2</v>
      </c>
      <c r="P13122" s="36">
        <v>0</v>
      </c>
    </row>
    <row r="13123" spans="1:16" ht="21">
      <c r="A13123" s="22" t="s">
        <v>9</v>
      </c>
      <c r="B13123" s="22" t="s">
        <v>13244</v>
      </c>
      <c r="C13123" s="22" t="s">
        <v>11</v>
      </c>
      <c r="E13123" s="22" t="s">
        <v>12</v>
      </c>
      <c r="G13123" s="22" t="s">
        <v>13</v>
      </c>
      <c r="H13123" s="22" t="s">
        <v>14</v>
      </c>
      <c r="L13123" s="22" t="s">
        <v>44403</v>
      </c>
    </row>
    <row r="13124" spans="1:16" ht="42">
      <c r="A13124" s="22" t="s">
        <v>9</v>
      </c>
      <c r="B13124" s="22" t="s">
        <v>13245</v>
      </c>
      <c r="C13124" s="22" t="s">
        <v>31</v>
      </c>
      <c r="E13124" s="22" t="s">
        <v>12</v>
      </c>
      <c r="F13124" s="22" t="s">
        <v>49</v>
      </c>
      <c r="G13124" s="22" t="s">
        <v>33</v>
      </c>
      <c r="L13124" s="22" t="s">
        <v>44404</v>
      </c>
      <c r="M13124" s="22" t="s">
        <v>44405</v>
      </c>
      <c r="P13124" s="36">
        <v>137</v>
      </c>
    </row>
    <row r="13125" spans="1:16" ht="94.5">
      <c r="A13125" s="22" t="s">
        <v>9</v>
      </c>
      <c r="B13125" s="22" t="s">
        <v>13246</v>
      </c>
      <c r="C13125" s="22" t="s">
        <v>325</v>
      </c>
      <c r="E13125" s="22" t="s">
        <v>12</v>
      </c>
      <c r="G13125" s="22" t="s">
        <v>13</v>
      </c>
      <c r="L13125" s="22" t="s">
        <v>44406</v>
      </c>
      <c r="M13125" s="22" t="s">
        <v>44407</v>
      </c>
      <c r="P13125" s="36">
        <v>4630</v>
      </c>
    </row>
    <row r="13126" spans="1:16" ht="42">
      <c r="A13126" s="22" t="s">
        <v>9</v>
      </c>
      <c r="B13126" s="22" t="s">
        <v>13247</v>
      </c>
      <c r="C13126" s="22" t="s">
        <v>28</v>
      </c>
      <c r="E13126" s="22" t="s">
        <v>12</v>
      </c>
      <c r="G13126" s="22" t="s">
        <v>13</v>
      </c>
      <c r="H13126" s="22" t="s">
        <v>14</v>
      </c>
      <c r="L13126" s="22" t="s">
        <v>44408</v>
      </c>
      <c r="M13126" s="22" t="s">
        <v>44409</v>
      </c>
      <c r="P13126" s="36">
        <v>53</v>
      </c>
    </row>
    <row r="13127" spans="1:16" ht="42">
      <c r="A13127" s="22" t="s">
        <v>9</v>
      </c>
      <c r="B13127" s="22" t="s">
        <v>13248</v>
      </c>
      <c r="C13127" s="22" t="s">
        <v>11</v>
      </c>
      <c r="E13127" s="22" t="s">
        <v>12</v>
      </c>
      <c r="G13127" s="22" t="s">
        <v>13</v>
      </c>
      <c r="L13127" s="22" t="s">
        <v>44410</v>
      </c>
      <c r="M13127" s="22" t="s">
        <v>44411</v>
      </c>
      <c r="P13127" s="36">
        <v>6</v>
      </c>
    </row>
    <row r="13128" spans="1:16" ht="31.5">
      <c r="A13128" s="22" t="s">
        <v>9</v>
      </c>
      <c r="B13128" s="22" t="s">
        <v>13249</v>
      </c>
      <c r="C13128" s="22" t="s">
        <v>11</v>
      </c>
      <c r="E13128" s="22" t="s">
        <v>12</v>
      </c>
      <c r="G13128" s="22" t="s">
        <v>13</v>
      </c>
      <c r="H13128" s="22" t="s">
        <v>14</v>
      </c>
      <c r="L13128" s="22" t="s">
        <v>44412</v>
      </c>
    </row>
    <row r="13129" spans="1:16" ht="52.5">
      <c r="A13129" s="22" t="s">
        <v>9</v>
      </c>
      <c r="B13129" s="22" t="s">
        <v>13250</v>
      </c>
      <c r="C13129" s="22" t="s">
        <v>13251</v>
      </c>
      <c r="D13129" s="22" t="s">
        <v>13252</v>
      </c>
      <c r="E13129" s="22" t="s">
        <v>12</v>
      </c>
      <c r="G13129" s="22" t="s">
        <v>13</v>
      </c>
      <c r="L13129" s="22" t="s">
        <v>44413</v>
      </c>
      <c r="M13129" s="22" t="s">
        <v>44414</v>
      </c>
      <c r="P13129" s="36">
        <v>0</v>
      </c>
    </row>
    <row r="13130" spans="1:16" ht="31.5">
      <c r="A13130" s="22" t="s">
        <v>9</v>
      </c>
      <c r="B13130" s="22" t="s">
        <v>13253</v>
      </c>
      <c r="C13130" s="22" t="s">
        <v>11</v>
      </c>
      <c r="E13130" s="22" t="s">
        <v>12</v>
      </c>
      <c r="G13130" s="22" t="s">
        <v>13</v>
      </c>
      <c r="H13130" s="22" t="s">
        <v>14</v>
      </c>
      <c r="L13130" s="22" t="s">
        <v>44415</v>
      </c>
    </row>
    <row r="13131" spans="1:16" ht="21">
      <c r="A13131" s="22" t="s">
        <v>9</v>
      </c>
      <c r="B13131" s="22" t="s">
        <v>13254</v>
      </c>
      <c r="C13131" s="22" t="s">
        <v>28</v>
      </c>
      <c r="E13131" s="22" t="s">
        <v>12</v>
      </c>
      <c r="G13131" s="22" t="s">
        <v>13</v>
      </c>
      <c r="H13131" s="22" t="s">
        <v>14</v>
      </c>
      <c r="L13131" s="22" t="s">
        <v>44416</v>
      </c>
      <c r="M13131" s="22" t="s">
        <v>44417</v>
      </c>
      <c r="P13131" s="36">
        <v>38</v>
      </c>
    </row>
    <row r="13132" spans="1:16" ht="147">
      <c r="A13132" s="22" t="s">
        <v>9</v>
      </c>
      <c r="B13132" s="22" t="s">
        <v>13255</v>
      </c>
      <c r="C13132" s="22" t="s">
        <v>11</v>
      </c>
      <c r="E13132" s="22" t="s">
        <v>12</v>
      </c>
      <c r="G13132" s="22" t="s">
        <v>13</v>
      </c>
      <c r="L13132" s="22" t="s">
        <v>44418</v>
      </c>
      <c r="M13132" s="22" t="s">
        <v>44419</v>
      </c>
      <c r="P13132" s="36">
        <v>1</v>
      </c>
    </row>
    <row r="13133" spans="1:16" ht="21">
      <c r="A13133" s="22" t="s">
        <v>9</v>
      </c>
      <c r="B13133" s="22" t="s">
        <v>13256</v>
      </c>
      <c r="C13133" s="22" t="s">
        <v>11</v>
      </c>
      <c r="E13133" s="22" t="s">
        <v>12</v>
      </c>
      <c r="G13133" s="22" t="s">
        <v>13</v>
      </c>
      <c r="H13133" s="22" t="s">
        <v>14</v>
      </c>
      <c r="L13133" s="22" t="s">
        <v>44420</v>
      </c>
    </row>
    <row r="13134" spans="1:16" ht="115.5">
      <c r="A13134" s="22" t="s">
        <v>9</v>
      </c>
      <c r="B13134" s="22" t="s">
        <v>13257</v>
      </c>
      <c r="C13134" s="22" t="s">
        <v>82</v>
      </c>
      <c r="E13134" s="22" t="s">
        <v>12</v>
      </c>
      <c r="G13134" s="22" t="s">
        <v>13</v>
      </c>
      <c r="L13134" s="22" t="s">
        <v>44421</v>
      </c>
      <c r="M13134" s="22" t="s">
        <v>44422</v>
      </c>
      <c r="P13134" s="36">
        <v>51</v>
      </c>
    </row>
    <row r="13135" spans="1:16" ht="31.5">
      <c r="A13135" s="22" t="s">
        <v>9</v>
      </c>
      <c r="B13135" s="22" t="s">
        <v>13258</v>
      </c>
      <c r="C13135" s="22" t="s">
        <v>31</v>
      </c>
      <c r="E13135" s="22" t="s">
        <v>12</v>
      </c>
      <c r="F13135" s="22" t="s">
        <v>49</v>
      </c>
      <c r="G13135" s="22" t="s">
        <v>33</v>
      </c>
      <c r="L13135" s="22" t="s">
        <v>44423</v>
      </c>
      <c r="M13135" s="22" t="s">
        <v>44424</v>
      </c>
      <c r="P13135" s="36">
        <v>166</v>
      </c>
    </row>
    <row r="13136" spans="1:16" ht="63">
      <c r="A13136" s="22" t="s">
        <v>9</v>
      </c>
      <c r="B13136" s="22" t="s">
        <v>13259</v>
      </c>
      <c r="C13136" s="22" t="s">
        <v>31</v>
      </c>
      <c r="E13136" s="22" t="s">
        <v>12</v>
      </c>
      <c r="F13136" s="22" t="s">
        <v>49</v>
      </c>
      <c r="G13136" s="22" t="s">
        <v>13</v>
      </c>
      <c r="L13136" s="22" t="s">
        <v>44425</v>
      </c>
      <c r="M13136" s="22" t="s">
        <v>44426</v>
      </c>
      <c r="P13136" s="36">
        <v>416</v>
      </c>
    </row>
    <row r="13137" spans="1:16" ht="31.5">
      <c r="A13137" s="22" t="s">
        <v>9</v>
      </c>
      <c r="B13137" s="22" t="s">
        <v>13260</v>
      </c>
      <c r="C13137" s="22" t="s">
        <v>31</v>
      </c>
      <c r="E13137" s="22" t="s">
        <v>12</v>
      </c>
      <c r="F13137" s="22" t="s">
        <v>32</v>
      </c>
      <c r="G13137" s="22" t="s">
        <v>33</v>
      </c>
      <c r="L13137" s="22" t="s">
        <v>44427</v>
      </c>
      <c r="M13137" s="22" t="s">
        <v>44428</v>
      </c>
      <c r="P13137" s="36">
        <v>132</v>
      </c>
    </row>
    <row r="13138" spans="1:16" ht="52.5">
      <c r="A13138" s="22" t="s">
        <v>9</v>
      </c>
      <c r="B13138" s="22" t="s">
        <v>13261</v>
      </c>
      <c r="C13138" s="22" t="s">
        <v>11</v>
      </c>
      <c r="E13138" s="22" t="s">
        <v>12</v>
      </c>
      <c r="G13138" s="22" t="s">
        <v>13</v>
      </c>
      <c r="H13138" s="22" t="s">
        <v>14</v>
      </c>
      <c r="L13138" s="22" t="s">
        <v>44429</v>
      </c>
      <c r="M13138" s="22" t="s">
        <v>20633</v>
      </c>
    </row>
    <row r="13139" spans="1:16" ht="31.5">
      <c r="A13139" s="22" t="s">
        <v>9</v>
      </c>
      <c r="B13139" s="22" t="s">
        <v>13262</v>
      </c>
      <c r="C13139" s="22" t="s">
        <v>31</v>
      </c>
      <c r="E13139" s="22" t="s">
        <v>12</v>
      </c>
      <c r="F13139" s="22" t="s">
        <v>32</v>
      </c>
      <c r="G13139" s="22" t="s">
        <v>33</v>
      </c>
      <c r="L13139" s="22" t="s">
        <v>44430</v>
      </c>
      <c r="M13139" s="22" t="s">
        <v>44431</v>
      </c>
      <c r="P13139" s="36">
        <v>103</v>
      </c>
    </row>
    <row r="13140" spans="1:16" ht="63">
      <c r="A13140" s="22" t="s">
        <v>9</v>
      </c>
      <c r="B13140" s="22" t="s">
        <v>13263</v>
      </c>
      <c r="C13140" s="22" t="s">
        <v>28</v>
      </c>
      <c r="E13140" s="22" t="s">
        <v>12</v>
      </c>
      <c r="G13140" s="22" t="s">
        <v>13</v>
      </c>
      <c r="H13140" s="22" t="s">
        <v>14</v>
      </c>
      <c r="L13140" s="22" t="s">
        <v>44432</v>
      </c>
      <c r="M13140" s="22" t="s">
        <v>44433</v>
      </c>
      <c r="P13140" s="36">
        <v>598</v>
      </c>
    </row>
    <row r="13141" spans="1:16" ht="21">
      <c r="A13141" s="22" t="s">
        <v>9</v>
      </c>
      <c r="B13141" s="22" t="s">
        <v>13264</v>
      </c>
      <c r="C13141" s="22" t="s">
        <v>11</v>
      </c>
      <c r="E13141" s="22" t="s">
        <v>12</v>
      </c>
      <c r="G13141" s="22" t="s">
        <v>13</v>
      </c>
      <c r="H13141" s="22" t="s">
        <v>14</v>
      </c>
      <c r="L13141" s="22" t="s">
        <v>44434</v>
      </c>
    </row>
    <row r="13142" spans="1:16" ht="21">
      <c r="A13142" s="22" t="s">
        <v>9</v>
      </c>
      <c r="B13142" s="22" t="s">
        <v>13265</v>
      </c>
      <c r="C13142" s="22" t="s">
        <v>141</v>
      </c>
      <c r="E13142" s="22" t="s">
        <v>12</v>
      </c>
      <c r="G13142" s="22" t="s">
        <v>33</v>
      </c>
      <c r="L13142" s="22" t="s">
        <v>44435</v>
      </c>
      <c r="M13142" s="22" t="s">
        <v>44436</v>
      </c>
      <c r="P13142" s="36">
        <v>58</v>
      </c>
    </row>
    <row r="13143" spans="1:16" ht="21">
      <c r="A13143" s="22" t="s">
        <v>9</v>
      </c>
      <c r="B13143" s="22" t="s">
        <v>13266</v>
      </c>
      <c r="C13143" s="22" t="s">
        <v>11</v>
      </c>
      <c r="E13143" s="22" t="s">
        <v>12</v>
      </c>
      <c r="G13143" s="22" t="s">
        <v>13</v>
      </c>
      <c r="H13143" s="22" t="s">
        <v>14</v>
      </c>
      <c r="L13143" s="22" t="s">
        <v>44437</v>
      </c>
    </row>
    <row r="13144" spans="1:16">
      <c r="A13144" s="22" t="s">
        <v>9</v>
      </c>
      <c r="B13144" s="22" t="s">
        <v>13267</v>
      </c>
      <c r="C13144" s="22" t="s">
        <v>11</v>
      </c>
      <c r="E13144" s="22" t="s">
        <v>12</v>
      </c>
      <c r="G13144" s="22" t="s">
        <v>13</v>
      </c>
      <c r="H13144" s="22" t="s">
        <v>14</v>
      </c>
      <c r="L13144" s="22" t="s">
        <v>44438</v>
      </c>
    </row>
    <row r="13145" spans="1:16" ht="31.5">
      <c r="A13145" s="22" t="s">
        <v>9</v>
      </c>
      <c r="B13145" s="22" t="s">
        <v>13268</v>
      </c>
      <c r="C13145" s="22" t="s">
        <v>11</v>
      </c>
      <c r="E13145" s="22" t="s">
        <v>12</v>
      </c>
      <c r="G13145" s="22" t="s">
        <v>13</v>
      </c>
      <c r="L13145" s="22" t="s">
        <v>44439</v>
      </c>
      <c r="M13145" s="22" t="s">
        <v>44440</v>
      </c>
      <c r="P13145" s="36">
        <v>5</v>
      </c>
    </row>
    <row r="13146" spans="1:16" ht="31.5">
      <c r="A13146" s="22" t="s">
        <v>9</v>
      </c>
      <c r="B13146" s="22" t="s">
        <v>13269</v>
      </c>
      <c r="C13146" s="22" t="s">
        <v>31</v>
      </c>
      <c r="E13146" s="22" t="s">
        <v>12</v>
      </c>
      <c r="F13146" s="22" t="s">
        <v>49</v>
      </c>
      <c r="G13146" s="22" t="s">
        <v>33</v>
      </c>
      <c r="L13146" s="22" t="s">
        <v>44441</v>
      </c>
      <c r="M13146" s="22" t="s">
        <v>44442</v>
      </c>
      <c r="P13146" s="36">
        <v>115</v>
      </c>
    </row>
    <row r="13147" spans="1:16" ht="31.5">
      <c r="A13147" s="22" t="s">
        <v>9</v>
      </c>
      <c r="B13147" s="22" t="s">
        <v>13270</v>
      </c>
      <c r="C13147" s="22" t="s">
        <v>31</v>
      </c>
      <c r="E13147" s="22" t="s">
        <v>12</v>
      </c>
      <c r="F13147" s="22" t="s">
        <v>49</v>
      </c>
      <c r="G13147" s="22" t="s">
        <v>33</v>
      </c>
      <c r="L13147" s="22" t="s">
        <v>44443</v>
      </c>
      <c r="M13147" s="22" t="s">
        <v>44444</v>
      </c>
      <c r="P13147" s="36">
        <v>1</v>
      </c>
    </row>
    <row r="13148" spans="1:16" ht="42">
      <c r="A13148" s="22" t="s">
        <v>9</v>
      </c>
      <c r="B13148" s="22" t="s">
        <v>13271</v>
      </c>
      <c r="C13148" s="22" t="s">
        <v>31</v>
      </c>
      <c r="E13148" s="22" t="s">
        <v>12</v>
      </c>
      <c r="F13148" s="22" t="s">
        <v>49</v>
      </c>
      <c r="G13148" s="22" t="s">
        <v>33</v>
      </c>
      <c r="L13148" s="22" t="s">
        <v>44445</v>
      </c>
      <c r="M13148" s="22" t="s">
        <v>44446</v>
      </c>
      <c r="P13148" s="36">
        <v>28</v>
      </c>
    </row>
    <row r="13149" spans="1:16" ht="73.5">
      <c r="A13149" s="22" t="s">
        <v>9</v>
      </c>
      <c r="B13149" s="22" t="s">
        <v>13272</v>
      </c>
      <c r="C13149" s="22" t="s">
        <v>31</v>
      </c>
      <c r="E13149" s="22" t="s">
        <v>12</v>
      </c>
      <c r="F13149" s="22" t="s">
        <v>32</v>
      </c>
      <c r="G13149" s="22" t="s">
        <v>33</v>
      </c>
      <c r="L13149" s="22" t="s">
        <v>44447</v>
      </c>
      <c r="M13149" s="22" t="s">
        <v>44448</v>
      </c>
      <c r="P13149" s="36">
        <v>42</v>
      </c>
    </row>
    <row r="13150" spans="1:16" ht="31.5">
      <c r="A13150" s="22" t="s">
        <v>9</v>
      </c>
      <c r="B13150" s="22" t="s">
        <v>13273</v>
      </c>
      <c r="C13150" s="22" t="s">
        <v>31</v>
      </c>
      <c r="E13150" s="22" t="s">
        <v>12</v>
      </c>
      <c r="F13150" s="22" t="s">
        <v>49</v>
      </c>
      <c r="G13150" s="22" t="s">
        <v>13</v>
      </c>
      <c r="L13150" s="22" t="s">
        <v>44449</v>
      </c>
      <c r="M13150" s="22" t="s">
        <v>44450</v>
      </c>
      <c r="P13150" s="36">
        <v>0</v>
      </c>
    </row>
    <row r="13151" spans="1:16" ht="63">
      <c r="A13151" s="22" t="s">
        <v>9</v>
      </c>
      <c r="B13151" s="22" t="s">
        <v>13274</v>
      </c>
      <c r="C13151" s="22" t="s">
        <v>31</v>
      </c>
      <c r="E13151" s="22" t="s">
        <v>12</v>
      </c>
      <c r="F13151" s="22" t="s">
        <v>49</v>
      </c>
      <c r="G13151" s="22" t="s">
        <v>33</v>
      </c>
      <c r="L13151" s="22" t="s">
        <v>44451</v>
      </c>
      <c r="M13151" s="22" t="s">
        <v>44452</v>
      </c>
    </row>
    <row r="13152" spans="1:16" ht="31.5">
      <c r="A13152" s="22" t="s">
        <v>9</v>
      </c>
      <c r="B13152" s="22" t="s">
        <v>13275</v>
      </c>
      <c r="C13152" s="22" t="s">
        <v>11</v>
      </c>
      <c r="E13152" s="22" t="s">
        <v>12</v>
      </c>
      <c r="G13152" s="22" t="s">
        <v>13</v>
      </c>
      <c r="H13152" s="22" t="s">
        <v>14</v>
      </c>
      <c r="L13152" s="22" t="s">
        <v>44453</v>
      </c>
    </row>
    <row r="13153" spans="1:16" ht="52.5">
      <c r="A13153" s="22" t="s">
        <v>9</v>
      </c>
      <c r="B13153" s="22" t="s">
        <v>13276</v>
      </c>
      <c r="C13153" s="22" t="s">
        <v>28</v>
      </c>
      <c r="E13153" s="22" t="s">
        <v>12</v>
      </c>
      <c r="G13153" s="22" t="s">
        <v>13</v>
      </c>
      <c r="H13153" s="22" t="s">
        <v>14</v>
      </c>
      <c r="L13153" s="22" t="s">
        <v>44454</v>
      </c>
      <c r="M13153" s="22" t="s">
        <v>44455</v>
      </c>
      <c r="P13153" s="36">
        <v>24</v>
      </c>
    </row>
    <row r="13154" spans="1:16" ht="63">
      <c r="A13154" s="22" t="s">
        <v>9</v>
      </c>
      <c r="B13154" s="22" t="s">
        <v>13277</v>
      </c>
      <c r="C13154" s="22" t="s">
        <v>82</v>
      </c>
      <c r="E13154" s="22" t="s">
        <v>12</v>
      </c>
      <c r="G13154" s="22" t="s">
        <v>13</v>
      </c>
      <c r="L13154" s="22" t="s">
        <v>44456</v>
      </c>
      <c r="M13154" s="22" t="s">
        <v>44457</v>
      </c>
      <c r="P13154" s="36">
        <v>4644</v>
      </c>
    </row>
    <row r="13155" spans="1:16" ht="63">
      <c r="A13155" s="22" t="s">
        <v>9</v>
      </c>
      <c r="B13155" s="22" t="s">
        <v>13278</v>
      </c>
      <c r="C13155" s="22" t="s">
        <v>82</v>
      </c>
      <c r="E13155" s="22" t="s">
        <v>12</v>
      </c>
      <c r="G13155" s="22" t="s">
        <v>13</v>
      </c>
      <c r="L13155" s="22" t="s">
        <v>44458</v>
      </c>
      <c r="M13155" s="22" t="s">
        <v>44459</v>
      </c>
      <c r="P13155" s="36">
        <v>4</v>
      </c>
    </row>
    <row r="13156" spans="1:16" ht="42">
      <c r="A13156" s="22" t="s">
        <v>9</v>
      </c>
      <c r="B13156" s="22" t="s">
        <v>13279</v>
      </c>
      <c r="C13156" s="22" t="s">
        <v>31</v>
      </c>
      <c r="E13156" s="22" t="s">
        <v>12</v>
      </c>
      <c r="F13156" s="22" t="s">
        <v>49</v>
      </c>
      <c r="G13156" s="22" t="s">
        <v>33</v>
      </c>
      <c r="L13156" s="22" t="s">
        <v>44460</v>
      </c>
      <c r="M13156" s="22" t="s">
        <v>44461</v>
      </c>
      <c r="P13156" s="36">
        <v>120</v>
      </c>
    </row>
    <row r="13157" spans="1:16" ht="84">
      <c r="A13157" s="22" t="s">
        <v>9</v>
      </c>
      <c r="B13157" s="22" t="s">
        <v>13280</v>
      </c>
      <c r="C13157" s="22" t="s">
        <v>31</v>
      </c>
      <c r="E13157" s="22" t="s">
        <v>12</v>
      </c>
      <c r="F13157" s="22" t="s">
        <v>49</v>
      </c>
      <c r="G13157" s="22" t="s">
        <v>33</v>
      </c>
      <c r="L13157" s="22" t="s">
        <v>44462</v>
      </c>
      <c r="M13157" s="22" t="s">
        <v>44463</v>
      </c>
      <c r="P13157" s="36">
        <v>33</v>
      </c>
    </row>
    <row r="13158" spans="1:16" ht="73.5">
      <c r="A13158" s="22" t="s">
        <v>9</v>
      </c>
      <c r="B13158" s="22" t="s">
        <v>13281</v>
      </c>
      <c r="C13158" s="22" t="s">
        <v>31</v>
      </c>
      <c r="E13158" s="22" t="s">
        <v>12</v>
      </c>
      <c r="F13158" s="22" t="s">
        <v>49</v>
      </c>
      <c r="G13158" s="22" t="s">
        <v>33</v>
      </c>
      <c r="L13158" s="22" t="s">
        <v>44464</v>
      </c>
      <c r="M13158" s="22" t="s">
        <v>44465</v>
      </c>
      <c r="P13158" s="36">
        <v>22</v>
      </c>
    </row>
    <row r="13159" spans="1:16" ht="42">
      <c r="A13159" s="22" t="s">
        <v>9</v>
      </c>
      <c r="B13159" s="22" t="s">
        <v>13282</v>
      </c>
      <c r="C13159" s="22" t="s">
        <v>28</v>
      </c>
      <c r="E13159" s="22" t="s">
        <v>12</v>
      </c>
      <c r="G13159" s="22" t="s">
        <v>13</v>
      </c>
      <c r="H13159" s="22" t="s">
        <v>14</v>
      </c>
      <c r="L13159" s="22" t="s">
        <v>44466</v>
      </c>
      <c r="M13159" s="22" t="s">
        <v>44467</v>
      </c>
      <c r="P13159" s="36">
        <v>19</v>
      </c>
    </row>
    <row r="13160" spans="1:16" ht="21">
      <c r="A13160" s="22" t="s">
        <v>9</v>
      </c>
      <c r="B13160" s="22" t="s">
        <v>13283</v>
      </c>
      <c r="C13160" s="22" t="s">
        <v>28</v>
      </c>
      <c r="E13160" s="22" t="s">
        <v>12</v>
      </c>
      <c r="G13160" s="22" t="s">
        <v>13</v>
      </c>
      <c r="H13160" s="22" t="s">
        <v>14</v>
      </c>
      <c r="L13160" s="22" t="s">
        <v>44468</v>
      </c>
      <c r="M13160" s="22" t="s">
        <v>44469</v>
      </c>
      <c r="P13160" s="36">
        <v>0</v>
      </c>
    </row>
    <row r="13161" spans="1:16" ht="73.5">
      <c r="A13161" s="22" t="s">
        <v>9</v>
      </c>
      <c r="B13161" s="22" t="s">
        <v>13284</v>
      </c>
      <c r="C13161" s="22" t="s">
        <v>31</v>
      </c>
      <c r="E13161" s="22" t="s">
        <v>12</v>
      </c>
      <c r="F13161" s="22" t="s">
        <v>49</v>
      </c>
      <c r="G13161" s="22" t="s">
        <v>33</v>
      </c>
      <c r="L13161" s="22" t="s">
        <v>44470</v>
      </c>
      <c r="M13161" s="22" t="s">
        <v>44471</v>
      </c>
      <c r="P13161" s="36">
        <v>7</v>
      </c>
    </row>
    <row r="13162" spans="1:16" ht="63">
      <c r="A13162" s="22" t="s">
        <v>9</v>
      </c>
      <c r="B13162" s="22" t="s">
        <v>13285</v>
      </c>
      <c r="C13162" s="22" t="s">
        <v>31</v>
      </c>
      <c r="E13162" s="22" t="s">
        <v>12</v>
      </c>
      <c r="F13162" s="22" t="s">
        <v>49</v>
      </c>
      <c r="G13162" s="22" t="s">
        <v>33</v>
      </c>
      <c r="L13162" s="22" t="s">
        <v>44472</v>
      </c>
      <c r="M13162" s="22" t="s">
        <v>44473</v>
      </c>
    </row>
    <row r="13163" spans="1:16" ht="73.5">
      <c r="A13163" s="22" t="s">
        <v>9</v>
      </c>
      <c r="B13163" s="22" t="s">
        <v>13286</v>
      </c>
      <c r="C13163" s="22" t="s">
        <v>31</v>
      </c>
      <c r="E13163" s="22" t="s">
        <v>12</v>
      </c>
      <c r="F13163" s="22" t="s">
        <v>49</v>
      </c>
      <c r="G13163" s="22" t="s">
        <v>33</v>
      </c>
      <c r="L13163" s="22" t="s">
        <v>44474</v>
      </c>
      <c r="M13163" s="22" t="s">
        <v>44475</v>
      </c>
      <c r="P13163" s="36">
        <v>10</v>
      </c>
    </row>
    <row r="13164" spans="1:16" ht="31.5">
      <c r="A13164" s="22" t="s">
        <v>9</v>
      </c>
      <c r="B13164" s="22" t="s">
        <v>13287</v>
      </c>
      <c r="C13164" s="22" t="s">
        <v>11</v>
      </c>
      <c r="E13164" s="22" t="s">
        <v>76</v>
      </c>
      <c r="G13164" s="22" t="s">
        <v>13</v>
      </c>
      <c r="H13164" s="22" t="s">
        <v>14</v>
      </c>
      <c r="L13164" s="22" t="s">
        <v>44476</v>
      </c>
      <c r="M13164" s="22" t="s">
        <v>44477</v>
      </c>
      <c r="P13164" s="36">
        <v>5206</v>
      </c>
    </row>
    <row r="13165" spans="1:16" ht="31.5">
      <c r="A13165" s="22" t="s">
        <v>9</v>
      </c>
      <c r="B13165" s="22" t="s">
        <v>13288</v>
      </c>
      <c r="C13165" s="22" t="s">
        <v>31</v>
      </c>
      <c r="E13165" s="22" t="s">
        <v>12</v>
      </c>
      <c r="F13165" s="22" t="s">
        <v>49</v>
      </c>
      <c r="G13165" s="22" t="s">
        <v>33</v>
      </c>
      <c r="L13165" s="22" t="s">
        <v>44478</v>
      </c>
      <c r="M13165" s="22" t="s">
        <v>44479</v>
      </c>
      <c r="P13165" s="36">
        <v>86</v>
      </c>
    </row>
    <row r="13166" spans="1:16">
      <c r="A13166" s="22" t="s">
        <v>9</v>
      </c>
      <c r="B13166" s="22" t="s">
        <v>13289</v>
      </c>
      <c r="C13166" s="22" t="s">
        <v>28</v>
      </c>
      <c r="E13166" s="22" t="s">
        <v>12</v>
      </c>
      <c r="G13166" s="22" t="s">
        <v>13</v>
      </c>
      <c r="H13166" s="22" t="s">
        <v>14</v>
      </c>
      <c r="L13166" s="22" t="s">
        <v>44480</v>
      </c>
      <c r="M13166" s="22" t="s">
        <v>44481</v>
      </c>
      <c r="P13166" s="36">
        <v>8</v>
      </c>
    </row>
    <row r="13167" spans="1:16">
      <c r="A13167" s="22" t="s">
        <v>9</v>
      </c>
      <c r="B13167" s="22" t="s">
        <v>13290</v>
      </c>
      <c r="C13167" s="22" t="s">
        <v>28</v>
      </c>
      <c r="E13167" s="22" t="s">
        <v>12</v>
      </c>
      <c r="G13167" s="22" t="s">
        <v>13</v>
      </c>
      <c r="H13167" s="22" t="s">
        <v>14</v>
      </c>
      <c r="L13167" s="22" t="s">
        <v>44482</v>
      </c>
      <c r="M13167" s="22" t="s">
        <v>44483</v>
      </c>
      <c r="P13167" s="36">
        <v>81</v>
      </c>
    </row>
    <row r="13168" spans="1:16" ht="31.5">
      <c r="A13168" s="22" t="s">
        <v>9</v>
      </c>
      <c r="B13168" s="22" t="s">
        <v>13291</v>
      </c>
      <c r="C13168" s="22" t="s">
        <v>82</v>
      </c>
      <c r="E13168" s="22" t="s">
        <v>12</v>
      </c>
      <c r="G13168" s="22" t="s">
        <v>13</v>
      </c>
      <c r="L13168" s="22" t="s">
        <v>44484</v>
      </c>
      <c r="M13168" s="22" t="s">
        <v>44485</v>
      </c>
      <c r="P13168" s="36">
        <v>132</v>
      </c>
    </row>
    <row r="13169" spans="1:16" ht="21">
      <c r="A13169" s="22" t="s">
        <v>9</v>
      </c>
      <c r="B13169" s="22" t="s">
        <v>13292</v>
      </c>
      <c r="C13169" s="22" t="s">
        <v>82</v>
      </c>
      <c r="E13169" s="22" t="s">
        <v>12</v>
      </c>
      <c r="G13169" s="22" t="s">
        <v>13</v>
      </c>
      <c r="L13169" s="22" t="s">
        <v>44486</v>
      </c>
      <c r="M13169" s="22" t="s">
        <v>44487</v>
      </c>
      <c r="P13169" s="36">
        <v>33</v>
      </c>
    </row>
    <row r="13170" spans="1:16" ht="52.5">
      <c r="A13170" s="22" t="s">
        <v>9</v>
      </c>
      <c r="B13170" s="22" t="s">
        <v>13293</v>
      </c>
      <c r="C13170" s="22" t="s">
        <v>11</v>
      </c>
      <c r="E13170" s="22" t="s">
        <v>12</v>
      </c>
      <c r="G13170" s="22" t="s">
        <v>13</v>
      </c>
      <c r="L13170" s="22" t="s">
        <v>44488</v>
      </c>
      <c r="M13170" s="22" t="s">
        <v>44489</v>
      </c>
      <c r="P13170" s="36">
        <v>789</v>
      </c>
    </row>
    <row r="13171" spans="1:16" ht="31.5">
      <c r="A13171" s="22" t="s">
        <v>9</v>
      </c>
      <c r="B13171" s="22" t="s">
        <v>13294</v>
      </c>
      <c r="C13171" s="22" t="s">
        <v>28</v>
      </c>
      <c r="E13171" s="22" t="s">
        <v>12</v>
      </c>
      <c r="G13171" s="22" t="s">
        <v>13</v>
      </c>
      <c r="H13171" s="22" t="s">
        <v>14</v>
      </c>
      <c r="L13171" s="22" t="s">
        <v>44490</v>
      </c>
      <c r="M13171" s="22" t="s">
        <v>44491</v>
      </c>
      <c r="P13171" s="36">
        <v>227</v>
      </c>
    </row>
    <row r="13172" spans="1:16" ht="31.5">
      <c r="A13172" s="22" t="s">
        <v>9</v>
      </c>
      <c r="B13172" s="22" t="s">
        <v>13295</v>
      </c>
      <c r="C13172" s="22" t="s">
        <v>11</v>
      </c>
      <c r="E13172" s="22" t="s">
        <v>12</v>
      </c>
      <c r="G13172" s="22" t="s">
        <v>13</v>
      </c>
      <c r="L13172" s="22" t="s">
        <v>44492</v>
      </c>
      <c r="M13172" s="22" t="s">
        <v>44493</v>
      </c>
      <c r="P13172" s="36">
        <v>2</v>
      </c>
    </row>
    <row r="13173" spans="1:16">
      <c r="A13173" s="22" t="s">
        <v>9</v>
      </c>
      <c r="B13173" s="22" t="s">
        <v>13296</v>
      </c>
      <c r="C13173" s="22" t="s">
        <v>11</v>
      </c>
      <c r="E13173" s="22" t="s">
        <v>12</v>
      </c>
      <c r="G13173" s="22" t="s">
        <v>13</v>
      </c>
      <c r="H13173" s="22" t="s">
        <v>14</v>
      </c>
      <c r="L13173" s="22" t="s">
        <v>44494</v>
      </c>
    </row>
    <row r="13174" spans="1:16" ht="63">
      <c r="A13174" s="22" t="s">
        <v>9</v>
      </c>
      <c r="B13174" s="22" t="s">
        <v>13297</v>
      </c>
      <c r="C13174" s="22" t="s">
        <v>31</v>
      </c>
      <c r="E13174" s="22" t="s">
        <v>12</v>
      </c>
      <c r="G13174" s="22" t="s">
        <v>13</v>
      </c>
      <c r="L13174" s="22" t="s">
        <v>44495</v>
      </c>
      <c r="M13174" s="22" t="s">
        <v>44496</v>
      </c>
      <c r="P13174" s="36">
        <v>69</v>
      </c>
    </row>
    <row r="13175" spans="1:16" ht="52.5">
      <c r="A13175" s="22" t="s">
        <v>9</v>
      </c>
      <c r="B13175" s="22" t="s">
        <v>13298</v>
      </c>
      <c r="C13175" s="22" t="s">
        <v>31</v>
      </c>
      <c r="E13175" s="22" t="s">
        <v>12</v>
      </c>
      <c r="F13175" s="22" t="s">
        <v>49</v>
      </c>
      <c r="G13175" s="22" t="s">
        <v>33</v>
      </c>
      <c r="L13175" s="22" t="s">
        <v>44497</v>
      </c>
      <c r="M13175" s="22" t="s">
        <v>44498</v>
      </c>
      <c r="P13175" s="36">
        <v>266</v>
      </c>
    </row>
    <row r="13176" spans="1:16" ht="84">
      <c r="A13176" s="22" t="s">
        <v>9</v>
      </c>
      <c r="B13176" s="22" t="s">
        <v>13299</v>
      </c>
      <c r="C13176" s="22" t="s">
        <v>28</v>
      </c>
      <c r="E13176" s="22" t="s">
        <v>12</v>
      </c>
      <c r="G13176" s="22" t="s">
        <v>13</v>
      </c>
      <c r="H13176" s="22" t="s">
        <v>14</v>
      </c>
      <c r="L13176" s="22" t="s">
        <v>44499</v>
      </c>
      <c r="M13176" s="22" t="s">
        <v>44500</v>
      </c>
      <c r="P13176" s="36">
        <v>1</v>
      </c>
    </row>
    <row r="13177" spans="1:16" ht="63">
      <c r="A13177" s="22" t="s">
        <v>9</v>
      </c>
      <c r="B13177" s="22" t="s">
        <v>13300</v>
      </c>
      <c r="C13177" s="22" t="s">
        <v>31</v>
      </c>
      <c r="E13177" s="22" t="s">
        <v>12</v>
      </c>
      <c r="F13177" s="22" t="s">
        <v>32</v>
      </c>
      <c r="G13177" s="22" t="s">
        <v>13</v>
      </c>
      <c r="L13177" s="22" t="s">
        <v>44501</v>
      </c>
      <c r="M13177" s="22" t="s">
        <v>44502</v>
      </c>
      <c r="P13177" s="36">
        <v>199</v>
      </c>
    </row>
    <row r="13178" spans="1:16" ht="63">
      <c r="A13178" s="22" t="s">
        <v>9</v>
      </c>
      <c r="B13178" s="22" t="s">
        <v>13301</v>
      </c>
      <c r="C13178" s="22" t="s">
        <v>31</v>
      </c>
      <c r="E13178" s="22" t="s">
        <v>12</v>
      </c>
      <c r="F13178" s="22" t="s">
        <v>49</v>
      </c>
      <c r="G13178" s="22" t="s">
        <v>33</v>
      </c>
      <c r="L13178" s="22" t="s">
        <v>44503</v>
      </c>
      <c r="M13178" s="22" t="s">
        <v>44504</v>
      </c>
      <c r="P13178" s="36">
        <v>158</v>
      </c>
    </row>
    <row r="13179" spans="1:16" ht="21">
      <c r="A13179" s="22" t="s">
        <v>9</v>
      </c>
      <c r="B13179" s="22" t="s">
        <v>13302</v>
      </c>
      <c r="C13179" s="22" t="s">
        <v>11</v>
      </c>
      <c r="E13179" s="22" t="s">
        <v>12</v>
      </c>
      <c r="G13179" s="22" t="s">
        <v>13</v>
      </c>
      <c r="L13179" s="22" t="s">
        <v>44505</v>
      </c>
      <c r="M13179" s="22" t="s">
        <v>44506</v>
      </c>
      <c r="P13179" s="36">
        <v>105</v>
      </c>
    </row>
    <row r="13180" spans="1:16" ht="126">
      <c r="A13180" s="22" t="s">
        <v>9</v>
      </c>
      <c r="B13180" s="22" t="s">
        <v>13303</v>
      </c>
      <c r="C13180" s="22" t="s">
        <v>82</v>
      </c>
      <c r="E13180" s="22" t="s">
        <v>12</v>
      </c>
      <c r="G13180" s="22" t="s">
        <v>13</v>
      </c>
      <c r="L13180" s="22" t="s">
        <v>44507</v>
      </c>
      <c r="M13180" s="22" t="s">
        <v>44508</v>
      </c>
      <c r="P13180" s="36">
        <v>29</v>
      </c>
    </row>
    <row r="13181" spans="1:16" ht="73.5">
      <c r="A13181" s="22" t="s">
        <v>9</v>
      </c>
      <c r="B13181" s="22" t="s">
        <v>13304</v>
      </c>
      <c r="C13181" s="22" t="s">
        <v>31</v>
      </c>
      <c r="E13181" s="22" t="s">
        <v>12</v>
      </c>
      <c r="F13181" s="22" t="s">
        <v>49</v>
      </c>
      <c r="G13181" s="22" t="s">
        <v>33</v>
      </c>
      <c r="L13181" s="22" t="s">
        <v>44509</v>
      </c>
      <c r="M13181" s="22" t="s">
        <v>44510</v>
      </c>
      <c r="P13181" s="36">
        <v>5432</v>
      </c>
    </row>
    <row r="13182" spans="1:16" ht="21">
      <c r="A13182" s="22" t="s">
        <v>9</v>
      </c>
      <c r="B13182" s="22" t="s">
        <v>13305</v>
      </c>
      <c r="C13182" s="22" t="s">
        <v>11</v>
      </c>
      <c r="E13182" s="22" t="s">
        <v>12</v>
      </c>
      <c r="G13182" s="22" t="s">
        <v>13</v>
      </c>
      <c r="L13182" s="22" t="s">
        <v>44511</v>
      </c>
      <c r="M13182" s="22" t="s">
        <v>44512</v>
      </c>
      <c r="P13182" s="36">
        <v>7</v>
      </c>
    </row>
    <row r="13183" spans="1:16" ht="73.5">
      <c r="A13183" s="22" t="s">
        <v>9</v>
      </c>
      <c r="B13183" s="22" t="s">
        <v>13306</v>
      </c>
      <c r="C13183" s="22" t="s">
        <v>31</v>
      </c>
      <c r="E13183" s="22" t="s">
        <v>12</v>
      </c>
      <c r="F13183" s="22" t="s">
        <v>49</v>
      </c>
      <c r="G13183" s="22" t="s">
        <v>13</v>
      </c>
      <c r="L13183" s="22" t="s">
        <v>44513</v>
      </c>
      <c r="M13183" s="22" t="s">
        <v>44514</v>
      </c>
      <c r="P13183" s="36">
        <v>105</v>
      </c>
    </row>
    <row r="13184" spans="1:16" ht="52.5">
      <c r="A13184" s="22" t="s">
        <v>9</v>
      </c>
      <c r="B13184" s="22" t="s">
        <v>13307</v>
      </c>
      <c r="C13184" s="22" t="s">
        <v>82</v>
      </c>
      <c r="E13184" s="22" t="s">
        <v>12</v>
      </c>
      <c r="G13184" s="22" t="s">
        <v>13</v>
      </c>
      <c r="L13184" s="22" t="s">
        <v>44515</v>
      </c>
      <c r="M13184" s="22" t="s">
        <v>44516</v>
      </c>
      <c r="P13184" s="36">
        <v>4875</v>
      </c>
    </row>
    <row r="13185" spans="1:16" ht="73.5">
      <c r="A13185" s="22" t="s">
        <v>9</v>
      </c>
      <c r="B13185" s="22" t="s">
        <v>13308</v>
      </c>
      <c r="C13185" s="22" t="s">
        <v>31</v>
      </c>
      <c r="E13185" s="22" t="s">
        <v>12</v>
      </c>
      <c r="F13185" s="22" t="s">
        <v>49</v>
      </c>
      <c r="G13185" s="22" t="s">
        <v>33</v>
      </c>
      <c r="L13185" s="22" t="s">
        <v>44517</v>
      </c>
      <c r="M13185" s="22" t="s">
        <v>44518</v>
      </c>
      <c r="P13185" s="36">
        <v>4769</v>
      </c>
    </row>
    <row r="13186" spans="1:16" ht="42">
      <c r="A13186" s="22" t="s">
        <v>9</v>
      </c>
      <c r="B13186" s="22" t="s">
        <v>13309</v>
      </c>
      <c r="C13186" s="22" t="s">
        <v>11</v>
      </c>
      <c r="E13186" s="22" t="s">
        <v>12</v>
      </c>
      <c r="G13186" s="22" t="s">
        <v>13</v>
      </c>
      <c r="L13186" s="22" t="s">
        <v>44519</v>
      </c>
      <c r="M13186" s="22" t="s">
        <v>44520</v>
      </c>
      <c r="P13186" s="36">
        <v>0</v>
      </c>
    </row>
    <row r="13187" spans="1:16">
      <c r="A13187" s="22" t="s">
        <v>9</v>
      </c>
      <c r="B13187" s="22" t="s">
        <v>13310</v>
      </c>
      <c r="C13187" s="22" t="s">
        <v>11</v>
      </c>
      <c r="E13187" s="22" t="s">
        <v>12</v>
      </c>
      <c r="G13187" s="22" t="s">
        <v>13</v>
      </c>
      <c r="H13187" s="22" t="s">
        <v>14</v>
      </c>
      <c r="L13187" s="22" t="s">
        <v>44521</v>
      </c>
    </row>
    <row r="13188" spans="1:16" ht="21">
      <c r="A13188" s="22" t="s">
        <v>9</v>
      </c>
      <c r="B13188" s="22" t="s">
        <v>13311</v>
      </c>
      <c r="C13188" s="22" t="s">
        <v>11</v>
      </c>
      <c r="E13188" s="22" t="s">
        <v>12</v>
      </c>
      <c r="G13188" s="22" t="s">
        <v>13</v>
      </c>
      <c r="H13188" s="22" t="s">
        <v>14</v>
      </c>
      <c r="L13188" s="22" t="s">
        <v>44522</v>
      </c>
    </row>
    <row r="13189" spans="1:16" ht="21">
      <c r="A13189" s="22" t="s">
        <v>9</v>
      </c>
      <c r="B13189" s="22" t="s">
        <v>13312</v>
      </c>
      <c r="C13189" s="22" t="s">
        <v>31</v>
      </c>
      <c r="E13189" s="22" t="s">
        <v>12</v>
      </c>
      <c r="F13189" s="22" t="s">
        <v>49</v>
      </c>
      <c r="G13189" s="22" t="s">
        <v>33</v>
      </c>
      <c r="L13189" s="22" t="s">
        <v>44523</v>
      </c>
      <c r="M13189" s="22" t="s">
        <v>44524</v>
      </c>
      <c r="P13189" s="36">
        <v>65</v>
      </c>
    </row>
    <row r="13190" spans="1:16" ht="21">
      <c r="A13190" s="22" t="s">
        <v>9</v>
      </c>
      <c r="B13190" s="22" t="s">
        <v>13313</v>
      </c>
      <c r="C13190" s="22" t="s">
        <v>11</v>
      </c>
      <c r="E13190" s="22" t="s">
        <v>12</v>
      </c>
      <c r="G13190" s="22" t="s">
        <v>13</v>
      </c>
      <c r="H13190" s="22" t="s">
        <v>14</v>
      </c>
      <c r="L13190" s="22" t="s">
        <v>44525</v>
      </c>
    </row>
    <row r="13191" spans="1:16" ht="31.5">
      <c r="A13191" s="22" t="s">
        <v>9</v>
      </c>
      <c r="B13191" s="22" t="s">
        <v>13314</v>
      </c>
      <c r="C13191" s="22" t="s">
        <v>31</v>
      </c>
      <c r="E13191" s="22" t="s">
        <v>12</v>
      </c>
      <c r="F13191" s="22" t="s">
        <v>32</v>
      </c>
      <c r="G13191" s="22" t="s">
        <v>33</v>
      </c>
      <c r="L13191" s="22" t="s">
        <v>44526</v>
      </c>
      <c r="M13191" s="22" t="s">
        <v>44527</v>
      </c>
      <c r="P13191" s="36">
        <v>35</v>
      </c>
    </row>
    <row r="13192" spans="1:16" ht="31.5">
      <c r="A13192" s="22" t="s">
        <v>9</v>
      </c>
      <c r="B13192" s="22" t="s">
        <v>13315</v>
      </c>
      <c r="C13192" s="22" t="s">
        <v>31</v>
      </c>
      <c r="E13192" s="22" t="s">
        <v>12</v>
      </c>
      <c r="F13192" s="22" t="s">
        <v>49</v>
      </c>
      <c r="G13192" s="22" t="s">
        <v>13</v>
      </c>
      <c r="L13192" s="22" t="s">
        <v>44528</v>
      </c>
      <c r="M13192" s="22" t="s">
        <v>44529</v>
      </c>
      <c r="P13192" s="36">
        <v>94</v>
      </c>
    </row>
    <row r="13193" spans="1:16">
      <c r="A13193" s="22" t="s">
        <v>9</v>
      </c>
      <c r="B13193" s="22" t="s">
        <v>13316</v>
      </c>
      <c r="C13193" s="22" t="s">
        <v>31</v>
      </c>
      <c r="E13193" s="22" t="s">
        <v>12</v>
      </c>
      <c r="F13193" s="22" t="s">
        <v>49</v>
      </c>
      <c r="G13193" s="22" t="s">
        <v>13</v>
      </c>
      <c r="L13193" s="22" t="s">
        <v>44530</v>
      </c>
      <c r="M13193" s="22" t="s">
        <v>44531</v>
      </c>
      <c r="P13193" s="36">
        <v>58</v>
      </c>
    </row>
    <row r="13194" spans="1:16" ht="21">
      <c r="A13194" s="22" t="s">
        <v>9</v>
      </c>
      <c r="B13194" s="22" t="s">
        <v>13317</v>
      </c>
      <c r="C13194" s="22" t="s">
        <v>31</v>
      </c>
      <c r="E13194" s="22" t="s">
        <v>12</v>
      </c>
      <c r="F13194" s="22" t="s">
        <v>49</v>
      </c>
      <c r="G13194" s="22" t="s">
        <v>13</v>
      </c>
      <c r="L13194" s="22" t="s">
        <v>44532</v>
      </c>
      <c r="M13194" s="22" t="s">
        <v>44533</v>
      </c>
      <c r="P13194" s="36">
        <v>355</v>
      </c>
    </row>
    <row r="13195" spans="1:16" ht="63">
      <c r="A13195" s="22" t="s">
        <v>9</v>
      </c>
      <c r="B13195" s="22" t="s">
        <v>13318</v>
      </c>
      <c r="C13195" s="22" t="s">
        <v>31</v>
      </c>
      <c r="E13195" s="22" t="s">
        <v>12</v>
      </c>
      <c r="F13195" s="22" t="s">
        <v>49</v>
      </c>
      <c r="G13195" s="22" t="s">
        <v>13</v>
      </c>
      <c r="L13195" s="22" t="s">
        <v>44534</v>
      </c>
      <c r="M13195" s="22" t="s">
        <v>44535</v>
      </c>
      <c r="P13195" s="36">
        <v>409</v>
      </c>
    </row>
    <row r="13196" spans="1:16" ht="21">
      <c r="A13196" s="22" t="s">
        <v>9</v>
      </c>
      <c r="B13196" s="22" t="s">
        <v>13319</v>
      </c>
      <c r="C13196" s="22" t="s">
        <v>31</v>
      </c>
      <c r="E13196" s="22" t="s">
        <v>12</v>
      </c>
      <c r="F13196" s="22" t="s">
        <v>49</v>
      </c>
      <c r="G13196" s="22" t="s">
        <v>13</v>
      </c>
      <c r="L13196" s="22" t="s">
        <v>44536</v>
      </c>
      <c r="M13196" s="22" t="s">
        <v>44537</v>
      </c>
      <c r="P13196" s="36">
        <v>2215</v>
      </c>
    </row>
    <row r="13197" spans="1:16">
      <c r="A13197" s="22" t="s">
        <v>9</v>
      </c>
      <c r="B13197" s="22" t="s">
        <v>13320</v>
      </c>
      <c r="C13197" s="22" t="s">
        <v>11</v>
      </c>
      <c r="E13197" s="22" t="s">
        <v>12</v>
      </c>
      <c r="G13197" s="22" t="s">
        <v>13</v>
      </c>
      <c r="H13197" s="22" t="s">
        <v>14</v>
      </c>
      <c r="L13197" s="22" t="s">
        <v>44538</v>
      </c>
    </row>
    <row r="13198" spans="1:16" ht="21">
      <c r="A13198" s="22" t="s">
        <v>9</v>
      </c>
      <c r="B13198" s="22" t="s">
        <v>13321</v>
      </c>
      <c r="C13198" s="22" t="s">
        <v>31</v>
      </c>
      <c r="E13198" s="22" t="s">
        <v>12</v>
      </c>
      <c r="F13198" s="22" t="s">
        <v>49</v>
      </c>
      <c r="G13198" s="22" t="s">
        <v>13</v>
      </c>
      <c r="L13198" s="22" t="s">
        <v>44539</v>
      </c>
      <c r="M13198" s="22" t="s">
        <v>44540</v>
      </c>
      <c r="P13198" s="36">
        <v>17</v>
      </c>
    </row>
    <row r="13199" spans="1:16" ht="21">
      <c r="A13199" s="22" t="s">
        <v>9</v>
      </c>
      <c r="B13199" s="22" t="s">
        <v>13322</v>
      </c>
      <c r="C13199" s="22" t="s">
        <v>31</v>
      </c>
      <c r="E13199" s="22" t="s">
        <v>12</v>
      </c>
      <c r="F13199" s="22" t="s">
        <v>49</v>
      </c>
      <c r="G13199" s="22" t="s">
        <v>13</v>
      </c>
      <c r="L13199" s="22" t="s">
        <v>44541</v>
      </c>
      <c r="M13199" s="22" t="s">
        <v>44542</v>
      </c>
      <c r="P13199" s="36">
        <v>619</v>
      </c>
    </row>
    <row r="13200" spans="1:16" ht="42">
      <c r="A13200" s="22" t="s">
        <v>9</v>
      </c>
      <c r="B13200" s="22" t="s">
        <v>13323</v>
      </c>
      <c r="C13200" s="22" t="s">
        <v>325</v>
      </c>
      <c r="E13200" s="22" t="s">
        <v>12</v>
      </c>
      <c r="G13200" s="22" t="s">
        <v>13</v>
      </c>
      <c r="L13200" s="22" t="s">
        <v>44543</v>
      </c>
      <c r="M13200" s="22" t="s">
        <v>44544</v>
      </c>
      <c r="P13200" s="36">
        <v>1</v>
      </c>
    </row>
    <row r="13201" spans="1:16" ht="52.5">
      <c r="A13201" s="22" t="s">
        <v>9</v>
      </c>
      <c r="B13201" s="22" t="s">
        <v>13324</v>
      </c>
      <c r="C13201" s="22" t="s">
        <v>11</v>
      </c>
      <c r="E13201" s="22" t="s">
        <v>118</v>
      </c>
      <c r="G13201" s="22" t="s">
        <v>13</v>
      </c>
      <c r="H13201" s="22" t="s">
        <v>14</v>
      </c>
      <c r="L13201" s="22" t="s">
        <v>44545</v>
      </c>
      <c r="M13201" s="22" t="s">
        <v>44546</v>
      </c>
    </row>
    <row r="13202" spans="1:16" ht="21">
      <c r="A13202" s="22" t="s">
        <v>9</v>
      </c>
      <c r="B13202" s="22" t="s">
        <v>13325</v>
      </c>
      <c r="C13202" s="22" t="s">
        <v>123</v>
      </c>
      <c r="E13202" s="22" t="s">
        <v>12</v>
      </c>
      <c r="G13202" s="22" t="s">
        <v>13</v>
      </c>
      <c r="L13202" s="22" t="s">
        <v>44547</v>
      </c>
      <c r="M13202" s="22" t="s">
        <v>44548</v>
      </c>
      <c r="P13202" s="36">
        <v>25</v>
      </c>
    </row>
    <row r="13203" spans="1:16" ht="52.5">
      <c r="A13203" s="22" t="s">
        <v>9</v>
      </c>
      <c r="B13203" s="22" t="s">
        <v>13326</v>
      </c>
      <c r="C13203" s="22" t="s">
        <v>325</v>
      </c>
      <c r="E13203" s="22" t="s">
        <v>12</v>
      </c>
      <c r="G13203" s="22" t="s">
        <v>13</v>
      </c>
      <c r="L13203" s="22" t="s">
        <v>44549</v>
      </c>
      <c r="M13203" s="22" t="s">
        <v>44550</v>
      </c>
      <c r="P13203" s="36">
        <v>6</v>
      </c>
    </row>
    <row r="13204" spans="1:16" ht="21">
      <c r="A13204" s="22" t="s">
        <v>9</v>
      </c>
      <c r="B13204" s="22" t="s">
        <v>13327</v>
      </c>
      <c r="C13204" s="22" t="s">
        <v>123</v>
      </c>
      <c r="E13204" s="22" t="s">
        <v>12</v>
      </c>
      <c r="G13204" s="22" t="s">
        <v>13</v>
      </c>
      <c r="L13204" s="22" t="s">
        <v>44551</v>
      </c>
      <c r="M13204" s="22" t="s">
        <v>44552</v>
      </c>
      <c r="P13204" s="36">
        <v>21</v>
      </c>
    </row>
    <row r="13205" spans="1:16">
      <c r="A13205" s="22" t="s">
        <v>9</v>
      </c>
      <c r="B13205" s="22" t="s">
        <v>13328</v>
      </c>
      <c r="C13205" s="22" t="s">
        <v>11</v>
      </c>
      <c r="E13205" s="22" t="s">
        <v>76</v>
      </c>
      <c r="G13205" s="22" t="s">
        <v>13</v>
      </c>
      <c r="H13205" s="22" t="s">
        <v>14</v>
      </c>
      <c r="L13205" s="22" t="s">
        <v>44553</v>
      </c>
      <c r="M13205" s="22" t="s">
        <v>44554</v>
      </c>
      <c r="P13205" s="36">
        <v>62</v>
      </c>
    </row>
    <row r="13206" spans="1:16">
      <c r="A13206" s="22" t="s">
        <v>9</v>
      </c>
      <c r="B13206" s="22" t="s">
        <v>13329</v>
      </c>
      <c r="C13206" s="22" t="s">
        <v>28</v>
      </c>
      <c r="E13206" s="22" t="s">
        <v>12</v>
      </c>
      <c r="G13206" s="22" t="s">
        <v>13</v>
      </c>
      <c r="H13206" s="22" t="s">
        <v>14</v>
      </c>
      <c r="L13206" s="22" t="s">
        <v>44555</v>
      </c>
      <c r="M13206" s="22" t="s">
        <v>44556</v>
      </c>
      <c r="P13206" s="36">
        <v>19</v>
      </c>
    </row>
    <row r="13207" spans="1:16" ht="42">
      <c r="A13207" s="22" t="s">
        <v>9</v>
      </c>
      <c r="B13207" s="22" t="s">
        <v>13330</v>
      </c>
      <c r="C13207" s="22" t="s">
        <v>325</v>
      </c>
      <c r="E13207" s="22" t="s">
        <v>12</v>
      </c>
      <c r="G13207" s="22" t="s">
        <v>13</v>
      </c>
      <c r="L13207" s="22" t="s">
        <v>44557</v>
      </c>
      <c r="M13207" s="22" t="s">
        <v>44558</v>
      </c>
      <c r="P13207" s="36">
        <v>8</v>
      </c>
    </row>
    <row r="13208" spans="1:16" ht="42">
      <c r="A13208" s="22" t="s">
        <v>9</v>
      </c>
      <c r="B13208" s="22" t="s">
        <v>13331</v>
      </c>
      <c r="C13208" s="22" t="s">
        <v>325</v>
      </c>
      <c r="E13208" s="22" t="s">
        <v>12</v>
      </c>
      <c r="G13208" s="22" t="s">
        <v>13</v>
      </c>
      <c r="L13208" s="22" t="s">
        <v>44559</v>
      </c>
      <c r="M13208" s="22" t="s">
        <v>44560</v>
      </c>
      <c r="P13208" s="36">
        <v>0</v>
      </c>
    </row>
    <row r="13209" spans="1:16" ht="21">
      <c r="A13209" s="22" t="s">
        <v>9</v>
      </c>
      <c r="B13209" s="22" t="s">
        <v>13332</v>
      </c>
      <c r="C13209" s="22" t="s">
        <v>31</v>
      </c>
      <c r="E13209" s="22" t="s">
        <v>12</v>
      </c>
      <c r="F13209" s="22" t="s">
        <v>49</v>
      </c>
      <c r="G13209" s="22" t="s">
        <v>13</v>
      </c>
      <c r="L13209" s="22" t="s">
        <v>44561</v>
      </c>
      <c r="M13209" s="22" t="s">
        <v>44562</v>
      </c>
      <c r="P13209" s="36">
        <v>38</v>
      </c>
    </row>
    <row r="13210" spans="1:16">
      <c r="A13210" s="22" t="s">
        <v>9</v>
      </c>
      <c r="B13210" s="22" t="s">
        <v>13333</v>
      </c>
      <c r="C13210" s="22" t="s">
        <v>11</v>
      </c>
      <c r="E13210" s="22" t="s">
        <v>12</v>
      </c>
      <c r="G13210" s="22" t="s">
        <v>13</v>
      </c>
      <c r="H13210" s="22" t="s">
        <v>14</v>
      </c>
      <c r="L13210" s="22" t="s">
        <v>44563</v>
      </c>
    </row>
    <row r="13211" spans="1:16">
      <c r="A13211" s="22" t="s">
        <v>9</v>
      </c>
      <c r="B13211" s="22" t="s">
        <v>13334</v>
      </c>
      <c r="C13211" s="22" t="s">
        <v>11</v>
      </c>
      <c r="E13211" s="22" t="s">
        <v>12</v>
      </c>
      <c r="G13211" s="22" t="s">
        <v>13</v>
      </c>
      <c r="H13211" s="22" t="s">
        <v>14</v>
      </c>
      <c r="L13211" s="22" t="s">
        <v>44564</v>
      </c>
    </row>
    <row r="13212" spans="1:16" ht="31.5">
      <c r="A13212" s="22" t="s">
        <v>9</v>
      </c>
      <c r="B13212" s="22" t="s">
        <v>13335</v>
      </c>
      <c r="C13212" s="22" t="s">
        <v>31</v>
      </c>
      <c r="E13212" s="22" t="s">
        <v>12</v>
      </c>
      <c r="F13212" s="22" t="s">
        <v>49</v>
      </c>
      <c r="G13212" s="22" t="s">
        <v>13</v>
      </c>
      <c r="L13212" s="22" t="s">
        <v>44565</v>
      </c>
      <c r="M13212" s="22" t="s">
        <v>44566</v>
      </c>
      <c r="P13212" s="36">
        <v>0</v>
      </c>
    </row>
    <row r="13213" spans="1:16" ht="21">
      <c r="A13213" s="22" t="s">
        <v>9</v>
      </c>
      <c r="B13213" s="22" t="s">
        <v>13336</v>
      </c>
      <c r="C13213" s="22" t="s">
        <v>31</v>
      </c>
      <c r="E13213" s="22" t="s">
        <v>12</v>
      </c>
      <c r="F13213" s="22" t="s">
        <v>32</v>
      </c>
      <c r="G13213" s="22" t="s">
        <v>13</v>
      </c>
      <c r="L13213" s="22" t="s">
        <v>44567</v>
      </c>
      <c r="M13213" s="22" t="s">
        <v>44568</v>
      </c>
      <c r="P13213" s="36">
        <v>14</v>
      </c>
    </row>
    <row r="13214" spans="1:16" ht="21">
      <c r="A13214" s="22" t="s">
        <v>9</v>
      </c>
      <c r="B13214" s="22" t="s">
        <v>13337</v>
      </c>
      <c r="C13214" s="22" t="s">
        <v>31</v>
      </c>
      <c r="E13214" s="22" t="s">
        <v>12</v>
      </c>
      <c r="F13214" s="22" t="s">
        <v>49</v>
      </c>
      <c r="G13214" s="22" t="s">
        <v>33</v>
      </c>
      <c r="L13214" s="22" t="s">
        <v>44569</v>
      </c>
      <c r="M13214" s="22" t="s">
        <v>44570</v>
      </c>
      <c r="P13214" s="36">
        <v>14</v>
      </c>
    </row>
    <row r="13215" spans="1:16" ht="42">
      <c r="A13215" s="22" t="s">
        <v>9</v>
      </c>
      <c r="B13215" s="22" t="s">
        <v>13338</v>
      </c>
      <c r="C13215" s="22" t="s">
        <v>31</v>
      </c>
      <c r="E13215" s="22" t="s">
        <v>12</v>
      </c>
      <c r="F13215" s="22" t="s">
        <v>32</v>
      </c>
      <c r="G13215" s="22" t="s">
        <v>13</v>
      </c>
      <c r="L13215" s="22" t="s">
        <v>44571</v>
      </c>
      <c r="M13215" s="22" t="s">
        <v>44572</v>
      </c>
      <c r="P13215" s="36">
        <v>63</v>
      </c>
    </row>
    <row r="13216" spans="1:16" ht="31.5">
      <c r="A13216" s="22" t="s">
        <v>9</v>
      </c>
      <c r="B13216" s="22" t="s">
        <v>13339</v>
      </c>
      <c r="C13216" s="22" t="s">
        <v>11</v>
      </c>
      <c r="E13216" s="22" t="s">
        <v>12</v>
      </c>
      <c r="G13216" s="22" t="s">
        <v>13</v>
      </c>
      <c r="L13216" s="22" t="s">
        <v>44573</v>
      </c>
      <c r="M13216" s="22" t="s">
        <v>44574</v>
      </c>
      <c r="P13216" s="36">
        <v>1</v>
      </c>
    </row>
    <row r="13217" spans="1:16" ht="21">
      <c r="A13217" s="22" t="s">
        <v>9</v>
      </c>
      <c r="B13217" s="22" t="s">
        <v>13340</v>
      </c>
      <c r="C13217" s="22" t="s">
        <v>11</v>
      </c>
      <c r="E13217" s="22" t="s">
        <v>12</v>
      </c>
      <c r="G13217" s="22" t="s">
        <v>13</v>
      </c>
      <c r="H13217" s="22" t="s">
        <v>14</v>
      </c>
      <c r="L13217" s="22" t="s">
        <v>44575</v>
      </c>
    </row>
    <row r="13218" spans="1:16" ht="73.5">
      <c r="A13218" s="22" t="s">
        <v>9</v>
      </c>
      <c r="B13218" s="22" t="s">
        <v>13341</v>
      </c>
      <c r="C13218" s="22" t="s">
        <v>31</v>
      </c>
      <c r="E13218" s="22" t="s">
        <v>12</v>
      </c>
      <c r="F13218" s="22" t="s">
        <v>32</v>
      </c>
      <c r="G13218" s="22" t="s">
        <v>13</v>
      </c>
      <c r="L13218" s="22" t="s">
        <v>44576</v>
      </c>
      <c r="M13218" s="22" t="s">
        <v>44577</v>
      </c>
      <c r="P13218" s="36">
        <v>40</v>
      </c>
    </row>
    <row r="13219" spans="1:16">
      <c r="A13219" s="22" t="s">
        <v>9</v>
      </c>
      <c r="B13219" s="22" t="s">
        <v>13342</v>
      </c>
      <c r="C13219" s="22" t="s">
        <v>28</v>
      </c>
      <c r="E13219" s="22" t="s">
        <v>12</v>
      </c>
      <c r="G13219" s="22" t="s">
        <v>13</v>
      </c>
      <c r="H13219" s="22" t="s">
        <v>14</v>
      </c>
      <c r="L13219" s="22" t="s">
        <v>44578</v>
      </c>
      <c r="M13219" s="22" t="s">
        <v>44579</v>
      </c>
      <c r="P13219" s="36">
        <v>0</v>
      </c>
    </row>
    <row r="13220" spans="1:16" ht="52.5">
      <c r="A13220" s="22" t="s">
        <v>9</v>
      </c>
      <c r="B13220" s="22" t="s">
        <v>13343</v>
      </c>
      <c r="C13220" s="22" t="s">
        <v>325</v>
      </c>
      <c r="E13220" s="22" t="s">
        <v>12</v>
      </c>
      <c r="G13220" s="22" t="s">
        <v>13</v>
      </c>
      <c r="L13220" s="22" t="s">
        <v>44580</v>
      </c>
      <c r="M13220" s="22" t="s">
        <v>44581</v>
      </c>
      <c r="P13220" s="36">
        <v>11</v>
      </c>
    </row>
    <row r="13221" spans="1:16" ht="31.5">
      <c r="A13221" s="22" t="s">
        <v>9</v>
      </c>
      <c r="B13221" s="22" t="s">
        <v>13344</v>
      </c>
      <c r="C13221" s="22" t="s">
        <v>11</v>
      </c>
      <c r="E13221" s="22" t="s">
        <v>118</v>
      </c>
      <c r="G13221" s="22" t="s">
        <v>13</v>
      </c>
      <c r="H13221" s="22" t="s">
        <v>14</v>
      </c>
      <c r="L13221" s="22" t="s">
        <v>44582</v>
      </c>
      <c r="M13221" s="22" t="s">
        <v>44583</v>
      </c>
    </row>
    <row r="13222" spans="1:16" ht="42">
      <c r="A13222" s="22" t="s">
        <v>9</v>
      </c>
      <c r="B13222" s="22" t="s">
        <v>13345</v>
      </c>
      <c r="C13222" s="22" t="s">
        <v>28</v>
      </c>
      <c r="E13222" s="22" t="s">
        <v>12</v>
      </c>
      <c r="G13222" s="22" t="s">
        <v>13</v>
      </c>
      <c r="H13222" s="22" t="s">
        <v>14</v>
      </c>
      <c r="L13222" s="22" t="s">
        <v>44584</v>
      </c>
      <c r="M13222" s="22" t="s">
        <v>44585</v>
      </c>
      <c r="P13222" s="36">
        <v>23</v>
      </c>
    </row>
    <row r="13223" spans="1:16" ht="21">
      <c r="A13223" s="22" t="s">
        <v>9</v>
      </c>
      <c r="B13223" s="22" t="s">
        <v>13346</v>
      </c>
      <c r="C13223" s="22" t="s">
        <v>123</v>
      </c>
      <c r="E13223" s="22" t="s">
        <v>12</v>
      </c>
      <c r="G13223" s="22" t="s">
        <v>13</v>
      </c>
      <c r="L13223" s="22" t="s">
        <v>44586</v>
      </c>
      <c r="M13223" s="22" t="s">
        <v>44587</v>
      </c>
      <c r="P13223" s="36">
        <v>31</v>
      </c>
    </row>
    <row r="13224" spans="1:16">
      <c r="A13224" s="22" t="s">
        <v>9</v>
      </c>
      <c r="B13224" s="22" t="s">
        <v>13347</v>
      </c>
      <c r="C13224" s="22" t="s">
        <v>11</v>
      </c>
      <c r="E13224" s="22" t="s">
        <v>12</v>
      </c>
      <c r="G13224" s="22" t="s">
        <v>13</v>
      </c>
      <c r="H13224" s="22" t="s">
        <v>14</v>
      </c>
      <c r="L13224" s="22" t="s">
        <v>44588</v>
      </c>
    </row>
    <row r="13225" spans="1:16" ht="52.5">
      <c r="A13225" s="22" t="s">
        <v>9</v>
      </c>
      <c r="B13225" s="22" t="s">
        <v>13348</v>
      </c>
      <c r="C13225" s="22" t="s">
        <v>82</v>
      </c>
      <c r="E13225" s="22" t="s">
        <v>12</v>
      </c>
      <c r="G13225" s="22" t="s">
        <v>13</v>
      </c>
      <c r="L13225" s="22" t="s">
        <v>44589</v>
      </c>
      <c r="M13225" s="22" t="s">
        <v>44590</v>
      </c>
      <c r="P13225" s="36">
        <v>14</v>
      </c>
    </row>
    <row r="13226" spans="1:16">
      <c r="A13226" s="22" t="s">
        <v>9</v>
      </c>
      <c r="B13226" s="22" t="s">
        <v>13349</v>
      </c>
      <c r="C13226" s="22" t="s">
        <v>11</v>
      </c>
      <c r="E13226" s="22" t="s">
        <v>12</v>
      </c>
      <c r="G13226" s="22" t="s">
        <v>13</v>
      </c>
      <c r="H13226" s="22" t="s">
        <v>14</v>
      </c>
      <c r="L13226" s="22" t="s">
        <v>44591</v>
      </c>
    </row>
    <row r="13227" spans="1:16" ht="42">
      <c r="A13227" s="22" t="s">
        <v>9</v>
      </c>
      <c r="B13227" s="22" t="s">
        <v>13350</v>
      </c>
      <c r="C13227" s="22" t="s">
        <v>325</v>
      </c>
      <c r="E13227" s="22" t="s">
        <v>12</v>
      </c>
      <c r="G13227" s="22" t="s">
        <v>13</v>
      </c>
      <c r="L13227" s="22" t="s">
        <v>44592</v>
      </c>
      <c r="M13227" s="22" t="s">
        <v>44593</v>
      </c>
      <c r="P13227" s="36">
        <v>9</v>
      </c>
    </row>
    <row r="13228" spans="1:16" ht="31.5">
      <c r="A13228" s="22" t="s">
        <v>9</v>
      </c>
      <c r="B13228" s="22" t="s">
        <v>13351</v>
      </c>
      <c r="C13228" s="22" t="s">
        <v>28</v>
      </c>
      <c r="E13228" s="22" t="s">
        <v>12</v>
      </c>
      <c r="G13228" s="22" t="s">
        <v>13</v>
      </c>
      <c r="H13228" s="22" t="s">
        <v>14</v>
      </c>
      <c r="L13228" s="22" t="s">
        <v>44594</v>
      </c>
      <c r="M13228" s="22" t="s">
        <v>44595</v>
      </c>
      <c r="P13228" s="36">
        <v>20</v>
      </c>
    </row>
    <row r="13229" spans="1:16" ht="84">
      <c r="A13229" s="22" t="s">
        <v>9</v>
      </c>
      <c r="B13229" s="22" t="s">
        <v>13352</v>
      </c>
      <c r="C13229" s="22" t="s">
        <v>11</v>
      </c>
      <c r="E13229" s="22" t="s">
        <v>12</v>
      </c>
      <c r="G13229" s="22" t="s">
        <v>13</v>
      </c>
      <c r="L13229" s="22" t="s">
        <v>44596</v>
      </c>
      <c r="M13229" s="22" t="s">
        <v>44597</v>
      </c>
      <c r="P13229" s="36">
        <v>1</v>
      </c>
    </row>
    <row r="13230" spans="1:16" ht="52.5">
      <c r="A13230" s="22" t="s">
        <v>9</v>
      </c>
      <c r="B13230" s="22" t="s">
        <v>13353</v>
      </c>
      <c r="C13230" s="22" t="s">
        <v>325</v>
      </c>
      <c r="E13230" s="22" t="s">
        <v>12</v>
      </c>
      <c r="G13230" s="22" t="s">
        <v>13</v>
      </c>
      <c r="L13230" s="22" t="s">
        <v>44598</v>
      </c>
      <c r="M13230" s="22" t="s">
        <v>44599</v>
      </c>
      <c r="P13230" s="36">
        <v>5</v>
      </c>
    </row>
    <row r="13231" spans="1:16" ht="52.5">
      <c r="A13231" s="22" t="s">
        <v>9</v>
      </c>
      <c r="B13231" s="22" t="s">
        <v>13354</v>
      </c>
      <c r="C13231" s="22" t="s">
        <v>11</v>
      </c>
      <c r="E13231" s="22" t="s">
        <v>12</v>
      </c>
      <c r="G13231" s="22" t="s">
        <v>13</v>
      </c>
      <c r="H13231" s="22" t="s">
        <v>14</v>
      </c>
      <c r="L13231" s="22" t="s">
        <v>44600</v>
      </c>
      <c r="M13231" s="22" t="s">
        <v>20633</v>
      </c>
    </row>
    <row r="13232" spans="1:16" ht="52.5">
      <c r="A13232" s="22" t="s">
        <v>9</v>
      </c>
      <c r="B13232" s="22" t="s">
        <v>13355</v>
      </c>
      <c r="C13232" s="22" t="s">
        <v>11</v>
      </c>
      <c r="E13232" s="22" t="s">
        <v>12</v>
      </c>
      <c r="G13232" s="22" t="s">
        <v>13</v>
      </c>
      <c r="H13232" s="22" t="s">
        <v>14</v>
      </c>
      <c r="L13232" s="22" t="s">
        <v>44601</v>
      </c>
      <c r="M13232" s="22" t="s">
        <v>20633</v>
      </c>
    </row>
    <row r="13233" spans="1:16" ht="21">
      <c r="A13233" s="22" t="s">
        <v>9</v>
      </c>
      <c r="B13233" s="22" t="s">
        <v>13356</v>
      </c>
      <c r="C13233" s="22" t="s">
        <v>123</v>
      </c>
      <c r="E13233" s="22" t="s">
        <v>12</v>
      </c>
      <c r="G13233" s="22" t="s">
        <v>13</v>
      </c>
      <c r="L13233" s="22" t="s">
        <v>44602</v>
      </c>
      <c r="M13233" s="22" t="s">
        <v>44603</v>
      </c>
      <c r="P13233" s="36">
        <v>30</v>
      </c>
    </row>
    <row r="13234" spans="1:16" ht="21">
      <c r="A13234" s="22" t="s">
        <v>9</v>
      </c>
      <c r="B13234" s="22" t="s">
        <v>13357</v>
      </c>
      <c r="C13234" s="22" t="s">
        <v>123</v>
      </c>
      <c r="E13234" s="22" t="s">
        <v>12</v>
      </c>
      <c r="G13234" s="22" t="s">
        <v>13</v>
      </c>
      <c r="L13234" s="22" t="s">
        <v>44604</v>
      </c>
      <c r="M13234" s="22" t="s">
        <v>44605</v>
      </c>
      <c r="P13234" s="36">
        <v>19</v>
      </c>
    </row>
    <row r="13235" spans="1:16" ht="31.5">
      <c r="A13235" s="22" t="s">
        <v>9</v>
      </c>
      <c r="B13235" s="22" t="s">
        <v>13358</v>
      </c>
      <c r="C13235" s="22" t="s">
        <v>31</v>
      </c>
      <c r="E13235" s="22" t="s">
        <v>12</v>
      </c>
      <c r="F13235" s="22" t="s">
        <v>32</v>
      </c>
      <c r="G13235" s="22" t="s">
        <v>13</v>
      </c>
      <c r="L13235" s="22" t="s">
        <v>44606</v>
      </c>
      <c r="M13235" s="22" t="s">
        <v>44607</v>
      </c>
      <c r="P13235" s="36">
        <v>14</v>
      </c>
    </row>
    <row r="13236" spans="1:16" ht="21">
      <c r="A13236" s="22" t="s">
        <v>9</v>
      </c>
      <c r="B13236" s="22" t="s">
        <v>13359</v>
      </c>
      <c r="C13236" s="22" t="s">
        <v>28</v>
      </c>
      <c r="E13236" s="22" t="s">
        <v>12</v>
      </c>
      <c r="G13236" s="22" t="s">
        <v>13</v>
      </c>
      <c r="H13236" s="22" t="s">
        <v>14</v>
      </c>
      <c r="L13236" s="22" t="s">
        <v>44608</v>
      </c>
      <c r="M13236" s="22" t="s">
        <v>44609</v>
      </c>
      <c r="P13236" s="36">
        <v>14</v>
      </c>
    </row>
    <row r="13237" spans="1:16" ht="21">
      <c r="A13237" s="22" t="s">
        <v>9</v>
      </c>
      <c r="B13237" s="22" t="s">
        <v>13360</v>
      </c>
      <c r="C13237" s="22" t="s">
        <v>31</v>
      </c>
      <c r="E13237" s="22" t="s">
        <v>12</v>
      </c>
      <c r="F13237" s="22" t="s">
        <v>32</v>
      </c>
      <c r="G13237" s="22" t="s">
        <v>13</v>
      </c>
      <c r="L13237" s="22" t="s">
        <v>44610</v>
      </c>
      <c r="M13237" s="22" t="s">
        <v>44611</v>
      </c>
      <c r="P13237" s="36">
        <v>52</v>
      </c>
    </row>
    <row r="13238" spans="1:16" ht="21">
      <c r="A13238" s="22" t="s">
        <v>9</v>
      </c>
      <c r="B13238" s="22" t="s">
        <v>13361</v>
      </c>
      <c r="C13238" s="22" t="s">
        <v>123</v>
      </c>
      <c r="E13238" s="22" t="s">
        <v>12</v>
      </c>
      <c r="G13238" s="22" t="s">
        <v>13</v>
      </c>
      <c r="L13238" s="22" t="s">
        <v>44612</v>
      </c>
      <c r="M13238" s="22" t="s">
        <v>44613</v>
      </c>
      <c r="P13238" s="36">
        <v>7</v>
      </c>
    </row>
    <row r="13239" spans="1:16">
      <c r="A13239" s="22" t="s">
        <v>9</v>
      </c>
      <c r="B13239" s="22" t="s">
        <v>13362</v>
      </c>
      <c r="C13239" s="22" t="s">
        <v>82</v>
      </c>
      <c r="E13239" s="22" t="s">
        <v>12</v>
      </c>
      <c r="G13239" s="22" t="s">
        <v>13</v>
      </c>
      <c r="L13239" s="22" t="s">
        <v>44614</v>
      </c>
      <c r="M13239" s="22" t="s">
        <v>44615</v>
      </c>
      <c r="P13239" s="36">
        <v>65</v>
      </c>
    </row>
    <row r="13240" spans="1:16" ht="31.5">
      <c r="A13240" s="22" t="s">
        <v>9</v>
      </c>
      <c r="B13240" s="22" t="s">
        <v>13363</v>
      </c>
      <c r="C13240" s="22" t="s">
        <v>123</v>
      </c>
      <c r="E13240" s="22" t="s">
        <v>12</v>
      </c>
      <c r="G13240" s="22" t="s">
        <v>13</v>
      </c>
      <c r="L13240" s="22" t="s">
        <v>44616</v>
      </c>
      <c r="M13240" s="22" t="s">
        <v>44617</v>
      </c>
      <c r="P13240" s="36">
        <v>5</v>
      </c>
    </row>
    <row r="13241" spans="1:16" ht="126">
      <c r="A13241" s="22" t="s">
        <v>9</v>
      </c>
      <c r="B13241" s="22" t="s">
        <v>13364</v>
      </c>
      <c r="C13241" s="22" t="s">
        <v>11</v>
      </c>
      <c r="E13241" s="22" t="s">
        <v>12</v>
      </c>
      <c r="G13241" s="22" t="s">
        <v>13</v>
      </c>
      <c r="L13241" s="22" t="s">
        <v>44618</v>
      </c>
      <c r="M13241" s="22" t="s">
        <v>44619</v>
      </c>
      <c r="P13241" s="36">
        <v>1</v>
      </c>
    </row>
    <row r="13242" spans="1:16" ht="31.5">
      <c r="A13242" s="22" t="s">
        <v>9</v>
      </c>
      <c r="B13242" s="22" t="s">
        <v>13365</v>
      </c>
      <c r="C13242" s="22" t="s">
        <v>28</v>
      </c>
      <c r="E13242" s="22" t="s">
        <v>12</v>
      </c>
      <c r="G13242" s="22" t="s">
        <v>13</v>
      </c>
      <c r="H13242" s="22" t="s">
        <v>14</v>
      </c>
      <c r="L13242" s="22" t="s">
        <v>44620</v>
      </c>
      <c r="M13242" s="22" t="s">
        <v>44621</v>
      </c>
      <c r="P13242" s="36">
        <v>11</v>
      </c>
    </row>
    <row r="13243" spans="1:16" ht="21">
      <c r="A13243" s="22" t="s">
        <v>9</v>
      </c>
      <c r="B13243" s="22" t="s">
        <v>13366</v>
      </c>
      <c r="C13243" s="22" t="s">
        <v>31</v>
      </c>
      <c r="E13243" s="22" t="s">
        <v>12</v>
      </c>
      <c r="F13243" s="22" t="s">
        <v>32</v>
      </c>
      <c r="G13243" s="22" t="s">
        <v>13</v>
      </c>
      <c r="L13243" s="22" t="s">
        <v>44622</v>
      </c>
      <c r="M13243" s="22" t="s">
        <v>44623</v>
      </c>
      <c r="P13243" s="36">
        <v>50</v>
      </c>
    </row>
    <row r="13244" spans="1:16">
      <c r="A13244" s="22" t="s">
        <v>9</v>
      </c>
      <c r="B13244" s="22" t="s">
        <v>13367</v>
      </c>
      <c r="C13244" s="22" t="s">
        <v>11</v>
      </c>
      <c r="E13244" s="22" t="s">
        <v>12</v>
      </c>
      <c r="G13244" s="22" t="s">
        <v>13</v>
      </c>
      <c r="H13244" s="22" t="s">
        <v>14</v>
      </c>
      <c r="L13244" s="22" t="s">
        <v>44624</v>
      </c>
    </row>
    <row r="13245" spans="1:16">
      <c r="A13245" s="22" t="s">
        <v>9</v>
      </c>
      <c r="B13245" s="22" t="s">
        <v>13368</v>
      </c>
      <c r="C13245" s="22" t="s">
        <v>28</v>
      </c>
      <c r="E13245" s="22" t="s">
        <v>12</v>
      </c>
      <c r="G13245" s="22" t="s">
        <v>13</v>
      </c>
      <c r="H13245" s="22" t="s">
        <v>14</v>
      </c>
      <c r="L13245" s="22" t="s">
        <v>44625</v>
      </c>
      <c r="M13245" s="22" t="s">
        <v>44626</v>
      </c>
      <c r="P13245" s="36">
        <v>4</v>
      </c>
    </row>
    <row r="13246" spans="1:16" ht="21">
      <c r="A13246" s="22" t="s">
        <v>9</v>
      </c>
      <c r="B13246" s="22" t="s">
        <v>13369</v>
      </c>
      <c r="C13246" s="22" t="s">
        <v>31</v>
      </c>
      <c r="E13246" s="22" t="s">
        <v>12</v>
      </c>
      <c r="F13246" s="22" t="s">
        <v>49</v>
      </c>
      <c r="G13246" s="22" t="s">
        <v>33</v>
      </c>
      <c r="L13246" s="22" t="s">
        <v>44627</v>
      </c>
      <c r="M13246" s="22" t="s">
        <v>44628</v>
      </c>
      <c r="P13246" s="36">
        <v>29</v>
      </c>
    </row>
    <row r="13247" spans="1:16" ht="21">
      <c r="A13247" s="22" t="s">
        <v>9</v>
      </c>
      <c r="B13247" s="22" t="s">
        <v>13370</v>
      </c>
      <c r="C13247" s="22" t="s">
        <v>123</v>
      </c>
      <c r="E13247" s="22" t="s">
        <v>12</v>
      </c>
      <c r="G13247" s="22" t="s">
        <v>13</v>
      </c>
      <c r="L13247" s="22" t="s">
        <v>44629</v>
      </c>
      <c r="M13247" s="22" t="s">
        <v>44630</v>
      </c>
      <c r="P13247" s="36">
        <v>11</v>
      </c>
    </row>
    <row r="13248" spans="1:16" ht="31.5">
      <c r="A13248" s="22" t="s">
        <v>9</v>
      </c>
      <c r="B13248" s="22" t="s">
        <v>13371</v>
      </c>
      <c r="C13248" s="22" t="s">
        <v>11</v>
      </c>
      <c r="E13248" s="22" t="s">
        <v>12</v>
      </c>
      <c r="G13248" s="22" t="s">
        <v>13</v>
      </c>
      <c r="L13248" s="22" t="s">
        <v>44631</v>
      </c>
      <c r="M13248" s="22" t="s">
        <v>44632</v>
      </c>
      <c r="P13248" s="36">
        <v>0</v>
      </c>
    </row>
    <row r="13249" spans="1:16">
      <c r="A13249" s="22" t="s">
        <v>9</v>
      </c>
      <c r="B13249" s="22" t="s">
        <v>13372</v>
      </c>
      <c r="C13249" s="22" t="s">
        <v>11</v>
      </c>
      <c r="E13249" s="22" t="s">
        <v>76</v>
      </c>
      <c r="G13249" s="22" t="s">
        <v>13</v>
      </c>
      <c r="H13249" s="22" t="s">
        <v>14</v>
      </c>
      <c r="L13249" s="22" t="s">
        <v>44633</v>
      </c>
      <c r="M13249" s="22" t="s">
        <v>44634</v>
      </c>
      <c r="P13249" s="36">
        <v>259</v>
      </c>
    </row>
    <row r="13250" spans="1:16" ht="31.5">
      <c r="A13250" s="22" t="s">
        <v>9</v>
      </c>
      <c r="B13250" s="22" t="s">
        <v>13373</v>
      </c>
      <c r="C13250" s="22" t="s">
        <v>11</v>
      </c>
      <c r="E13250" s="22" t="s">
        <v>12</v>
      </c>
      <c r="G13250" s="22" t="s">
        <v>13</v>
      </c>
      <c r="L13250" s="22" t="s">
        <v>44635</v>
      </c>
      <c r="M13250" s="22" t="s">
        <v>44636</v>
      </c>
      <c r="P13250" s="36">
        <v>1</v>
      </c>
    </row>
    <row r="13251" spans="1:16" ht="31.5">
      <c r="A13251" s="22" t="s">
        <v>9</v>
      </c>
      <c r="B13251" s="22" t="s">
        <v>13374</v>
      </c>
      <c r="C13251" s="22" t="s">
        <v>31</v>
      </c>
      <c r="E13251" s="22" t="s">
        <v>12</v>
      </c>
      <c r="F13251" s="22" t="s">
        <v>32</v>
      </c>
      <c r="G13251" s="22" t="s">
        <v>33</v>
      </c>
      <c r="L13251" s="22" t="s">
        <v>44637</v>
      </c>
      <c r="M13251" s="22" t="s">
        <v>44638</v>
      </c>
      <c r="P13251" s="36">
        <v>1</v>
      </c>
    </row>
    <row r="13252" spans="1:16" ht="42">
      <c r="A13252" s="22" t="s">
        <v>9</v>
      </c>
      <c r="B13252" s="22" t="s">
        <v>13375</v>
      </c>
      <c r="C13252" s="22" t="s">
        <v>325</v>
      </c>
      <c r="E13252" s="22" t="s">
        <v>12</v>
      </c>
      <c r="G13252" s="22" t="s">
        <v>13</v>
      </c>
      <c r="L13252" s="22" t="s">
        <v>44639</v>
      </c>
      <c r="M13252" s="22" t="s">
        <v>44640</v>
      </c>
      <c r="P13252" s="36">
        <v>11</v>
      </c>
    </row>
    <row r="13253" spans="1:16" ht="21">
      <c r="A13253" s="22" t="s">
        <v>9</v>
      </c>
      <c r="B13253" s="22" t="s">
        <v>13376</v>
      </c>
      <c r="C13253" s="22" t="s">
        <v>123</v>
      </c>
      <c r="E13253" s="22" t="s">
        <v>12</v>
      </c>
      <c r="G13253" s="22" t="s">
        <v>13</v>
      </c>
      <c r="L13253" s="22" t="s">
        <v>44641</v>
      </c>
      <c r="M13253" s="22" t="s">
        <v>44642</v>
      </c>
      <c r="P13253" s="36">
        <v>6</v>
      </c>
    </row>
    <row r="13254" spans="1:16" ht="42">
      <c r="A13254" s="22" t="s">
        <v>9</v>
      </c>
      <c r="B13254" s="22" t="s">
        <v>13377</v>
      </c>
      <c r="C13254" s="22" t="s">
        <v>123</v>
      </c>
      <c r="E13254" s="22" t="s">
        <v>12</v>
      </c>
      <c r="G13254" s="22" t="s">
        <v>13</v>
      </c>
      <c r="L13254" s="22" t="s">
        <v>44643</v>
      </c>
      <c r="M13254" s="22" t="s">
        <v>44644</v>
      </c>
      <c r="P13254" s="36">
        <v>36</v>
      </c>
    </row>
    <row r="13255" spans="1:16" ht="42">
      <c r="A13255" s="22" t="s">
        <v>9</v>
      </c>
      <c r="B13255" s="22" t="s">
        <v>13378</v>
      </c>
      <c r="C13255" s="22" t="s">
        <v>325</v>
      </c>
      <c r="E13255" s="22" t="s">
        <v>12</v>
      </c>
      <c r="G13255" s="22" t="s">
        <v>13</v>
      </c>
      <c r="L13255" s="22" t="s">
        <v>44645</v>
      </c>
      <c r="M13255" s="22" t="s">
        <v>44646</v>
      </c>
      <c r="P13255" s="36">
        <v>9</v>
      </c>
    </row>
    <row r="13256" spans="1:16" ht="42">
      <c r="A13256" s="22" t="s">
        <v>9</v>
      </c>
      <c r="B13256" s="22" t="s">
        <v>13379</v>
      </c>
      <c r="C13256" s="22" t="s">
        <v>31</v>
      </c>
      <c r="E13256" s="22" t="s">
        <v>12</v>
      </c>
      <c r="F13256" s="22" t="s">
        <v>49</v>
      </c>
      <c r="G13256" s="22" t="s">
        <v>33</v>
      </c>
      <c r="L13256" s="22" t="s">
        <v>44647</v>
      </c>
      <c r="M13256" s="22" t="s">
        <v>44648</v>
      </c>
      <c r="P13256" s="36">
        <v>4</v>
      </c>
    </row>
    <row r="13257" spans="1:16" ht="21">
      <c r="A13257" s="22" t="s">
        <v>9</v>
      </c>
      <c r="B13257" s="22" t="s">
        <v>13380</v>
      </c>
      <c r="C13257" s="22" t="s">
        <v>11</v>
      </c>
      <c r="E13257" s="22" t="s">
        <v>12</v>
      </c>
      <c r="G13257" s="22" t="s">
        <v>13</v>
      </c>
      <c r="L13257" s="22" t="s">
        <v>44649</v>
      </c>
      <c r="M13257" s="22" t="s">
        <v>44650</v>
      </c>
      <c r="P13257" s="36">
        <v>1</v>
      </c>
    </row>
    <row r="13258" spans="1:16" ht="52.5">
      <c r="A13258" s="22" t="s">
        <v>9</v>
      </c>
      <c r="B13258" s="22" t="s">
        <v>13381</v>
      </c>
      <c r="C13258" s="22" t="s">
        <v>31</v>
      </c>
      <c r="E13258" s="22" t="s">
        <v>12</v>
      </c>
      <c r="F13258" s="22" t="s">
        <v>32</v>
      </c>
      <c r="G13258" s="22" t="s">
        <v>33</v>
      </c>
      <c r="L13258" s="22" t="s">
        <v>44651</v>
      </c>
      <c r="M13258" s="22" t="s">
        <v>44652</v>
      </c>
      <c r="P13258" s="36">
        <v>3</v>
      </c>
    </row>
    <row r="13259" spans="1:16" ht="21">
      <c r="A13259" s="22" t="s">
        <v>9</v>
      </c>
      <c r="B13259" s="22" t="s">
        <v>13382</v>
      </c>
      <c r="C13259" s="22" t="s">
        <v>123</v>
      </c>
      <c r="E13259" s="22" t="s">
        <v>12</v>
      </c>
      <c r="G13259" s="22" t="s">
        <v>13</v>
      </c>
      <c r="L13259" s="22" t="s">
        <v>44653</v>
      </c>
      <c r="M13259" s="22" t="s">
        <v>44654</v>
      </c>
      <c r="P13259" s="36">
        <v>48</v>
      </c>
    </row>
    <row r="13260" spans="1:16" ht="52.5">
      <c r="A13260" s="22" t="s">
        <v>9</v>
      </c>
      <c r="B13260" s="22" t="s">
        <v>13383</v>
      </c>
      <c r="C13260" s="22" t="s">
        <v>28</v>
      </c>
      <c r="E13260" s="22" t="s">
        <v>12</v>
      </c>
      <c r="G13260" s="22" t="s">
        <v>13</v>
      </c>
      <c r="H13260" s="22" t="s">
        <v>14</v>
      </c>
      <c r="L13260" s="22" t="s">
        <v>44655</v>
      </c>
      <c r="M13260" s="22" t="s">
        <v>44656</v>
      </c>
      <c r="P13260" s="36">
        <v>1</v>
      </c>
    </row>
    <row r="13261" spans="1:16" ht="31.5">
      <c r="A13261" s="22" t="s">
        <v>9</v>
      </c>
      <c r="B13261" s="22" t="s">
        <v>13384</v>
      </c>
      <c r="C13261" s="22" t="s">
        <v>123</v>
      </c>
      <c r="E13261" s="22" t="s">
        <v>12</v>
      </c>
      <c r="G13261" s="22" t="s">
        <v>13</v>
      </c>
      <c r="L13261" s="22" t="s">
        <v>44657</v>
      </c>
      <c r="M13261" s="22" t="s">
        <v>44658</v>
      </c>
      <c r="P13261" s="36">
        <v>73</v>
      </c>
    </row>
    <row r="13262" spans="1:16">
      <c r="A13262" s="22" t="s">
        <v>9</v>
      </c>
      <c r="B13262" s="22" t="s">
        <v>13385</v>
      </c>
      <c r="C13262" s="22" t="s">
        <v>28</v>
      </c>
      <c r="E13262" s="22" t="s">
        <v>12</v>
      </c>
      <c r="G13262" s="22" t="s">
        <v>13</v>
      </c>
      <c r="H13262" s="22" t="s">
        <v>14</v>
      </c>
      <c r="L13262" s="22" t="s">
        <v>44659</v>
      </c>
      <c r="M13262" s="22" t="s">
        <v>44660</v>
      </c>
      <c r="P13262" s="36">
        <v>13</v>
      </c>
    </row>
    <row r="13263" spans="1:16" ht="31.5">
      <c r="A13263" s="22" t="s">
        <v>9</v>
      </c>
      <c r="B13263" s="22" t="s">
        <v>13386</v>
      </c>
      <c r="C13263" s="22" t="s">
        <v>31</v>
      </c>
      <c r="E13263" s="22" t="s">
        <v>12</v>
      </c>
      <c r="F13263" s="22" t="s">
        <v>49</v>
      </c>
      <c r="G13263" s="22" t="s">
        <v>33</v>
      </c>
      <c r="L13263" s="22" t="s">
        <v>44661</v>
      </c>
      <c r="M13263" s="22" t="s">
        <v>44662</v>
      </c>
      <c r="P13263" s="36">
        <v>27</v>
      </c>
    </row>
    <row r="13264" spans="1:16" ht="31.5">
      <c r="A13264" s="22" t="s">
        <v>9</v>
      </c>
      <c r="B13264" s="22" t="s">
        <v>13387</v>
      </c>
      <c r="C13264" s="22" t="s">
        <v>31</v>
      </c>
      <c r="E13264" s="22" t="s">
        <v>12</v>
      </c>
      <c r="F13264" s="22" t="s">
        <v>49</v>
      </c>
      <c r="G13264" s="22" t="s">
        <v>33</v>
      </c>
      <c r="L13264" s="22" t="s">
        <v>44663</v>
      </c>
      <c r="M13264" s="22" t="s">
        <v>44664</v>
      </c>
      <c r="P13264" s="36">
        <v>4</v>
      </c>
    </row>
    <row r="13265" spans="1:16" ht="31.5">
      <c r="A13265" s="22" t="s">
        <v>9</v>
      </c>
      <c r="B13265" s="22" t="s">
        <v>13388</v>
      </c>
      <c r="C13265" s="22" t="s">
        <v>31</v>
      </c>
      <c r="E13265" s="22" t="s">
        <v>12</v>
      </c>
      <c r="F13265" s="22" t="s">
        <v>49</v>
      </c>
      <c r="G13265" s="22" t="s">
        <v>33</v>
      </c>
      <c r="L13265" s="22" t="s">
        <v>44665</v>
      </c>
      <c r="M13265" s="22" t="s">
        <v>44666</v>
      </c>
      <c r="P13265" s="36">
        <v>31</v>
      </c>
    </row>
    <row r="13266" spans="1:16" ht="31.5">
      <c r="A13266" s="22" t="s">
        <v>9</v>
      </c>
      <c r="B13266" s="22" t="s">
        <v>13389</v>
      </c>
      <c r="C13266" s="22" t="s">
        <v>31</v>
      </c>
      <c r="E13266" s="22" t="s">
        <v>12</v>
      </c>
      <c r="F13266" s="22" t="s">
        <v>49</v>
      </c>
      <c r="G13266" s="22" t="s">
        <v>13</v>
      </c>
      <c r="L13266" s="22" t="s">
        <v>44667</v>
      </c>
      <c r="M13266" s="22" t="s">
        <v>44668</v>
      </c>
      <c r="P13266" s="36">
        <v>5</v>
      </c>
    </row>
    <row r="13267" spans="1:16" ht="21">
      <c r="A13267" s="22" t="s">
        <v>9</v>
      </c>
      <c r="B13267" s="22" t="s">
        <v>13390</v>
      </c>
      <c r="C13267" s="22" t="s">
        <v>31</v>
      </c>
      <c r="E13267" s="22" t="s">
        <v>12</v>
      </c>
      <c r="F13267" s="22" t="s">
        <v>49</v>
      </c>
      <c r="G13267" s="22" t="s">
        <v>33</v>
      </c>
      <c r="L13267" s="22" t="s">
        <v>44669</v>
      </c>
      <c r="M13267" s="22" t="s">
        <v>44670</v>
      </c>
      <c r="P13267" s="36">
        <v>25</v>
      </c>
    </row>
    <row r="13268" spans="1:16" ht="21">
      <c r="A13268" s="22" t="s">
        <v>9</v>
      </c>
      <c r="B13268" s="22" t="s">
        <v>13391</v>
      </c>
      <c r="C13268" s="22" t="s">
        <v>31</v>
      </c>
      <c r="E13268" s="22" t="s">
        <v>12</v>
      </c>
      <c r="F13268" s="22" t="s">
        <v>49</v>
      </c>
      <c r="G13268" s="22" t="s">
        <v>33</v>
      </c>
      <c r="L13268" s="22" t="s">
        <v>44671</v>
      </c>
      <c r="M13268" s="22" t="s">
        <v>44672</v>
      </c>
      <c r="P13268" s="36">
        <v>55</v>
      </c>
    </row>
    <row r="13269" spans="1:16" ht="42">
      <c r="A13269" s="22" t="s">
        <v>9</v>
      </c>
      <c r="B13269" s="22" t="s">
        <v>13392</v>
      </c>
      <c r="C13269" s="22" t="s">
        <v>123</v>
      </c>
      <c r="E13269" s="22" t="s">
        <v>12</v>
      </c>
      <c r="G13269" s="22" t="s">
        <v>13</v>
      </c>
      <c r="L13269" s="22" t="s">
        <v>44673</v>
      </c>
      <c r="M13269" s="22" t="s">
        <v>44674</v>
      </c>
      <c r="P13269" s="36">
        <v>1</v>
      </c>
    </row>
    <row r="13270" spans="1:16" ht="21">
      <c r="A13270" s="22" t="s">
        <v>9</v>
      </c>
      <c r="B13270" s="22" t="s">
        <v>13393</v>
      </c>
      <c r="C13270" s="22" t="s">
        <v>11</v>
      </c>
      <c r="E13270" s="22" t="s">
        <v>12</v>
      </c>
      <c r="G13270" s="22" t="s">
        <v>13</v>
      </c>
      <c r="H13270" s="22" t="s">
        <v>14</v>
      </c>
      <c r="L13270" s="22" t="s">
        <v>44675</v>
      </c>
    </row>
    <row r="13271" spans="1:16" ht="21">
      <c r="A13271" s="22" t="s">
        <v>9</v>
      </c>
      <c r="B13271" s="22" t="s">
        <v>13394</v>
      </c>
      <c r="C13271" s="22" t="s">
        <v>31</v>
      </c>
      <c r="E13271" s="22" t="s">
        <v>12</v>
      </c>
      <c r="F13271" s="22" t="s">
        <v>49</v>
      </c>
      <c r="G13271" s="22" t="s">
        <v>33</v>
      </c>
      <c r="L13271" s="22" t="s">
        <v>44676</v>
      </c>
      <c r="M13271" s="22" t="s">
        <v>44677</v>
      </c>
      <c r="P13271" s="36">
        <v>0</v>
      </c>
    </row>
    <row r="13272" spans="1:16" ht="157.5">
      <c r="A13272" s="22" t="s">
        <v>9</v>
      </c>
      <c r="B13272" s="22" t="s">
        <v>13395</v>
      </c>
      <c r="C13272" s="22" t="s">
        <v>31</v>
      </c>
      <c r="E13272" s="22" t="s">
        <v>12</v>
      </c>
      <c r="F13272" s="22" t="s">
        <v>49</v>
      </c>
      <c r="G13272" s="22" t="s">
        <v>13</v>
      </c>
      <c r="L13272" s="22" t="s">
        <v>44678</v>
      </c>
      <c r="M13272" s="22" t="s">
        <v>44679</v>
      </c>
      <c r="P13272" s="36">
        <v>2</v>
      </c>
    </row>
    <row r="13273" spans="1:16" ht="31.5">
      <c r="A13273" s="22" t="s">
        <v>9</v>
      </c>
      <c r="B13273" s="22" t="s">
        <v>13396</v>
      </c>
      <c r="C13273" s="22" t="s">
        <v>31</v>
      </c>
      <c r="E13273" s="22" t="s">
        <v>12</v>
      </c>
      <c r="F13273" s="22" t="s">
        <v>49</v>
      </c>
      <c r="G13273" s="22" t="s">
        <v>13</v>
      </c>
      <c r="L13273" s="22" t="s">
        <v>44680</v>
      </c>
      <c r="M13273" s="22" t="s">
        <v>44681</v>
      </c>
      <c r="P13273" s="36">
        <v>0</v>
      </c>
    </row>
    <row r="13274" spans="1:16">
      <c r="A13274" s="22" t="s">
        <v>9</v>
      </c>
      <c r="B13274" s="22" t="s">
        <v>13397</v>
      </c>
      <c r="C13274" s="22" t="s">
        <v>11</v>
      </c>
      <c r="E13274" s="22" t="s">
        <v>12</v>
      </c>
      <c r="G13274" s="22" t="s">
        <v>13</v>
      </c>
      <c r="H13274" s="22" t="s">
        <v>14</v>
      </c>
      <c r="L13274" s="22" t="s">
        <v>44682</v>
      </c>
    </row>
    <row r="13275" spans="1:16" ht="220.5">
      <c r="A13275" s="22" t="s">
        <v>9</v>
      </c>
      <c r="B13275" s="22" t="s">
        <v>13398</v>
      </c>
      <c r="C13275" s="22" t="s">
        <v>82</v>
      </c>
      <c r="E13275" s="22" t="s">
        <v>12</v>
      </c>
      <c r="G13275" s="22" t="s">
        <v>13</v>
      </c>
      <c r="L13275" s="22" t="s">
        <v>44683</v>
      </c>
      <c r="M13275" s="22" t="s">
        <v>44684</v>
      </c>
      <c r="P13275" s="36">
        <v>72</v>
      </c>
    </row>
    <row r="13276" spans="1:16" ht="21">
      <c r="A13276" s="22" t="s">
        <v>9</v>
      </c>
      <c r="B13276" s="22" t="s">
        <v>13399</v>
      </c>
      <c r="C13276" s="22" t="s">
        <v>11</v>
      </c>
      <c r="E13276" s="22" t="s">
        <v>12</v>
      </c>
      <c r="G13276" s="22" t="s">
        <v>13</v>
      </c>
      <c r="H13276" s="22" t="s">
        <v>14</v>
      </c>
      <c r="L13276" s="22" t="s">
        <v>44685</v>
      </c>
    </row>
    <row r="13277" spans="1:16" ht="21">
      <c r="A13277" s="22" t="s">
        <v>9</v>
      </c>
      <c r="B13277" s="22" t="s">
        <v>13400</v>
      </c>
      <c r="C13277" s="22" t="s">
        <v>31</v>
      </c>
      <c r="E13277" s="22" t="s">
        <v>12</v>
      </c>
      <c r="F13277" s="22" t="s">
        <v>49</v>
      </c>
      <c r="G13277" s="22" t="s">
        <v>33</v>
      </c>
      <c r="L13277" s="22" t="s">
        <v>44686</v>
      </c>
      <c r="M13277" s="22" t="s">
        <v>44687</v>
      </c>
      <c r="P13277" s="36">
        <v>0</v>
      </c>
    </row>
    <row r="13278" spans="1:16" ht="31.5">
      <c r="A13278" s="22" t="s">
        <v>9</v>
      </c>
      <c r="B13278" s="22" t="s">
        <v>13401</v>
      </c>
      <c r="C13278" s="22" t="s">
        <v>28</v>
      </c>
      <c r="E13278" s="22" t="s">
        <v>12</v>
      </c>
      <c r="G13278" s="22" t="s">
        <v>13</v>
      </c>
      <c r="H13278" s="22" t="s">
        <v>14</v>
      </c>
      <c r="L13278" s="22" t="s">
        <v>44688</v>
      </c>
      <c r="M13278" s="22" t="s">
        <v>44689</v>
      </c>
      <c r="P13278" s="36">
        <v>8</v>
      </c>
    </row>
    <row r="13279" spans="1:16" ht="42">
      <c r="A13279" s="22" t="s">
        <v>9</v>
      </c>
      <c r="B13279" s="22" t="s">
        <v>13402</v>
      </c>
      <c r="C13279" s="22" t="s">
        <v>28</v>
      </c>
      <c r="E13279" s="22" t="s">
        <v>12</v>
      </c>
      <c r="G13279" s="22" t="s">
        <v>13</v>
      </c>
      <c r="H13279" s="22" t="s">
        <v>14</v>
      </c>
      <c r="L13279" s="22" t="s">
        <v>44690</v>
      </c>
      <c r="M13279" s="22" t="s">
        <v>44691</v>
      </c>
      <c r="P13279" s="36">
        <v>1</v>
      </c>
    </row>
    <row r="13280" spans="1:16" ht="31.5">
      <c r="A13280" s="22" t="s">
        <v>9</v>
      </c>
      <c r="B13280" s="22" t="s">
        <v>13403</v>
      </c>
      <c r="C13280" s="22" t="s">
        <v>11</v>
      </c>
      <c r="E13280" s="22" t="s">
        <v>12</v>
      </c>
      <c r="G13280" s="22" t="s">
        <v>13</v>
      </c>
      <c r="L13280" s="22" t="s">
        <v>44692</v>
      </c>
      <c r="M13280" s="22" t="s">
        <v>44693</v>
      </c>
      <c r="P13280" s="36">
        <v>1</v>
      </c>
    </row>
    <row r="13281" spans="1:16" ht="31.5">
      <c r="A13281" s="22" t="s">
        <v>9</v>
      </c>
      <c r="B13281" s="22" t="s">
        <v>13404</v>
      </c>
      <c r="C13281" s="22" t="s">
        <v>31</v>
      </c>
      <c r="E13281" s="22" t="s">
        <v>12</v>
      </c>
      <c r="F13281" s="22" t="s">
        <v>32</v>
      </c>
      <c r="G13281" s="22" t="s">
        <v>33</v>
      </c>
      <c r="L13281" s="22" t="s">
        <v>44694</v>
      </c>
      <c r="M13281" s="22" t="s">
        <v>44695</v>
      </c>
      <c r="P13281" s="36">
        <v>3</v>
      </c>
    </row>
    <row r="13282" spans="1:16" ht="31.5">
      <c r="A13282" s="22" t="s">
        <v>9</v>
      </c>
      <c r="B13282" s="22" t="s">
        <v>13405</v>
      </c>
      <c r="C13282" s="22" t="s">
        <v>31</v>
      </c>
      <c r="E13282" s="22" t="s">
        <v>12</v>
      </c>
      <c r="F13282" s="22" t="s">
        <v>49</v>
      </c>
      <c r="G13282" s="22" t="s">
        <v>33</v>
      </c>
      <c r="L13282" s="22" t="s">
        <v>44696</v>
      </c>
      <c r="M13282" s="22" t="s">
        <v>44697</v>
      </c>
      <c r="P13282" s="36">
        <v>1</v>
      </c>
    </row>
    <row r="13283" spans="1:16" ht="42">
      <c r="A13283" s="22" t="s">
        <v>9</v>
      </c>
      <c r="B13283" s="22" t="s">
        <v>13406</v>
      </c>
      <c r="C13283" s="22" t="s">
        <v>11</v>
      </c>
      <c r="E13283" s="22" t="s">
        <v>12</v>
      </c>
      <c r="G13283" s="22" t="s">
        <v>13</v>
      </c>
      <c r="L13283" s="22" t="s">
        <v>44698</v>
      </c>
      <c r="M13283" s="22" t="s">
        <v>44699</v>
      </c>
      <c r="P13283" s="36">
        <v>0</v>
      </c>
    </row>
    <row r="13284" spans="1:16" ht="42">
      <c r="A13284" s="22" t="s">
        <v>9</v>
      </c>
      <c r="B13284" s="22" t="s">
        <v>13407</v>
      </c>
      <c r="C13284" s="22" t="s">
        <v>28</v>
      </c>
      <c r="E13284" s="22" t="s">
        <v>12</v>
      </c>
      <c r="G13284" s="22" t="s">
        <v>13</v>
      </c>
      <c r="H13284" s="22" t="s">
        <v>14</v>
      </c>
      <c r="L13284" s="22" t="s">
        <v>44700</v>
      </c>
      <c r="M13284" s="22" t="s">
        <v>44701</v>
      </c>
      <c r="P13284" s="36">
        <v>6</v>
      </c>
    </row>
    <row r="13285" spans="1:16" ht="21">
      <c r="A13285" s="22" t="s">
        <v>9</v>
      </c>
      <c r="B13285" s="22" t="s">
        <v>13408</v>
      </c>
      <c r="C13285" s="22" t="s">
        <v>11</v>
      </c>
      <c r="E13285" s="22" t="s">
        <v>12</v>
      </c>
      <c r="G13285" s="22" t="s">
        <v>13</v>
      </c>
      <c r="H13285" s="22" t="s">
        <v>14</v>
      </c>
      <c r="L13285" s="22" t="s">
        <v>44702</v>
      </c>
    </row>
    <row r="13286" spans="1:16" ht="31.5">
      <c r="A13286" s="22" t="s">
        <v>9</v>
      </c>
      <c r="B13286" s="22" t="s">
        <v>13409</v>
      </c>
      <c r="C13286" s="22" t="s">
        <v>31</v>
      </c>
      <c r="E13286" s="22" t="s">
        <v>12</v>
      </c>
      <c r="F13286" s="22" t="s">
        <v>49</v>
      </c>
      <c r="G13286" s="22" t="s">
        <v>33</v>
      </c>
      <c r="L13286" s="22" t="s">
        <v>44703</v>
      </c>
      <c r="M13286" s="22" t="s">
        <v>44704</v>
      </c>
      <c r="P13286" s="36">
        <v>25</v>
      </c>
    </row>
    <row r="13287" spans="1:16" ht="31.5">
      <c r="A13287" s="22" t="s">
        <v>9</v>
      </c>
      <c r="B13287" s="22" t="s">
        <v>13410</v>
      </c>
      <c r="C13287" s="22" t="s">
        <v>31</v>
      </c>
      <c r="E13287" s="22" t="s">
        <v>12</v>
      </c>
      <c r="F13287" s="22" t="s">
        <v>49</v>
      </c>
      <c r="G13287" s="22" t="s">
        <v>33</v>
      </c>
      <c r="L13287" s="22" t="s">
        <v>44705</v>
      </c>
      <c r="M13287" s="22" t="s">
        <v>44706</v>
      </c>
      <c r="P13287" s="36">
        <v>0</v>
      </c>
    </row>
    <row r="13288" spans="1:16" ht="31.5">
      <c r="A13288" s="22" t="s">
        <v>9</v>
      </c>
      <c r="B13288" s="22" t="s">
        <v>13411</v>
      </c>
      <c r="C13288" s="22" t="s">
        <v>31</v>
      </c>
      <c r="E13288" s="22" t="s">
        <v>12</v>
      </c>
      <c r="F13288" s="22" t="s">
        <v>49</v>
      </c>
      <c r="G13288" s="22" t="s">
        <v>33</v>
      </c>
      <c r="L13288" s="22" t="s">
        <v>44707</v>
      </c>
      <c r="M13288" s="22" t="s">
        <v>44708</v>
      </c>
      <c r="P13288" s="36">
        <v>9</v>
      </c>
    </row>
    <row r="13289" spans="1:16" ht="21">
      <c r="A13289" s="22" t="s">
        <v>9</v>
      </c>
      <c r="B13289" s="22" t="s">
        <v>13412</v>
      </c>
      <c r="C13289" s="22" t="s">
        <v>31</v>
      </c>
      <c r="E13289" s="22" t="s">
        <v>12</v>
      </c>
      <c r="F13289" s="22" t="s">
        <v>49</v>
      </c>
      <c r="G13289" s="22" t="s">
        <v>33</v>
      </c>
      <c r="L13289" s="22" t="s">
        <v>44709</v>
      </c>
      <c r="M13289" s="22" t="s">
        <v>44710</v>
      </c>
      <c r="P13289" s="36">
        <v>55</v>
      </c>
    </row>
    <row r="13290" spans="1:16" ht="42">
      <c r="A13290" s="22" t="s">
        <v>9</v>
      </c>
      <c r="B13290" s="22" t="s">
        <v>13413</v>
      </c>
      <c r="C13290" s="22" t="s">
        <v>31</v>
      </c>
      <c r="E13290" s="22" t="s">
        <v>12</v>
      </c>
      <c r="F13290" s="22" t="s">
        <v>49</v>
      </c>
      <c r="G13290" s="22" t="s">
        <v>33</v>
      </c>
      <c r="L13290" s="22" t="s">
        <v>44711</v>
      </c>
      <c r="M13290" s="22" t="s">
        <v>44712</v>
      </c>
      <c r="P13290" s="36">
        <v>1</v>
      </c>
    </row>
    <row r="13291" spans="1:16" ht="31.5">
      <c r="A13291" s="22" t="s">
        <v>9</v>
      </c>
      <c r="B13291" s="22" t="s">
        <v>13414</v>
      </c>
      <c r="C13291" s="22" t="s">
        <v>28</v>
      </c>
      <c r="E13291" s="22" t="s">
        <v>12</v>
      </c>
      <c r="G13291" s="22" t="s">
        <v>13</v>
      </c>
      <c r="H13291" s="22" t="s">
        <v>14</v>
      </c>
      <c r="L13291" s="22" t="s">
        <v>44713</v>
      </c>
      <c r="M13291" s="22" t="s">
        <v>44714</v>
      </c>
      <c r="P13291" s="36">
        <v>12</v>
      </c>
    </row>
    <row r="13292" spans="1:16" ht="21">
      <c r="A13292" s="22" t="s">
        <v>9</v>
      </c>
      <c r="B13292" s="22" t="s">
        <v>13415</v>
      </c>
      <c r="C13292" s="22" t="s">
        <v>31</v>
      </c>
      <c r="E13292" s="22" t="s">
        <v>12</v>
      </c>
      <c r="F13292" s="22" t="s">
        <v>49</v>
      </c>
      <c r="G13292" s="22" t="s">
        <v>33</v>
      </c>
      <c r="L13292" s="22" t="s">
        <v>44715</v>
      </c>
      <c r="M13292" s="22" t="s">
        <v>44716</v>
      </c>
      <c r="P13292" s="36">
        <v>9</v>
      </c>
    </row>
    <row r="13293" spans="1:16">
      <c r="A13293" s="22" t="s">
        <v>9</v>
      </c>
      <c r="B13293" s="22" t="s">
        <v>13416</v>
      </c>
      <c r="C13293" s="22" t="s">
        <v>31</v>
      </c>
      <c r="E13293" s="22" t="s">
        <v>12</v>
      </c>
      <c r="F13293" s="22" t="s">
        <v>49</v>
      </c>
      <c r="G13293" s="22" t="s">
        <v>33</v>
      </c>
      <c r="L13293" s="22" t="s">
        <v>44717</v>
      </c>
      <c r="M13293" s="22" t="s">
        <v>44718</v>
      </c>
      <c r="P13293" s="36">
        <v>57</v>
      </c>
    </row>
    <row r="13294" spans="1:16" ht="31.5">
      <c r="A13294" s="22" t="s">
        <v>9</v>
      </c>
      <c r="B13294" s="22" t="s">
        <v>13417</v>
      </c>
      <c r="C13294" s="22" t="s">
        <v>31</v>
      </c>
      <c r="E13294" s="22" t="s">
        <v>12</v>
      </c>
      <c r="F13294" s="22" t="s">
        <v>49</v>
      </c>
      <c r="G13294" s="22" t="s">
        <v>33</v>
      </c>
      <c r="L13294" s="22" t="s">
        <v>44719</v>
      </c>
      <c r="M13294" s="22" t="s">
        <v>44720</v>
      </c>
      <c r="P13294" s="36">
        <v>5</v>
      </c>
    </row>
    <row r="13295" spans="1:16" ht="21">
      <c r="A13295" s="22" t="s">
        <v>9</v>
      </c>
      <c r="B13295" s="22" t="s">
        <v>13418</v>
      </c>
      <c r="C13295" s="22" t="s">
        <v>31</v>
      </c>
      <c r="E13295" s="22" t="s">
        <v>12</v>
      </c>
      <c r="F13295" s="22" t="s">
        <v>49</v>
      </c>
      <c r="G13295" s="22" t="s">
        <v>33</v>
      </c>
      <c r="L13295" s="22" t="s">
        <v>44721</v>
      </c>
      <c r="M13295" s="22" t="s">
        <v>44722</v>
      </c>
      <c r="P13295" s="36">
        <v>5</v>
      </c>
    </row>
    <row r="13296" spans="1:16" ht="73.5">
      <c r="A13296" s="22" t="s">
        <v>9</v>
      </c>
      <c r="B13296" s="22" t="s">
        <v>13419</v>
      </c>
      <c r="C13296" s="22" t="s">
        <v>11</v>
      </c>
      <c r="E13296" s="22" t="s">
        <v>12</v>
      </c>
      <c r="G13296" s="22" t="s">
        <v>13</v>
      </c>
      <c r="L13296" s="22" t="s">
        <v>44723</v>
      </c>
      <c r="M13296" s="22" t="s">
        <v>44724</v>
      </c>
      <c r="P13296" s="36">
        <v>0</v>
      </c>
    </row>
    <row r="13297" spans="1:16" ht="42">
      <c r="A13297" s="22" t="s">
        <v>9</v>
      </c>
      <c r="B13297" s="22" t="s">
        <v>13420</v>
      </c>
      <c r="C13297" s="22" t="s">
        <v>31</v>
      </c>
      <c r="E13297" s="22" t="s">
        <v>12</v>
      </c>
      <c r="F13297" s="22" t="s">
        <v>32</v>
      </c>
      <c r="G13297" s="22" t="s">
        <v>33</v>
      </c>
      <c r="L13297" s="22" t="s">
        <v>44725</v>
      </c>
      <c r="M13297" s="22" t="s">
        <v>44726</v>
      </c>
      <c r="P13297" s="36">
        <v>57</v>
      </c>
    </row>
    <row r="13298" spans="1:16" ht="52.5">
      <c r="A13298" s="22" t="s">
        <v>9</v>
      </c>
      <c r="B13298" s="22" t="s">
        <v>13421</v>
      </c>
      <c r="C13298" s="22" t="s">
        <v>11</v>
      </c>
      <c r="E13298" s="22" t="s">
        <v>12</v>
      </c>
      <c r="G13298" s="22" t="s">
        <v>13</v>
      </c>
      <c r="H13298" s="22" t="s">
        <v>14</v>
      </c>
      <c r="L13298" s="22" t="s">
        <v>44727</v>
      </c>
      <c r="M13298" s="22" t="s">
        <v>20633</v>
      </c>
    </row>
    <row r="13299" spans="1:16" ht="21">
      <c r="A13299" s="22" t="s">
        <v>9</v>
      </c>
      <c r="B13299" s="22" t="s">
        <v>13422</v>
      </c>
      <c r="C13299" s="22" t="s">
        <v>31</v>
      </c>
      <c r="E13299" s="22" t="s">
        <v>12</v>
      </c>
      <c r="F13299" s="22" t="s">
        <v>49</v>
      </c>
      <c r="G13299" s="22" t="s">
        <v>33</v>
      </c>
      <c r="L13299" s="22" t="s">
        <v>44728</v>
      </c>
      <c r="M13299" s="22" t="s">
        <v>44729</v>
      </c>
      <c r="P13299" s="36">
        <v>9</v>
      </c>
    </row>
    <row r="13300" spans="1:16" ht="73.5">
      <c r="A13300" s="22" t="s">
        <v>9</v>
      </c>
      <c r="B13300" s="22" t="s">
        <v>13423</v>
      </c>
      <c r="C13300" s="22" t="s">
        <v>11</v>
      </c>
      <c r="E13300" s="22" t="s">
        <v>118</v>
      </c>
      <c r="G13300" s="22" t="s">
        <v>13</v>
      </c>
      <c r="H13300" s="22" t="s">
        <v>14</v>
      </c>
      <c r="L13300" s="22" t="s">
        <v>44730</v>
      </c>
      <c r="M13300" s="22" t="s">
        <v>44731</v>
      </c>
    </row>
    <row r="13301" spans="1:16" ht="31.5">
      <c r="A13301" s="22" t="s">
        <v>9</v>
      </c>
      <c r="B13301" s="22" t="s">
        <v>13424</v>
      </c>
      <c r="C13301" s="22" t="s">
        <v>31</v>
      </c>
      <c r="E13301" s="22" t="s">
        <v>12</v>
      </c>
      <c r="F13301" s="22" t="s">
        <v>49</v>
      </c>
      <c r="G13301" s="22" t="s">
        <v>33</v>
      </c>
      <c r="L13301" s="22" t="s">
        <v>44732</v>
      </c>
      <c r="M13301" s="22" t="s">
        <v>44733</v>
      </c>
      <c r="P13301" s="36">
        <v>14</v>
      </c>
    </row>
    <row r="13302" spans="1:16">
      <c r="A13302" s="22" t="s">
        <v>9</v>
      </c>
      <c r="B13302" s="22" t="s">
        <v>13425</v>
      </c>
      <c r="C13302" s="22" t="s">
        <v>11</v>
      </c>
      <c r="E13302" s="22" t="s">
        <v>76</v>
      </c>
      <c r="G13302" s="22" t="s">
        <v>13</v>
      </c>
      <c r="H13302" s="22" t="s">
        <v>14</v>
      </c>
      <c r="L13302" s="22" t="s">
        <v>44734</v>
      </c>
      <c r="M13302" s="22" t="s">
        <v>44735</v>
      </c>
      <c r="P13302" s="36">
        <v>70</v>
      </c>
    </row>
    <row r="13303" spans="1:16" ht="21">
      <c r="A13303" s="22" t="s">
        <v>9</v>
      </c>
      <c r="B13303" s="22" t="s">
        <v>13426</v>
      </c>
      <c r="C13303" s="22" t="s">
        <v>11</v>
      </c>
      <c r="E13303" s="22" t="s">
        <v>76</v>
      </c>
      <c r="G13303" s="22" t="s">
        <v>13</v>
      </c>
      <c r="H13303" s="22" t="s">
        <v>14</v>
      </c>
      <c r="L13303" s="22" t="s">
        <v>44736</v>
      </c>
      <c r="M13303" s="22" t="s">
        <v>44737</v>
      </c>
      <c r="P13303" s="36">
        <v>40</v>
      </c>
    </row>
    <row r="13304" spans="1:16" ht="21">
      <c r="A13304" s="22" t="s">
        <v>9</v>
      </c>
      <c r="B13304" s="22" t="s">
        <v>13427</v>
      </c>
      <c r="C13304" s="22" t="s">
        <v>11</v>
      </c>
      <c r="E13304" s="22" t="s">
        <v>12</v>
      </c>
      <c r="G13304" s="22" t="s">
        <v>13</v>
      </c>
      <c r="H13304" s="22" t="s">
        <v>14</v>
      </c>
      <c r="L13304" s="22" t="s">
        <v>44738</v>
      </c>
    </row>
    <row r="13305" spans="1:16" ht="31.5">
      <c r="A13305" s="22" t="s">
        <v>9</v>
      </c>
      <c r="B13305" s="22" t="s">
        <v>13428</v>
      </c>
      <c r="C13305" s="22" t="s">
        <v>28</v>
      </c>
      <c r="E13305" s="22" t="s">
        <v>12</v>
      </c>
      <c r="G13305" s="22" t="s">
        <v>13</v>
      </c>
      <c r="H13305" s="22" t="s">
        <v>14</v>
      </c>
      <c r="L13305" s="22" t="s">
        <v>44739</v>
      </c>
      <c r="M13305" s="22" t="s">
        <v>44740</v>
      </c>
      <c r="P13305" s="36">
        <v>43</v>
      </c>
    </row>
    <row r="13306" spans="1:16" ht="21">
      <c r="A13306" s="22" t="s">
        <v>9</v>
      </c>
      <c r="B13306" s="22" t="s">
        <v>13429</v>
      </c>
      <c r="C13306" s="22" t="s">
        <v>28</v>
      </c>
      <c r="E13306" s="22" t="s">
        <v>12</v>
      </c>
      <c r="G13306" s="22" t="s">
        <v>13</v>
      </c>
      <c r="H13306" s="22" t="s">
        <v>14</v>
      </c>
      <c r="L13306" s="22" t="s">
        <v>44741</v>
      </c>
      <c r="M13306" s="22" t="s">
        <v>44742</v>
      </c>
      <c r="P13306" s="36">
        <v>19</v>
      </c>
    </row>
    <row r="13307" spans="1:16" ht="63">
      <c r="A13307" s="22" t="s">
        <v>9</v>
      </c>
      <c r="B13307" s="22" t="s">
        <v>13430</v>
      </c>
      <c r="C13307" s="22" t="s">
        <v>31</v>
      </c>
      <c r="E13307" s="22" t="s">
        <v>12</v>
      </c>
      <c r="F13307" s="22" t="s">
        <v>49</v>
      </c>
      <c r="G13307" s="22" t="s">
        <v>13</v>
      </c>
      <c r="L13307" s="22" t="s">
        <v>44743</v>
      </c>
      <c r="M13307" s="22" t="s">
        <v>44744</v>
      </c>
      <c r="P13307" s="36">
        <v>1</v>
      </c>
    </row>
    <row r="13308" spans="1:16" ht="21">
      <c r="A13308" s="22" t="s">
        <v>9</v>
      </c>
      <c r="B13308" s="22" t="s">
        <v>13431</v>
      </c>
      <c r="C13308" s="22" t="s">
        <v>11</v>
      </c>
      <c r="E13308" s="22" t="s">
        <v>12</v>
      </c>
      <c r="G13308" s="22" t="s">
        <v>13</v>
      </c>
      <c r="H13308" s="22" t="s">
        <v>14</v>
      </c>
      <c r="L13308" s="22" t="s">
        <v>44745</v>
      </c>
    </row>
    <row r="13309" spans="1:16" ht="94.5">
      <c r="A13309" s="22" t="s">
        <v>9</v>
      </c>
      <c r="B13309" s="22" t="s">
        <v>13432</v>
      </c>
      <c r="C13309" s="22" t="s">
        <v>31</v>
      </c>
      <c r="E13309" s="22" t="s">
        <v>12</v>
      </c>
      <c r="F13309" s="22" t="s">
        <v>32</v>
      </c>
      <c r="G13309" s="22" t="s">
        <v>33</v>
      </c>
      <c r="L13309" s="22" t="s">
        <v>44746</v>
      </c>
      <c r="M13309" s="22" t="s">
        <v>44747</v>
      </c>
      <c r="P13309" s="36">
        <v>234</v>
      </c>
    </row>
    <row r="13310" spans="1:16" ht="94.5">
      <c r="A13310" s="22" t="s">
        <v>9</v>
      </c>
      <c r="B13310" s="22" t="s">
        <v>13433</v>
      </c>
      <c r="C13310" s="22" t="s">
        <v>31</v>
      </c>
      <c r="E13310" s="22" t="s">
        <v>12</v>
      </c>
      <c r="F13310" s="22" t="s">
        <v>32</v>
      </c>
      <c r="G13310" s="22" t="s">
        <v>33</v>
      </c>
      <c r="L13310" s="22" t="s">
        <v>44748</v>
      </c>
      <c r="M13310" s="22" t="s">
        <v>44749</v>
      </c>
      <c r="P13310" s="36">
        <v>25</v>
      </c>
    </row>
    <row r="13311" spans="1:16" ht="94.5">
      <c r="A13311" s="22" t="s">
        <v>9</v>
      </c>
      <c r="B13311" s="22" t="s">
        <v>13434</v>
      </c>
      <c r="C13311" s="22" t="s">
        <v>31</v>
      </c>
      <c r="E13311" s="22" t="s">
        <v>12</v>
      </c>
      <c r="F13311" s="22" t="s">
        <v>32</v>
      </c>
      <c r="G13311" s="22" t="s">
        <v>33</v>
      </c>
      <c r="L13311" s="22" t="s">
        <v>44750</v>
      </c>
      <c r="M13311" s="22" t="s">
        <v>44751</v>
      </c>
      <c r="P13311" s="36">
        <v>185</v>
      </c>
    </row>
    <row r="13312" spans="1:16" ht="52.5">
      <c r="A13312" s="22" t="s">
        <v>9</v>
      </c>
      <c r="B13312" s="22" t="s">
        <v>13435</v>
      </c>
      <c r="C13312" s="22" t="s">
        <v>11</v>
      </c>
      <c r="E13312" s="22" t="s">
        <v>12</v>
      </c>
      <c r="G13312" s="22" t="s">
        <v>13</v>
      </c>
      <c r="H13312" s="22" t="s">
        <v>14</v>
      </c>
      <c r="L13312" s="22" t="s">
        <v>44752</v>
      </c>
      <c r="M13312" s="22" t="s">
        <v>20633</v>
      </c>
    </row>
    <row r="13313" spans="1:16" ht="63">
      <c r="A13313" s="22" t="s">
        <v>9</v>
      </c>
      <c r="B13313" s="22" t="s">
        <v>13436</v>
      </c>
      <c r="C13313" s="22" t="s">
        <v>31</v>
      </c>
      <c r="E13313" s="22" t="s">
        <v>12</v>
      </c>
      <c r="F13313" s="22" t="s">
        <v>32</v>
      </c>
      <c r="G13313" s="22" t="s">
        <v>33</v>
      </c>
      <c r="L13313" s="22" t="s">
        <v>44753</v>
      </c>
      <c r="M13313" s="22" t="s">
        <v>44754</v>
      </c>
      <c r="P13313" s="36">
        <v>222</v>
      </c>
    </row>
    <row r="13314" spans="1:16" ht="31.5">
      <c r="A13314" s="22" t="s">
        <v>9</v>
      </c>
      <c r="B13314" s="22" t="s">
        <v>13437</v>
      </c>
      <c r="C13314" s="22" t="s">
        <v>31</v>
      </c>
      <c r="E13314" s="22" t="s">
        <v>12</v>
      </c>
      <c r="F13314" s="22" t="s">
        <v>32</v>
      </c>
      <c r="G13314" s="22" t="s">
        <v>33</v>
      </c>
      <c r="L13314" s="22" t="s">
        <v>44755</v>
      </c>
      <c r="M13314" s="22" t="s">
        <v>44756</v>
      </c>
      <c r="P13314" s="36">
        <v>528</v>
      </c>
    </row>
    <row r="13315" spans="1:16" ht="52.5">
      <c r="A13315" s="22" t="s">
        <v>9</v>
      </c>
      <c r="B13315" s="22" t="s">
        <v>13438</v>
      </c>
      <c r="C13315" s="22" t="s">
        <v>31</v>
      </c>
      <c r="E13315" s="22" t="s">
        <v>12</v>
      </c>
      <c r="F13315" s="22" t="s">
        <v>32</v>
      </c>
      <c r="G13315" s="22" t="s">
        <v>33</v>
      </c>
      <c r="L13315" s="22" t="s">
        <v>44757</v>
      </c>
      <c r="M13315" s="22" t="s">
        <v>44758</v>
      </c>
      <c r="P13315" s="36">
        <v>92</v>
      </c>
    </row>
    <row r="13316" spans="1:16" ht="94.5">
      <c r="A13316" s="22" t="s">
        <v>9</v>
      </c>
      <c r="B13316" s="22" t="s">
        <v>13439</v>
      </c>
      <c r="C13316" s="22" t="s">
        <v>28</v>
      </c>
      <c r="E13316" s="22" t="s">
        <v>12</v>
      </c>
      <c r="G13316" s="22" t="s">
        <v>13</v>
      </c>
      <c r="H13316" s="22" t="s">
        <v>14</v>
      </c>
      <c r="L13316" s="22" t="s">
        <v>44759</v>
      </c>
      <c r="M13316" s="22" t="s">
        <v>44760</v>
      </c>
      <c r="P13316" s="36">
        <v>0</v>
      </c>
    </row>
    <row r="13317" spans="1:16" ht="94.5">
      <c r="A13317" s="22" t="s">
        <v>9</v>
      </c>
      <c r="B13317" s="22" t="s">
        <v>13440</v>
      </c>
      <c r="C13317" s="22" t="s">
        <v>31</v>
      </c>
      <c r="E13317" s="22" t="s">
        <v>12</v>
      </c>
      <c r="F13317" s="22" t="s">
        <v>32</v>
      </c>
      <c r="G13317" s="22" t="s">
        <v>33</v>
      </c>
      <c r="L13317" s="22" t="s">
        <v>44761</v>
      </c>
      <c r="M13317" s="22" t="s">
        <v>44762</v>
      </c>
      <c r="P13317" s="36">
        <v>30</v>
      </c>
    </row>
    <row r="13318" spans="1:16" ht="84">
      <c r="A13318" s="22" t="s">
        <v>9</v>
      </c>
      <c r="B13318" s="22" t="s">
        <v>13441</v>
      </c>
      <c r="C13318" s="22" t="s">
        <v>82</v>
      </c>
      <c r="E13318" s="22" t="s">
        <v>12</v>
      </c>
      <c r="G13318" s="22" t="s">
        <v>13</v>
      </c>
      <c r="L13318" s="22" t="s">
        <v>44763</v>
      </c>
      <c r="M13318" s="22" t="s">
        <v>44764</v>
      </c>
      <c r="P13318" s="36">
        <v>15</v>
      </c>
    </row>
    <row r="13319" spans="1:16" ht="21">
      <c r="A13319" s="22" t="s">
        <v>9</v>
      </c>
      <c r="B13319" s="22" t="s">
        <v>13442</v>
      </c>
      <c r="C13319" s="22" t="s">
        <v>11</v>
      </c>
      <c r="E13319" s="22" t="s">
        <v>12</v>
      </c>
      <c r="G13319" s="22" t="s">
        <v>13</v>
      </c>
      <c r="H13319" s="22" t="s">
        <v>14</v>
      </c>
      <c r="L13319" s="22" t="s">
        <v>44765</v>
      </c>
    </row>
    <row r="13320" spans="1:16" ht="94.5">
      <c r="A13320" s="22" t="s">
        <v>9</v>
      </c>
      <c r="B13320" s="22" t="s">
        <v>13443</v>
      </c>
      <c r="C13320" s="22" t="s">
        <v>31</v>
      </c>
      <c r="E13320" s="22" t="s">
        <v>12</v>
      </c>
      <c r="F13320" s="22" t="s">
        <v>32</v>
      </c>
      <c r="G13320" s="22" t="s">
        <v>33</v>
      </c>
      <c r="L13320" s="22" t="s">
        <v>44766</v>
      </c>
      <c r="M13320" s="22" t="s">
        <v>44767</v>
      </c>
      <c r="P13320" s="36">
        <v>209</v>
      </c>
    </row>
    <row r="13321" spans="1:16" ht="94.5">
      <c r="A13321" s="22" t="s">
        <v>9</v>
      </c>
      <c r="B13321" s="22" t="s">
        <v>13444</v>
      </c>
      <c r="C13321" s="22" t="s">
        <v>31</v>
      </c>
      <c r="E13321" s="22" t="s">
        <v>12</v>
      </c>
      <c r="F13321" s="22" t="s">
        <v>32</v>
      </c>
      <c r="G13321" s="22" t="s">
        <v>33</v>
      </c>
      <c r="L13321" s="22" t="s">
        <v>44768</v>
      </c>
      <c r="M13321" s="22" t="s">
        <v>44769</v>
      </c>
      <c r="P13321" s="36">
        <v>338</v>
      </c>
    </row>
    <row r="13322" spans="1:16" ht="94.5">
      <c r="A13322" s="22" t="s">
        <v>9</v>
      </c>
      <c r="B13322" s="22" t="s">
        <v>13445</v>
      </c>
      <c r="C13322" s="22" t="s">
        <v>31</v>
      </c>
      <c r="E13322" s="22" t="s">
        <v>12</v>
      </c>
      <c r="F13322" s="22" t="s">
        <v>32</v>
      </c>
      <c r="G13322" s="22" t="s">
        <v>33</v>
      </c>
      <c r="L13322" s="22" t="s">
        <v>44770</v>
      </c>
      <c r="M13322" s="22" t="s">
        <v>44771</v>
      </c>
      <c r="P13322" s="36">
        <v>171</v>
      </c>
    </row>
    <row r="13323" spans="1:16" ht="42">
      <c r="A13323" s="22" t="s">
        <v>9</v>
      </c>
      <c r="B13323" s="22" t="s">
        <v>13446</v>
      </c>
      <c r="C13323" s="22" t="s">
        <v>28</v>
      </c>
      <c r="E13323" s="22" t="s">
        <v>12</v>
      </c>
      <c r="G13323" s="22" t="s">
        <v>13</v>
      </c>
      <c r="H13323" s="22" t="s">
        <v>14</v>
      </c>
      <c r="L13323" s="22" t="s">
        <v>44772</v>
      </c>
      <c r="M13323" s="22" t="s">
        <v>44773</v>
      </c>
      <c r="P13323" s="36">
        <v>0</v>
      </c>
    </row>
    <row r="13324" spans="1:16" ht="105">
      <c r="A13324" s="22" t="s">
        <v>9</v>
      </c>
      <c r="B13324" s="22" t="s">
        <v>13447</v>
      </c>
      <c r="C13324" s="22" t="s">
        <v>11</v>
      </c>
      <c r="E13324" s="22" t="s">
        <v>118</v>
      </c>
      <c r="G13324" s="22" t="s">
        <v>13</v>
      </c>
      <c r="H13324" s="22" t="s">
        <v>14</v>
      </c>
      <c r="L13324" s="22" t="s">
        <v>44774</v>
      </c>
      <c r="M13324" s="22" t="s">
        <v>44775</v>
      </c>
    </row>
    <row r="13325" spans="1:16" ht="42">
      <c r="A13325" s="22" t="s">
        <v>9</v>
      </c>
      <c r="B13325" s="22" t="s">
        <v>13448</v>
      </c>
      <c r="C13325" s="22" t="s">
        <v>82</v>
      </c>
      <c r="E13325" s="22" t="s">
        <v>12</v>
      </c>
      <c r="G13325" s="22" t="s">
        <v>13</v>
      </c>
      <c r="L13325" s="22" t="s">
        <v>44776</v>
      </c>
      <c r="M13325" s="22" t="s">
        <v>44777</v>
      </c>
      <c r="P13325" s="36">
        <v>13</v>
      </c>
    </row>
    <row r="13326" spans="1:16" ht="42">
      <c r="A13326" s="22" t="s">
        <v>9</v>
      </c>
      <c r="B13326" s="22" t="s">
        <v>13449</v>
      </c>
      <c r="C13326" s="22" t="s">
        <v>28</v>
      </c>
      <c r="E13326" s="22" t="s">
        <v>12</v>
      </c>
      <c r="G13326" s="22" t="s">
        <v>13</v>
      </c>
      <c r="H13326" s="22" t="s">
        <v>14</v>
      </c>
      <c r="L13326" s="22" t="s">
        <v>44778</v>
      </c>
      <c r="M13326" s="22" t="s">
        <v>44779</v>
      </c>
      <c r="P13326" s="36">
        <v>69</v>
      </c>
    </row>
    <row r="13327" spans="1:16" ht="21">
      <c r="A13327" s="22" t="s">
        <v>9</v>
      </c>
      <c r="B13327" s="22" t="s">
        <v>13450</v>
      </c>
      <c r="C13327" s="22" t="s">
        <v>11</v>
      </c>
      <c r="E13327" s="22" t="s">
        <v>12</v>
      </c>
      <c r="G13327" s="22" t="s">
        <v>13</v>
      </c>
      <c r="H13327" s="22" t="s">
        <v>14</v>
      </c>
      <c r="L13327" s="22" t="s">
        <v>44780</v>
      </c>
    </row>
    <row r="13328" spans="1:16" ht="21">
      <c r="A13328" s="22" t="s">
        <v>9</v>
      </c>
      <c r="B13328" s="22" t="s">
        <v>13451</v>
      </c>
      <c r="C13328" s="22" t="s">
        <v>31</v>
      </c>
      <c r="E13328" s="22" t="s">
        <v>12</v>
      </c>
      <c r="F13328" s="22" t="s">
        <v>49</v>
      </c>
      <c r="G13328" s="22" t="s">
        <v>33</v>
      </c>
      <c r="L13328" s="22" t="s">
        <v>44781</v>
      </c>
      <c r="M13328" s="22" t="s">
        <v>44782</v>
      </c>
      <c r="P13328" s="36">
        <v>16</v>
      </c>
    </row>
    <row r="13329" spans="1:16" ht="94.5">
      <c r="A13329" s="22" t="s">
        <v>9</v>
      </c>
      <c r="B13329" s="22" t="s">
        <v>13452</v>
      </c>
      <c r="C13329" s="22" t="s">
        <v>31</v>
      </c>
      <c r="E13329" s="22" t="s">
        <v>12</v>
      </c>
      <c r="F13329" s="22" t="s">
        <v>32</v>
      </c>
      <c r="G13329" s="22" t="s">
        <v>33</v>
      </c>
      <c r="L13329" s="22" t="s">
        <v>44783</v>
      </c>
      <c r="M13329" s="22" t="s">
        <v>44784</v>
      </c>
      <c r="P13329" s="36">
        <v>259</v>
      </c>
    </row>
    <row r="13330" spans="1:16" ht="31.5">
      <c r="A13330" s="22" t="s">
        <v>9</v>
      </c>
      <c r="B13330" s="22" t="s">
        <v>13453</v>
      </c>
      <c r="C13330" s="22" t="s">
        <v>11</v>
      </c>
      <c r="E13330" s="22" t="s">
        <v>76</v>
      </c>
      <c r="G13330" s="22" t="s">
        <v>13</v>
      </c>
      <c r="H13330" s="22" t="s">
        <v>14</v>
      </c>
      <c r="L13330" s="22" t="s">
        <v>44785</v>
      </c>
      <c r="M13330" s="22" t="s">
        <v>44786</v>
      </c>
      <c r="P13330" s="36">
        <v>127</v>
      </c>
    </row>
    <row r="13331" spans="1:16" ht="21">
      <c r="A13331" s="22" t="s">
        <v>9</v>
      </c>
      <c r="B13331" s="22" t="s">
        <v>13454</v>
      </c>
      <c r="C13331" s="22" t="s">
        <v>11</v>
      </c>
      <c r="E13331" s="22" t="s">
        <v>12</v>
      </c>
      <c r="G13331" s="22" t="s">
        <v>13</v>
      </c>
      <c r="H13331" s="22" t="s">
        <v>14</v>
      </c>
      <c r="L13331" s="22" t="s">
        <v>44787</v>
      </c>
    </row>
    <row r="13332" spans="1:16" ht="52.5">
      <c r="A13332" s="22" t="s">
        <v>9</v>
      </c>
      <c r="B13332" s="22" t="s">
        <v>13455</v>
      </c>
      <c r="C13332" s="22" t="s">
        <v>11</v>
      </c>
      <c r="E13332" s="22" t="s">
        <v>12</v>
      </c>
      <c r="G13332" s="22" t="s">
        <v>13</v>
      </c>
      <c r="L13332" s="22" t="s">
        <v>44788</v>
      </c>
      <c r="M13332" s="22" t="s">
        <v>44789</v>
      </c>
      <c r="P13332" s="36">
        <v>0</v>
      </c>
    </row>
    <row r="13333" spans="1:16" ht="52.5">
      <c r="A13333" s="22" t="s">
        <v>9</v>
      </c>
      <c r="B13333" s="22" t="s">
        <v>13456</v>
      </c>
      <c r="C13333" s="22" t="s">
        <v>11</v>
      </c>
      <c r="E13333" s="22" t="s">
        <v>12</v>
      </c>
      <c r="G13333" s="22" t="s">
        <v>13</v>
      </c>
      <c r="L13333" s="22" t="s">
        <v>44790</v>
      </c>
      <c r="M13333" s="22" t="s">
        <v>44791</v>
      </c>
      <c r="P13333" s="36">
        <v>0</v>
      </c>
    </row>
    <row r="13334" spans="1:16" ht="52.5">
      <c r="A13334" s="22" t="s">
        <v>9</v>
      </c>
      <c r="B13334" s="22" t="s">
        <v>13457</v>
      </c>
      <c r="C13334" s="22" t="s">
        <v>11</v>
      </c>
      <c r="E13334" s="22" t="s">
        <v>12</v>
      </c>
      <c r="G13334" s="22" t="s">
        <v>13</v>
      </c>
      <c r="L13334" s="22" t="s">
        <v>44792</v>
      </c>
      <c r="M13334" s="22" t="s">
        <v>44793</v>
      </c>
      <c r="P13334" s="36">
        <v>0</v>
      </c>
    </row>
    <row r="13335" spans="1:16" ht="94.5">
      <c r="A13335" s="22" t="s">
        <v>9</v>
      </c>
      <c r="B13335" s="22" t="s">
        <v>13458</v>
      </c>
      <c r="C13335" s="22" t="s">
        <v>28</v>
      </c>
      <c r="E13335" s="22" t="s">
        <v>12</v>
      </c>
      <c r="G13335" s="22" t="s">
        <v>13</v>
      </c>
      <c r="H13335" s="22" t="s">
        <v>14</v>
      </c>
      <c r="L13335" s="22" t="s">
        <v>44794</v>
      </c>
      <c r="M13335" s="22" t="s">
        <v>44795</v>
      </c>
      <c r="P13335" s="36">
        <v>106</v>
      </c>
    </row>
    <row r="13336" spans="1:16" ht="31.5">
      <c r="A13336" s="22" t="s">
        <v>9</v>
      </c>
      <c r="B13336" s="22" t="s">
        <v>13459</v>
      </c>
      <c r="C13336" s="22" t="s">
        <v>31</v>
      </c>
      <c r="E13336" s="22" t="s">
        <v>12</v>
      </c>
      <c r="F13336" s="22" t="s">
        <v>32</v>
      </c>
      <c r="G13336" s="22" t="s">
        <v>33</v>
      </c>
      <c r="L13336" s="22" t="s">
        <v>44796</v>
      </c>
      <c r="M13336" s="22" t="s">
        <v>44797</v>
      </c>
      <c r="P13336" s="36">
        <v>73</v>
      </c>
    </row>
    <row r="13337" spans="1:16" ht="73.5">
      <c r="A13337" s="22" t="s">
        <v>9</v>
      </c>
      <c r="B13337" s="22" t="s">
        <v>13460</v>
      </c>
      <c r="C13337" s="22" t="s">
        <v>28</v>
      </c>
      <c r="E13337" s="22" t="s">
        <v>12</v>
      </c>
      <c r="G13337" s="22" t="s">
        <v>13</v>
      </c>
      <c r="H13337" s="22" t="s">
        <v>14</v>
      </c>
      <c r="L13337" s="22" t="s">
        <v>44798</v>
      </c>
      <c r="M13337" s="22" t="s">
        <v>44799</v>
      </c>
      <c r="P13337" s="36">
        <v>145</v>
      </c>
    </row>
    <row r="13338" spans="1:16" ht="52.5">
      <c r="A13338" s="22" t="s">
        <v>9</v>
      </c>
      <c r="B13338" s="22" t="s">
        <v>13461</v>
      </c>
      <c r="C13338" s="22" t="s">
        <v>11</v>
      </c>
      <c r="E13338" s="22" t="s">
        <v>12</v>
      </c>
      <c r="G13338" s="22" t="s">
        <v>13</v>
      </c>
      <c r="H13338" s="22" t="s">
        <v>14</v>
      </c>
      <c r="L13338" s="22" t="s">
        <v>72273</v>
      </c>
      <c r="M13338" s="22" t="s">
        <v>20633</v>
      </c>
      <c r="N13338" s="22" t="s">
        <v>71023</v>
      </c>
      <c r="O13338" s="22" t="s">
        <v>70968</v>
      </c>
    </row>
    <row r="13339" spans="1:16" ht="21">
      <c r="A13339" s="22" t="s">
        <v>9</v>
      </c>
      <c r="B13339" s="22" t="s">
        <v>13462</v>
      </c>
      <c r="C13339" s="22" t="s">
        <v>11</v>
      </c>
      <c r="E13339" s="22" t="s">
        <v>12</v>
      </c>
      <c r="G13339" s="22" t="s">
        <v>13</v>
      </c>
      <c r="H13339" s="22" t="s">
        <v>14</v>
      </c>
      <c r="L13339" s="22" t="s">
        <v>72274</v>
      </c>
      <c r="N13339" s="22" t="s">
        <v>71023</v>
      </c>
      <c r="O13339" s="22" t="s">
        <v>70968</v>
      </c>
    </row>
    <row r="13340" spans="1:16" ht="63">
      <c r="A13340" s="22" t="s">
        <v>9</v>
      </c>
      <c r="B13340" s="22" t="s">
        <v>13463</v>
      </c>
      <c r="C13340" s="22" t="s">
        <v>31</v>
      </c>
      <c r="E13340" s="22" t="s">
        <v>12</v>
      </c>
      <c r="F13340" s="22" t="s">
        <v>49</v>
      </c>
      <c r="G13340" s="22" t="s">
        <v>13</v>
      </c>
      <c r="L13340" s="22" t="s">
        <v>72275</v>
      </c>
      <c r="M13340" s="22" t="s">
        <v>44803</v>
      </c>
      <c r="N13340" s="22" t="s">
        <v>71332</v>
      </c>
      <c r="O13340" s="22" t="s">
        <v>70968</v>
      </c>
      <c r="P13340" s="36">
        <v>80</v>
      </c>
    </row>
    <row r="13341" spans="1:16" ht="21">
      <c r="A13341" s="22" t="s">
        <v>9</v>
      </c>
      <c r="B13341" s="22" t="s">
        <v>13464</v>
      </c>
      <c r="C13341" s="22" t="s">
        <v>11</v>
      </c>
      <c r="E13341" s="22" t="s">
        <v>76</v>
      </c>
      <c r="G13341" s="22" t="s">
        <v>13</v>
      </c>
      <c r="H13341" s="22" t="s">
        <v>14</v>
      </c>
      <c r="L13341" s="22" t="s">
        <v>72276</v>
      </c>
      <c r="M13341" s="22" t="s">
        <v>44805</v>
      </c>
      <c r="N13341" s="22" t="s">
        <v>70972</v>
      </c>
      <c r="O13341" s="22" t="s">
        <v>70968</v>
      </c>
      <c r="P13341" s="36">
        <v>60</v>
      </c>
    </row>
    <row r="13342" spans="1:16">
      <c r="A13342" s="22" t="s">
        <v>9</v>
      </c>
      <c r="B13342" s="22" t="s">
        <v>13465</v>
      </c>
      <c r="C13342" s="22" t="s">
        <v>11</v>
      </c>
      <c r="E13342" s="22" t="s">
        <v>12</v>
      </c>
      <c r="G13342" s="22" t="s">
        <v>13</v>
      </c>
      <c r="H13342" s="22" t="s">
        <v>14</v>
      </c>
      <c r="L13342" s="22" t="s">
        <v>44806</v>
      </c>
    </row>
    <row r="13343" spans="1:16" ht="63">
      <c r="A13343" s="22" t="s">
        <v>9</v>
      </c>
      <c r="B13343" s="22" t="s">
        <v>13466</v>
      </c>
      <c r="C13343" s="22" t="s">
        <v>82</v>
      </c>
      <c r="E13343" s="22" t="s">
        <v>12</v>
      </c>
      <c r="G13343" s="22" t="s">
        <v>13</v>
      </c>
      <c r="L13343" s="22" t="s">
        <v>44807</v>
      </c>
      <c r="M13343" s="22" t="s">
        <v>44808</v>
      </c>
      <c r="P13343" s="36">
        <v>2962</v>
      </c>
    </row>
    <row r="13344" spans="1:16" ht="42">
      <c r="A13344" s="22" t="s">
        <v>9</v>
      </c>
      <c r="B13344" s="22" t="s">
        <v>13467</v>
      </c>
      <c r="C13344" s="22" t="s">
        <v>31</v>
      </c>
      <c r="E13344" s="22" t="s">
        <v>12</v>
      </c>
      <c r="F13344" s="22" t="s">
        <v>49</v>
      </c>
      <c r="G13344" s="22" t="s">
        <v>13</v>
      </c>
      <c r="L13344" s="22" t="s">
        <v>71911</v>
      </c>
      <c r="M13344" s="22" t="s">
        <v>44810</v>
      </c>
      <c r="N13344" s="22" t="s">
        <v>70972</v>
      </c>
      <c r="O13344" s="22" t="s">
        <v>71001</v>
      </c>
      <c r="P13344" s="36">
        <v>3</v>
      </c>
    </row>
    <row r="13345" spans="1:16" ht="31.5">
      <c r="A13345" s="22" t="s">
        <v>9</v>
      </c>
      <c r="B13345" s="22" t="s">
        <v>13468</v>
      </c>
      <c r="C13345" s="22" t="s">
        <v>11</v>
      </c>
      <c r="E13345" s="22" t="s">
        <v>12</v>
      </c>
      <c r="G13345" s="22" t="s">
        <v>13</v>
      </c>
      <c r="L13345" s="22" t="s">
        <v>44811</v>
      </c>
      <c r="M13345" s="22" t="s">
        <v>44812</v>
      </c>
      <c r="P13345" s="36">
        <v>0</v>
      </c>
    </row>
    <row r="13346" spans="1:16" ht="31.5">
      <c r="A13346" s="22" t="s">
        <v>9</v>
      </c>
      <c r="B13346" s="22" t="s">
        <v>13469</v>
      </c>
      <c r="C13346" s="22" t="s">
        <v>11</v>
      </c>
      <c r="E13346" s="22" t="s">
        <v>12</v>
      </c>
      <c r="G13346" s="22" t="s">
        <v>13</v>
      </c>
      <c r="L13346" s="22" t="s">
        <v>44813</v>
      </c>
      <c r="M13346" s="22" t="s">
        <v>44814</v>
      </c>
      <c r="P13346" s="36">
        <v>0</v>
      </c>
    </row>
    <row r="13347" spans="1:16" ht="31.5">
      <c r="A13347" s="22" t="s">
        <v>9</v>
      </c>
      <c r="B13347" s="22" t="s">
        <v>13470</v>
      </c>
      <c r="C13347" s="22" t="s">
        <v>11</v>
      </c>
      <c r="E13347" s="22" t="s">
        <v>12</v>
      </c>
      <c r="G13347" s="22" t="s">
        <v>13</v>
      </c>
      <c r="L13347" s="22" t="s">
        <v>44815</v>
      </c>
      <c r="M13347" s="22" t="s">
        <v>44816</v>
      </c>
      <c r="P13347" s="36">
        <v>2</v>
      </c>
    </row>
    <row r="13348" spans="1:16" ht="21">
      <c r="A13348" s="22" t="s">
        <v>9</v>
      </c>
      <c r="B13348" s="22" t="s">
        <v>13471</v>
      </c>
      <c r="C13348" s="22" t="s">
        <v>11</v>
      </c>
      <c r="E13348" s="22" t="s">
        <v>12</v>
      </c>
      <c r="G13348" s="22" t="s">
        <v>13</v>
      </c>
      <c r="H13348" s="22" t="s">
        <v>14</v>
      </c>
      <c r="L13348" s="22" t="s">
        <v>44817</v>
      </c>
    </row>
    <row r="13349" spans="1:16" ht="63">
      <c r="A13349" s="22" t="s">
        <v>9</v>
      </c>
      <c r="B13349" s="22" t="s">
        <v>13472</v>
      </c>
      <c r="C13349" s="22" t="s">
        <v>11</v>
      </c>
      <c r="E13349" s="22" t="s">
        <v>12</v>
      </c>
      <c r="G13349" s="22" t="s">
        <v>13</v>
      </c>
      <c r="L13349" s="22" t="s">
        <v>44818</v>
      </c>
      <c r="M13349" s="22" t="s">
        <v>44819</v>
      </c>
      <c r="P13349" s="36">
        <v>0</v>
      </c>
    </row>
    <row r="13350" spans="1:16" ht="42">
      <c r="A13350" s="22" t="s">
        <v>9</v>
      </c>
      <c r="B13350" s="22" t="s">
        <v>13473</v>
      </c>
      <c r="C13350" s="22" t="s">
        <v>11</v>
      </c>
      <c r="E13350" s="22" t="s">
        <v>12</v>
      </c>
      <c r="G13350" s="22" t="s">
        <v>13</v>
      </c>
      <c r="L13350" s="22" t="s">
        <v>44820</v>
      </c>
      <c r="M13350" s="22" t="s">
        <v>44821</v>
      </c>
      <c r="P13350" s="36">
        <v>4</v>
      </c>
    </row>
    <row r="13351" spans="1:16" ht="31.5">
      <c r="A13351" s="22" t="s">
        <v>9</v>
      </c>
      <c r="B13351" s="22" t="s">
        <v>13474</v>
      </c>
      <c r="C13351" s="22" t="s">
        <v>31</v>
      </c>
      <c r="E13351" s="22" t="s">
        <v>12</v>
      </c>
      <c r="F13351" s="22" t="s">
        <v>49</v>
      </c>
      <c r="G13351" s="22" t="s">
        <v>13</v>
      </c>
      <c r="L13351" s="22" t="s">
        <v>44822</v>
      </c>
      <c r="M13351" s="22" t="s">
        <v>44823</v>
      </c>
      <c r="P13351" s="36">
        <v>7</v>
      </c>
    </row>
    <row r="13352" spans="1:16" ht="52.5">
      <c r="A13352" s="22" t="s">
        <v>9</v>
      </c>
      <c r="B13352" s="22" t="s">
        <v>13475</v>
      </c>
      <c r="C13352" s="22" t="s">
        <v>11</v>
      </c>
      <c r="E13352" s="22" t="s">
        <v>12</v>
      </c>
      <c r="G13352" s="22" t="s">
        <v>13</v>
      </c>
      <c r="L13352" s="22" t="s">
        <v>44824</v>
      </c>
      <c r="M13352" s="22" t="s">
        <v>44825</v>
      </c>
      <c r="P13352" s="36">
        <v>0</v>
      </c>
    </row>
    <row r="13353" spans="1:16" ht="73.5">
      <c r="A13353" s="22" t="s">
        <v>9</v>
      </c>
      <c r="B13353" s="22" t="s">
        <v>13476</v>
      </c>
      <c r="C13353" s="22" t="s">
        <v>11</v>
      </c>
      <c r="E13353" s="22" t="s">
        <v>12</v>
      </c>
      <c r="G13353" s="22" t="s">
        <v>13</v>
      </c>
      <c r="L13353" s="22" t="s">
        <v>44826</v>
      </c>
      <c r="M13353" s="22" t="s">
        <v>44827</v>
      </c>
      <c r="P13353" s="36">
        <v>0</v>
      </c>
    </row>
    <row r="13354" spans="1:16" ht="42">
      <c r="A13354" s="22" t="s">
        <v>9</v>
      </c>
      <c r="B13354" s="22" t="s">
        <v>13477</v>
      </c>
      <c r="C13354" s="22" t="s">
        <v>11</v>
      </c>
      <c r="E13354" s="22" t="s">
        <v>12</v>
      </c>
      <c r="G13354" s="22" t="s">
        <v>13</v>
      </c>
      <c r="L13354" s="22" t="s">
        <v>44828</v>
      </c>
      <c r="M13354" s="22" t="s">
        <v>44829</v>
      </c>
      <c r="P13354" s="36">
        <v>0</v>
      </c>
    </row>
    <row r="13355" spans="1:16" ht="199.5">
      <c r="A13355" s="22" t="s">
        <v>9</v>
      </c>
      <c r="B13355" s="22" t="s">
        <v>13478</v>
      </c>
      <c r="C13355" s="22" t="s">
        <v>11</v>
      </c>
      <c r="E13355" s="22" t="s">
        <v>76</v>
      </c>
      <c r="G13355" s="22" t="s">
        <v>13</v>
      </c>
      <c r="H13355" s="22" t="s">
        <v>14</v>
      </c>
      <c r="L13355" s="22" t="s">
        <v>44830</v>
      </c>
      <c r="M13355" s="22" t="s">
        <v>44831</v>
      </c>
      <c r="P13355" s="36">
        <v>11</v>
      </c>
    </row>
    <row r="13356" spans="1:16" ht="63">
      <c r="A13356" s="22" t="s">
        <v>9</v>
      </c>
      <c r="B13356" s="22" t="s">
        <v>13479</v>
      </c>
      <c r="C13356" s="22" t="s">
        <v>28</v>
      </c>
      <c r="E13356" s="22" t="s">
        <v>12</v>
      </c>
      <c r="G13356" s="22" t="s">
        <v>13</v>
      </c>
      <c r="H13356" s="22" t="s">
        <v>14</v>
      </c>
      <c r="L13356" s="22" t="s">
        <v>44832</v>
      </c>
      <c r="M13356" s="22" t="s">
        <v>44833</v>
      </c>
      <c r="P13356" s="36">
        <v>0</v>
      </c>
    </row>
    <row r="13357" spans="1:16" ht="31.5">
      <c r="A13357" s="22" t="s">
        <v>9</v>
      </c>
      <c r="B13357" s="22" t="s">
        <v>13480</v>
      </c>
      <c r="C13357" s="22" t="s">
        <v>31</v>
      </c>
      <c r="E13357" s="22" t="s">
        <v>12</v>
      </c>
      <c r="F13357" s="22" t="s">
        <v>32</v>
      </c>
      <c r="G13357" s="22" t="s">
        <v>33</v>
      </c>
      <c r="L13357" s="22" t="s">
        <v>44834</v>
      </c>
      <c r="M13357" s="22" t="s">
        <v>44835</v>
      </c>
      <c r="P13357" s="36">
        <v>3</v>
      </c>
    </row>
    <row r="13358" spans="1:16" ht="94.5">
      <c r="A13358" s="22" t="s">
        <v>9</v>
      </c>
      <c r="B13358" s="22" t="s">
        <v>13481</v>
      </c>
      <c r="C13358" s="22" t="s">
        <v>11</v>
      </c>
      <c r="E13358" s="22" t="s">
        <v>12</v>
      </c>
      <c r="G13358" s="22" t="s">
        <v>13</v>
      </c>
      <c r="L13358" s="22" t="s">
        <v>44836</v>
      </c>
      <c r="M13358" s="22" t="s">
        <v>44837</v>
      </c>
      <c r="P13358" s="36">
        <v>0</v>
      </c>
    </row>
    <row r="13359" spans="1:16" ht="73.5">
      <c r="A13359" s="22" t="s">
        <v>9</v>
      </c>
      <c r="B13359" s="22" t="s">
        <v>13482</v>
      </c>
      <c r="C13359" s="22" t="s">
        <v>11</v>
      </c>
      <c r="E13359" s="22" t="s">
        <v>12</v>
      </c>
      <c r="G13359" s="22" t="s">
        <v>13</v>
      </c>
      <c r="L13359" s="22" t="s">
        <v>44838</v>
      </c>
      <c r="M13359" s="22" t="s">
        <v>44839</v>
      </c>
      <c r="P13359" s="36">
        <v>0</v>
      </c>
    </row>
    <row r="13360" spans="1:16" ht="52.5">
      <c r="A13360" s="22" t="s">
        <v>9</v>
      </c>
      <c r="B13360" s="22" t="s">
        <v>13483</v>
      </c>
      <c r="C13360" s="22" t="s">
        <v>11</v>
      </c>
      <c r="E13360" s="22" t="s">
        <v>12</v>
      </c>
      <c r="G13360" s="22" t="s">
        <v>13</v>
      </c>
      <c r="H13360" s="22" t="s">
        <v>14</v>
      </c>
      <c r="L13360" s="22" t="s">
        <v>44840</v>
      </c>
      <c r="M13360" s="22" t="s">
        <v>20633</v>
      </c>
    </row>
    <row r="13361" spans="1:16" ht="42">
      <c r="A13361" s="22" t="s">
        <v>9</v>
      </c>
      <c r="B13361" s="22" t="s">
        <v>13484</v>
      </c>
      <c r="C13361" s="22" t="s">
        <v>11</v>
      </c>
      <c r="E13361" s="22" t="s">
        <v>12</v>
      </c>
      <c r="G13361" s="22" t="s">
        <v>13</v>
      </c>
      <c r="H13361" s="22" t="s">
        <v>14</v>
      </c>
      <c r="L13361" s="22" t="s">
        <v>44841</v>
      </c>
    </row>
    <row r="13362" spans="1:16" ht="136.5">
      <c r="A13362" s="22" t="s">
        <v>9</v>
      </c>
      <c r="B13362" s="22" t="s">
        <v>13485</v>
      </c>
      <c r="C13362" s="22" t="s">
        <v>82</v>
      </c>
      <c r="E13362" s="22" t="s">
        <v>12</v>
      </c>
      <c r="G13362" s="22" t="s">
        <v>13</v>
      </c>
      <c r="L13362" s="22" t="s">
        <v>44842</v>
      </c>
      <c r="M13362" s="22" t="s">
        <v>44843</v>
      </c>
      <c r="P13362" s="36">
        <v>15</v>
      </c>
    </row>
    <row r="13363" spans="1:16" ht="147">
      <c r="A13363" s="22" t="s">
        <v>9</v>
      </c>
      <c r="B13363" s="22" t="s">
        <v>13486</v>
      </c>
      <c r="C13363" s="22" t="s">
        <v>11</v>
      </c>
      <c r="E13363" s="22" t="s">
        <v>118</v>
      </c>
      <c r="G13363" s="22" t="s">
        <v>13</v>
      </c>
      <c r="H13363" s="22" t="s">
        <v>14</v>
      </c>
      <c r="L13363" s="22" t="s">
        <v>44844</v>
      </c>
      <c r="M13363" s="22" t="s">
        <v>44845</v>
      </c>
    </row>
    <row r="13364" spans="1:16" ht="21">
      <c r="A13364" s="22" t="s">
        <v>9</v>
      </c>
      <c r="B13364" s="22" t="s">
        <v>13487</v>
      </c>
      <c r="C13364" s="22" t="s">
        <v>11</v>
      </c>
      <c r="E13364" s="22" t="s">
        <v>76</v>
      </c>
      <c r="G13364" s="22" t="s">
        <v>13</v>
      </c>
      <c r="H13364" s="22" t="s">
        <v>14</v>
      </c>
      <c r="L13364" s="22" t="s">
        <v>44846</v>
      </c>
      <c r="M13364" s="22" t="s">
        <v>44847</v>
      </c>
      <c r="P13364" s="36">
        <v>8</v>
      </c>
    </row>
    <row r="13365" spans="1:16">
      <c r="A13365" s="22" t="s">
        <v>9</v>
      </c>
      <c r="B13365" s="22" t="s">
        <v>13488</v>
      </c>
      <c r="C13365" s="22" t="s">
        <v>28</v>
      </c>
      <c r="E13365" s="22" t="s">
        <v>12</v>
      </c>
      <c r="G13365" s="22" t="s">
        <v>13</v>
      </c>
      <c r="H13365" s="22" t="s">
        <v>14</v>
      </c>
      <c r="L13365" s="22" t="s">
        <v>44848</v>
      </c>
      <c r="M13365" s="22" t="s">
        <v>44849</v>
      </c>
      <c r="P13365" s="36">
        <v>4</v>
      </c>
    </row>
    <row r="13366" spans="1:16">
      <c r="A13366" s="22" t="s">
        <v>9</v>
      </c>
      <c r="B13366" s="22" t="s">
        <v>13489</v>
      </c>
      <c r="C13366" s="22" t="s">
        <v>28</v>
      </c>
      <c r="E13366" s="22" t="s">
        <v>12</v>
      </c>
      <c r="G13366" s="22" t="s">
        <v>13</v>
      </c>
      <c r="H13366" s="22" t="s">
        <v>14</v>
      </c>
      <c r="L13366" s="22" t="s">
        <v>44850</v>
      </c>
      <c r="M13366" s="22" t="s">
        <v>44851</v>
      </c>
      <c r="P13366" s="36">
        <v>0</v>
      </c>
    </row>
    <row r="13367" spans="1:16" ht="21">
      <c r="A13367" s="22" t="s">
        <v>9</v>
      </c>
      <c r="B13367" s="22" t="s">
        <v>13490</v>
      </c>
      <c r="C13367" s="22" t="s">
        <v>31</v>
      </c>
      <c r="E13367" s="22" t="s">
        <v>12</v>
      </c>
      <c r="F13367" s="22" t="s">
        <v>49</v>
      </c>
      <c r="G13367" s="22" t="s">
        <v>13</v>
      </c>
      <c r="L13367" s="22" t="s">
        <v>44852</v>
      </c>
      <c r="M13367" s="22" t="s">
        <v>44853</v>
      </c>
      <c r="P13367" s="36">
        <v>3033</v>
      </c>
    </row>
    <row r="13368" spans="1:16" ht="21">
      <c r="A13368" s="22" t="s">
        <v>9</v>
      </c>
      <c r="B13368" s="22" t="s">
        <v>13491</v>
      </c>
      <c r="C13368" s="22" t="s">
        <v>31</v>
      </c>
      <c r="E13368" s="22" t="s">
        <v>12</v>
      </c>
      <c r="F13368" s="22" t="s">
        <v>49</v>
      </c>
      <c r="G13368" s="22" t="s">
        <v>13</v>
      </c>
      <c r="L13368" s="22" t="s">
        <v>44854</v>
      </c>
      <c r="M13368" s="22" t="s">
        <v>44855</v>
      </c>
      <c r="P13368" s="36">
        <v>934</v>
      </c>
    </row>
    <row r="13369" spans="1:16">
      <c r="A13369" s="22" t="s">
        <v>9</v>
      </c>
      <c r="B13369" s="22" t="s">
        <v>13492</v>
      </c>
      <c r="C13369" s="22" t="s">
        <v>11</v>
      </c>
      <c r="E13369" s="22" t="s">
        <v>12</v>
      </c>
      <c r="G13369" s="22" t="s">
        <v>13</v>
      </c>
      <c r="H13369" s="22" t="s">
        <v>14</v>
      </c>
      <c r="L13369" s="22" t="s">
        <v>44856</v>
      </c>
    </row>
    <row r="13370" spans="1:16" ht="31.5">
      <c r="A13370" s="22" t="s">
        <v>9</v>
      </c>
      <c r="B13370" s="22" t="s">
        <v>13493</v>
      </c>
      <c r="C13370" s="22" t="s">
        <v>31</v>
      </c>
      <c r="E13370" s="22" t="s">
        <v>12</v>
      </c>
      <c r="F13370" s="22" t="s">
        <v>49</v>
      </c>
      <c r="G13370" s="22" t="s">
        <v>33</v>
      </c>
      <c r="L13370" s="22" t="s">
        <v>44857</v>
      </c>
      <c r="M13370" s="22" t="s">
        <v>44858</v>
      </c>
      <c r="P13370" s="36">
        <v>43</v>
      </c>
    </row>
    <row r="13371" spans="1:16" ht="42">
      <c r="A13371" s="22" t="s">
        <v>9</v>
      </c>
      <c r="B13371" s="22" t="s">
        <v>13494</v>
      </c>
      <c r="C13371" s="22" t="s">
        <v>28</v>
      </c>
      <c r="E13371" s="22" t="s">
        <v>12</v>
      </c>
      <c r="G13371" s="22" t="s">
        <v>13</v>
      </c>
      <c r="H13371" s="22" t="s">
        <v>14</v>
      </c>
      <c r="L13371" s="22" t="s">
        <v>44859</v>
      </c>
      <c r="M13371" s="22" t="s">
        <v>44860</v>
      </c>
      <c r="P13371" s="36">
        <v>0</v>
      </c>
    </row>
    <row r="13372" spans="1:16" ht="42">
      <c r="A13372" s="22" t="s">
        <v>9</v>
      </c>
      <c r="B13372" s="22" t="s">
        <v>13495</v>
      </c>
      <c r="C13372" s="22" t="s">
        <v>28</v>
      </c>
      <c r="E13372" s="22" t="s">
        <v>12</v>
      </c>
      <c r="G13372" s="22" t="s">
        <v>13</v>
      </c>
      <c r="H13372" s="22" t="s">
        <v>14</v>
      </c>
      <c r="L13372" s="22" t="s">
        <v>44861</v>
      </c>
      <c r="M13372" s="22" t="s">
        <v>44862</v>
      </c>
      <c r="P13372" s="36">
        <v>5</v>
      </c>
    </row>
    <row r="13373" spans="1:16" ht="52.5">
      <c r="A13373" s="22" t="s">
        <v>9</v>
      </c>
      <c r="B13373" s="22" t="s">
        <v>13496</v>
      </c>
      <c r="C13373" s="22" t="s">
        <v>28</v>
      </c>
      <c r="E13373" s="22" t="s">
        <v>12</v>
      </c>
      <c r="G13373" s="22" t="s">
        <v>13</v>
      </c>
      <c r="H13373" s="22" t="s">
        <v>14</v>
      </c>
      <c r="L13373" s="22" t="s">
        <v>44863</v>
      </c>
      <c r="M13373" s="22" t="s">
        <v>44864</v>
      </c>
      <c r="P13373" s="36">
        <v>0</v>
      </c>
    </row>
    <row r="13374" spans="1:16" ht="31.5">
      <c r="A13374" s="22" t="s">
        <v>9</v>
      </c>
      <c r="B13374" s="22" t="s">
        <v>13497</v>
      </c>
      <c r="C13374" s="22" t="s">
        <v>28</v>
      </c>
      <c r="E13374" s="22" t="s">
        <v>12</v>
      </c>
      <c r="G13374" s="22" t="s">
        <v>13</v>
      </c>
      <c r="H13374" s="22" t="s">
        <v>14</v>
      </c>
      <c r="L13374" s="22" t="s">
        <v>44865</v>
      </c>
      <c r="M13374" s="22" t="s">
        <v>44866</v>
      </c>
      <c r="P13374" s="36">
        <v>21</v>
      </c>
    </row>
    <row r="13375" spans="1:16" ht="21">
      <c r="A13375" s="22" t="s">
        <v>9</v>
      </c>
      <c r="B13375" s="22" t="s">
        <v>13498</v>
      </c>
      <c r="C13375" s="22" t="s">
        <v>28</v>
      </c>
      <c r="E13375" s="22" t="s">
        <v>12</v>
      </c>
      <c r="G13375" s="22" t="s">
        <v>13</v>
      </c>
      <c r="H13375" s="22" t="s">
        <v>14</v>
      </c>
      <c r="L13375" s="22" t="s">
        <v>44867</v>
      </c>
      <c r="M13375" s="22" t="s">
        <v>44868</v>
      </c>
      <c r="P13375" s="36">
        <v>49</v>
      </c>
    </row>
    <row r="13376" spans="1:16" ht="73.5">
      <c r="A13376" s="22" t="s">
        <v>9</v>
      </c>
      <c r="B13376" s="22" t="s">
        <v>13499</v>
      </c>
      <c r="C13376" s="22" t="s">
        <v>31</v>
      </c>
      <c r="E13376" s="22" t="s">
        <v>12</v>
      </c>
      <c r="F13376" s="22" t="s">
        <v>32</v>
      </c>
      <c r="G13376" s="22" t="s">
        <v>33</v>
      </c>
      <c r="L13376" s="22" t="s">
        <v>44869</v>
      </c>
      <c r="M13376" s="22" t="s">
        <v>44870</v>
      </c>
      <c r="P13376" s="36">
        <v>0</v>
      </c>
    </row>
    <row r="13377" spans="1:16" ht="21">
      <c r="A13377" s="22" t="s">
        <v>9</v>
      </c>
      <c r="B13377" s="22" t="s">
        <v>13500</v>
      </c>
      <c r="C13377" s="22" t="s">
        <v>11</v>
      </c>
      <c r="E13377" s="22" t="s">
        <v>12</v>
      </c>
      <c r="G13377" s="22" t="s">
        <v>13</v>
      </c>
      <c r="H13377" s="22" t="s">
        <v>14</v>
      </c>
      <c r="L13377" s="22" t="s">
        <v>44871</v>
      </c>
    </row>
    <row r="13378" spans="1:16" ht="73.5">
      <c r="A13378" s="22" t="s">
        <v>9</v>
      </c>
      <c r="B13378" s="22" t="s">
        <v>13501</v>
      </c>
      <c r="C13378" s="22" t="s">
        <v>31</v>
      </c>
      <c r="E13378" s="22" t="s">
        <v>12</v>
      </c>
      <c r="F13378" s="22" t="s">
        <v>32</v>
      </c>
      <c r="G13378" s="22" t="s">
        <v>33</v>
      </c>
      <c r="L13378" s="22" t="s">
        <v>44872</v>
      </c>
      <c r="M13378" s="22" t="s">
        <v>44873</v>
      </c>
      <c r="P13378" s="36">
        <v>0</v>
      </c>
    </row>
    <row r="13379" spans="1:16" ht="73.5">
      <c r="A13379" s="22" t="s">
        <v>9</v>
      </c>
      <c r="B13379" s="22" t="s">
        <v>13502</v>
      </c>
      <c r="C13379" s="22" t="s">
        <v>31</v>
      </c>
      <c r="E13379" s="22" t="s">
        <v>12</v>
      </c>
      <c r="F13379" s="22" t="s">
        <v>32</v>
      </c>
      <c r="G13379" s="22" t="s">
        <v>33</v>
      </c>
      <c r="L13379" s="22" t="s">
        <v>44874</v>
      </c>
      <c r="M13379" s="22" t="s">
        <v>44875</v>
      </c>
      <c r="P13379" s="36">
        <v>0</v>
      </c>
    </row>
    <row r="13380" spans="1:16" ht="73.5">
      <c r="A13380" s="22" t="s">
        <v>9</v>
      </c>
      <c r="B13380" s="22" t="s">
        <v>13503</v>
      </c>
      <c r="C13380" s="22" t="s">
        <v>31</v>
      </c>
      <c r="E13380" s="22" t="s">
        <v>12</v>
      </c>
      <c r="F13380" s="22" t="s">
        <v>32</v>
      </c>
      <c r="G13380" s="22" t="s">
        <v>33</v>
      </c>
      <c r="L13380" s="22" t="s">
        <v>44876</v>
      </c>
      <c r="M13380" s="22" t="s">
        <v>44877</v>
      </c>
      <c r="P13380" s="36">
        <v>0</v>
      </c>
    </row>
    <row r="13381" spans="1:16">
      <c r="A13381" s="22" t="s">
        <v>9</v>
      </c>
      <c r="B13381" s="22" t="s">
        <v>13504</v>
      </c>
      <c r="C13381" s="22" t="s">
        <v>11</v>
      </c>
      <c r="E13381" s="22" t="s">
        <v>12</v>
      </c>
      <c r="G13381" s="22" t="s">
        <v>13</v>
      </c>
      <c r="H13381" s="22" t="s">
        <v>14</v>
      </c>
      <c r="L13381" s="22" t="s">
        <v>44878</v>
      </c>
    </row>
    <row r="13382" spans="1:16" ht="73.5">
      <c r="A13382" s="22" t="s">
        <v>9</v>
      </c>
      <c r="B13382" s="22" t="s">
        <v>13505</v>
      </c>
      <c r="C13382" s="22" t="s">
        <v>31</v>
      </c>
      <c r="E13382" s="22" t="s">
        <v>12</v>
      </c>
      <c r="F13382" s="22" t="s">
        <v>32</v>
      </c>
      <c r="G13382" s="22" t="s">
        <v>33</v>
      </c>
      <c r="L13382" s="22" t="s">
        <v>44879</v>
      </c>
      <c r="M13382" s="22" t="s">
        <v>44880</v>
      </c>
      <c r="P13382" s="36">
        <v>0</v>
      </c>
    </row>
    <row r="13383" spans="1:16" ht="73.5">
      <c r="A13383" s="22" t="s">
        <v>9</v>
      </c>
      <c r="B13383" s="22" t="s">
        <v>13506</v>
      </c>
      <c r="C13383" s="22" t="s">
        <v>31</v>
      </c>
      <c r="E13383" s="22" t="s">
        <v>12</v>
      </c>
      <c r="F13383" s="22" t="s">
        <v>32</v>
      </c>
      <c r="G13383" s="22" t="s">
        <v>33</v>
      </c>
      <c r="L13383" s="22" t="s">
        <v>44881</v>
      </c>
      <c r="M13383" s="22" t="s">
        <v>44882</v>
      </c>
      <c r="P13383" s="36">
        <v>0</v>
      </c>
    </row>
    <row r="13384" spans="1:16" ht="31.5">
      <c r="A13384" s="22" t="s">
        <v>9</v>
      </c>
      <c r="B13384" s="22" t="s">
        <v>13507</v>
      </c>
      <c r="C13384" s="22" t="s">
        <v>31</v>
      </c>
      <c r="E13384" s="22" t="s">
        <v>12</v>
      </c>
      <c r="F13384" s="22" t="s">
        <v>32</v>
      </c>
      <c r="G13384" s="22" t="s">
        <v>33</v>
      </c>
      <c r="L13384" s="22" t="s">
        <v>44883</v>
      </c>
      <c r="M13384" s="22" t="s">
        <v>44884</v>
      </c>
      <c r="P13384" s="36">
        <v>11</v>
      </c>
    </row>
    <row r="13385" spans="1:16" ht="73.5">
      <c r="A13385" s="22" t="s">
        <v>9</v>
      </c>
      <c r="B13385" s="22" t="s">
        <v>13508</v>
      </c>
      <c r="C13385" s="22" t="s">
        <v>31</v>
      </c>
      <c r="E13385" s="22" t="s">
        <v>12</v>
      </c>
      <c r="F13385" s="22" t="s">
        <v>32</v>
      </c>
      <c r="G13385" s="22" t="s">
        <v>33</v>
      </c>
      <c r="L13385" s="22" t="s">
        <v>44885</v>
      </c>
      <c r="M13385" s="22" t="s">
        <v>44886</v>
      </c>
      <c r="P13385" s="36">
        <v>0</v>
      </c>
    </row>
    <row r="13386" spans="1:16" ht="73.5">
      <c r="A13386" s="22" t="s">
        <v>9</v>
      </c>
      <c r="B13386" s="22" t="s">
        <v>13509</v>
      </c>
      <c r="C13386" s="22" t="s">
        <v>31</v>
      </c>
      <c r="E13386" s="22" t="s">
        <v>12</v>
      </c>
      <c r="F13386" s="22" t="s">
        <v>32</v>
      </c>
      <c r="G13386" s="22" t="s">
        <v>33</v>
      </c>
      <c r="L13386" s="22" t="s">
        <v>44887</v>
      </c>
      <c r="M13386" s="22" t="s">
        <v>44888</v>
      </c>
      <c r="P13386" s="36">
        <v>0</v>
      </c>
    </row>
    <row r="13387" spans="1:16" ht="73.5">
      <c r="A13387" s="22" t="s">
        <v>9</v>
      </c>
      <c r="B13387" s="22" t="s">
        <v>13510</v>
      </c>
      <c r="C13387" s="22" t="s">
        <v>31</v>
      </c>
      <c r="E13387" s="22" t="s">
        <v>12</v>
      </c>
      <c r="F13387" s="22" t="s">
        <v>32</v>
      </c>
      <c r="G13387" s="22" t="s">
        <v>33</v>
      </c>
      <c r="L13387" s="22" t="s">
        <v>44889</v>
      </c>
      <c r="M13387" s="22" t="s">
        <v>44890</v>
      </c>
      <c r="P13387" s="36">
        <v>0</v>
      </c>
    </row>
    <row r="13388" spans="1:16">
      <c r="A13388" s="22" t="s">
        <v>9</v>
      </c>
      <c r="B13388" s="22" t="s">
        <v>13511</v>
      </c>
      <c r="C13388" s="22" t="s">
        <v>11</v>
      </c>
      <c r="E13388" s="22" t="s">
        <v>12</v>
      </c>
      <c r="G13388" s="22" t="s">
        <v>13</v>
      </c>
      <c r="H13388" s="22" t="s">
        <v>14</v>
      </c>
      <c r="L13388" s="22" t="s">
        <v>44891</v>
      </c>
    </row>
    <row r="13389" spans="1:16" ht="73.5">
      <c r="A13389" s="22" t="s">
        <v>9</v>
      </c>
      <c r="B13389" s="22" t="s">
        <v>13512</v>
      </c>
      <c r="C13389" s="22" t="s">
        <v>31</v>
      </c>
      <c r="E13389" s="22" t="s">
        <v>12</v>
      </c>
      <c r="F13389" s="22" t="s">
        <v>32</v>
      </c>
      <c r="G13389" s="22" t="s">
        <v>33</v>
      </c>
      <c r="L13389" s="22" t="s">
        <v>44892</v>
      </c>
      <c r="M13389" s="22" t="s">
        <v>44893</v>
      </c>
      <c r="P13389" s="36">
        <v>0</v>
      </c>
    </row>
    <row r="13390" spans="1:16" ht="73.5">
      <c r="A13390" s="22" t="s">
        <v>9</v>
      </c>
      <c r="B13390" s="22" t="s">
        <v>13513</v>
      </c>
      <c r="C13390" s="22" t="s">
        <v>31</v>
      </c>
      <c r="E13390" s="22" t="s">
        <v>12</v>
      </c>
      <c r="F13390" s="22" t="s">
        <v>32</v>
      </c>
      <c r="G13390" s="22" t="s">
        <v>33</v>
      </c>
      <c r="L13390" s="22" t="s">
        <v>44894</v>
      </c>
      <c r="M13390" s="22" t="s">
        <v>44895</v>
      </c>
      <c r="P13390" s="36">
        <v>0</v>
      </c>
    </row>
    <row r="13391" spans="1:16" ht="73.5">
      <c r="A13391" s="22" t="s">
        <v>9</v>
      </c>
      <c r="B13391" s="22" t="s">
        <v>13514</v>
      </c>
      <c r="C13391" s="22" t="s">
        <v>31</v>
      </c>
      <c r="E13391" s="22" t="s">
        <v>12</v>
      </c>
      <c r="F13391" s="22" t="s">
        <v>32</v>
      </c>
      <c r="G13391" s="22" t="s">
        <v>33</v>
      </c>
      <c r="L13391" s="22" t="s">
        <v>44896</v>
      </c>
      <c r="M13391" s="22" t="s">
        <v>44897</v>
      </c>
      <c r="P13391" s="36">
        <v>0</v>
      </c>
    </row>
    <row r="13392" spans="1:16" ht="73.5">
      <c r="A13392" s="22" t="s">
        <v>9</v>
      </c>
      <c r="B13392" s="22" t="s">
        <v>13515</v>
      </c>
      <c r="C13392" s="22" t="s">
        <v>31</v>
      </c>
      <c r="E13392" s="22" t="s">
        <v>12</v>
      </c>
      <c r="F13392" s="22" t="s">
        <v>32</v>
      </c>
      <c r="G13392" s="22" t="s">
        <v>33</v>
      </c>
      <c r="L13392" s="22" t="s">
        <v>44898</v>
      </c>
      <c r="M13392" s="22" t="s">
        <v>44899</v>
      </c>
      <c r="P13392" s="36">
        <v>0</v>
      </c>
    </row>
    <row r="13393" spans="1:16">
      <c r="A13393" s="22" t="s">
        <v>9</v>
      </c>
      <c r="B13393" s="22" t="s">
        <v>13516</v>
      </c>
      <c r="C13393" s="22" t="s">
        <v>11</v>
      </c>
      <c r="E13393" s="22" t="s">
        <v>12</v>
      </c>
      <c r="G13393" s="22" t="s">
        <v>13</v>
      </c>
      <c r="H13393" s="22" t="s">
        <v>14</v>
      </c>
      <c r="L13393" s="22" t="s">
        <v>44900</v>
      </c>
    </row>
    <row r="13394" spans="1:16" ht="73.5">
      <c r="A13394" s="22" t="s">
        <v>9</v>
      </c>
      <c r="B13394" s="22" t="s">
        <v>13517</v>
      </c>
      <c r="C13394" s="22" t="s">
        <v>31</v>
      </c>
      <c r="E13394" s="22" t="s">
        <v>12</v>
      </c>
      <c r="F13394" s="22" t="s">
        <v>32</v>
      </c>
      <c r="G13394" s="22" t="s">
        <v>33</v>
      </c>
      <c r="L13394" s="22" t="s">
        <v>44901</v>
      </c>
      <c r="M13394" s="22" t="s">
        <v>44902</v>
      </c>
      <c r="P13394" s="36">
        <v>0</v>
      </c>
    </row>
    <row r="13395" spans="1:16" ht="73.5">
      <c r="A13395" s="22" t="s">
        <v>9</v>
      </c>
      <c r="B13395" s="22" t="s">
        <v>13518</v>
      </c>
      <c r="C13395" s="22" t="s">
        <v>31</v>
      </c>
      <c r="E13395" s="22" t="s">
        <v>12</v>
      </c>
      <c r="F13395" s="22" t="s">
        <v>32</v>
      </c>
      <c r="G13395" s="22" t="s">
        <v>33</v>
      </c>
      <c r="L13395" s="22" t="s">
        <v>44903</v>
      </c>
      <c r="M13395" s="22" t="s">
        <v>44904</v>
      </c>
      <c r="P13395" s="36">
        <v>3</v>
      </c>
    </row>
    <row r="13396" spans="1:16" ht="31.5">
      <c r="A13396" s="22" t="s">
        <v>9</v>
      </c>
      <c r="B13396" s="22" t="s">
        <v>13519</v>
      </c>
      <c r="C13396" s="22" t="s">
        <v>31</v>
      </c>
      <c r="E13396" s="22" t="s">
        <v>12</v>
      </c>
      <c r="F13396" s="22" t="s">
        <v>32</v>
      </c>
      <c r="G13396" s="22" t="s">
        <v>13</v>
      </c>
      <c r="L13396" s="22" t="s">
        <v>13519</v>
      </c>
      <c r="M13396" s="22" t="s">
        <v>44905</v>
      </c>
      <c r="P13396" s="36">
        <v>1</v>
      </c>
    </row>
    <row r="13397" spans="1:16" ht="52.5">
      <c r="A13397" s="22" t="s">
        <v>9</v>
      </c>
      <c r="B13397" s="22" t="s">
        <v>13520</v>
      </c>
      <c r="C13397" s="22" t="s">
        <v>28</v>
      </c>
      <c r="E13397" s="22" t="s">
        <v>12</v>
      </c>
      <c r="G13397" s="22" t="s">
        <v>13</v>
      </c>
      <c r="H13397" s="22" t="s">
        <v>14</v>
      </c>
      <c r="L13397" s="22" t="s">
        <v>44906</v>
      </c>
      <c r="M13397" s="22" t="s">
        <v>44907</v>
      </c>
      <c r="P13397" s="36">
        <v>29</v>
      </c>
    </row>
    <row r="13398" spans="1:16">
      <c r="A13398" s="22" t="s">
        <v>9</v>
      </c>
      <c r="B13398" s="22" t="s">
        <v>13521</v>
      </c>
      <c r="C13398" s="22" t="s">
        <v>11</v>
      </c>
      <c r="E13398" s="22" t="s">
        <v>12</v>
      </c>
      <c r="G13398" s="22" t="s">
        <v>13</v>
      </c>
      <c r="H13398" s="22" t="s">
        <v>14</v>
      </c>
      <c r="L13398" s="22" t="s">
        <v>44908</v>
      </c>
    </row>
    <row r="13399" spans="1:16" ht="31.5">
      <c r="A13399" s="22" t="s">
        <v>9</v>
      </c>
      <c r="B13399" s="22" t="s">
        <v>13522</v>
      </c>
      <c r="C13399" s="22" t="s">
        <v>31</v>
      </c>
      <c r="E13399" s="22" t="s">
        <v>12</v>
      </c>
      <c r="F13399" s="22" t="s">
        <v>49</v>
      </c>
      <c r="G13399" s="22" t="s">
        <v>13</v>
      </c>
      <c r="L13399" s="22" t="s">
        <v>44909</v>
      </c>
      <c r="M13399" s="22" t="s">
        <v>44910</v>
      </c>
      <c r="P13399" s="36">
        <v>10</v>
      </c>
    </row>
    <row r="13400" spans="1:16" ht="52.5">
      <c r="A13400" s="22" t="s">
        <v>9</v>
      </c>
      <c r="B13400" s="22" t="s">
        <v>13523</v>
      </c>
      <c r="C13400" s="22" t="s">
        <v>28</v>
      </c>
      <c r="E13400" s="22" t="s">
        <v>12</v>
      </c>
      <c r="G13400" s="22" t="s">
        <v>13</v>
      </c>
      <c r="H13400" s="22" t="s">
        <v>14</v>
      </c>
      <c r="L13400" s="22" t="s">
        <v>44911</v>
      </c>
      <c r="M13400" s="22" t="s">
        <v>44912</v>
      </c>
      <c r="P13400" s="36">
        <v>3</v>
      </c>
    </row>
    <row r="13401" spans="1:16" ht="84">
      <c r="A13401" s="22" t="s">
        <v>9</v>
      </c>
      <c r="B13401" s="22" t="s">
        <v>13524</v>
      </c>
      <c r="C13401" s="22" t="s">
        <v>31</v>
      </c>
      <c r="E13401" s="22" t="s">
        <v>12</v>
      </c>
      <c r="F13401" s="22" t="s">
        <v>49</v>
      </c>
      <c r="G13401" s="22" t="s">
        <v>13</v>
      </c>
      <c r="L13401" s="22" t="s">
        <v>44913</v>
      </c>
      <c r="M13401" s="22" t="s">
        <v>44914</v>
      </c>
      <c r="P13401" s="36">
        <v>64</v>
      </c>
    </row>
    <row r="13402" spans="1:16" ht="52.5">
      <c r="A13402" s="22" t="s">
        <v>9</v>
      </c>
      <c r="B13402" s="22" t="s">
        <v>13525</v>
      </c>
      <c r="C13402" s="22" t="s">
        <v>28</v>
      </c>
      <c r="E13402" s="22" t="s">
        <v>12</v>
      </c>
      <c r="G13402" s="22" t="s">
        <v>13</v>
      </c>
      <c r="H13402" s="22" t="s">
        <v>14</v>
      </c>
      <c r="L13402" s="22" t="s">
        <v>44915</v>
      </c>
      <c r="M13402" s="22" t="s">
        <v>44916</v>
      </c>
      <c r="P13402" s="36">
        <v>43</v>
      </c>
    </row>
    <row r="13403" spans="1:16" ht="31.5">
      <c r="A13403" s="22" t="s">
        <v>9</v>
      </c>
      <c r="B13403" s="22" t="s">
        <v>13526</v>
      </c>
      <c r="C13403" s="22" t="s">
        <v>28</v>
      </c>
      <c r="E13403" s="22" t="s">
        <v>12</v>
      </c>
      <c r="G13403" s="22" t="s">
        <v>13</v>
      </c>
      <c r="H13403" s="22" t="s">
        <v>14</v>
      </c>
      <c r="L13403" s="22" t="s">
        <v>44917</v>
      </c>
      <c r="M13403" s="22" t="s">
        <v>44918</v>
      </c>
      <c r="P13403" s="36">
        <v>33</v>
      </c>
    </row>
    <row r="13404" spans="1:16">
      <c r="A13404" s="22" t="s">
        <v>9</v>
      </c>
      <c r="B13404" s="22" t="s">
        <v>13527</v>
      </c>
      <c r="C13404" s="22" t="s">
        <v>1189</v>
      </c>
      <c r="E13404" s="22" t="s">
        <v>12</v>
      </c>
      <c r="G13404" s="22" t="s">
        <v>33</v>
      </c>
      <c r="L13404" s="22" t="s">
        <v>44919</v>
      </c>
      <c r="M13404" s="22" t="s">
        <v>44920</v>
      </c>
      <c r="P13404" s="36">
        <v>158</v>
      </c>
    </row>
    <row r="13405" spans="1:16" ht="52.5">
      <c r="A13405" s="22" t="s">
        <v>9</v>
      </c>
      <c r="B13405" s="22" t="s">
        <v>13528</v>
      </c>
      <c r="C13405" s="22" t="s">
        <v>11</v>
      </c>
      <c r="E13405" s="22" t="s">
        <v>12</v>
      </c>
      <c r="G13405" s="22" t="s">
        <v>13</v>
      </c>
      <c r="H13405" s="22" t="s">
        <v>14</v>
      </c>
      <c r="L13405" s="22" t="s">
        <v>44921</v>
      </c>
      <c r="M13405" s="22" t="s">
        <v>20633</v>
      </c>
    </row>
    <row r="13406" spans="1:16" ht="52.5">
      <c r="A13406" s="22" t="s">
        <v>9</v>
      </c>
      <c r="B13406" s="22" t="s">
        <v>13529</v>
      </c>
      <c r="C13406" s="22" t="s">
        <v>11</v>
      </c>
      <c r="E13406" s="22" t="s">
        <v>12</v>
      </c>
      <c r="G13406" s="22" t="s">
        <v>13</v>
      </c>
      <c r="H13406" s="22" t="s">
        <v>14</v>
      </c>
      <c r="L13406" s="22" t="s">
        <v>44922</v>
      </c>
      <c r="M13406" s="22" t="s">
        <v>20633</v>
      </c>
    </row>
    <row r="13407" spans="1:16" ht="42">
      <c r="A13407" s="22" t="s">
        <v>9</v>
      </c>
      <c r="B13407" s="22" t="s">
        <v>13530</v>
      </c>
      <c r="C13407" s="22" t="s">
        <v>31</v>
      </c>
      <c r="E13407" s="22" t="s">
        <v>12</v>
      </c>
      <c r="G13407" s="22" t="s">
        <v>13</v>
      </c>
      <c r="L13407" s="22" t="s">
        <v>44923</v>
      </c>
      <c r="M13407" s="22" t="s">
        <v>44924</v>
      </c>
      <c r="P13407" s="36">
        <v>9</v>
      </c>
    </row>
    <row r="13408" spans="1:16" ht="21">
      <c r="A13408" s="22" t="s">
        <v>9</v>
      </c>
      <c r="B13408" s="22" t="s">
        <v>13531</v>
      </c>
      <c r="C13408" s="22" t="s">
        <v>28</v>
      </c>
      <c r="E13408" s="22" t="s">
        <v>12</v>
      </c>
      <c r="G13408" s="22" t="s">
        <v>13</v>
      </c>
      <c r="H13408" s="22" t="s">
        <v>14</v>
      </c>
      <c r="L13408" s="22" t="s">
        <v>44925</v>
      </c>
      <c r="M13408" s="22" t="s">
        <v>44926</v>
      </c>
      <c r="P13408" s="36">
        <v>440</v>
      </c>
    </row>
    <row r="13409" spans="1:16" ht="21">
      <c r="A13409" s="22" t="s">
        <v>9</v>
      </c>
      <c r="B13409" s="22" t="s">
        <v>13532</v>
      </c>
      <c r="C13409" s="22" t="s">
        <v>31</v>
      </c>
      <c r="E13409" s="22" t="s">
        <v>12</v>
      </c>
      <c r="F13409" s="22" t="s">
        <v>49</v>
      </c>
      <c r="G13409" s="22" t="s">
        <v>13</v>
      </c>
      <c r="L13409" s="22" t="s">
        <v>44927</v>
      </c>
      <c r="M13409" s="22" t="s">
        <v>44928</v>
      </c>
      <c r="P13409" s="36">
        <v>3</v>
      </c>
    </row>
    <row r="13410" spans="1:16" ht="52.5">
      <c r="A13410" s="22" t="s">
        <v>9</v>
      </c>
      <c r="B13410" s="22" t="s">
        <v>13533</v>
      </c>
      <c r="C13410" s="22" t="s">
        <v>31</v>
      </c>
      <c r="E13410" s="22" t="s">
        <v>12</v>
      </c>
      <c r="F13410" s="22" t="s">
        <v>49</v>
      </c>
      <c r="G13410" s="22" t="s">
        <v>33</v>
      </c>
      <c r="L13410" s="22" t="s">
        <v>44929</v>
      </c>
      <c r="M13410" s="22" t="s">
        <v>44930</v>
      </c>
      <c r="P13410" s="36">
        <v>219</v>
      </c>
    </row>
    <row r="13411" spans="1:16" ht="21">
      <c r="A13411" s="22" t="s">
        <v>9</v>
      </c>
      <c r="B13411" s="22" t="s">
        <v>13534</v>
      </c>
      <c r="C13411" s="22" t="s">
        <v>28</v>
      </c>
      <c r="E13411" s="22" t="s">
        <v>12</v>
      </c>
      <c r="G13411" s="22" t="s">
        <v>13</v>
      </c>
      <c r="H13411" s="22" t="s">
        <v>14</v>
      </c>
      <c r="L13411" s="22" t="s">
        <v>44931</v>
      </c>
      <c r="M13411" s="22" t="s">
        <v>44932</v>
      </c>
      <c r="P13411" s="36">
        <v>27</v>
      </c>
    </row>
    <row r="13412" spans="1:16" ht="42">
      <c r="A13412" s="22" t="s">
        <v>9</v>
      </c>
      <c r="B13412" s="22" t="s">
        <v>13535</v>
      </c>
      <c r="C13412" s="22" t="s">
        <v>31</v>
      </c>
      <c r="E13412" s="22" t="s">
        <v>12</v>
      </c>
      <c r="F13412" s="22" t="s">
        <v>49</v>
      </c>
      <c r="G13412" s="22" t="s">
        <v>13</v>
      </c>
      <c r="L13412" s="22" t="s">
        <v>44933</v>
      </c>
      <c r="M13412" s="22" t="s">
        <v>44934</v>
      </c>
      <c r="P13412" s="36">
        <v>176</v>
      </c>
    </row>
    <row r="13413" spans="1:16" ht="84">
      <c r="A13413" s="22" t="s">
        <v>9</v>
      </c>
      <c r="B13413" s="22" t="s">
        <v>13536</v>
      </c>
      <c r="C13413" s="22" t="s">
        <v>31</v>
      </c>
      <c r="E13413" s="22" t="s">
        <v>12</v>
      </c>
      <c r="F13413" s="22" t="s">
        <v>49</v>
      </c>
      <c r="G13413" s="22" t="s">
        <v>33</v>
      </c>
      <c r="L13413" s="22" t="s">
        <v>44935</v>
      </c>
      <c r="M13413" s="22" t="s">
        <v>44936</v>
      </c>
      <c r="P13413" s="36">
        <v>87</v>
      </c>
    </row>
    <row r="13414" spans="1:16" ht="31.5">
      <c r="A13414" s="22" t="s">
        <v>9</v>
      </c>
      <c r="B13414" s="22" t="s">
        <v>13537</v>
      </c>
      <c r="C13414" s="22" t="s">
        <v>11</v>
      </c>
      <c r="E13414" s="22" t="s">
        <v>12</v>
      </c>
      <c r="G13414" s="22" t="s">
        <v>13</v>
      </c>
      <c r="H13414" s="22" t="s">
        <v>14</v>
      </c>
      <c r="L13414" s="22" t="s">
        <v>44937</v>
      </c>
    </row>
    <row r="13415" spans="1:16" ht="31.5">
      <c r="A13415" s="22" t="s">
        <v>9</v>
      </c>
      <c r="B13415" s="22" t="s">
        <v>13538</v>
      </c>
      <c r="C13415" s="22" t="s">
        <v>31</v>
      </c>
      <c r="E13415" s="22" t="s">
        <v>12</v>
      </c>
      <c r="F13415" s="22" t="s">
        <v>32</v>
      </c>
      <c r="G13415" s="22" t="s">
        <v>13</v>
      </c>
      <c r="L13415" s="22" t="s">
        <v>44938</v>
      </c>
      <c r="M13415" s="22" t="s">
        <v>44939</v>
      </c>
      <c r="P13415" s="36">
        <v>9</v>
      </c>
    </row>
    <row r="13416" spans="1:16" ht="52.5">
      <c r="A13416" s="22" t="s">
        <v>9</v>
      </c>
      <c r="B13416" s="22" t="s">
        <v>13539</v>
      </c>
      <c r="C13416" s="22" t="s">
        <v>31</v>
      </c>
      <c r="E13416" s="22" t="s">
        <v>12</v>
      </c>
      <c r="F13416" s="22" t="s">
        <v>49</v>
      </c>
      <c r="G13416" s="22" t="s">
        <v>33</v>
      </c>
      <c r="L13416" s="22" t="s">
        <v>44940</v>
      </c>
      <c r="M13416" s="22" t="s">
        <v>44941</v>
      </c>
      <c r="P13416" s="36">
        <v>90</v>
      </c>
    </row>
    <row r="13417" spans="1:16" ht="21">
      <c r="A13417" s="22" t="s">
        <v>9</v>
      </c>
      <c r="B13417" s="22" t="s">
        <v>13540</v>
      </c>
      <c r="C13417" s="22" t="s">
        <v>28</v>
      </c>
      <c r="E13417" s="22" t="s">
        <v>12</v>
      </c>
      <c r="G13417" s="22" t="s">
        <v>13</v>
      </c>
      <c r="H13417" s="22" t="s">
        <v>14</v>
      </c>
      <c r="L13417" s="22" t="s">
        <v>44942</v>
      </c>
      <c r="M13417" s="22" t="s">
        <v>44943</v>
      </c>
      <c r="P13417" s="36">
        <v>40</v>
      </c>
    </row>
    <row r="13418" spans="1:16">
      <c r="A13418" s="22" t="s">
        <v>9</v>
      </c>
      <c r="B13418" s="22" t="s">
        <v>13541</v>
      </c>
      <c r="C13418" s="22" t="s">
        <v>11</v>
      </c>
      <c r="E13418" s="22" t="s">
        <v>12</v>
      </c>
      <c r="G13418" s="22" t="s">
        <v>13</v>
      </c>
      <c r="H13418" s="22" t="s">
        <v>14</v>
      </c>
      <c r="L13418" s="22" t="s">
        <v>44944</v>
      </c>
    </row>
    <row r="13419" spans="1:16" ht="42">
      <c r="A13419" s="22" t="s">
        <v>9</v>
      </c>
      <c r="B13419" s="22" t="s">
        <v>13542</v>
      </c>
      <c r="C13419" s="22" t="s">
        <v>31</v>
      </c>
      <c r="E13419" s="22" t="s">
        <v>12</v>
      </c>
      <c r="F13419" s="22" t="s">
        <v>32</v>
      </c>
      <c r="G13419" s="22" t="s">
        <v>13</v>
      </c>
      <c r="L13419" s="22" t="s">
        <v>44945</v>
      </c>
      <c r="M13419" s="22" t="s">
        <v>44946</v>
      </c>
      <c r="P13419" s="36">
        <v>22</v>
      </c>
    </row>
    <row r="13420" spans="1:16">
      <c r="A13420" s="22" t="s">
        <v>9</v>
      </c>
      <c r="B13420" s="22" t="s">
        <v>13543</v>
      </c>
      <c r="C13420" s="22" t="s">
        <v>11</v>
      </c>
      <c r="E13420" s="22" t="s">
        <v>76</v>
      </c>
      <c r="G13420" s="22" t="s">
        <v>13</v>
      </c>
      <c r="H13420" s="22" t="s">
        <v>14</v>
      </c>
      <c r="L13420" s="22" t="s">
        <v>44947</v>
      </c>
      <c r="M13420" s="22" t="s">
        <v>44948</v>
      </c>
      <c r="P13420" s="36">
        <v>205</v>
      </c>
    </row>
    <row r="13421" spans="1:16" ht="63">
      <c r="A13421" s="22" t="s">
        <v>9</v>
      </c>
      <c r="B13421" s="22" t="s">
        <v>13544</v>
      </c>
      <c r="C13421" s="22" t="s">
        <v>325</v>
      </c>
      <c r="E13421" s="22" t="s">
        <v>12</v>
      </c>
      <c r="G13421" s="22" t="s">
        <v>13</v>
      </c>
      <c r="L13421" s="22" t="s">
        <v>44949</v>
      </c>
      <c r="M13421" s="22" t="s">
        <v>44950</v>
      </c>
      <c r="P13421" s="36">
        <v>161</v>
      </c>
    </row>
    <row r="13422" spans="1:16" ht="42">
      <c r="A13422" s="22" t="s">
        <v>9</v>
      </c>
      <c r="B13422" s="22" t="s">
        <v>13545</v>
      </c>
      <c r="C13422" s="22" t="s">
        <v>31</v>
      </c>
      <c r="E13422" s="22" t="s">
        <v>12</v>
      </c>
      <c r="F13422" s="22" t="s">
        <v>49</v>
      </c>
      <c r="G13422" s="22" t="s">
        <v>33</v>
      </c>
      <c r="L13422" s="22" t="s">
        <v>44951</v>
      </c>
      <c r="M13422" s="22" t="s">
        <v>44952</v>
      </c>
      <c r="P13422" s="36">
        <v>220</v>
      </c>
    </row>
    <row r="13423" spans="1:16" ht="21">
      <c r="A13423" s="22" t="s">
        <v>9</v>
      </c>
      <c r="B13423" s="22" t="s">
        <v>13546</v>
      </c>
      <c r="C13423" s="22" t="s">
        <v>11</v>
      </c>
      <c r="E13423" s="22" t="s">
        <v>12</v>
      </c>
      <c r="G13423" s="22" t="s">
        <v>13</v>
      </c>
      <c r="H13423" s="22" t="s">
        <v>14</v>
      </c>
      <c r="L13423" s="22" t="s">
        <v>44953</v>
      </c>
    </row>
    <row r="13424" spans="1:16" ht="21">
      <c r="A13424" s="22" t="s">
        <v>9</v>
      </c>
      <c r="B13424" s="22" t="s">
        <v>13547</v>
      </c>
      <c r="C13424" s="22" t="s">
        <v>28</v>
      </c>
      <c r="E13424" s="22" t="s">
        <v>12</v>
      </c>
      <c r="G13424" s="22" t="s">
        <v>13</v>
      </c>
      <c r="H13424" s="22" t="s">
        <v>14</v>
      </c>
      <c r="L13424" s="22" t="s">
        <v>44954</v>
      </c>
      <c r="M13424" s="22" t="s">
        <v>44955</v>
      </c>
      <c r="P13424" s="36">
        <v>28</v>
      </c>
    </row>
    <row r="13425" spans="1:16" ht="21">
      <c r="A13425" s="22" t="s">
        <v>9</v>
      </c>
      <c r="B13425" s="22" t="s">
        <v>13548</v>
      </c>
      <c r="C13425" s="22" t="s">
        <v>31</v>
      </c>
      <c r="E13425" s="22" t="s">
        <v>12</v>
      </c>
      <c r="F13425" s="22" t="s">
        <v>49</v>
      </c>
      <c r="G13425" s="22" t="s">
        <v>13</v>
      </c>
      <c r="L13425" s="22" t="s">
        <v>44956</v>
      </c>
      <c r="M13425" s="22" t="s">
        <v>44957</v>
      </c>
      <c r="P13425" s="36">
        <v>19</v>
      </c>
    </row>
    <row r="13426" spans="1:16">
      <c r="A13426" s="22" t="s">
        <v>9</v>
      </c>
      <c r="B13426" s="22" t="s">
        <v>13549</v>
      </c>
      <c r="C13426" s="22" t="s">
        <v>11</v>
      </c>
      <c r="E13426" s="22" t="s">
        <v>12</v>
      </c>
      <c r="G13426" s="22" t="s">
        <v>13</v>
      </c>
      <c r="H13426" s="22" t="s">
        <v>14</v>
      </c>
      <c r="L13426" s="22" t="s">
        <v>44958</v>
      </c>
    </row>
    <row r="13427" spans="1:16" ht="21">
      <c r="A13427" s="22" t="s">
        <v>9</v>
      </c>
      <c r="B13427" s="22" t="s">
        <v>13550</v>
      </c>
      <c r="C13427" s="22" t="s">
        <v>28</v>
      </c>
      <c r="E13427" s="22" t="s">
        <v>12</v>
      </c>
      <c r="G13427" s="22" t="s">
        <v>13</v>
      </c>
      <c r="H13427" s="22" t="s">
        <v>14</v>
      </c>
      <c r="L13427" s="22" t="s">
        <v>44959</v>
      </c>
      <c r="M13427" s="22" t="s">
        <v>44960</v>
      </c>
      <c r="P13427" s="36">
        <v>7</v>
      </c>
    </row>
    <row r="13428" spans="1:16" ht="42">
      <c r="A13428" s="22" t="s">
        <v>9</v>
      </c>
      <c r="B13428" s="22" t="s">
        <v>13551</v>
      </c>
      <c r="C13428" s="22" t="s">
        <v>31</v>
      </c>
      <c r="E13428" s="22" t="s">
        <v>12</v>
      </c>
      <c r="F13428" s="22" t="s">
        <v>49</v>
      </c>
      <c r="G13428" s="22" t="s">
        <v>33</v>
      </c>
      <c r="L13428" s="22" t="s">
        <v>44961</v>
      </c>
      <c r="M13428" s="22" t="s">
        <v>44962</v>
      </c>
      <c r="P13428" s="36">
        <v>241</v>
      </c>
    </row>
    <row r="13429" spans="1:16" ht="21">
      <c r="A13429" s="22" t="s">
        <v>9</v>
      </c>
      <c r="B13429" s="22" t="s">
        <v>13552</v>
      </c>
      <c r="C13429" s="22" t="s">
        <v>28</v>
      </c>
      <c r="E13429" s="22" t="s">
        <v>12</v>
      </c>
      <c r="G13429" s="22" t="s">
        <v>13</v>
      </c>
      <c r="H13429" s="22" t="s">
        <v>14</v>
      </c>
      <c r="L13429" s="22" t="s">
        <v>44963</v>
      </c>
      <c r="M13429" s="22" t="s">
        <v>44964</v>
      </c>
      <c r="P13429" s="36">
        <v>109</v>
      </c>
    </row>
    <row r="13430" spans="1:16" ht="42">
      <c r="A13430" s="22" t="s">
        <v>9</v>
      </c>
      <c r="B13430" s="22" t="s">
        <v>13553</v>
      </c>
      <c r="C13430" s="22" t="s">
        <v>31</v>
      </c>
      <c r="E13430" s="22" t="s">
        <v>12</v>
      </c>
      <c r="F13430" s="22" t="s">
        <v>49</v>
      </c>
      <c r="G13430" s="22" t="s">
        <v>33</v>
      </c>
      <c r="L13430" s="22" t="s">
        <v>44965</v>
      </c>
      <c r="M13430" s="22" t="s">
        <v>44966</v>
      </c>
      <c r="P13430" s="36">
        <v>217</v>
      </c>
    </row>
    <row r="13431" spans="1:16" ht="42">
      <c r="A13431" s="22" t="s">
        <v>9</v>
      </c>
      <c r="B13431" s="22" t="s">
        <v>13554</v>
      </c>
      <c r="C13431" s="22" t="s">
        <v>31</v>
      </c>
      <c r="E13431" s="22" t="s">
        <v>12</v>
      </c>
      <c r="F13431" s="22" t="s">
        <v>49</v>
      </c>
      <c r="G13431" s="22" t="s">
        <v>13</v>
      </c>
      <c r="L13431" s="22" t="s">
        <v>44967</v>
      </c>
      <c r="M13431" s="22" t="s">
        <v>44968</v>
      </c>
      <c r="P13431" s="36">
        <v>75</v>
      </c>
    </row>
    <row r="13432" spans="1:16" ht="52.5">
      <c r="A13432" s="22" t="s">
        <v>9</v>
      </c>
      <c r="B13432" s="22" t="s">
        <v>13555</v>
      </c>
      <c r="C13432" s="22" t="s">
        <v>31</v>
      </c>
      <c r="E13432" s="22" t="s">
        <v>12</v>
      </c>
      <c r="F13432" s="22" t="s">
        <v>49</v>
      </c>
      <c r="G13432" s="22" t="s">
        <v>33</v>
      </c>
      <c r="L13432" s="22" t="s">
        <v>44969</v>
      </c>
      <c r="M13432" s="22" t="s">
        <v>44970</v>
      </c>
      <c r="P13432" s="36">
        <v>240</v>
      </c>
    </row>
    <row r="13433" spans="1:16" ht="21">
      <c r="A13433" s="22" t="s">
        <v>9</v>
      </c>
      <c r="B13433" s="22" t="s">
        <v>13556</v>
      </c>
      <c r="C13433" s="22" t="s">
        <v>28</v>
      </c>
      <c r="E13433" s="22" t="s">
        <v>12</v>
      </c>
      <c r="G13433" s="22" t="s">
        <v>13</v>
      </c>
      <c r="H13433" s="22" t="s">
        <v>14</v>
      </c>
      <c r="L13433" s="22" t="s">
        <v>44971</v>
      </c>
      <c r="M13433" s="22" t="s">
        <v>44972</v>
      </c>
      <c r="P13433" s="36">
        <v>155</v>
      </c>
    </row>
    <row r="13434" spans="1:16" ht="31.5">
      <c r="A13434" s="22" t="s">
        <v>9</v>
      </c>
      <c r="B13434" s="22" t="s">
        <v>13557</v>
      </c>
      <c r="C13434" s="22" t="s">
        <v>31</v>
      </c>
      <c r="E13434" s="22" t="s">
        <v>12</v>
      </c>
      <c r="F13434" s="22" t="s">
        <v>49</v>
      </c>
      <c r="G13434" s="22" t="s">
        <v>13</v>
      </c>
      <c r="L13434" s="22" t="s">
        <v>44973</v>
      </c>
      <c r="M13434" s="22" t="s">
        <v>44974</v>
      </c>
      <c r="P13434" s="36">
        <v>43</v>
      </c>
    </row>
    <row r="13435" spans="1:16" ht="52.5">
      <c r="A13435" s="22" t="s">
        <v>9</v>
      </c>
      <c r="B13435" s="22" t="s">
        <v>13558</v>
      </c>
      <c r="C13435" s="22" t="s">
        <v>11</v>
      </c>
      <c r="E13435" s="22" t="s">
        <v>118</v>
      </c>
      <c r="G13435" s="22" t="s">
        <v>13</v>
      </c>
      <c r="H13435" s="22" t="s">
        <v>14</v>
      </c>
      <c r="L13435" s="22" t="s">
        <v>44975</v>
      </c>
      <c r="M13435" s="22" t="s">
        <v>44976</v>
      </c>
    </row>
    <row r="13436" spans="1:16" ht="42">
      <c r="A13436" s="22" t="s">
        <v>9</v>
      </c>
      <c r="B13436" s="22" t="s">
        <v>13559</v>
      </c>
      <c r="C13436" s="22" t="s">
        <v>31</v>
      </c>
      <c r="E13436" s="22" t="s">
        <v>12</v>
      </c>
      <c r="F13436" s="22" t="s">
        <v>32</v>
      </c>
      <c r="G13436" s="22" t="s">
        <v>33</v>
      </c>
      <c r="L13436" s="22" t="s">
        <v>44977</v>
      </c>
      <c r="M13436" s="22" t="s">
        <v>44978</v>
      </c>
      <c r="P13436" s="36">
        <v>267</v>
      </c>
    </row>
    <row r="13437" spans="1:16" ht="21">
      <c r="A13437" s="22" t="s">
        <v>9</v>
      </c>
      <c r="B13437" s="22" t="s">
        <v>13560</v>
      </c>
      <c r="C13437" s="22" t="s">
        <v>11</v>
      </c>
      <c r="E13437" s="22" t="s">
        <v>12</v>
      </c>
      <c r="G13437" s="22" t="s">
        <v>13</v>
      </c>
      <c r="H13437" s="22" t="s">
        <v>14</v>
      </c>
      <c r="L13437" s="22" t="s">
        <v>44979</v>
      </c>
    </row>
    <row r="13438" spans="1:16" ht="21">
      <c r="A13438" s="22" t="s">
        <v>9</v>
      </c>
      <c r="B13438" s="22" t="s">
        <v>13561</v>
      </c>
      <c r="C13438" s="22" t="s">
        <v>31</v>
      </c>
      <c r="E13438" s="22" t="s">
        <v>12</v>
      </c>
      <c r="F13438" s="22" t="s">
        <v>49</v>
      </c>
      <c r="G13438" s="22" t="s">
        <v>33</v>
      </c>
      <c r="L13438" s="22" t="s">
        <v>44980</v>
      </c>
      <c r="M13438" s="22" t="s">
        <v>44981</v>
      </c>
      <c r="P13438" s="36">
        <v>29</v>
      </c>
    </row>
    <row r="13439" spans="1:16" ht="21">
      <c r="A13439" s="22" t="s">
        <v>9</v>
      </c>
      <c r="B13439" s="22" t="s">
        <v>13562</v>
      </c>
      <c r="C13439" s="22" t="s">
        <v>31</v>
      </c>
      <c r="E13439" s="22" t="s">
        <v>12</v>
      </c>
      <c r="F13439" s="22" t="s">
        <v>49</v>
      </c>
      <c r="G13439" s="22" t="s">
        <v>33</v>
      </c>
      <c r="L13439" s="22" t="s">
        <v>44982</v>
      </c>
      <c r="M13439" s="22" t="s">
        <v>44983</v>
      </c>
      <c r="P13439" s="36">
        <v>17</v>
      </c>
    </row>
    <row r="13440" spans="1:16" ht="42">
      <c r="A13440" s="22" t="s">
        <v>9</v>
      </c>
      <c r="B13440" s="22" t="s">
        <v>13563</v>
      </c>
      <c r="C13440" s="22" t="s">
        <v>31</v>
      </c>
      <c r="E13440" s="22" t="s">
        <v>12</v>
      </c>
      <c r="F13440" s="22" t="s">
        <v>32</v>
      </c>
      <c r="G13440" s="22" t="s">
        <v>33</v>
      </c>
      <c r="L13440" s="22" t="s">
        <v>44984</v>
      </c>
      <c r="M13440" s="22" t="s">
        <v>44985</v>
      </c>
      <c r="P13440" s="36">
        <v>9</v>
      </c>
    </row>
    <row r="13441" spans="1:16" ht="252">
      <c r="A13441" s="22" t="s">
        <v>9</v>
      </c>
      <c r="B13441" s="22" t="s">
        <v>13564</v>
      </c>
      <c r="C13441" s="22" t="s">
        <v>28</v>
      </c>
      <c r="E13441" s="22" t="s">
        <v>12</v>
      </c>
      <c r="G13441" s="22" t="s">
        <v>13</v>
      </c>
      <c r="H13441" s="22" t="s">
        <v>14</v>
      </c>
      <c r="L13441" s="22" t="s">
        <v>44986</v>
      </c>
      <c r="M13441" s="22" t="s">
        <v>44987</v>
      </c>
      <c r="P13441" s="36">
        <v>113</v>
      </c>
    </row>
    <row r="13442" spans="1:16" ht="21">
      <c r="A13442" s="22" t="s">
        <v>9</v>
      </c>
      <c r="B13442" s="22" t="s">
        <v>13565</v>
      </c>
      <c r="C13442" s="22" t="s">
        <v>31</v>
      </c>
      <c r="E13442" s="22" t="s">
        <v>12</v>
      </c>
      <c r="F13442" s="22" t="s">
        <v>32</v>
      </c>
      <c r="G13442" s="22" t="s">
        <v>33</v>
      </c>
      <c r="L13442" s="22" t="s">
        <v>44988</v>
      </c>
      <c r="M13442" s="22" t="s">
        <v>44989</v>
      </c>
      <c r="P13442" s="36">
        <v>12</v>
      </c>
    </row>
    <row r="13443" spans="1:16" ht="94.5">
      <c r="A13443" s="22" t="s">
        <v>9</v>
      </c>
      <c r="B13443" s="22" t="s">
        <v>13566</v>
      </c>
      <c r="C13443" s="22" t="s">
        <v>11</v>
      </c>
      <c r="E13443" s="22" t="s">
        <v>12</v>
      </c>
      <c r="G13443" s="22" t="s">
        <v>13</v>
      </c>
      <c r="L13443" s="22" t="s">
        <v>44990</v>
      </c>
      <c r="M13443" s="22" t="s">
        <v>44991</v>
      </c>
      <c r="P13443" s="36">
        <v>0</v>
      </c>
    </row>
    <row r="13444" spans="1:16" ht="31.5">
      <c r="A13444" s="22" t="s">
        <v>9</v>
      </c>
      <c r="B13444" s="22" t="s">
        <v>13567</v>
      </c>
      <c r="C13444" s="22" t="s">
        <v>31</v>
      </c>
      <c r="E13444" s="22" t="s">
        <v>12</v>
      </c>
      <c r="F13444" s="22" t="s">
        <v>49</v>
      </c>
      <c r="G13444" s="22" t="s">
        <v>33</v>
      </c>
      <c r="L13444" s="22" t="s">
        <v>44992</v>
      </c>
      <c r="M13444" s="22" t="s">
        <v>44993</v>
      </c>
      <c r="P13444" s="36">
        <v>0</v>
      </c>
    </row>
    <row r="13445" spans="1:16" ht="21">
      <c r="A13445" s="22" t="s">
        <v>9</v>
      </c>
      <c r="B13445" s="22" t="s">
        <v>13568</v>
      </c>
      <c r="C13445" s="22" t="s">
        <v>11</v>
      </c>
      <c r="E13445" s="22" t="s">
        <v>12</v>
      </c>
      <c r="G13445" s="22" t="s">
        <v>13</v>
      </c>
      <c r="H13445" s="22" t="s">
        <v>14</v>
      </c>
      <c r="L13445" s="22" t="s">
        <v>44994</v>
      </c>
      <c r="M13445" s="22" t="s">
        <v>20489</v>
      </c>
    </row>
    <row r="13446" spans="1:16" ht="73.5">
      <c r="A13446" s="22" t="s">
        <v>9</v>
      </c>
      <c r="B13446" s="22" t="s">
        <v>13569</v>
      </c>
      <c r="C13446" s="22" t="s">
        <v>31</v>
      </c>
      <c r="E13446" s="22" t="s">
        <v>12</v>
      </c>
      <c r="F13446" s="22" t="s">
        <v>49</v>
      </c>
      <c r="G13446" s="22" t="s">
        <v>33</v>
      </c>
      <c r="L13446" s="22" t="s">
        <v>44995</v>
      </c>
      <c r="M13446" s="22" t="s">
        <v>44996</v>
      </c>
      <c r="P13446" s="36">
        <v>276</v>
      </c>
    </row>
    <row r="13447" spans="1:16" ht="21">
      <c r="A13447" s="22" t="s">
        <v>9</v>
      </c>
      <c r="B13447" s="22" t="s">
        <v>13570</v>
      </c>
      <c r="C13447" s="22" t="s">
        <v>11</v>
      </c>
      <c r="E13447" s="22" t="s">
        <v>12</v>
      </c>
      <c r="G13447" s="22" t="s">
        <v>13</v>
      </c>
      <c r="H13447" s="22" t="s">
        <v>14</v>
      </c>
      <c r="L13447" s="22" t="s">
        <v>44997</v>
      </c>
    </row>
    <row r="13448" spans="1:16" ht="42">
      <c r="A13448" s="22" t="s">
        <v>9</v>
      </c>
      <c r="B13448" s="22" t="s">
        <v>13571</v>
      </c>
      <c r="C13448" s="22" t="s">
        <v>31</v>
      </c>
      <c r="E13448" s="22" t="s">
        <v>12</v>
      </c>
      <c r="F13448" s="22" t="s">
        <v>49</v>
      </c>
      <c r="G13448" s="22" t="s">
        <v>13</v>
      </c>
      <c r="L13448" s="22" t="s">
        <v>44998</v>
      </c>
      <c r="M13448" s="22" t="s">
        <v>44999</v>
      </c>
      <c r="P13448" s="36">
        <v>27</v>
      </c>
    </row>
    <row r="13449" spans="1:16" ht="31.5">
      <c r="A13449" s="22" t="s">
        <v>9</v>
      </c>
      <c r="B13449" s="22" t="s">
        <v>13572</v>
      </c>
      <c r="C13449" s="22" t="s">
        <v>31</v>
      </c>
      <c r="E13449" s="22" t="s">
        <v>12</v>
      </c>
      <c r="F13449" s="22" t="s">
        <v>32</v>
      </c>
      <c r="G13449" s="22" t="s">
        <v>33</v>
      </c>
      <c r="L13449" s="22" t="s">
        <v>45000</v>
      </c>
      <c r="M13449" s="22" t="s">
        <v>45001</v>
      </c>
      <c r="P13449" s="36">
        <v>39</v>
      </c>
    </row>
    <row r="13450" spans="1:16" ht="84">
      <c r="A13450" s="22" t="s">
        <v>9</v>
      </c>
      <c r="B13450" s="22" t="s">
        <v>13573</v>
      </c>
      <c r="C13450" s="22" t="s">
        <v>31</v>
      </c>
      <c r="E13450" s="22" t="s">
        <v>12</v>
      </c>
      <c r="F13450" s="22" t="s">
        <v>49</v>
      </c>
      <c r="G13450" s="22" t="s">
        <v>33</v>
      </c>
      <c r="L13450" s="22" t="s">
        <v>45002</v>
      </c>
      <c r="M13450" s="22" t="s">
        <v>45003</v>
      </c>
      <c r="P13450" s="36">
        <v>321</v>
      </c>
    </row>
    <row r="13451" spans="1:16" ht="21">
      <c r="A13451" s="22" t="s">
        <v>9</v>
      </c>
      <c r="B13451" s="22" t="s">
        <v>13574</v>
      </c>
      <c r="C13451" s="22" t="s">
        <v>11</v>
      </c>
      <c r="E13451" s="22" t="s">
        <v>12</v>
      </c>
      <c r="G13451" s="22" t="s">
        <v>13</v>
      </c>
      <c r="H13451" s="22" t="s">
        <v>14</v>
      </c>
      <c r="L13451" s="22" t="s">
        <v>45004</v>
      </c>
    </row>
    <row r="13452" spans="1:16" ht="21">
      <c r="A13452" s="22" t="s">
        <v>9</v>
      </c>
      <c r="B13452" s="22" t="s">
        <v>13575</v>
      </c>
      <c r="C13452" s="22" t="s">
        <v>31</v>
      </c>
      <c r="E13452" s="22" t="s">
        <v>12</v>
      </c>
      <c r="F13452" s="22" t="s">
        <v>32</v>
      </c>
      <c r="G13452" s="22" t="s">
        <v>33</v>
      </c>
      <c r="L13452" s="22" t="s">
        <v>45005</v>
      </c>
      <c r="M13452" s="22" t="s">
        <v>45006</v>
      </c>
      <c r="P13452" s="36">
        <v>284</v>
      </c>
    </row>
    <row r="13453" spans="1:16" ht="52.5">
      <c r="A13453" s="22" t="s">
        <v>9</v>
      </c>
      <c r="B13453" s="22" t="s">
        <v>13576</v>
      </c>
      <c r="C13453" s="22" t="s">
        <v>31</v>
      </c>
      <c r="E13453" s="22" t="s">
        <v>12</v>
      </c>
      <c r="F13453" s="22" t="s">
        <v>49</v>
      </c>
      <c r="G13453" s="22" t="s">
        <v>33</v>
      </c>
      <c r="L13453" s="22" t="s">
        <v>45007</v>
      </c>
      <c r="M13453" s="22" t="s">
        <v>45008</v>
      </c>
      <c r="P13453" s="36">
        <v>28</v>
      </c>
    </row>
    <row r="13454" spans="1:16" ht="42">
      <c r="A13454" s="22" t="s">
        <v>9</v>
      </c>
      <c r="B13454" s="22" t="s">
        <v>13577</v>
      </c>
      <c r="C13454" s="22" t="s">
        <v>31</v>
      </c>
      <c r="E13454" s="22" t="s">
        <v>12</v>
      </c>
      <c r="F13454" s="22" t="s">
        <v>49</v>
      </c>
      <c r="G13454" s="22" t="s">
        <v>33</v>
      </c>
      <c r="L13454" s="22" t="s">
        <v>45009</v>
      </c>
      <c r="M13454" s="22" t="s">
        <v>45010</v>
      </c>
      <c r="P13454" s="36">
        <v>50</v>
      </c>
    </row>
    <row r="13455" spans="1:16" ht="42">
      <c r="A13455" s="22" t="s">
        <v>9</v>
      </c>
      <c r="B13455" s="22" t="s">
        <v>13578</v>
      </c>
      <c r="C13455" s="22" t="s">
        <v>11</v>
      </c>
      <c r="E13455" s="22" t="s">
        <v>12</v>
      </c>
      <c r="G13455" s="22" t="s">
        <v>13</v>
      </c>
      <c r="L13455" s="22" t="s">
        <v>45011</v>
      </c>
      <c r="M13455" s="22" t="s">
        <v>45012</v>
      </c>
      <c r="P13455" s="36">
        <v>0</v>
      </c>
    </row>
    <row r="13456" spans="1:16" ht="31.5">
      <c r="A13456" s="22" t="s">
        <v>9</v>
      </c>
      <c r="B13456" s="22" t="s">
        <v>13579</v>
      </c>
      <c r="C13456" s="22" t="s">
        <v>31</v>
      </c>
      <c r="E13456" s="22" t="s">
        <v>12</v>
      </c>
      <c r="F13456" s="22" t="s">
        <v>49</v>
      </c>
      <c r="G13456" s="22" t="s">
        <v>13</v>
      </c>
      <c r="L13456" s="22" t="s">
        <v>45013</v>
      </c>
      <c r="M13456" s="22" t="s">
        <v>45014</v>
      </c>
      <c r="P13456" s="36">
        <v>2</v>
      </c>
    </row>
    <row r="13457" spans="1:16" ht="31.5">
      <c r="A13457" s="22" t="s">
        <v>9</v>
      </c>
      <c r="B13457" s="22" t="s">
        <v>13580</v>
      </c>
      <c r="C13457" s="22" t="s">
        <v>31</v>
      </c>
      <c r="E13457" s="22" t="s">
        <v>12</v>
      </c>
      <c r="F13457" s="22" t="s">
        <v>49</v>
      </c>
      <c r="G13457" s="22" t="s">
        <v>33</v>
      </c>
      <c r="L13457" s="22" t="s">
        <v>45015</v>
      </c>
      <c r="M13457" s="22" t="s">
        <v>45016</v>
      </c>
      <c r="P13457" s="36">
        <v>0</v>
      </c>
    </row>
    <row r="13458" spans="1:16">
      <c r="A13458" s="22" t="s">
        <v>9</v>
      </c>
      <c r="B13458" s="22" t="s">
        <v>13581</v>
      </c>
      <c r="C13458" s="22" t="s">
        <v>11</v>
      </c>
      <c r="E13458" s="22" t="s">
        <v>12</v>
      </c>
      <c r="G13458" s="22" t="s">
        <v>13</v>
      </c>
      <c r="H13458" s="22" t="s">
        <v>14</v>
      </c>
      <c r="L13458" s="22" t="s">
        <v>45017</v>
      </c>
    </row>
    <row r="13459" spans="1:16" ht="21">
      <c r="A13459" s="22" t="s">
        <v>9</v>
      </c>
      <c r="B13459" s="22" t="s">
        <v>13582</v>
      </c>
      <c r="C13459" s="22" t="s">
        <v>31</v>
      </c>
      <c r="E13459" s="22" t="s">
        <v>12</v>
      </c>
      <c r="F13459" s="22" t="s">
        <v>49</v>
      </c>
      <c r="G13459" s="22" t="s">
        <v>33</v>
      </c>
      <c r="L13459" s="22" t="s">
        <v>45018</v>
      </c>
      <c r="M13459" s="22" t="s">
        <v>45019</v>
      </c>
      <c r="P13459" s="36">
        <v>7</v>
      </c>
    </row>
    <row r="13460" spans="1:16" ht="21">
      <c r="A13460" s="22" t="s">
        <v>9</v>
      </c>
      <c r="B13460" s="22" t="s">
        <v>13583</v>
      </c>
      <c r="C13460" s="22" t="s">
        <v>31</v>
      </c>
      <c r="E13460" s="22" t="s">
        <v>12</v>
      </c>
      <c r="F13460" s="22" t="s">
        <v>49</v>
      </c>
      <c r="G13460" s="22" t="s">
        <v>33</v>
      </c>
      <c r="L13460" s="22" t="s">
        <v>45020</v>
      </c>
      <c r="M13460" s="22" t="s">
        <v>45021</v>
      </c>
      <c r="P13460" s="36">
        <v>8</v>
      </c>
    </row>
    <row r="13461" spans="1:16" ht="21">
      <c r="A13461" s="22" t="s">
        <v>9</v>
      </c>
      <c r="B13461" s="22" t="s">
        <v>13584</v>
      </c>
      <c r="C13461" s="22" t="s">
        <v>31</v>
      </c>
      <c r="E13461" s="22" t="s">
        <v>12</v>
      </c>
      <c r="G13461" s="22" t="s">
        <v>13</v>
      </c>
      <c r="L13461" s="22" t="s">
        <v>45022</v>
      </c>
      <c r="M13461" s="22" t="s">
        <v>45023</v>
      </c>
      <c r="P13461" s="36">
        <v>3</v>
      </c>
    </row>
    <row r="13462" spans="1:16" ht="31.5">
      <c r="A13462" s="22" t="s">
        <v>9</v>
      </c>
      <c r="B13462" s="22" t="s">
        <v>13585</v>
      </c>
      <c r="C13462" s="22" t="s">
        <v>31</v>
      </c>
      <c r="E13462" s="22" t="s">
        <v>12</v>
      </c>
      <c r="F13462" s="22" t="s">
        <v>32</v>
      </c>
      <c r="G13462" s="22" t="s">
        <v>13</v>
      </c>
      <c r="L13462" s="22" t="s">
        <v>45024</v>
      </c>
      <c r="M13462" s="22" t="s">
        <v>45025</v>
      </c>
      <c r="P13462" s="36">
        <v>6</v>
      </c>
    </row>
    <row r="13463" spans="1:16" ht="31.5">
      <c r="A13463" s="22" t="s">
        <v>9</v>
      </c>
      <c r="B13463" s="22" t="s">
        <v>13586</v>
      </c>
      <c r="C13463" s="22" t="s">
        <v>82</v>
      </c>
      <c r="E13463" s="22" t="s">
        <v>12</v>
      </c>
      <c r="G13463" s="22" t="s">
        <v>13</v>
      </c>
      <c r="L13463" s="22" t="s">
        <v>45026</v>
      </c>
      <c r="M13463" s="22" t="s">
        <v>45027</v>
      </c>
      <c r="P13463" s="36">
        <v>51</v>
      </c>
    </row>
    <row r="13464" spans="1:16" ht="63">
      <c r="A13464" s="22" t="s">
        <v>9</v>
      </c>
      <c r="B13464" s="22" t="s">
        <v>13587</v>
      </c>
      <c r="C13464" s="22" t="s">
        <v>82</v>
      </c>
      <c r="E13464" s="22" t="s">
        <v>12</v>
      </c>
      <c r="G13464" s="22" t="s">
        <v>13</v>
      </c>
      <c r="L13464" s="22" t="s">
        <v>45028</v>
      </c>
      <c r="M13464" s="22" t="s">
        <v>45029</v>
      </c>
      <c r="P13464" s="36">
        <v>274</v>
      </c>
    </row>
    <row r="13465" spans="1:16" ht="105">
      <c r="A13465" s="22" t="s">
        <v>9</v>
      </c>
      <c r="B13465" s="22" t="s">
        <v>13588</v>
      </c>
      <c r="C13465" s="22" t="s">
        <v>31</v>
      </c>
      <c r="E13465" s="22" t="s">
        <v>12</v>
      </c>
      <c r="F13465" s="22" t="s">
        <v>49</v>
      </c>
      <c r="G13465" s="22" t="s">
        <v>33</v>
      </c>
      <c r="L13465" s="22" t="s">
        <v>45030</v>
      </c>
      <c r="M13465" s="22" t="s">
        <v>45031</v>
      </c>
      <c r="P13465" s="36">
        <v>118</v>
      </c>
    </row>
    <row r="13466" spans="1:16" ht="52.5">
      <c r="A13466" s="22" t="s">
        <v>9</v>
      </c>
      <c r="B13466" s="22" t="s">
        <v>13589</v>
      </c>
      <c r="C13466" s="22" t="s">
        <v>82</v>
      </c>
      <c r="E13466" s="22" t="s">
        <v>12</v>
      </c>
      <c r="G13466" s="22" t="s">
        <v>13</v>
      </c>
      <c r="L13466" s="22" t="s">
        <v>45032</v>
      </c>
      <c r="M13466" s="22" t="s">
        <v>45033</v>
      </c>
      <c r="P13466" s="36">
        <v>26</v>
      </c>
    </row>
    <row r="13467" spans="1:16" ht="21">
      <c r="A13467" s="22" t="s">
        <v>9</v>
      </c>
      <c r="B13467" s="22" t="s">
        <v>13590</v>
      </c>
      <c r="C13467" s="22" t="s">
        <v>31</v>
      </c>
      <c r="E13467" s="22" t="s">
        <v>12</v>
      </c>
      <c r="F13467" s="22" t="s">
        <v>49</v>
      </c>
      <c r="G13467" s="22" t="s">
        <v>13</v>
      </c>
      <c r="L13467" s="22" t="s">
        <v>45034</v>
      </c>
      <c r="M13467" s="22" t="s">
        <v>45035</v>
      </c>
      <c r="P13467" s="36">
        <v>21</v>
      </c>
    </row>
    <row r="13468" spans="1:16" ht="21">
      <c r="A13468" s="22" t="s">
        <v>9</v>
      </c>
      <c r="B13468" s="22" t="s">
        <v>13591</v>
      </c>
      <c r="C13468" s="22" t="s">
        <v>11</v>
      </c>
      <c r="E13468" s="22" t="s">
        <v>12</v>
      </c>
      <c r="G13468" s="22" t="s">
        <v>13</v>
      </c>
      <c r="H13468" s="22" t="s">
        <v>14</v>
      </c>
      <c r="L13468" s="22" t="s">
        <v>45036</v>
      </c>
    </row>
    <row r="13469" spans="1:16" ht="21">
      <c r="A13469" s="22" t="s">
        <v>9</v>
      </c>
      <c r="B13469" s="22" t="s">
        <v>13592</v>
      </c>
      <c r="C13469" s="22" t="s">
        <v>11</v>
      </c>
      <c r="E13469" s="22" t="s">
        <v>12</v>
      </c>
      <c r="G13469" s="22" t="s">
        <v>13</v>
      </c>
      <c r="H13469" s="22" t="s">
        <v>14</v>
      </c>
      <c r="L13469" s="22" t="s">
        <v>45037</v>
      </c>
    </row>
    <row r="13470" spans="1:16" ht="21">
      <c r="A13470" s="22" t="s">
        <v>9</v>
      </c>
      <c r="B13470" s="22" t="s">
        <v>13593</v>
      </c>
      <c r="C13470" s="22" t="s">
        <v>31</v>
      </c>
      <c r="E13470" s="22" t="s">
        <v>12</v>
      </c>
      <c r="G13470" s="22" t="s">
        <v>13</v>
      </c>
      <c r="L13470" s="22" t="s">
        <v>45038</v>
      </c>
      <c r="M13470" s="22" t="s">
        <v>45039</v>
      </c>
      <c r="P13470" s="36">
        <v>15</v>
      </c>
    </row>
    <row r="13471" spans="1:16" ht="73.5">
      <c r="A13471" s="22" t="s">
        <v>9</v>
      </c>
      <c r="B13471" s="22" t="s">
        <v>13594</v>
      </c>
      <c r="C13471" s="22" t="s">
        <v>31</v>
      </c>
      <c r="E13471" s="22" t="s">
        <v>12</v>
      </c>
      <c r="F13471" s="22" t="s">
        <v>49</v>
      </c>
      <c r="G13471" s="22" t="s">
        <v>13</v>
      </c>
      <c r="L13471" s="22" t="s">
        <v>45040</v>
      </c>
      <c r="M13471" s="22" t="s">
        <v>45041</v>
      </c>
      <c r="P13471" s="36">
        <v>6</v>
      </c>
    </row>
    <row r="13472" spans="1:16" ht="31.5">
      <c r="A13472" s="22" t="s">
        <v>9</v>
      </c>
      <c r="B13472" s="22" t="s">
        <v>13595</v>
      </c>
      <c r="C13472" s="22" t="s">
        <v>31</v>
      </c>
      <c r="E13472" s="22" t="s">
        <v>12</v>
      </c>
      <c r="F13472" s="22" t="s">
        <v>32</v>
      </c>
      <c r="G13472" s="22" t="s">
        <v>33</v>
      </c>
      <c r="L13472" s="22" t="s">
        <v>45042</v>
      </c>
      <c r="M13472" s="22" t="s">
        <v>45043</v>
      </c>
      <c r="P13472" s="36">
        <v>6</v>
      </c>
    </row>
    <row r="13473" spans="1:16" ht="42">
      <c r="A13473" s="22" t="s">
        <v>9</v>
      </c>
      <c r="B13473" s="22" t="s">
        <v>13596</v>
      </c>
      <c r="C13473" s="22" t="s">
        <v>31</v>
      </c>
      <c r="E13473" s="22" t="s">
        <v>12</v>
      </c>
      <c r="F13473" s="22" t="s">
        <v>49</v>
      </c>
      <c r="G13473" s="22" t="s">
        <v>33</v>
      </c>
      <c r="L13473" s="22" t="s">
        <v>45044</v>
      </c>
      <c r="M13473" s="22" t="s">
        <v>45045</v>
      </c>
      <c r="P13473" s="36">
        <v>3</v>
      </c>
    </row>
    <row r="13474" spans="1:16" ht="31.5">
      <c r="A13474" s="22" t="s">
        <v>9</v>
      </c>
      <c r="B13474" s="22" t="s">
        <v>13597</v>
      </c>
      <c r="C13474" s="22" t="s">
        <v>31</v>
      </c>
      <c r="E13474" s="22" t="s">
        <v>12</v>
      </c>
      <c r="F13474" s="22" t="s">
        <v>32</v>
      </c>
      <c r="G13474" s="22" t="s">
        <v>13</v>
      </c>
      <c r="L13474" s="22" t="s">
        <v>45046</v>
      </c>
      <c r="M13474" s="22" t="s">
        <v>45047</v>
      </c>
      <c r="P13474" s="36">
        <v>2</v>
      </c>
    </row>
    <row r="13475" spans="1:16" ht="21">
      <c r="A13475" s="22" t="s">
        <v>9</v>
      </c>
      <c r="B13475" s="22" t="s">
        <v>13598</v>
      </c>
      <c r="C13475" s="22" t="s">
        <v>11</v>
      </c>
      <c r="E13475" s="22" t="s">
        <v>12</v>
      </c>
      <c r="G13475" s="22" t="s">
        <v>13</v>
      </c>
      <c r="H13475" s="22" t="s">
        <v>14</v>
      </c>
      <c r="L13475" s="22" t="s">
        <v>45048</v>
      </c>
    </row>
    <row r="13476" spans="1:16" ht="21">
      <c r="A13476" s="22" t="s">
        <v>9</v>
      </c>
      <c r="B13476" s="22" t="s">
        <v>13599</v>
      </c>
      <c r="C13476" s="22" t="s">
        <v>82</v>
      </c>
      <c r="E13476" s="22" t="s">
        <v>12</v>
      </c>
      <c r="G13476" s="22" t="s">
        <v>13</v>
      </c>
      <c r="L13476" s="22" t="s">
        <v>45049</v>
      </c>
      <c r="M13476" s="22" t="s">
        <v>45050</v>
      </c>
      <c r="P13476" s="36">
        <v>115</v>
      </c>
    </row>
    <row r="13477" spans="1:16" ht="21">
      <c r="A13477" s="22" t="s">
        <v>9</v>
      </c>
      <c r="B13477" s="22" t="s">
        <v>13600</v>
      </c>
      <c r="C13477" s="22" t="s">
        <v>11</v>
      </c>
      <c r="E13477" s="22" t="s">
        <v>12</v>
      </c>
      <c r="G13477" s="22" t="s">
        <v>13</v>
      </c>
      <c r="H13477" s="22" t="s">
        <v>14</v>
      </c>
      <c r="L13477" s="22" t="s">
        <v>45051</v>
      </c>
    </row>
    <row r="13478" spans="1:16" ht="21">
      <c r="A13478" s="22" t="s">
        <v>9</v>
      </c>
      <c r="B13478" s="22" t="s">
        <v>13601</v>
      </c>
      <c r="C13478" s="22" t="s">
        <v>11</v>
      </c>
      <c r="E13478" s="22" t="s">
        <v>12</v>
      </c>
      <c r="G13478" s="22" t="s">
        <v>13</v>
      </c>
      <c r="H13478" s="22" t="s">
        <v>14</v>
      </c>
      <c r="L13478" s="22" t="s">
        <v>45052</v>
      </c>
      <c r="M13478" s="22" t="s">
        <v>20489</v>
      </c>
    </row>
    <row r="13479" spans="1:16" ht="94.5">
      <c r="A13479" s="22" t="s">
        <v>9</v>
      </c>
      <c r="B13479" s="22" t="s">
        <v>13602</v>
      </c>
      <c r="C13479" s="22" t="s">
        <v>82</v>
      </c>
      <c r="E13479" s="22" t="s">
        <v>12</v>
      </c>
      <c r="G13479" s="22" t="s">
        <v>13</v>
      </c>
      <c r="L13479" s="22" t="s">
        <v>45053</v>
      </c>
      <c r="M13479" s="22" t="s">
        <v>45054</v>
      </c>
      <c r="P13479" s="36">
        <v>130</v>
      </c>
    </row>
    <row r="13480" spans="1:16">
      <c r="A13480" s="22" t="s">
        <v>9</v>
      </c>
      <c r="B13480" s="22" t="s">
        <v>13603</v>
      </c>
      <c r="C13480" s="22" t="s">
        <v>11</v>
      </c>
      <c r="E13480" s="22" t="s">
        <v>12</v>
      </c>
      <c r="G13480" s="22" t="s">
        <v>13</v>
      </c>
      <c r="H13480" s="22" t="s">
        <v>14</v>
      </c>
      <c r="L13480" s="22" t="s">
        <v>45055</v>
      </c>
    </row>
    <row r="13481" spans="1:16" ht="73.5">
      <c r="A13481" s="22" t="s">
        <v>9</v>
      </c>
      <c r="B13481" s="22" t="s">
        <v>13604</v>
      </c>
      <c r="C13481" s="22" t="s">
        <v>31</v>
      </c>
      <c r="E13481" s="22" t="s">
        <v>12</v>
      </c>
      <c r="F13481" s="22" t="s">
        <v>49</v>
      </c>
      <c r="G13481" s="22" t="s">
        <v>33</v>
      </c>
      <c r="L13481" s="22" t="s">
        <v>45056</v>
      </c>
      <c r="M13481" s="22" t="s">
        <v>45057</v>
      </c>
      <c r="P13481" s="36">
        <v>32</v>
      </c>
    </row>
    <row r="13482" spans="1:16" ht="73.5">
      <c r="A13482" s="22" t="s">
        <v>9</v>
      </c>
      <c r="B13482" s="22" t="s">
        <v>13605</v>
      </c>
      <c r="C13482" s="22" t="s">
        <v>31</v>
      </c>
      <c r="E13482" s="22" t="s">
        <v>12</v>
      </c>
      <c r="F13482" s="22" t="s">
        <v>49</v>
      </c>
      <c r="G13482" s="22" t="s">
        <v>33</v>
      </c>
      <c r="L13482" s="22" t="s">
        <v>45058</v>
      </c>
      <c r="M13482" s="22" t="s">
        <v>45059</v>
      </c>
      <c r="P13482" s="36">
        <v>0</v>
      </c>
    </row>
    <row r="13483" spans="1:16" ht="42">
      <c r="A13483" s="22" t="s">
        <v>9</v>
      </c>
      <c r="B13483" s="22" t="s">
        <v>13606</v>
      </c>
      <c r="C13483" s="22" t="s">
        <v>31</v>
      </c>
      <c r="E13483" s="22" t="s">
        <v>12</v>
      </c>
      <c r="F13483" s="22" t="s">
        <v>32</v>
      </c>
      <c r="G13483" s="22" t="s">
        <v>13</v>
      </c>
      <c r="L13483" s="22" t="s">
        <v>45060</v>
      </c>
      <c r="M13483" s="22" t="s">
        <v>45061</v>
      </c>
      <c r="P13483" s="36">
        <v>81</v>
      </c>
    </row>
    <row r="13484" spans="1:16" ht="31.5">
      <c r="A13484" s="22" t="s">
        <v>9</v>
      </c>
      <c r="B13484" s="22" t="s">
        <v>13607</v>
      </c>
      <c r="C13484" s="22" t="s">
        <v>31</v>
      </c>
      <c r="E13484" s="22" t="s">
        <v>12</v>
      </c>
      <c r="F13484" s="22" t="s">
        <v>49</v>
      </c>
      <c r="G13484" s="22" t="s">
        <v>13</v>
      </c>
      <c r="L13484" s="22" t="s">
        <v>45062</v>
      </c>
      <c r="M13484" s="22" t="s">
        <v>45063</v>
      </c>
      <c r="P13484" s="36">
        <v>109</v>
      </c>
    </row>
    <row r="13485" spans="1:16" ht="21">
      <c r="A13485" s="22" t="s">
        <v>9</v>
      </c>
      <c r="B13485" s="22" t="s">
        <v>13608</v>
      </c>
      <c r="C13485" s="22" t="s">
        <v>31</v>
      </c>
      <c r="E13485" s="22" t="s">
        <v>12</v>
      </c>
      <c r="F13485" s="22" t="s">
        <v>49</v>
      </c>
      <c r="G13485" s="22" t="s">
        <v>13</v>
      </c>
      <c r="L13485" s="22" t="s">
        <v>45064</v>
      </c>
      <c r="M13485" s="22" t="s">
        <v>45065</v>
      </c>
      <c r="P13485" s="36">
        <v>36</v>
      </c>
    </row>
    <row r="13486" spans="1:16" ht="42">
      <c r="A13486" s="22" t="s">
        <v>9</v>
      </c>
      <c r="B13486" s="22" t="s">
        <v>13609</v>
      </c>
      <c r="C13486" s="22" t="s">
        <v>31</v>
      </c>
      <c r="E13486" s="22" t="s">
        <v>12</v>
      </c>
      <c r="F13486" s="22" t="s">
        <v>32</v>
      </c>
      <c r="G13486" s="22" t="s">
        <v>33</v>
      </c>
      <c r="L13486" s="22" t="s">
        <v>45066</v>
      </c>
      <c r="M13486" s="22" t="s">
        <v>45067</v>
      </c>
      <c r="P13486" s="36">
        <v>0</v>
      </c>
    </row>
    <row r="13487" spans="1:16" ht="42">
      <c r="A13487" s="22" t="s">
        <v>9</v>
      </c>
      <c r="B13487" s="22" t="s">
        <v>13610</v>
      </c>
      <c r="C13487" s="22" t="s">
        <v>31</v>
      </c>
      <c r="E13487" s="22" t="s">
        <v>12</v>
      </c>
      <c r="F13487" s="22" t="s">
        <v>49</v>
      </c>
      <c r="G13487" s="22" t="s">
        <v>13</v>
      </c>
      <c r="L13487" s="22" t="s">
        <v>45068</v>
      </c>
      <c r="M13487" s="22" t="s">
        <v>45069</v>
      </c>
      <c r="P13487" s="36">
        <v>54</v>
      </c>
    </row>
    <row r="13488" spans="1:16" ht="31.5">
      <c r="A13488" s="22" t="s">
        <v>9</v>
      </c>
      <c r="B13488" s="22" t="s">
        <v>13611</v>
      </c>
      <c r="C13488" s="22" t="s">
        <v>82</v>
      </c>
      <c r="E13488" s="22" t="s">
        <v>12</v>
      </c>
      <c r="G13488" s="22" t="s">
        <v>13</v>
      </c>
      <c r="L13488" s="22" t="s">
        <v>45070</v>
      </c>
      <c r="M13488" s="22" t="s">
        <v>45071</v>
      </c>
      <c r="P13488" s="36">
        <v>212</v>
      </c>
    </row>
    <row r="13489" spans="1:16" ht="42">
      <c r="A13489" s="22" t="s">
        <v>9</v>
      </c>
      <c r="B13489" s="22" t="s">
        <v>13612</v>
      </c>
      <c r="C13489" s="22" t="s">
        <v>31</v>
      </c>
      <c r="E13489" s="22" t="s">
        <v>12</v>
      </c>
      <c r="F13489" s="22" t="s">
        <v>49</v>
      </c>
      <c r="G13489" s="22" t="s">
        <v>33</v>
      </c>
      <c r="L13489" s="22" t="s">
        <v>45072</v>
      </c>
      <c r="M13489" s="22" t="s">
        <v>45073</v>
      </c>
      <c r="P13489" s="36">
        <v>152</v>
      </c>
    </row>
    <row r="13490" spans="1:16" ht="42">
      <c r="A13490" s="22" t="s">
        <v>9</v>
      </c>
      <c r="B13490" s="22" t="s">
        <v>13613</v>
      </c>
      <c r="C13490" s="22" t="s">
        <v>31</v>
      </c>
      <c r="E13490" s="22" t="s">
        <v>12</v>
      </c>
      <c r="F13490" s="22" t="s">
        <v>32</v>
      </c>
      <c r="G13490" s="22" t="s">
        <v>33</v>
      </c>
      <c r="L13490" s="22" t="s">
        <v>45074</v>
      </c>
      <c r="M13490" s="22" t="s">
        <v>45075</v>
      </c>
      <c r="P13490" s="36">
        <v>0</v>
      </c>
    </row>
    <row r="13491" spans="1:16" ht="63">
      <c r="A13491" s="22" t="s">
        <v>9</v>
      </c>
      <c r="B13491" s="22" t="s">
        <v>13614</v>
      </c>
      <c r="C13491" s="22" t="s">
        <v>31</v>
      </c>
      <c r="E13491" s="22" t="s">
        <v>12</v>
      </c>
      <c r="F13491" s="22" t="s">
        <v>49</v>
      </c>
      <c r="G13491" s="22" t="s">
        <v>33</v>
      </c>
      <c r="L13491" s="22" t="s">
        <v>45076</v>
      </c>
      <c r="M13491" s="22" t="s">
        <v>45077</v>
      </c>
      <c r="P13491" s="36">
        <v>273</v>
      </c>
    </row>
    <row r="13492" spans="1:16">
      <c r="A13492" s="22" t="s">
        <v>9</v>
      </c>
      <c r="B13492" s="22" t="s">
        <v>13615</v>
      </c>
      <c r="C13492" s="22" t="s">
        <v>11</v>
      </c>
      <c r="E13492" s="22" t="s">
        <v>12</v>
      </c>
      <c r="G13492" s="22" t="s">
        <v>13</v>
      </c>
      <c r="H13492" s="22" t="s">
        <v>14</v>
      </c>
      <c r="L13492" s="22" t="s">
        <v>45078</v>
      </c>
    </row>
    <row r="13493" spans="1:16" ht="42">
      <c r="A13493" s="22" t="s">
        <v>9</v>
      </c>
      <c r="B13493" s="22" t="s">
        <v>13616</v>
      </c>
      <c r="C13493" s="22" t="s">
        <v>31</v>
      </c>
      <c r="E13493" s="22" t="s">
        <v>12</v>
      </c>
      <c r="F13493" s="22" t="s">
        <v>49</v>
      </c>
      <c r="G13493" s="22" t="s">
        <v>13</v>
      </c>
      <c r="L13493" s="22" t="s">
        <v>45079</v>
      </c>
      <c r="M13493" s="22" t="s">
        <v>45080</v>
      </c>
      <c r="P13493" s="36">
        <v>42</v>
      </c>
    </row>
    <row r="13494" spans="1:16" ht="31.5">
      <c r="A13494" s="22" t="s">
        <v>9</v>
      </c>
      <c r="B13494" s="22" t="s">
        <v>13617</v>
      </c>
      <c r="C13494" s="22" t="s">
        <v>31</v>
      </c>
      <c r="E13494" s="22" t="s">
        <v>12</v>
      </c>
      <c r="F13494" s="22" t="s">
        <v>32</v>
      </c>
      <c r="G13494" s="22" t="s">
        <v>13</v>
      </c>
      <c r="L13494" s="22" t="s">
        <v>45081</v>
      </c>
      <c r="M13494" s="22" t="s">
        <v>45082</v>
      </c>
      <c r="P13494" s="36">
        <v>193</v>
      </c>
    </row>
    <row r="13495" spans="1:16" ht="21">
      <c r="A13495" s="22" t="s">
        <v>9</v>
      </c>
      <c r="B13495" s="22" t="s">
        <v>13618</v>
      </c>
      <c r="C13495" s="22" t="s">
        <v>11</v>
      </c>
      <c r="E13495" s="22" t="s">
        <v>12</v>
      </c>
      <c r="G13495" s="22" t="s">
        <v>13</v>
      </c>
      <c r="H13495" s="22" t="s">
        <v>14</v>
      </c>
      <c r="L13495" s="22" t="s">
        <v>45083</v>
      </c>
    </row>
    <row r="13496" spans="1:16" ht="42">
      <c r="A13496" s="22" t="s">
        <v>9</v>
      </c>
      <c r="B13496" s="22" t="s">
        <v>13619</v>
      </c>
      <c r="C13496" s="22" t="s">
        <v>31</v>
      </c>
      <c r="E13496" s="22" t="s">
        <v>12</v>
      </c>
      <c r="F13496" s="22" t="s">
        <v>49</v>
      </c>
      <c r="G13496" s="22" t="s">
        <v>13</v>
      </c>
      <c r="L13496" s="22" t="s">
        <v>45084</v>
      </c>
      <c r="M13496" s="22" t="s">
        <v>45085</v>
      </c>
      <c r="P13496" s="36">
        <v>163</v>
      </c>
    </row>
    <row r="13497" spans="1:16" ht="52.5">
      <c r="A13497" s="22" t="s">
        <v>9</v>
      </c>
      <c r="B13497" s="22" t="s">
        <v>13620</v>
      </c>
      <c r="C13497" s="22" t="s">
        <v>31</v>
      </c>
      <c r="E13497" s="22" t="s">
        <v>12</v>
      </c>
      <c r="G13497" s="22" t="s">
        <v>13</v>
      </c>
      <c r="L13497" s="22" t="s">
        <v>45086</v>
      </c>
      <c r="M13497" s="22" t="s">
        <v>45087</v>
      </c>
      <c r="P13497" s="36">
        <v>6</v>
      </c>
    </row>
    <row r="13498" spans="1:16" ht="42">
      <c r="A13498" s="22" t="s">
        <v>9</v>
      </c>
      <c r="B13498" s="22" t="s">
        <v>13621</v>
      </c>
      <c r="C13498" s="22" t="s">
        <v>31</v>
      </c>
      <c r="E13498" s="22" t="s">
        <v>12</v>
      </c>
      <c r="F13498" s="22" t="s">
        <v>49</v>
      </c>
      <c r="G13498" s="22" t="s">
        <v>13</v>
      </c>
      <c r="L13498" s="22" t="s">
        <v>45088</v>
      </c>
      <c r="M13498" s="22" t="s">
        <v>45089</v>
      </c>
      <c r="P13498" s="36">
        <v>149</v>
      </c>
    </row>
    <row r="13499" spans="1:16">
      <c r="A13499" s="22" t="s">
        <v>9</v>
      </c>
      <c r="B13499" s="22" t="s">
        <v>13622</v>
      </c>
      <c r="C13499" s="22" t="s">
        <v>11</v>
      </c>
      <c r="E13499" s="22" t="s">
        <v>12</v>
      </c>
      <c r="G13499" s="22" t="s">
        <v>13</v>
      </c>
      <c r="H13499" s="22" t="s">
        <v>14</v>
      </c>
      <c r="L13499" s="22" t="s">
        <v>45090</v>
      </c>
    </row>
    <row r="13500" spans="1:16">
      <c r="A13500" s="22" t="s">
        <v>9</v>
      </c>
      <c r="B13500" s="22" t="s">
        <v>13623</v>
      </c>
      <c r="C13500" s="22" t="s">
        <v>31</v>
      </c>
      <c r="E13500" s="22" t="s">
        <v>12</v>
      </c>
      <c r="F13500" s="22" t="s">
        <v>32</v>
      </c>
      <c r="G13500" s="22" t="s">
        <v>13</v>
      </c>
      <c r="L13500" s="22" t="s">
        <v>45091</v>
      </c>
      <c r="M13500" s="22" t="s">
        <v>45092</v>
      </c>
      <c r="P13500" s="36">
        <v>300</v>
      </c>
    </row>
    <row r="13501" spans="1:16" ht="136.5">
      <c r="A13501" s="22" t="s">
        <v>9</v>
      </c>
      <c r="B13501" s="22" t="s">
        <v>13624</v>
      </c>
      <c r="C13501" s="22" t="s">
        <v>31</v>
      </c>
      <c r="E13501" s="22" t="s">
        <v>12</v>
      </c>
      <c r="F13501" s="22" t="s">
        <v>32</v>
      </c>
      <c r="G13501" s="22" t="s">
        <v>13</v>
      </c>
      <c r="L13501" s="22" t="s">
        <v>45093</v>
      </c>
      <c r="M13501" s="22" t="s">
        <v>45094</v>
      </c>
      <c r="P13501" s="36">
        <v>33</v>
      </c>
    </row>
    <row r="13502" spans="1:16" ht="21">
      <c r="A13502" s="22" t="s">
        <v>9</v>
      </c>
      <c r="B13502" s="22" t="s">
        <v>13625</v>
      </c>
      <c r="C13502" s="22" t="s">
        <v>82</v>
      </c>
      <c r="E13502" s="22" t="s">
        <v>12</v>
      </c>
      <c r="G13502" s="22" t="s">
        <v>13</v>
      </c>
      <c r="L13502" s="22" t="s">
        <v>45095</v>
      </c>
      <c r="M13502" s="22" t="s">
        <v>45096</v>
      </c>
      <c r="P13502" s="36">
        <v>151</v>
      </c>
    </row>
    <row r="13503" spans="1:16" ht="21">
      <c r="A13503" s="22" t="s">
        <v>9</v>
      </c>
      <c r="B13503" s="22" t="s">
        <v>13626</v>
      </c>
      <c r="C13503" s="22" t="s">
        <v>11</v>
      </c>
      <c r="E13503" s="22" t="s">
        <v>12</v>
      </c>
      <c r="G13503" s="22" t="s">
        <v>13</v>
      </c>
      <c r="L13503" s="22" t="s">
        <v>45097</v>
      </c>
      <c r="M13503" s="22" t="s">
        <v>45098</v>
      </c>
      <c r="P13503" s="36">
        <v>1</v>
      </c>
    </row>
    <row r="13504" spans="1:16" ht="21">
      <c r="A13504" s="22" t="s">
        <v>9</v>
      </c>
      <c r="B13504" s="22" t="s">
        <v>13627</v>
      </c>
      <c r="C13504" s="22" t="s">
        <v>11</v>
      </c>
      <c r="E13504" s="22" t="s">
        <v>12</v>
      </c>
      <c r="G13504" s="22" t="s">
        <v>13</v>
      </c>
      <c r="H13504" s="22" t="s">
        <v>14</v>
      </c>
      <c r="L13504" s="22" t="s">
        <v>45099</v>
      </c>
    </row>
    <row r="13505" spans="1:16" ht="21">
      <c r="A13505" s="22" t="s">
        <v>9</v>
      </c>
      <c r="B13505" s="22" t="s">
        <v>13628</v>
      </c>
      <c r="C13505" s="22" t="s">
        <v>11</v>
      </c>
      <c r="E13505" s="22" t="s">
        <v>76</v>
      </c>
      <c r="G13505" s="22" t="s">
        <v>13</v>
      </c>
      <c r="H13505" s="22" t="s">
        <v>14</v>
      </c>
      <c r="L13505" s="22" t="s">
        <v>45100</v>
      </c>
      <c r="M13505" s="22" t="s">
        <v>45101</v>
      </c>
      <c r="P13505" s="36">
        <v>70</v>
      </c>
    </row>
    <row r="13506" spans="1:16" ht="31.5">
      <c r="A13506" s="22" t="s">
        <v>9</v>
      </c>
      <c r="B13506" s="22" t="s">
        <v>13629</v>
      </c>
      <c r="C13506" s="22" t="s">
        <v>31</v>
      </c>
      <c r="E13506" s="22" t="s">
        <v>12</v>
      </c>
      <c r="F13506" s="22" t="s">
        <v>49</v>
      </c>
      <c r="G13506" s="22" t="s">
        <v>13</v>
      </c>
      <c r="L13506" s="22" t="s">
        <v>45102</v>
      </c>
      <c r="M13506" s="22" t="s">
        <v>45103</v>
      </c>
      <c r="P13506" s="36">
        <v>28</v>
      </c>
    </row>
    <row r="13507" spans="1:16" ht="21">
      <c r="A13507" s="22" t="s">
        <v>9</v>
      </c>
      <c r="B13507" s="22" t="s">
        <v>13630</v>
      </c>
      <c r="C13507" s="22" t="s">
        <v>28</v>
      </c>
      <c r="E13507" s="22" t="s">
        <v>12</v>
      </c>
      <c r="G13507" s="22" t="s">
        <v>13</v>
      </c>
      <c r="H13507" s="22" t="s">
        <v>14</v>
      </c>
      <c r="L13507" s="22" t="s">
        <v>45104</v>
      </c>
      <c r="M13507" s="22" t="s">
        <v>45105</v>
      </c>
      <c r="P13507" s="36">
        <v>1</v>
      </c>
    </row>
    <row r="13508" spans="1:16" ht="31.5">
      <c r="A13508" s="22" t="s">
        <v>9</v>
      </c>
      <c r="B13508" s="22" t="s">
        <v>13631</v>
      </c>
      <c r="C13508" s="22" t="s">
        <v>31</v>
      </c>
      <c r="E13508" s="22" t="s">
        <v>12</v>
      </c>
      <c r="F13508" s="22" t="s">
        <v>49</v>
      </c>
      <c r="G13508" s="22" t="s">
        <v>33</v>
      </c>
      <c r="L13508" s="22" t="s">
        <v>45106</v>
      </c>
      <c r="M13508" s="22" t="s">
        <v>45107</v>
      </c>
      <c r="P13508" s="36">
        <v>7</v>
      </c>
    </row>
    <row r="13509" spans="1:16" ht="21">
      <c r="A13509" s="22" t="s">
        <v>9</v>
      </c>
      <c r="B13509" s="22" t="s">
        <v>13632</v>
      </c>
      <c r="C13509" s="22" t="s">
        <v>31</v>
      </c>
      <c r="E13509" s="22" t="s">
        <v>12</v>
      </c>
      <c r="F13509" s="22" t="s">
        <v>49</v>
      </c>
      <c r="G13509" s="22" t="s">
        <v>33</v>
      </c>
      <c r="L13509" s="22" t="s">
        <v>45108</v>
      </c>
      <c r="M13509" s="22" t="s">
        <v>45109</v>
      </c>
      <c r="P13509" s="36">
        <v>59</v>
      </c>
    </row>
    <row r="13510" spans="1:16" ht="21">
      <c r="A13510" s="22" t="s">
        <v>9</v>
      </c>
      <c r="B13510" s="22" t="s">
        <v>13633</v>
      </c>
      <c r="C13510" s="22" t="s">
        <v>11</v>
      </c>
      <c r="E13510" s="22" t="s">
        <v>12</v>
      </c>
      <c r="G13510" s="22" t="s">
        <v>13</v>
      </c>
      <c r="H13510" s="22" t="s">
        <v>14</v>
      </c>
      <c r="L13510" s="22" t="s">
        <v>45110</v>
      </c>
    </row>
    <row r="13511" spans="1:16" ht="31.5">
      <c r="A13511" s="22" t="s">
        <v>9</v>
      </c>
      <c r="B13511" s="22" t="s">
        <v>13634</v>
      </c>
      <c r="C13511" s="22" t="s">
        <v>28</v>
      </c>
      <c r="E13511" s="22" t="s">
        <v>12</v>
      </c>
      <c r="G13511" s="22" t="s">
        <v>13</v>
      </c>
      <c r="H13511" s="22" t="s">
        <v>14</v>
      </c>
      <c r="L13511" s="22" t="s">
        <v>45111</v>
      </c>
      <c r="M13511" s="22" t="s">
        <v>45112</v>
      </c>
      <c r="P13511" s="36">
        <v>4</v>
      </c>
    </row>
    <row r="13512" spans="1:16" ht="21">
      <c r="A13512" s="22" t="s">
        <v>9</v>
      </c>
      <c r="B13512" s="22" t="s">
        <v>13635</v>
      </c>
      <c r="C13512" s="22" t="s">
        <v>85</v>
      </c>
      <c r="E13512" s="22" t="s">
        <v>12</v>
      </c>
      <c r="G13512" s="22" t="s">
        <v>13</v>
      </c>
      <c r="L13512" s="22" t="s">
        <v>45113</v>
      </c>
      <c r="M13512" s="22" t="s">
        <v>45114</v>
      </c>
      <c r="P13512" s="36">
        <v>18</v>
      </c>
    </row>
    <row r="13513" spans="1:16" ht="42">
      <c r="A13513" s="22" t="s">
        <v>9</v>
      </c>
      <c r="B13513" s="22" t="s">
        <v>13636</v>
      </c>
      <c r="C13513" s="22" t="s">
        <v>31</v>
      </c>
      <c r="E13513" s="22" t="s">
        <v>12</v>
      </c>
      <c r="F13513" s="22" t="s">
        <v>49</v>
      </c>
      <c r="G13513" s="22" t="s">
        <v>33</v>
      </c>
      <c r="L13513" s="22" t="s">
        <v>45115</v>
      </c>
      <c r="M13513" s="22" t="s">
        <v>45116</v>
      </c>
      <c r="P13513" s="36">
        <v>2</v>
      </c>
    </row>
    <row r="13514" spans="1:16" ht="73.5">
      <c r="A13514" s="22" t="s">
        <v>9</v>
      </c>
      <c r="B13514" s="22" t="s">
        <v>13637</v>
      </c>
      <c r="C13514" s="22" t="s">
        <v>123</v>
      </c>
      <c r="E13514" s="22" t="s">
        <v>12</v>
      </c>
      <c r="G13514" s="22" t="s">
        <v>13</v>
      </c>
      <c r="L13514" s="22" t="s">
        <v>45117</v>
      </c>
      <c r="M13514" s="22" t="s">
        <v>45118</v>
      </c>
      <c r="P13514" s="36">
        <v>86</v>
      </c>
    </row>
    <row r="13515" spans="1:16" ht="52.5">
      <c r="A13515" s="22" t="s">
        <v>9</v>
      </c>
      <c r="B13515" s="22" t="s">
        <v>13638</v>
      </c>
      <c r="C13515" s="22" t="s">
        <v>31</v>
      </c>
      <c r="E13515" s="22" t="s">
        <v>12</v>
      </c>
      <c r="F13515" s="22" t="s">
        <v>49</v>
      </c>
      <c r="G13515" s="22" t="s">
        <v>33</v>
      </c>
      <c r="L13515" s="22" t="s">
        <v>45119</v>
      </c>
      <c r="M13515" s="22" t="s">
        <v>45120</v>
      </c>
      <c r="P13515" s="36">
        <v>16</v>
      </c>
    </row>
    <row r="13516" spans="1:16" ht="52.5">
      <c r="A13516" s="22" t="s">
        <v>9</v>
      </c>
      <c r="B13516" s="22" t="s">
        <v>13639</v>
      </c>
      <c r="C13516" s="22" t="s">
        <v>31</v>
      </c>
      <c r="E13516" s="22" t="s">
        <v>12</v>
      </c>
      <c r="F13516" s="22" t="s">
        <v>49</v>
      </c>
      <c r="G13516" s="22" t="s">
        <v>33</v>
      </c>
      <c r="L13516" s="22" t="s">
        <v>45121</v>
      </c>
      <c r="M13516" s="22" t="s">
        <v>45122</v>
      </c>
      <c r="P13516" s="36">
        <v>30</v>
      </c>
    </row>
    <row r="13517" spans="1:16" ht="21">
      <c r="A13517" s="22" t="s">
        <v>9</v>
      </c>
      <c r="B13517" s="22" t="s">
        <v>13640</v>
      </c>
      <c r="C13517" s="22" t="s">
        <v>31</v>
      </c>
      <c r="E13517" s="22" t="s">
        <v>12</v>
      </c>
      <c r="F13517" s="22" t="s">
        <v>49</v>
      </c>
      <c r="G13517" s="22" t="s">
        <v>33</v>
      </c>
      <c r="L13517" s="22" t="s">
        <v>45123</v>
      </c>
      <c r="M13517" s="22" t="s">
        <v>45124</v>
      </c>
      <c r="P13517" s="36">
        <v>55</v>
      </c>
    </row>
    <row r="13518" spans="1:16" ht="21">
      <c r="A13518" s="22" t="s">
        <v>9</v>
      </c>
      <c r="B13518" s="22" t="s">
        <v>13641</v>
      </c>
      <c r="C13518" s="22" t="s">
        <v>11</v>
      </c>
      <c r="E13518" s="22" t="s">
        <v>12</v>
      </c>
      <c r="G13518" s="22" t="s">
        <v>13</v>
      </c>
      <c r="L13518" s="22" t="s">
        <v>45125</v>
      </c>
      <c r="M13518" s="22" t="s">
        <v>45126</v>
      </c>
      <c r="P13518" s="36">
        <v>2</v>
      </c>
    </row>
    <row r="13519" spans="1:16" ht="52.5">
      <c r="A13519" s="22" t="s">
        <v>9</v>
      </c>
      <c r="B13519" s="22" t="s">
        <v>13642</v>
      </c>
      <c r="C13519" s="22" t="s">
        <v>31</v>
      </c>
      <c r="E13519" s="22" t="s">
        <v>12</v>
      </c>
      <c r="F13519" s="22" t="s">
        <v>32</v>
      </c>
      <c r="G13519" s="22" t="s">
        <v>33</v>
      </c>
      <c r="L13519" s="22" t="s">
        <v>45127</v>
      </c>
      <c r="M13519" s="22" t="s">
        <v>45128</v>
      </c>
      <c r="P13519" s="36">
        <v>41</v>
      </c>
    </row>
    <row r="13520" spans="1:16" ht="63">
      <c r="A13520" s="22" t="s">
        <v>9</v>
      </c>
      <c r="B13520" s="22" t="s">
        <v>13643</v>
      </c>
      <c r="C13520" s="22" t="s">
        <v>31</v>
      </c>
      <c r="E13520" s="22" t="s">
        <v>12</v>
      </c>
      <c r="F13520" s="22" t="s">
        <v>49</v>
      </c>
      <c r="G13520" s="22" t="s">
        <v>33</v>
      </c>
      <c r="L13520" s="22" t="s">
        <v>45129</v>
      </c>
      <c r="M13520" s="22" t="s">
        <v>45130</v>
      </c>
      <c r="P13520" s="36">
        <v>80</v>
      </c>
    </row>
    <row r="13521" spans="1:16" ht="21">
      <c r="A13521" s="22" t="s">
        <v>9</v>
      </c>
      <c r="B13521" s="22" t="s">
        <v>13644</v>
      </c>
      <c r="C13521" s="22" t="s">
        <v>11</v>
      </c>
      <c r="E13521" s="22" t="s">
        <v>12</v>
      </c>
      <c r="G13521" s="22" t="s">
        <v>13</v>
      </c>
      <c r="H13521" s="22" t="s">
        <v>14</v>
      </c>
      <c r="L13521" s="22" t="s">
        <v>45131</v>
      </c>
    </row>
    <row r="13522" spans="1:16">
      <c r="A13522" s="22" t="s">
        <v>9</v>
      </c>
      <c r="B13522" s="22" t="s">
        <v>13645</v>
      </c>
      <c r="C13522" s="22" t="s">
        <v>11</v>
      </c>
      <c r="E13522" s="22" t="s">
        <v>12</v>
      </c>
      <c r="G13522" s="22" t="s">
        <v>13</v>
      </c>
      <c r="H13522" s="22" t="s">
        <v>14</v>
      </c>
      <c r="L13522" s="22" t="s">
        <v>45132</v>
      </c>
    </row>
    <row r="13523" spans="1:16">
      <c r="A13523" s="22" t="s">
        <v>9</v>
      </c>
      <c r="B13523" s="22" t="s">
        <v>13646</v>
      </c>
      <c r="C13523" s="22" t="s">
        <v>11</v>
      </c>
      <c r="E13523" s="22" t="s">
        <v>12</v>
      </c>
      <c r="G13523" s="22" t="s">
        <v>13</v>
      </c>
      <c r="H13523" s="22" t="s">
        <v>14</v>
      </c>
      <c r="L13523" s="22" t="s">
        <v>45133</v>
      </c>
    </row>
    <row r="13524" spans="1:16" ht="52.5">
      <c r="A13524" s="22" t="s">
        <v>9</v>
      </c>
      <c r="B13524" s="22" t="s">
        <v>13647</v>
      </c>
      <c r="C13524" s="22" t="s">
        <v>31</v>
      </c>
      <c r="E13524" s="22" t="s">
        <v>12</v>
      </c>
      <c r="F13524" s="22" t="s">
        <v>32</v>
      </c>
      <c r="G13524" s="22" t="s">
        <v>33</v>
      </c>
      <c r="L13524" s="22" t="s">
        <v>45134</v>
      </c>
      <c r="M13524" s="22" t="s">
        <v>45135</v>
      </c>
      <c r="P13524" s="36">
        <v>4</v>
      </c>
    </row>
    <row r="13525" spans="1:16" ht="52.5">
      <c r="A13525" s="22" t="s">
        <v>9</v>
      </c>
      <c r="B13525" s="22" t="s">
        <v>13648</v>
      </c>
      <c r="C13525" s="22" t="s">
        <v>82</v>
      </c>
      <c r="E13525" s="22" t="s">
        <v>12</v>
      </c>
      <c r="G13525" s="22" t="s">
        <v>13</v>
      </c>
      <c r="L13525" s="22" t="s">
        <v>45136</v>
      </c>
      <c r="M13525" s="22" t="s">
        <v>45137</v>
      </c>
      <c r="P13525" s="36">
        <v>738</v>
      </c>
    </row>
    <row r="13526" spans="1:16" ht="42">
      <c r="A13526" s="22" t="s">
        <v>9</v>
      </c>
      <c r="B13526" s="22" t="s">
        <v>13649</v>
      </c>
      <c r="C13526" s="22" t="s">
        <v>82</v>
      </c>
      <c r="E13526" s="22" t="s">
        <v>12</v>
      </c>
      <c r="G13526" s="22" t="s">
        <v>13</v>
      </c>
      <c r="L13526" s="22" t="s">
        <v>71642</v>
      </c>
      <c r="M13526" s="22" t="s">
        <v>45139</v>
      </c>
      <c r="N13526" s="22" t="s">
        <v>71022</v>
      </c>
      <c r="O13526" s="22" t="s">
        <v>70973</v>
      </c>
      <c r="P13526" s="36">
        <v>0</v>
      </c>
    </row>
    <row r="13527" spans="1:16" ht="52.5">
      <c r="A13527" s="22" t="s">
        <v>9</v>
      </c>
      <c r="B13527" s="22" t="s">
        <v>13650</v>
      </c>
      <c r="C13527" s="22" t="s">
        <v>11</v>
      </c>
      <c r="E13527" s="22" t="s">
        <v>12</v>
      </c>
      <c r="G13527" s="22" t="s">
        <v>13</v>
      </c>
      <c r="H13527" s="22" t="s">
        <v>14</v>
      </c>
      <c r="L13527" s="22" t="s">
        <v>45140</v>
      </c>
      <c r="M13527" s="22" t="s">
        <v>20633</v>
      </c>
    </row>
    <row r="13528" spans="1:16" ht="21">
      <c r="A13528" s="22" t="s">
        <v>9</v>
      </c>
      <c r="B13528" s="22" t="s">
        <v>13651</v>
      </c>
      <c r="C13528" s="22" t="s">
        <v>11</v>
      </c>
      <c r="E13528" s="22" t="s">
        <v>12</v>
      </c>
      <c r="G13528" s="22" t="s">
        <v>13</v>
      </c>
      <c r="H13528" s="22" t="s">
        <v>14</v>
      </c>
      <c r="L13528" s="22" t="s">
        <v>45141</v>
      </c>
    </row>
    <row r="13529" spans="1:16" ht="21">
      <c r="A13529" s="22" t="s">
        <v>9</v>
      </c>
      <c r="B13529" s="22" t="s">
        <v>13652</v>
      </c>
      <c r="C13529" s="22" t="s">
        <v>11</v>
      </c>
      <c r="E13529" s="22" t="s">
        <v>12</v>
      </c>
      <c r="G13529" s="22" t="s">
        <v>13</v>
      </c>
      <c r="H13529" s="22" t="s">
        <v>14</v>
      </c>
      <c r="L13529" s="22" t="s">
        <v>45142</v>
      </c>
    </row>
    <row r="13530" spans="1:16" ht="31.5">
      <c r="A13530" s="22" t="s">
        <v>9</v>
      </c>
      <c r="B13530" s="22" t="s">
        <v>13653</v>
      </c>
      <c r="C13530" s="22" t="s">
        <v>31</v>
      </c>
      <c r="E13530" s="22" t="s">
        <v>12</v>
      </c>
      <c r="F13530" s="22" t="s">
        <v>49</v>
      </c>
      <c r="G13530" s="22" t="s">
        <v>33</v>
      </c>
      <c r="L13530" s="22" t="s">
        <v>45143</v>
      </c>
      <c r="M13530" s="22" t="s">
        <v>45144</v>
      </c>
      <c r="P13530" s="36">
        <v>81</v>
      </c>
    </row>
    <row r="13531" spans="1:16" ht="42">
      <c r="A13531" s="22" t="s">
        <v>9</v>
      </c>
      <c r="B13531" s="22" t="s">
        <v>13654</v>
      </c>
      <c r="C13531" s="22" t="s">
        <v>28</v>
      </c>
      <c r="E13531" s="22" t="s">
        <v>12</v>
      </c>
      <c r="G13531" s="22" t="s">
        <v>13</v>
      </c>
      <c r="H13531" s="22" t="s">
        <v>14</v>
      </c>
      <c r="L13531" s="22" t="s">
        <v>45145</v>
      </c>
      <c r="M13531" s="22" t="s">
        <v>45146</v>
      </c>
      <c r="P13531" s="36">
        <v>0</v>
      </c>
    </row>
    <row r="13532" spans="1:16">
      <c r="A13532" s="22" t="s">
        <v>9</v>
      </c>
      <c r="B13532" s="22" t="s">
        <v>13655</v>
      </c>
      <c r="C13532" s="22" t="s">
        <v>11</v>
      </c>
      <c r="E13532" s="22" t="s">
        <v>12</v>
      </c>
      <c r="G13532" s="22" t="s">
        <v>13</v>
      </c>
      <c r="H13532" s="22" t="s">
        <v>14</v>
      </c>
      <c r="L13532" s="22" t="s">
        <v>71643</v>
      </c>
      <c r="N13532" s="22" t="s">
        <v>71023</v>
      </c>
      <c r="O13532" s="22" t="s">
        <v>70973</v>
      </c>
    </row>
    <row r="13533" spans="1:16">
      <c r="A13533" s="22" t="s">
        <v>9</v>
      </c>
      <c r="B13533" s="22" t="s">
        <v>13656</v>
      </c>
      <c r="C13533" s="22" t="s">
        <v>11</v>
      </c>
      <c r="E13533" s="22" t="s">
        <v>12</v>
      </c>
      <c r="G13533" s="22" t="s">
        <v>13</v>
      </c>
      <c r="H13533" s="22" t="s">
        <v>14</v>
      </c>
      <c r="L13533" s="22" t="s">
        <v>45148</v>
      </c>
    </row>
    <row r="13534" spans="1:16" ht="63">
      <c r="A13534" s="22" t="s">
        <v>9</v>
      </c>
      <c r="B13534" s="22" t="s">
        <v>13657</v>
      </c>
      <c r="C13534" s="22" t="s">
        <v>31</v>
      </c>
      <c r="E13534" s="22" t="s">
        <v>12</v>
      </c>
      <c r="F13534" s="22" t="s">
        <v>49</v>
      </c>
      <c r="G13534" s="22" t="s">
        <v>33</v>
      </c>
      <c r="L13534" s="22" t="s">
        <v>45149</v>
      </c>
      <c r="M13534" s="22" t="s">
        <v>45150</v>
      </c>
      <c r="P13534" s="36">
        <v>56</v>
      </c>
    </row>
    <row r="13535" spans="1:16" ht="42">
      <c r="A13535" s="22" t="s">
        <v>9</v>
      </c>
      <c r="B13535" s="22" t="s">
        <v>13658</v>
      </c>
      <c r="C13535" s="22" t="s">
        <v>28</v>
      </c>
      <c r="E13535" s="22" t="s">
        <v>12</v>
      </c>
      <c r="G13535" s="22" t="s">
        <v>13</v>
      </c>
      <c r="H13535" s="22" t="s">
        <v>14</v>
      </c>
      <c r="L13535" s="22" t="s">
        <v>45151</v>
      </c>
      <c r="M13535" s="22" t="s">
        <v>45152</v>
      </c>
      <c r="P13535" s="36">
        <v>71</v>
      </c>
    </row>
    <row r="13536" spans="1:16" ht="21">
      <c r="A13536" s="22" t="s">
        <v>9</v>
      </c>
      <c r="B13536" s="22" t="s">
        <v>13659</v>
      </c>
      <c r="C13536" s="22" t="s">
        <v>31</v>
      </c>
      <c r="E13536" s="22" t="s">
        <v>12</v>
      </c>
      <c r="F13536" s="22" t="s">
        <v>49</v>
      </c>
      <c r="G13536" s="22" t="s">
        <v>33</v>
      </c>
      <c r="L13536" s="22" t="s">
        <v>45153</v>
      </c>
      <c r="M13536" s="22" t="s">
        <v>45154</v>
      </c>
      <c r="P13536" s="36">
        <v>22</v>
      </c>
    </row>
    <row r="13537" spans="1:16" ht="31.5">
      <c r="A13537" s="22" t="s">
        <v>9</v>
      </c>
      <c r="B13537" s="22" t="s">
        <v>13660</v>
      </c>
      <c r="C13537" s="22" t="s">
        <v>31</v>
      </c>
      <c r="E13537" s="22" t="s">
        <v>12</v>
      </c>
      <c r="F13537" s="22" t="s">
        <v>49</v>
      </c>
      <c r="G13537" s="22" t="s">
        <v>33</v>
      </c>
      <c r="L13537" s="22" t="s">
        <v>45155</v>
      </c>
      <c r="M13537" s="22" t="s">
        <v>45156</v>
      </c>
      <c r="P13537" s="36">
        <v>73</v>
      </c>
    </row>
    <row r="13538" spans="1:16" ht="31.5">
      <c r="A13538" s="22" t="s">
        <v>9</v>
      </c>
      <c r="B13538" s="22" t="s">
        <v>13661</v>
      </c>
      <c r="C13538" s="22" t="s">
        <v>82</v>
      </c>
      <c r="E13538" s="22" t="s">
        <v>12</v>
      </c>
      <c r="G13538" s="22" t="s">
        <v>13</v>
      </c>
      <c r="L13538" s="22" t="s">
        <v>71644</v>
      </c>
      <c r="M13538" s="22" t="s">
        <v>45158</v>
      </c>
      <c r="N13538" s="22" t="s">
        <v>71022</v>
      </c>
      <c r="O13538" s="22" t="s">
        <v>70973</v>
      </c>
      <c r="P13538" s="36">
        <v>1</v>
      </c>
    </row>
    <row r="13539" spans="1:16" ht="63">
      <c r="A13539" s="22" t="s">
        <v>9</v>
      </c>
      <c r="B13539" s="22" t="s">
        <v>13662</v>
      </c>
      <c r="C13539" s="22" t="s">
        <v>31</v>
      </c>
      <c r="E13539" s="22" t="s">
        <v>12</v>
      </c>
      <c r="F13539" s="22" t="s">
        <v>49</v>
      </c>
      <c r="G13539" s="22" t="s">
        <v>33</v>
      </c>
      <c r="L13539" s="22" t="s">
        <v>45159</v>
      </c>
      <c r="M13539" s="22" t="s">
        <v>45160</v>
      </c>
      <c r="P13539" s="36">
        <v>23</v>
      </c>
    </row>
    <row r="13540" spans="1:16">
      <c r="A13540" s="22" t="s">
        <v>9</v>
      </c>
      <c r="B13540" s="22" t="s">
        <v>13663</v>
      </c>
      <c r="C13540" s="22" t="s">
        <v>11</v>
      </c>
      <c r="E13540" s="22" t="s">
        <v>12</v>
      </c>
      <c r="G13540" s="22" t="s">
        <v>13</v>
      </c>
      <c r="H13540" s="22" t="s">
        <v>14</v>
      </c>
      <c r="L13540" s="22" t="s">
        <v>45161</v>
      </c>
    </row>
    <row r="13541" spans="1:16" ht="73.5">
      <c r="A13541" s="22" t="s">
        <v>9</v>
      </c>
      <c r="B13541" s="22" t="s">
        <v>13664</v>
      </c>
      <c r="C13541" s="22" t="s">
        <v>82</v>
      </c>
      <c r="E13541" s="22" t="s">
        <v>12</v>
      </c>
      <c r="G13541" s="22" t="s">
        <v>13</v>
      </c>
      <c r="L13541" s="22" t="s">
        <v>45162</v>
      </c>
      <c r="M13541" s="22" t="s">
        <v>45163</v>
      </c>
      <c r="P13541" s="36">
        <v>5</v>
      </c>
    </row>
    <row r="13542" spans="1:16" ht="21">
      <c r="A13542" s="22" t="s">
        <v>9</v>
      </c>
      <c r="B13542" s="22" t="s">
        <v>13665</v>
      </c>
      <c r="C13542" s="22" t="s">
        <v>11</v>
      </c>
      <c r="E13542" s="22" t="s">
        <v>12</v>
      </c>
      <c r="G13542" s="22" t="s">
        <v>13</v>
      </c>
      <c r="H13542" s="22" t="s">
        <v>14</v>
      </c>
      <c r="L13542" s="22" t="s">
        <v>45164</v>
      </c>
    </row>
    <row r="13543" spans="1:16" ht="52.5">
      <c r="A13543" s="22" t="s">
        <v>9</v>
      </c>
      <c r="B13543" s="22" t="s">
        <v>13666</v>
      </c>
      <c r="C13543" s="22" t="s">
        <v>31</v>
      </c>
      <c r="E13543" s="22" t="s">
        <v>12</v>
      </c>
      <c r="F13543" s="22" t="s">
        <v>49</v>
      </c>
      <c r="G13543" s="22" t="s">
        <v>33</v>
      </c>
      <c r="L13543" s="22" t="s">
        <v>71645</v>
      </c>
      <c r="M13543" s="22" t="s">
        <v>45166</v>
      </c>
      <c r="N13543" s="22" t="s">
        <v>70974</v>
      </c>
      <c r="O13543" s="22" t="s">
        <v>70973</v>
      </c>
      <c r="P13543" s="36">
        <v>5</v>
      </c>
    </row>
    <row r="13544" spans="1:16" ht="31.5">
      <c r="A13544" s="22" t="s">
        <v>9</v>
      </c>
      <c r="B13544" s="22" t="s">
        <v>13667</v>
      </c>
      <c r="C13544" s="22" t="s">
        <v>82</v>
      </c>
      <c r="E13544" s="22" t="s">
        <v>12</v>
      </c>
      <c r="G13544" s="22" t="s">
        <v>13</v>
      </c>
      <c r="L13544" s="22" t="s">
        <v>45167</v>
      </c>
      <c r="M13544" s="22" t="s">
        <v>45168</v>
      </c>
      <c r="P13544" s="36">
        <v>1411</v>
      </c>
    </row>
    <row r="13545" spans="1:16">
      <c r="A13545" s="22" t="s">
        <v>9</v>
      </c>
      <c r="B13545" s="22" t="s">
        <v>13668</v>
      </c>
      <c r="C13545" s="22" t="s">
        <v>11</v>
      </c>
      <c r="E13545" s="22" t="s">
        <v>12</v>
      </c>
      <c r="G13545" s="22" t="s">
        <v>13</v>
      </c>
      <c r="H13545" s="22" t="s">
        <v>14</v>
      </c>
      <c r="L13545" s="22" t="s">
        <v>45169</v>
      </c>
    </row>
    <row r="13546" spans="1:16" ht="84">
      <c r="A13546" s="22" t="s">
        <v>9</v>
      </c>
      <c r="B13546" s="22" t="s">
        <v>13669</v>
      </c>
      <c r="C13546" s="22" t="s">
        <v>31</v>
      </c>
      <c r="E13546" s="22" t="s">
        <v>12</v>
      </c>
      <c r="F13546" s="22" t="s">
        <v>49</v>
      </c>
      <c r="G13546" s="22" t="s">
        <v>33</v>
      </c>
      <c r="L13546" s="22" t="s">
        <v>45170</v>
      </c>
      <c r="M13546" s="22" t="s">
        <v>45171</v>
      </c>
      <c r="P13546" s="36">
        <v>594</v>
      </c>
    </row>
    <row r="13547" spans="1:16" ht="31.5">
      <c r="A13547" s="22" t="s">
        <v>9</v>
      </c>
      <c r="B13547" s="22" t="s">
        <v>13670</v>
      </c>
      <c r="C13547" s="22" t="s">
        <v>11</v>
      </c>
      <c r="E13547" s="22" t="s">
        <v>12</v>
      </c>
      <c r="G13547" s="22" t="s">
        <v>13</v>
      </c>
      <c r="H13547" s="22" t="s">
        <v>14</v>
      </c>
      <c r="L13547" s="22" t="s">
        <v>45172</v>
      </c>
    </row>
    <row r="13548" spans="1:16" ht="210">
      <c r="A13548" s="22" t="s">
        <v>9</v>
      </c>
      <c r="B13548" s="22" t="s">
        <v>13671</v>
      </c>
      <c r="C13548" s="22" t="s">
        <v>11</v>
      </c>
      <c r="E13548" s="22" t="s">
        <v>12</v>
      </c>
      <c r="G13548" s="22" t="s">
        <v>13</v>
      </c>
      <c r="L13548" s="22" t="s">
        <v>45173</v>
      </c>
      <c r="M13548" s="22" t="s">
        <v>45174</v>
      </c>
      <c r="P13548" s="36">
        <v>2</v>
      </c>
    </row>
    <row r="13549" spans="1:16" ht="31.5">
      <c r="A13549" s="22" t="s">
        <v>9</v>
      </c>
      <c r="B13549" s="22" t="s">
        <v>13672</v>
      </c>
      <c r="C13549" s="22" t="s">
        <v>31</v>
      </c>
      <c r="E13549" s="22" t="s">
        <v>12</v>
      </c>
      <c r="F13549" s="22" t="s">
        <v>49</v>
      </c>
      <c r="G13549" s="22" t="s">
        <v>13</v>
      </c>
      <c r="L13549" s="22" t="s">
        <v>45175</v>
      </c>
      <c r="M13549" s="22" t="s">
        <v>45176</v>
      </c>
      <c r="P13549" s="36">
        <v>6</v>
      </c>
    </row>
    <row r="13550" spans="1:16" ht="52.5">
      <c r="A13550" s="22" t="s">
        <v>9</v>
      </c>
      <c r="B13550" s="22" t="s">
        <v>13673</v>
      </c>
      <c r="C13550" s="22" t="s">
        <v>11</v>
      </c>
      <c r="E13550" s="22" t="s">
        <v>118</v>
      </c>
      <c r="G13550" s="22" t="s">
        <v>13</v>
      </c>
      <c r="H13550" s="22" t="s">
        <v>14</v>
      </c>
      <c r="L13550" s="22" t="s">
        <v>45177</v>
      </c>
      <c r="M13550" s="22" t="s">
        <v>45178</v>
      </c>
    </row>
    <row r="13551" spans="1:16" ht="52.5">
      <c r="A13551" s="22" t="s">
        <v>9</v>
      </c>
      <c r="B13551" s="22" t="s">
        <v>13674</v>
      </c>
      <c r="C13551" s="22" t="s">
        <v>11</v>
      </c>
      <c r="E13551" s="22" t="s">
        <v>76</v>
      </c>
      <c r="G13551" s="22" t="s">
        <v>13</v>
      </c>
      <c r="H13551" s="22" t="s">
        <v>14</v>
      </c>
      <c r="L13551" s="22" t="s">
        <v>45179</v>
      </c>
      <c r="M13551" s="22" t="s">
        <v>45180</v>
      </c>
      <c r="P13551" s="36">
        <v>17</v>
      </c>
    </row>
    <row r="13552" spans="1:16" ht="21">
      <c r="A13552" s="22" t="s">
        <v>9</v>
      </c>
      <c r="B13552" s="22" t="s">
        <v>13675</v>
      </c>
      <c r="C13552" s="22" t="s">
        <v>11</v>
      </c>
      <c r="E13552" s="22" t="s">
        <v>12</v>
      </c>
      <c r="G13552" s="22" t="s">
        <v>13</v>
      </c>
      <c r="H13552" s="22" t="s">
        <v>14</v>
      </c>
      <c r="L13552" s="22" t="s">
        <v>45181</v>
      </c>
      <c r="M13552" s="22" t="s">
        <v>20489</v>
      </c>
    </row>
    <row r="13553" spans="1:16" ht="52.5">
      <c r="A13553" s="22" t="s">
        <v>9</v>
      </c>
      <c r="B13553" s="22" t="s">
        <v>13676</v>
      </c>
      <c r="C13553" s="22" t="s">
        <v>28</v>
      </c>
      <c r="E13553" s="22" t="s">
        <v>12</v>
      </c>
      <c r="G13553" s="22" t="s">
        <v>13</v>
      </c>
      <c r="H13553" s="22" t="s">
        <v>14</v>
      </c>
      <c r="L13553" s="22" t="s">
        <v>45182</v>
      </c>
      <c r="M13553" s="22" t="s">
        <v>45183</v>
      </c>
      <c r="P13553" s="36">
        <v>3</v>
      </c>
    </row>
    <row r="13554" spans="1:16" ht="52.5">
      <c r="A13554" s="22" t="s">
        <v>9</v>
      </c>
      <c r="B13554" s="22" t="s">
        <v>13677</v>
      </c>
      <c r="C13554" s="22" t="s">
        <v>11</v>
      </c>
      <c r="E13554" s="22" t="s">
        <v>12</v>
      </c>
      <c r="G13554" s="22" t="s">
        <v>13</v>
      </c>
      <c r="H13554" s="22" t="s">
        <v>14</v>
      </c>
      <c r="L13554" s="22" t="s">
        <v>45184</v>
      </c>
      <c r="M13554" s="22" t="s">
        <v>20633</v>
      </c>
    </row>
    <row r="13555" spans="1:16" ht="31.5">
      <c r="A13555" s="22" t="s">
        <v>9</v>
      </c>
      <c r="B13555" s="22" t="s">
        <v>13678</v>
      </c>
      <c r="C13555" s="22" t="s">
        <v>11</v>
      </c>
      <c r="E13555" s="22" t="s">
        <v>118</v>
      </c>
      <c r="G13555" s="22" t="s">
        <v>13</v>
      </c>
      <c r="H13555" s="22" t="s">
        <v>14</v>
      </c>
      <c r="L13555" s="22" t="s">
        <v>45185</v>
      </c>
      <c r="M13555" s="22" t="s">
        <v>45186</v>
      </c>
    </row>
    <row r="13556" spans="1:16" ht="31.5">
      <c r="A13556" s="22" t="s">
        <v>9</v>
      </c>
      <c r="B13556" s="22" t="s">
        <v>13679</v>
      </c>
      <c r="C13556" s="22" t="s">
        <v>31</v>
      </c>
      <c r="E13556" s="22" t="s">
        <v>12</v>
      </c>
      <c r="F13556" s="22" t="s">
        <v>49</v>
      </c>
      <c r="G13556" s="22" t="s">
        <v>13</v>
      </c>
      <c r="L13556" s="22" t="s">
        <v>45187</v>
      </c>
      <c r="M13556" s="22" t="s">
        <v>45188</v>
      </c>
      <c r="P13556" s="36">
        <v>970</v>
      </c>
    </row>
    <row r="13557" spans="1:16" ht="21">
      <c r="A13557" s="22" t="s">
        <v>9</v>
      </c>
      <c r="B13557" s="22" t="s">
        <v>13680</v>
      </c>
      <c r="C13557" s="22" t="s">
        <v>11</v>
      </c>
      <c r="E13557" s="22" t="s">
        <v>76</v>
      </c>
      <c r="G13557" s="22" t="s">
        <v>13</v>
      </c>
      <c r="H13557" s="22" t="s">
        <v>14</v>
      </c>
      <c r="L13557" s="22" t="s">
        <v>45189</v>
      </c>
      <c r="M13557" s="22" t="s">
        <v>45190</v>
      </c>
      <c r="P13557" s="36">
        <v>704</v>
      </c>
    </row>
    <row r="13558" spans="1:16" ht="52.5">
      <c r="A13558" s="22" t="s">
        <v>9</v>
      </c>
      <c r="B13558" s="22" t="s">
        <v>13681</v>
      </c>
      <c r="C13558" s="22" t="s">
        <v>28</v>
      </c>
      <c r="E13558" s="22" t="s">
        <v>12</v>
      </c>
      <c r="G13558" s="22" t="s">
        <v>13</v>
      </c>
      <c r="H13558" s="22" t="s">
        <v>14</v>
      </c>
      <c r="L13558" s="22" t="s">
        <v>45191</v>
      </c>
      <c r="M13558" s="22" t="s">
        <v>45192</v>
      </c>
      <c r="P13558" s="36">
        <v>0</v>
      </c>
    </row>
    <row r="13559" spans="1:16" ht="31.5">
      <c r="A13559" s="22" t="s">
        <v>9</v>
      </c>
      <c r="B13559" s="22" t="s">
        <v>13682</v>
      </c>
      <c r="C13559" s="22" t="s">
        <v>31</v>
      </c>
      <c r="E13559" s="22" t="s">
        <v>12</v>
      </c>
      <c r="F13559" s="22" t="s">
        <v>49</v>
      </c>
      <c r="G13559" s="22" t="s">
        <v>13</v>
      </c>
      <c r="L13559" s="22" t="s">
        <v>45193</v>
      </c>
      <c r="M13559" s="22" t="s">
        <v>45194</v>
      </c>
      <c r="P13559" s="36">
        <v>183</v>
      </c>
    </row>
    <row r="13560" spans="1:16" ht="21">
      <c r="A13560" s="22" t="s">
        <v>9</v>
      </c>
      <c r="B13560" s="22" t="s">
        <v>13683</v>
      </c>
      <c r="C13560" s="22" t="s">
        <v>11</v>
      </c>
      <c r="E13560" s="22" t="s">
        <v>12</v>
      </c>
      <c r="G13560" s="22" t="s">
        <v>13</v>
      </c>
      <c r="H13560" s="22" t="s">
        <v>14</v>
      </c>
      <c r="L13560" s="22" t="s">
        <v>45195</v>
      </c>
    </row>
    <row r="13561" spans="1:16" ht="21">
      <c r="A13561" s="22" t="s">
        <v>9</v>
      </c>
      <c r="B13561" s="22" t="s">
        <v>13684</v>
      </c>
      <c r="C13561" s="22" t="s">
        <v>28</v>
      </c>
      <c r="E13561" s="22" t="s">
        <v>12</v>
      </c>
      <c r="G13561" s="22" t="s">
        <v>13</v>
      </c>
      <c r="H13561" s="22" t="s">
        <v>14</v>
      </c>
      <c r="L13561" s="22" t="s">
        <v>45196</v>
      </c>
      <c r="M13561" s="22" t="s">
        <v>45197</v>
      </c>
      <c r="P13561" s="36">
        <v>3</v>
      </c>
    </row>
    <row r="13562" spans="1:16" ht="31.5">
      <c r="A13562" s="22" t="s">
        <v>9</v>
      </c>
      <c r="B13562" s="22" t="s">
        <v>13685</v>
      </c>
      <c r="C13562" s="22" t="s">
        <v>31</v>
      </c>
      <c r="E13562" s="22" t="s">
        <v>12</v>
      </c>
      <c r="F13562" s="22" t="s">
        <v>32</v>
      </c>
      <c r="G13562" s="22" t="s">
        <v>13</v>
      </c>
      <c r="L13562" s="22" t="s">
        <v>45198</v>
      </c>
      <c r="M13562" s="22" t="s">
        <v>45199</v>
      </c>
      <c r="P13562" s="36">
        <v>422</v>
      </c>
    </row>
    <row r="13563" spans="1:16" ht="52.5">
      <c r="A13563" s="22" t="s">
        <v>9</v>
      </c>
      <c r="B13563" s="22" t="s">
        <v>13686</v>
      </c>
      <c r="C13563" s="22" t="s">
        <v>11</v>
      </c>
      <c r="E13563" s="22" t="s">
        <v>12</v>
      </c>
      <c r="G13563" s="22" t="s">
        <v>13</v>
      </c>
      <c r="H13563" s="22" t="s">
        <v>14</v>
      </c>
      <c r="L13563" s="22" t="s">
        <v>45200</v>
      </c>
      <c r="M13563" s="22" t="s">
        <v>20633</v>
      </c>
    </row>
    <row r="13564" spans="1:16" ht="21">
      <c r="A13564" s="22" t="s">
        <v>9</v>
      </c>
      <c r="B13564" s="22" t="s">
        <v>13687</v>
      </c>
      <c r="C13564" s="22" t="s">
        <v>11</v>
      </c>
      <c r="E13564" s="22" t="s">
        <v>12</v>
      </c>
      <c r="G13564" s="22" t="s">
        <v>13</v>
      </c>
      <c r="H13564" s="22" t="s">
        <v>14</v>
      </c>
      <c r="L13564" s="22" t="s">
        <v>45201</v>
      </c>
    </row>
    <row r="13565" spans="1:16" ht="52.5">
      <c r="A13565" s="22" t="s">
        <v>9</v>
      </c>
      <c r="B13565" s="22" t="s">
        <v>13688</v>
      </c>
      <c r="C13565" s="22" t="s">
        <v>31</v>
      </c>
      <c r="E13565" s="22" t="s">
        <v>12</v>
      </c>
      <c r="F13565" s="22" t="s">
        <v>32</v>
      </c>
      <c r="G13565" s="22" t="s">
        <v>13</v>
      </c>
      <c r="L13565" s="22" t="s">
        <v>45202</v>
      </c>
      <c r="M13565" s="22" t="s">
        <v>45203</v>
      </c>
      <c r="P13565" s="36">
        <v>26</v>
      </c>
    </row>
    <row r="13566" spans="1:16" ht="31.5">
      <c r="A13566" s="22" t="s">
        <v>9</v>
      </c>
      <c r="B13566" s="22" t="s">
        <v>13689</v>
      </c>
      <c r="C13566" s="22" t="s">
        <v>31</v>
      </c>
      <c r="E13566" s="22" t="s">
        <v>12</v>
      </c>
      <c r="F13566" s="22" t="s">
        <v>49</v>
      </c>
      <c r="G13566" s="22" t="s">
        <v>13</v>
      </c>
      <c r="L13566" s="22" t="s">
        <v>45204</v>
      </c>
      <c r="M13566" s="22" t="s">
        <v>45205</v>
      </c>
      <c r="P13566" s="36">
        <v>463</v>
      </c>
    </row>
    <row r="13567" spans="1:16" ht="42">
      <c r="A13567" s="22" t="s">
        <v>9</v>
      </c>
      <c r="B13567" s="22" t="s">
        <v>13690</v>
      </c>
      <c r="C13567" s="22" t="s">
        <v>31</v>
      </c>
      <c r="E13567" s="22" t="s">
        <v>12</v>
      </c>
      <c r="F13567" s="22" t="s">
        <v>32</v>
      </c>
      <c r="G13567" s="22" t="s">
        <v>33</v>
      </c>
      <c r="L13567" s="22" t="s">
        <v>71646</v>
      </c>
      <c r="M13567" s="22" t="s">
        <v>45207</v>
      </c>
      <c r="N13567" s="22" t="s">
        <v>70974</v>
      </c>
      <c r="O13567" s="22" t="s">
        <v>70973</v>
      </c>
      <c r="P13567" s="36">
        <v>5</v>
      </c>
    </row>
    <row r="13568" spans="1:16" ht="52.5">
      <c r="A13568" s="22" t="s">
        <v>9</v>
      </c>
      <c r="B13568" s="22" t="s">
        <v>13691</v>
      </c>
      <c r="C13568" s="22" t="s">
        <v>11</v>
      </c>
      <c r="E13568" s="22" t="s">
        <v>12</v>
      </c>
      <c r="G13568" s="22" t="s">
        <v>13</v>
      </c>
      <c r="H13568" s="22" t="s">
        <v>14</v>
      </c>
      <c r="L13568" s="22" t="s">
        <v>45208</v>
      </c>
      <c r="M13568" s="22" t="s">
        <v>20633</v>
      </c>
    </row>
    <row r="13569" spans="1:16" ht="21">
      <c r="A13569" s="22" t="s">
        <v>9</v>
      </c>
      <c r="B13569" s="22" t="s">
        <v>13692</v>
      </c>
      <c r="C13569" s="22" t="s">
        <v>28</v>
      </c>
      <c r="E13569" s="22" t="s">
        <v>12</v>
      </c>
      <c r="G13569" s="22" t="s">
        <v>13</v>
      </c>
      <c r="H13569" s="22" t="s">
        <v>14</v>
      </c>
      <c r="L13569" s="22" t="s">
        <v>45209</v>
      </c>
      <c r="M13569" s="22" t="s">
        <v>45210</v>
      </c>
      <c r="P13569" s="36">
        <v>707</v>
      </c>
    </row>
    <row r="13570" spans="1:16" ht="52.5">
      <c r="A13570" s="22" t="s">
        <v>9</v>
      </c>
      <c r="B13570" s="22" t="s">
        <v>13693</v>
      </c>
      <c r="C13570" s="22" t="s">
        <v>242</v>
      </c>
      <c r="E13570" s="22" t="s">
        <v>12</v>
      </c>
      <c r="G13570" s="22" t="s">
        <v>13</v>
      </c>
      <c r="J13570" s="22" t="s">
        <v>13694</v>
      </c>
      <c r="K13570" s="22" t="s">
        <v>244</v>
      </c>
      <c r="L13570" s="22" t="s">
        <v>45211</v>
      </c>
      <c r="M13570" s="22" t="s">
        <v>45212</v>
      </c>
      <c r="P13570" s="36">
        <v>0</v>
      </c>
    </row>
    <row r="13571" spans="1:16" ht="31.5">
      <c r="A13571" s="22" t="s">
        <v>9</v>
      </c>
      <c r="B13571" s="22" t="s">
        <v>13695</v>
      </c>
      <c r="C13571" s="22" t="s">
        <v>82</v>
      </c>
      <c r="E13571" s="22" t="s">
        <v>12</v>
      </c>
      <c r="G13571" s="22" t="s">
        <v>13</v>
      </c>
      <c r="L13571" s="22" t="s">
        <v>45213</v>
      </c>
      <c r="M13571" s="22" t="s">
        <v>45214</v>
      </c>
      <c r="P13571" s="36">
        <v>675</v>
      </c>
    </row>
    <row r="13572" spans="1:16" ht="31.5">
      <c r="A13572" s="22" t="s">
        <v>9</v>
      </c>
      <c r="B13572" s="22" t="s">
        <v>13696</v>
      </c>
      <c r="C13572" s="22" t="s">
        <v>31</v>
      </c>
      <c r="E13572" s="22" t="s">
        <v>12</v>
      </c>
      <c r="F13572" s="22" t="s">
        <v>49</v>
      </c>
      <c r="G13572" s="22" t="s">
        <v>13</v>
      </c>
      <c r="L13572" s="22" t="s">
        <v>45215</v>
      </c>
      <c r="M13572" s="22" t="s">
        <v>45216</v>
      </c>
      <c r="P13572" s="36">
        <v>401</v>
      </c>
    </row>
    <row r="13573" spans="1:16" ht="94.5">
      <c r="A13573" s="22" t="s">
        <v>9</v>
      </c>
      <c r="B13573" s="22" t="s">
        <v>13697</v>
      </c>
      <c r="C13573" s="22" t="s">
        <v>11</v>
      </c>
      <c r="E13573" s="22" t="s">
        <v>12</v>
      </c>
      <c r="G13573" s="22" t="s">
        <v>13</v>
      </c>
      <c r="L13573" s="22" t="s">
        <v>45217</v>
      </c>
      <c r="M13573" s="22" t="s">
        <v>45218</v>
      </c>
      <c r="P13573" s="36">
        <v>0</v>
      </c>
    </row>
    <row r="13574" spans="1:16" ht="115.5">
      <c r="A13574" s="22" t="s">
        <v>9</v>
      </c>
      <c r="B13574" s="22" t="s">
        <v>13698</v>
      </c>
      <c r="C13574" s="22" t="s">
        <v>31</v>
      </c>
      <c r="E13574" s="22" t="s">
        <v>12</v>
      </c>
      <c r="F13574" s="22" t="s">
        <v>32</v>
      </c>
      <c r="G13574" s="22" t="s">
        <v>13</v>
      </c>
      <c r="L13574" s="22" t="s">
        <v>45219</v>
      </c>
      <c r="M13574" s="22" t="s">
        <v>45220</v>
      </c>
      <c r="P13574" s="36">
        <v>115</v>
      </c>
    </row>
    <row r="13575" spans="1:16" ht="63">
      <c r="A13575" s="22" t="s">
        <v>9</v>
      </c>
      <c r="B13575" s="22" t="s">
        <v>13699</v>
      </c>
      <c r="C13575" s="22" t="s">
        <v>82</v>
      </c>
      <c r="E13575" s="22" t="s">
        <v>12</v>
      </c>
      <c r="G13575" s="22" t="s">
        <v>13</v>
      </c>
      <c r="L13575" s="22" t="s">
        <v>45221</v>
      </c>
      <c r="M13575" s="22" t="s">
        <v>45222</v>
      </c>
      <c r="P13575" s="36">
        <v>225</v>
      </c>
    </row>
    <row r="13576" spans="1:16" ht="42">
      <c r="A13576" s="22" t="s">
        <v>9</v>
      </c>
      <c r="B13576" s="22" t="s">
        <v>13700</v>
      </c>
      <c r="C13576" s="22" t="s">
        <v>82</v>
      </c>
      <c r="E13576" s="22" t="s">
        <v>12</v>
      </c>
      <c r="G13576" s="22" t="s">
        <v>13</v>
      </c>
      <c r="L13576" s="22" t="s">
        <v>45223</v>
      </c>
      <c r="M13576" s="22" t="s">
        <v>45224</v>
      </c>
      <c r="P13576" s="36">
        <v>14</v>
      </c>
    </row>
    <row r="13577" spans="1:16" ht="84">
      <c r="A13577" s="22" t="s">
        <v>9</v>
      </c>
      <c r="B13577" s="22" t="s">
        <v>13701</v>
      </c>
      <c r="C13577" s="22" t="s">
        <v>31</v>
      </c>
      <c r="E13577" s="22" t="s">
        <v>12</v>
      </c>
      <c r="F13577" s="22" t="s">
        <v>32</v>
      </c>
      <c r="G13577" s="22" t="s">
        <v>13</v>
      </c>
      <c r="L13577" s="22" t="s">
        <v>45225</v>
      </c>
      <c r="M13577" s="22" t="s">
        <v>45226</v>
      </c>
      <c r="P13577" s="36">
        <v>60</v>
      </c>
    </row>
    <row r="13578" spans="1:16" ht="21">
      <c r="A13578" s="22" t="s">
        <v>9</v>
      </c>
      <c r="B13578" s="22" t="s">
        <v>13702</v>
      </c>
      <c r="C13578" s="22" t="s">
        <v>11</v>
      </c>
      <c r="E13578" s="22" t="s">
        <v>12</v>
      </c>
      <c r="G13578" s="22" t="s">
        <v>13</v>
      </c>
      <c r="H13578" s="22" t="s">
        <v>14</v>
      </c>
      <c r="L13578" s="22" t="s">
        <v>45227</v>
      </c>
    </row>
    <row r="13579" spans="1:16" ht="73.5">
      <c r="A13579" s="22" t="s">
        <v>9</v>
      </c>
      <c r="B13579" s="22" t="s">
        <v>13703</v>
      </c>
      <c r="C13579" s="22" t="s">
        <v>82</v>
      </c>
      <c r="E13579" s="22" t="s">
        <v>12</v>
      </c>
      <c r="G13579" s="22" t="s">
        <v>13</v>
      </c>
      <c r="L13579" s="22" t="s">
        <v>45228</v>
      </c>
      <c r="M13579" s="22" t="s">
        <v>45229</v>
      </c>
      <c r="P13579" s="36">
        <v>460</v>
      </c>
    </row>
    <row r="13580" spans="1:16" ht="42">
      <c r="A13580" s="22" t="s">
        <v>9</v>
      </c>
      <c r="B13580" s="22" t="s">
        <v>13704</v>
      </c>
      <c r="C13580" s="22" t="s">
        <v>11</v>
      </c>
      <c r="E13580" s="22" t="s">
        <v>118</v>
      </c>
      <c r="G13580" s="22" t="s">
        <v>13</v>
      </c>
      <c r="H13580" s="22" t="s">
        <v>14</v>
      </c>
      <c r="L13580" s="22" t="s">
        <v>45230</v>
      </c>
      <c r="M13580" s="22" t="s">
        <v>45231</v>
      </c>
    </row>
    <row r="13581" spans="1:16" ht="42">
      <c r="A13581" s="22" t="s">
        <v>9</v>
      </c>
      <c r="B13581" s="22" t="s">
        <v>13705</v>
      </c>
      <c r="C13581" s="22" t="s">
        <v>82</v>
      </c>
      <c r="E13581" s="22" t="s">
        <v>12</v>
      </c>
      <c r="G13581" s="22" t="s">
        <v>13</v>
      </c>
      <c r="L13581" s="22" t="s">
        <v>45232</v>
      </c>
      <c r="M13581" s="22" t="s">
        <v>45233</v>
      </c>
      <c r="P13581" s="36">
        <v>311</v>
      </c>
    </row>
    <row r="13582" spans="1:16" ht="73.5">
      <c r="A13582" s="22" t="s">
        <v>9</v>
      </c>
      <c r="B13582" s="22" t="s">
        <v>13706</v>
      </c>
      <c r="C13582" s="22" t="s">
        <v>11</v>
      </c>
      <c r="E13582" s="22" t="s">
        <v>12</v>
      </c>
      <c r="G13582" s="22" t="s">
        <v>13</v>
      </c>
      <c r="L13582" s="22" t="s">
        <v>45234</v>
      </c>
      <c r="M13582" s="22" t="s">
        <v>45235</v>
      </c>
      <c r="P13582" s="36">
        <v>0</v>
      </c>
    </row>
    <row r="13583" spans="1:16" ht="21">
      <c r="A13583" s="22" t="s">
        <v>9</v>
      </c>
      <c r="B13583" s="22" t="s">
        <v>13707</v>
      </c>
      <c r="C13583" s="22" t="s">
        <v>11</v>
      </c>
      <c r="E13583" s="22" t="s">
        <v>12</v>
      </c>
      <c r="G13583" s="22" t="s">
        <v>13</v>
      </c>
      <c r="H13583" s="22" t="s">
        <v>14</v>
      </c>
      <c r="L13583" s="22" t="s">
        <v>45236</v>
      </c>
    </row>
    <row r="13584" spans="1:16" ht="73.5">
      <c r="A13584" s="22" t="s">
        <v>9</v>
      </c>
      <c r="B13584" s="22" t="s">
        <v>13708</v>
      </c>
      <c r="C13584" s="22" t="s">
        <v>11</v>
      </c>
      <c r="E13584" s="22" t="s">
        <v>118</v>
      </c>
      <c r="G13584" s="22" t="s">
        <v>13</v>
      </c>
      <c r="H13584" s="22" t="s">
        <v>14</v>
      </c>
      <c r="L13584" s="22" t="s">
        <v>45237</v>
      </c>
      <c r="M13584" s="22" t="s">
        <v>45238</v>
      </c>
    </row>
    <row r="13585" spans="1:16" ht="42">
      <c r="A13585" s="22" t="s">
        <v>9</v>
      </c>
      <c r="B13585" s="22" t="s">
        <v>13709</v>
      </c>
      <c r="C13585" s="22" t="s">
        <v>11</v>
      </c>
      <c r="E13585" s="22" t="s">
        <v>118</v>
      </c>
      <c r="G13585" s="22" t="s">
        <v>13</v>
      </c>
      <c r="H13585" s="22" t="s">
        <v>14</v>
      </c>
      <c r="L13585" s="22" t="s">
        <v>45239</v>
      </c>
      <c r="M13585" s="22" t="s">
        <v>45240</v>
      </c>
    </row>
    <row r="13586" spans="1:16" ht="31.5">
      <c r="A13586" s="22" t="s">
        <v>9</v>
      </c>
      <c r="B13586" s="22" t="s">
        <v>13710</v>
      </c>
      <c r="C13586" s="22" t="s">
        <v>11</v>
      </c>
      <c r="E13586" s="22" t="s">
        <v>12</v>
      </c>
      <c r="G13586" s="22" t="s">
        <v>13</v>
      </c>
      <c r="H13586" s="22" t="s">
        <v>14</v>
      </c>
      <c r="L13586" s="22" t="s">
        <v>45241</v>
      </c>
      <c r="M13586" s="22" t="s">
        <v>20489</v>
      </c>
    </row>
    <row r="13587" spans="1:16" ht="31.5">
      <c r="A13587" s="22" t="s">
        <v>9</v>
      </c>
      <c r="B13587" s="22" t="s">
        <v>13711</v>
      </c>
      <c r="C13587" s="22" t="s">
        <v>11</v>
      </c>
      <c r="E13587" s="22" t="s">
        <v>12</v>
      </c>
      <c r="G13587" s="22" t="s">
        <v>13</v>
      </c>
      <c r="H13587" s="22" t="s">
        <v>14</v>
      </c>
      <c r="L13587" s="22" t="s">
        <v>45242</v>
      </c>
      <c r="M13587" s="22" t="s">
        <v>20489</v>
      </c>
    </row>
    <row r="13588" spans="1:16" ht="84">
      <c r="A13588" s="22" t="s">
        <v>9</v>
      </c>
      <c r="B13588" s="22" t="s">
        <v>13712</v>
      </c>
      <c r="C13588" s="22" t="s">
        <v>11</v>
      </c>
      <c r="E13588" s="22" t="s">
        <v>118</v>
      </c>
      <c r="G13588" s="22" t="s">
        <v>13</v>
      </c>
      <c r="H13588" s="22" t="s">
        <v>14</v>
      </c>
      <c r="L13588" s="22" t="s">
        <v>45243</v>
      </c>
      <c r="M13588" s="22" t="s">
        <v>45244</v>
      </c>
    </row>
    <row r="13589" spans="1:16" ht="52.5">
      <c r="A13589" s="22" t="s">
        <v>9</v>
      </c>
      <c r="B13589" s="22" t="s">
        <v>13713</v>
      </c>
      <c r="C13589" s="22" t="s">
        <v>82</v>
      </c>
      <c r="E13589" s="22" t="s">
        <v>12</v>
      </c>
      <c r="G13589" s="22" t="s">
        <v>13</v>
      </c>
      <c r="L13589" s="22" t="s">
        <v>45245</v>
      </c>
      <c r="M13589" s="22" t="s">
        <v>45246</v>
      </c>
      <c r="P13589" s="36">
        <v>125</v>
      </c>
    </row>
    <row r="13590" spans="1:16" ht="21">
      <c r="A13590" s="22" t="s">
        <v>9</v>
      </c>
      <c r="B13590" s="22" t="s">
        <v>13714</v>
      </c>
      <c r="C13590" s="22" t="s">
        <v>11</v>
      </c>
      <c r="E13590" s="22" t="s">
        <v>12</v>
      </c>
      <c r="G13590" s="22" t="s">
        <v>13</v>
      </c>
      <c r="H13590" s="22" t="s">
        <v>14</v>
      </c>
      <c r="L13590" s="22" t="s">
        <v>45247</v>
      </c>
      <c r="M13590" s="22" t="s">
        <v>20489</v>
      </c>
    </row>
    <row r="13591" spans="1:16" ht="42">
      <c r="A13591" s="22" t="s">
        <v>9</v>
      </c>
      <c r="B13591" s="22" t="s">
        <v>13715</v>
      </c>
      <c r="C13591" s="22" t="s">
        <v>82</v>
      </c>
      <c r="E13591" s="22" t="s">
        <v>12</v>
      </c>
      <c r="G13591" s="22" t="s">
        <v>13</v>
      </c>
      <c r="L13591" s="22" t="s">
        <v>45248</v>
      </c>
      <c r="M13591" s="22" t="s">
        <v>45249</v>
      </c>
      <c r="P13591" s="36">
        <v>462</v>
      </c>
    </row>
    <row r="13592" spans="1:16" ht="42">
      <c r="A13592" s="22" t="s">
        <v>9</v>
      </c>
      <c r="B13592" s="22" t="s">
        <v>13716</v>
      </c>
      <c r="C13592" s="22" t="s">
        <v>31</v>
      </c>
      <c r="E13592" s="22" t="s">
        <v>12</v>
      </c>
      <c r="F13592" s="22" t="s">
        <v>32</v>
      </c>
      <c r="G13592" s="22" t="s">
        <v>33</v>
      </c>
      <c r="L13592" s="22" t="s">
        <v>45250</v>
      </c>
      <c r="M13592" s="22" t="s">
        <v>45251</v>
      </c>
      <c r="P13592" s="36">
        <v>1</v>
      </c>
    </row>
    <row r="13593" spans="1:16" ht="52.5">
      <c r="A13593" s="22" t="s">
        <v>9</v>
      </c>
      <c r="B13593" s="22" t="s">
        <v>13717</v>
      </c>
      <c r="C13593" s="22" t="s">
        <v>11</v>
      </c>
      <c r="E13593" s="22" t="s">
        <v>12</v>
      </c>
      <c r="G13593" s="22" t="s">
        <v>13</v>
      </c>
      <c r="H13593" s="22" t="s">
        <v>14</v>
      </c>
      <c r="L13593" s="22" t="s">
        <v>45252</v>
      </c>
      <c r="M13593" s="22" t="s">
        <v>20633</v>
      </c>
    </row>
    <row r="13594" spans="1:16" ht="52.5">
      <c r="A13594" s="22" t="s">
        <v>9</v>
      </c>
      <c r="B13594" s="22" t="s">
        <v>13718</v>
      </c>
      <c r="C13594" s="22" t="s">
        <v>123</v>
      </c>
      <c r="E13594" s="22" t="s">
        <v>12</v>
      </c>
      <c r="G13594" s="22" t="s">
        <v>33</v>
      </c>
      <c r="L13594" s="22" t="s">
        <v>45253</v>
      </c>
      <c r="M13594" s="22" t="s">
        <v>45254</v>
      </c>
      <c r="P13594" s="36">
        <v>0</v>
      </c>
    </row>
    <row r="13595" spans="1:16" ht="21">
      <c r="A13595" s="22" t="s">
        <v>9</v>
      </c>
      <c r="B13595" s="22" t="s">
        <v>13719</v>
      </c>
      <c r="C13595" s="22" t="s">
        <v>11</v>
      </c>
      <c r="E13595" s="22" t="s">
        <v>118</v>
      </c>
      <c r="G13595" s="22" t="s">
        <v>13</v>
      </c>
      <c r="H13595" s="22" t="s">
        <v>14</v>
      </c>
      <c r="L13595" s="22" t="s">
        <v>45255</v>
      </c>
      <c r="M13595" s="22" t="s">
        <v>45256</v>
      </c>
    </row>
    <row r="13596" spans="1:16" ht="63">
      <c r="A13596" s="22" t="s">
        <v>9</v>
      </c>
      <c r="B13596" s="22" t="s">
        <v>13720</v>
      </c>
      <c r="C13596" s="22" t="s">
        <v>11</v>
      </c>
      <c r="E13596" s="22" t="s">
        <v>118</v>
      </c>
      <c r="G13596" s="22" t="s">
        <v>13</v>
      </c>
      <c r="H13596" s="22" t="s">
        <v>14</v>
      </c>
      <c r="L13596" s="22" t="s">
        <v>45257</v>
      </c>
      <c r="M13596" s="22" t="s">
        <v>45258</v>
      </c>
    </row>
    <row r="13597" spans="1:16" ht="63">
      <c r="A13597" s="22" t="s">
        <v>9</v>
      </c>
      <c r="B13597" s="22" t="s">
        <v>13721</v>
      </c>
      <c r="C13597" s="22" t="s">
        <v>31</v>
      </c>
      <c r="E13597" s="22" t="s">
        <v>12</v>
      </c>
      <c r="F13597" s="22" t="s">
        <v>32</v>
      </c>
      <c r="G13597" s="22" t="s">
        <v>33</v>
      </c>
      <c r="L13597" s="22" t="s">
        <v>45259</v>
      </c>
      <c r="M13597" s="22" t="s">
        <v>45260</v>
      </c>
      <c r="P13597" s="36">
        <v>46</v>
      </c>
    </row>
    <row r="13598" spans="1:16" ht="42">
      <c r="A13598" s="22" t="s">
        <v>9</v>
      </c>
      <c r="B13598" s="22" t="s">
        <v>13722</v>
      </c>
      <c r="C13598" s="22" t="s">
        <v>31</v>
      </c>
      <c r="E13598" s="22" t="s">
        <v>12</v>
      </c>
      <c r="F13598" s="22" t="s">
        <v>49</v>
      </c>
      <c r="G13598" s="22" t="s">
        <v>33</v>
      </c>
      <c r="L13598" s="22" t="s">
        <v>45261</v>
      </c>
      <c r="M13598" s="22" t="s">
        <v>45262</v>
      </c>
      <c r="P13598" s="36">
        <v>3</v>
      </c>
    </row>
    <row r="13599" spans="1:16" ht="31.5">
      <c r="A13599" s="22" t="s">
        <v>9</v>
      </c>
      <c r="B13599" s="22" t="s">
        <v>13723</v>
      </c>
      <c r="C13599" s="22" t="s">
        <v>31</v>
      </c>
      <c r="E13599" s="22" t="s">
        <v>12</v>
      </c>
      <c r="F13599" s="22" t="s">
        <v>32</v>
      </c>
      <c r="G13599" s="22" t="s">
        <v>33</v>
      </c>
      <c r="L13599" s="22" t="s">
        <v>45263</v>
      </c>
      <c r="M13599" s="22" t="s">
        <v>45264</v>
      </c>
      <c r="P13599" s="36">
        <v>15</v>
      </c>
    </row>
    <row r="13600" spans="1:16" ht="42">
      <c r="A13600" s="22" t="s">
        <v>9</v>
      </c>
      <c r="B13600" s="22" t="s">
        <v>13724</v>
      </c>
      <c r="C13600" s="22" t="s">
        <v>141</v>
      </c>
      <c r="E13600" s="22" t="s">
        <v>12</v>
      </c>
      <c r="G13600" s="22" t="s">
        <v>33</v>
      </c>
      <c r="L13600" s="22" t="s">
        <v>45265</v>
      </c>
      <c r="M13600" s="22" t="s">
        <v>45266</v>
      </c>
      <c r="P13600" s="36">
        <v>1</v>
      </c>
    </row>
    <row r="13601" spans="1:16" ht="63">
      <c r="A13601" s="22" t="s">
        <v>9</v>
      </c>
      <c r="B13601" s="22" t="s">
        <v>13725</v>
      </c>
      <c r="C13601" s="22" t="s">
        <v>31</v>
      </c>
      <c r="E13601" s="22" t="s">
        <v>12</v>
      </c>
      <c r="F13601" s="22" t="s">
        <v>32</v>
      </c>
      <c r="G13601" s="22" t="s">
        <v>33</v>
      </c>
      <c r="L13601" s="22" t="s">
        <v>45267</v>
      </c>
      <c r="M13601" s="22" t="s">
        <v>45268</v>
      </c>
      <c r="P13601" s="36">
        <v>2</v>
      </c>
    </row>
    <row r="13602" spans="1:16" ht="63">
      <c r="A13602" s="22" t="s">
        <v>9</v>
      </c>
      <c r="B13602" s="22" t="s">
        <v>13726</v>
      </c>
      <c r="C13602" s="22" t="s">
        <v>31</v>
      </c>
      <c r="E13602" s="22" t="s">
        <v>12</v>
      </c>
      <c r="F13602" s="22" t="s">
        <v>32</v>
      </c>
      <c r="G13602" s="22" t="s">
        <v>33</v>
      </c>
      <c r="L13602" s="22" t="s">
        <v>45269</v>
      </c>
      <c r="M13602" s="22" t="s">
        <v>45270</v>
      </c>
      <c r="P13602" s="36">
        <v>66</v>
      </c>
    </row>
    <row r="13603" spans="1:16" ht="42">
      <c r="A13603" s="22" t="s">
        <v>9</v>
      </c>
      <c r="B13603" s="22" t="s">
        <v>13727</v>
      </c>
      <c r="C13603" s="22" t="s">
        <v>11</v>
      </c>
      <c r="E13603" s="22" t="s">
        <v>76</v>
      </c>
      <c r="G13603" s="22" t="s">
        <v>13</v>
      </c>
      <c r="H13603" s="22" t="s">
        <v>14</v>
      </c>
      <c r="L13603" s="22" t="s">
        <v>45271</v>
      </c>
      <c r="M13603" s="22" t="s">
        <v>45272</v>
      </c>
      <c r="P13603" s="36">
        <v>50</v>
      </c>
    </row>
    <row r="13604" spans="1:16" ht="63">
      <c r="A13604" s="22" t="s">
        <v>9</v>
      </c>
      <c r="B13604" s="22" t="s">
        <v>13728</v>
      </c>
      <c r="C13604" s="22" t="s">
        <v>31</v>
      </c>
      <c r="E13604" s="22" t="s">
        <v>12</v>
      </c>
      <c r="F13604" s="22" t="s">
        <v>32</v>
      </c>
      <c r="G13604" s="22" t="s">
        <v>33</v>
      </c>
      <c r="L13604" s="22" t="s">
        <v>45273</v>
      </c>
      <c r="M13604" s="22" t="s">
        <v>45274</v>
      </c>
      <c r="P13604" s="36">
        <v>1</v>
      </c>
    </row>
    <row r="13605" spans="1:16" ht="42">
      <c r="A13605" s="22" t="s">
        <v>9</v>
      </c>
      <c r="B13605" s="22" t="s">
        <v>13729</v>
      </c>
      <c r="C13605" s="22" t="s">
        <v>31</v>
      </c>
      <c r="E13605" s="22" t="s">
        <v>12</v>
      </c>
      <c r="F13605" s="22" t="s">
        <v>49</v>
      </c>
      <c r="G13605" s="22" t="s">
        <v>33</v>
      </c>
      <c r="L13605" s="22" t="s">
        <v>45275</v>
      </c>
      <c r="M13605" s="22" t="s">
        <v>45276</v>
      </c>
      <c r="P13605" s="36">
        <v>3</v>
      </c>
    </row>
    <row r="13606" spans="1:16" ht="42">
      <c r="A13606" s="22" t="s">
        <v>9</v>
      </c>
      <c r="B13606" s="22" t="s">
        <v>13730</v>
      </c>
      <c r="C13606" s="22" t="s">
        <v>31</v>
      </c>
      <c r="E13606" s="22" t="s">
        <v>12</v>
      </c>
      <c r="F13606" s="22" t="s">
        <v>49</v>
      </c>
      <c r="G13606" s="22" t="s">
        <v>33</v>
      </c>
      <c r="L13606" s="22" t="s">
        <v>45277</v>
      </c>
      <c r="M13606" s="22" t="s">
        <v>45278</v>
      </c>
      <c r="P13606" s="36">
        <v>0</v>
      </c>
    </row>
    <row r="13607" spans="1:16" ht="63">
      <c r="A13607" s="22" t="s">
        <v>9</v>
      </c>
      <c r="B13607" s="22" t="s">
        <v>13731</v>
      </c>
      <c r="C13607" s="22" t="s">
        <v>31</v>
      </c>
      <c r="E13607" s="22" t="s">
        <v>12</v>
      </c>
      <c r="F13607" s="22" t="s">
        <v>32</v>
      </c>
      <c r="G13607" s="22" t="s">
        <v>33</v>
      </c>
      <c r="L13607" s="22" t="s">
        <v>45279</v>
      </c>
      <c r="M13607" s="22" t="s">
        <v>45280</v>
      </c>
      <c r="P13607" s="36">
        <v>56</v>
      </c>
    </row>
    <row r="13608" spans="1:16" ht="21">
      <c r="A13608" s="22" t="s">
        <v>9</v>
      </c>
      <c r="B13608" s="22" t="s">
        <v>13732</v>
      </c>
      <c r="C13608" s="22" t="s">
        <v>11</v>
      </c>
      <c r="E13608" s="22" t="s">
        <v>12</v>
      </c>
      <c r="G13608" s="22" t="s">
        <v>13</v>
      </c>
      <c r="H13608" s="22" t="s">
        <v>14</v>
      </c>
      <c r="L13608" s="22" t="s">
        <v>45281</v>
      </c>
    </row>
    <row r="13609" spans="1:16" ht="21">
      <c r="A13609" s="22" t="s">
        <v>9</v>
      </c>
      <c r="B13609" s="22" t="s">
        <v>13733</v>
      </c>
      <c r="C13609" s="22" t="s">
        <v>11</v>
      </c>
      <c r="E13609" s="22" t="s">
        <v>12</v>
      </c>
      <c r="G13609" s="22" t="s">
        <v>13</v>
      </c>
      <c r="H13609" s="22" t="s">
        <v>14</v>
      </c>
      <c r="L13609" s="22" t="s">
        <v>45282</v>
      </c>
    </row>
    <row r="13610" spans="1:16" ht="21">
      <c r="A13610" s="22" t="s">
        <v>9</v>
      </c>
      <c r="B13610" s="22" t="s">
        <v>13734</v>
      </c>
      <c r="C13610" s="22" t="s">
        <v>11</v>
      </c>
      <c r="E13610" s="22" t="s">
        <v>12</v>
      </c>
      <c r="G13610" s="22" t="s">
        <v>13</v>
      </c>
      <c r="H13610" s="22" t="s">
        <v>14</v>
      </c>
      <c r="L13610" s="22" t="s">
        <v>45283</v>
      </c>
    </row>
    <row r="13611" spans="1:16" ht="63">
      <c r="A13611" s="22" t="s">
        <v>9</v>
      </c>
      <c r="B13611" s="22" t="s">
        <v>13735</v>
      </c>
      <c r="C13611" s="22" t="s">
        <v>31</v>
      </c>
      <c r="E13611" s="22" t="s">
        <v>12</v>
      </c>
      <c r="F13611" s="22" t="s">
        <v>32</v>
      </c>
      <c r="G13611" s="22" t="s">
        <v>33</v>
      </c>
      <c r="L13611" s="22" t="s">
        <v>45284</v>
      </c>
      <c r="M13611" s="22" t="s">
        <v>45285</v>
      </c>
      <c r="P13611" s="36">
        <v>2</v>
      </c>
    </row>
    <row r="13612" spans="1:16" ht="63">
      <c r="A13612" s="22" t="s">
        <v>9</v>
      </c>
      <c r="B13612" s="22" t="s">
        <v>13736</v>
      </c>
      <c r="C13612" s="22" t="s">
        <v>31</v>
      </c>
      <c r="E13612" s="22" t="s">
        <v>12</v>
      </c>
      <c r="F13612" s="22" t="s">
        <v>32</v>
      </c>
      <c r="G13612" s="22" t="s">
        <v>33</v>
      </c>
      <c r="L13612" s="22" t="s">
        <v>45286</v>
      </c>
      <c r="M13612" s="22" t="s">
        <v>45287</v>
      </c>
      <c r="P13612" s="36">
        <v>2</v>
      </c>
    </row>
    <row r="13613" spans="1:16" ht="52.5">
      <c r="A13613" s="22" t="s">
        <v>9</v>
      </c>
      <c r="B13613" s="22" t="s">
        <v>13737</v>
      </c>
      <c r="C13613" s="22" t="s">
        <v>11</v>
      </c>
      <c r="E13613" s="22" t="s">
        <v>12</v>
      </c>
      <c r="G13613" s="22" t="s">
        <v>13</v>
      </c>
      <c r="H13613" s="22" t="s">
        <v>14</v>
      </c>
      <c r="L13613" s="22" t="s">
        <v>45288</v>
      </c>
      <c r="M13613" s="22" t="s">
        <v>20633</v>
      </c>
    </row>
    <row r="13614" spans="1:16" ht="63">
      <c r="A13614" s="22" t="s">
        <v>9</v>
      </c>
      <c r="B13614" s="22" t="s">
        <v>13738</v>
      </c>
      <c r="C13614" s="22" t="s">
        <v>31</v>
      </c>
      <c r="E13614" s="22" t="s">
        <v>12</v>
      </c>
      <c r="F13614" s="22" t="s">
        <v>32</v>
      </c>
      <c r="G13614" s="22" t="s">
        <v>33</v>
      </c>
      <c r="L13614" s="22" t="s">
        <v>45289</v>
      </c>
      <c r="M13614" s="22" t="s">
        <v>45290</v>
      </c>
      <c r="P13614" s="36">
        <v>2</v>
      </c>
    </row>
    <row r="13615" spans="1:16" ht="157.5">
      <c r="A13615" s="22" t="s">
        <v>9</v>
      </c>
      <c r="B13615" s="22" t="s">
        <v>13739</v>
      </c>
      <c r="C13615" s="22" t="s">
        <v>11</v>
      </c>
      <c r="E13615" s="22" t="s">
        <v>12</v>
      </c>
      <c r="G13615" s="22" t="s">
        <v>13</v>
      </c>
      <c r="L13615" s="22" t="s">
        <v>45291</v>
      </c>
      <c r="M13615" s="22" t="s">
        <v>45292</v>
      </c>
      <c r="P13615" s="36">
        <v>0</v>
      </c>
    </row>
    <row r="13616" spans="1:16" ht="42">
      <c r="A13616" s="22" t="s">
        <v>9</v>
      </c>
      <c r="B13616" s="22" t="s">
        <v>13740</v>
      </c>
      <c r="C13616" s="22" t="s">
        <v>31</v>
      </c>
      <c r="E13616" s="22" t="s">
        <v>12</v>
      </c>
      <c r="F13616" s="22" t="s">
        <v>49</v>
      </c>
      <c r="G13616" s="22" t="s">
        <v>33</v>
      </c>
      <c r="L13616" s="22" t="s">
        <v>45293</v>
      </c>
      <c r="M13616" s="22" t="s">
        <v>45294</v>
      </c>
      <c r="P13616" s="36">
        <v>1</v>
      </c>
    </row>
    <row r="13617" spans="1:16" ht="126">
      <c r="A13617" s="22" t="s">
        <v>9</v>
      </c>
      <c r="B13617" s="22" t="s">
        <v>13741</v>
      </c>
      <c r="C13617" s="22" t="s">
        <v>31</v>
      </c>
      <c r="E13617" s="22" t="s">
        <v>12</v>
      </c>
      <c r="F13617" s="22" t="s">
        <v>49</v>
      </c>
      <c r="G13617" s="22" t="s">
        <v>33</v>
      </c>
      <c r="L13617" s="22" t="s">
        <v>45295</v>
      </c>
      <c r="M13617" s="22" t="s">
        <v>45296</v>
      </c>
      <c r="P13617" s="36">
        <v>21</v>
      </c>
    </row>
    <row r="13618" spans="1:16" ht="63">
      <c r="A13618" s="22" t="s">
        <v>9</v>
      </c>
      <c r="B13618" s="22" t="s">
        <v>13742</v>
      </c>
      <c r="C13618" s="22" t="s">
        <v>31</v>
      </c>
      <c r="E13618" s="22" t="s">
        <v>12</v>
      </c>
      <c r="F13618" s="22" t="s">
        <v>32</v>
      </c>
      <c r="G13618" s="22" t="s">
        <v>33</v>
      </c>
      <c r="L13618" s="22" t="s">
        <v>45297</v>
      </c>
      <c r="M13618" s="22" t="s">
        <v>45298</v>
      </c>
      <c r="P13618" s="36">
        <v>46</v>
      </c>
    </row>
    <row r="13619" spans="1:16" ht="63">
      <c r="A13619" s="22" t="s">
        <v>9</v>
      </c>
      <c r="B13619" s="22" t="s">
        <v>13743</v>
      </c>
      <c r="C13619" s="22" t="s">
        <v>31</v>
      </c>
      <c r="E13619" s="22" t="s">
        <v>12</v>
      </c>
      <c r="F13619" s="22" t="s">
        <v>32</v>
      </c>
      <c r="G13619" s="22" t="s">
        <v>33</v>
      </c>
      <c r="L13619" s="22" t="s">
        <v>45299</v>
      </c>
      <c r="M13619" s="22" t="s">
        <v>45300</v>
      </c>
      <c r="P13619" s="36">
        <v>51</v>
      </c>
    </row>
    <row r="13620" spans="1:16" ht="63">
      <c r="A13620" s="22" t="s">
        <v>9</v>
      </c>
      <c r="B13620" s="22" t="s">
        <v>13744</v>
      </c>
      <c r="C13620" s="22" t="s">
        <v>31</v>
      </c>
      <c r="E13620" s="22" t="s">
        <v>12</v>
      </c>
      <c r="F13620" s="22" t="s">
        <v>32</v>
      </c>
      <c r="G13620" s="22" t="s">
        <v>33</v>
      </c>
      <c r="L13620" s="22" t="s">
        <v>45301</v>
      </c>
      <c r="M13620" s="22" t="s">
        <v>45302</v>
      </c>
      <c r="P13620" s="36">
        <v>59</v>
      </c>
    </row>
    <row r="13621" spans="1:16" ht="52.5">
      <c r="A13621" s="22" t="s">
        <v>9</v>
      </c>
      <c r="B13621" s="22" t="s">
        <v>13745</v>
      </c>
      <c r="C13621" s="22" t="s">
        <v>31</v>
      </c>
      <c r="E13621" s="22" t="s">
        <v>12</v>
      </c>
      <c r="F13621" s="22" t="s">
        <v>32</v>
      </c>
      <c r="G13621" s="22" t="s">
        <v>33</v>
      </c>
      <c r="L13621" s="22" t="s">
        <v>45303</v>
      </c>
      <c r="M13621" s="22" t="s">
        <v>45304</v>
      </c>
      <c r="P13621" s="36">
        <v>84</v>
      </c>
    </row>
    <row r="13622" spans="1:16" ht="63">
      <c r="A13622" s="22" t="s">
        <v>9</v>
      </c>
      <c r="B13622" s="22" t="s">
        <v>13746</v>
      </c>
      <c r="C13622" s="22" t="s">
        <v>31</v>
      </c>
      <c r="E13622" s="22" t="s">
        <v>12</v>
      </c>
      <c r="F13622" s="22" t="s">
        <v>32</v>
      </c>
      <c r="G13622" s="22" t="s">
        <v>33</v>
      </c>
      <c r="L13622" s="22" t="s">
        <v>45305</v>
      </c>
      <c r="M13622" s="22" t="s">
        <v>45306</v>
      </c>
      <c r="P13622" s="36">
        <v>0</v>
      </c>
    </row>
    <row r="13623" spans="1:16" ht="31.5">
      <c r="A13623" s="22" t="s">
        <v>9</v>
      </c>
      <c r="B13623" s="22" t="s">
        <v>13747</v>
      </c>
      <c r="C13623" s="22" t="s">
        <v>31</v>
      </c>
      <c r="E13623" s="22" t="s">
        <v>12</v>
      </c>
      <c r="F13623" s="22" t="s">
        <v>49</v>
      </c>
      <c r="G13623" s="22" t="s">
        <v>33</v>
      </c>
      <c r="L13623" s="22" t="s">
        <v>45307</v>
      </c>
      <c r="M13623" s="22" t="s">
        <v>45308</v>
      </c>
      <c r="P13623" s="36">
        <v>5</v>
      </c>
    </row>
    <row r="13624" spans="1:16" ht="21">
      <c r="A13624" s="22" t="s">
        <v>9</v>
      </c>
      <c r="B13624" s="22" t="s">
        <v>13748</v>
      </c>
      <c r="C13624" s="22" t="s">
        <v>11</v>
      </c>
      <c r="E13624" s="22" t="s">
        <v>12</v>
      </c>
      <c r="G13624" s="22" t="s">
        <v>13</v>
      </c>
      <c r="H13624" s="22" t="s">
        <v>14</v>
      </c>
      <c r="L13624" s="22" t="s">
        <v>45309</v>
      </c>
    </row>
    <row r="13625" spans="1:16" ht="31.5">
      <c r="A13625" s="22" t="s">
        <v>9</v>
      </c>
      <c r="B13625" s="22" t="s">
        <v>13749</v>
      </c>
      <c r="C13625" s="22" t="s">
        <v>11</v>
      </c>
      <c r="E13625" s="22" t="s">
        <v>12</v>
      </c>
      <c r="G13625" s="22" t="s">
        <v>13</v>
      </c>
      <c r="H13625" s="22" t="s">
        <v>14</v>
      </c>
      <c r="L13625" s="22" t="s">
        <v>45310</v>
      </c>
    </row>
    <row r="13626" spans="1:16" ht="21">
      <c r="A13626" s="22" t="s">
        <v>9</v>
      </c>
      <c r="B13626" s="22" t="s">
        <v>13750</v>
      </c>
      <c r="C13626" s="22" t="s">
        <v>82</v>
      </c>
      <c r="E13626" s="22" t="s">
        <v>12</v>
      </c>
      <c r="G13626" s="22" t="s">
        <v>13</v>
      </c>
      <c r="L13626" s="22" t="s">
        <v>45311</v>
      </c>
      <c r="M13626" s="22" t="s">
        <v>45312</v>
      </c>
      <c r="P13626" s="36">
        <v>34</v>
      </c>
    </row>
    <row r="13627" spans="1:16" ht="63">
      <c r="A13627" s="22" t="s">
        <v>9</v>
      </c>
      <c r="B13627" s="22" t="s">
        <v>13751</v>
      </c>
      <c r="C13627" s="22" t="s">
        <v>31</v>
      </c>
      <c r="E13627" s="22" t="s">
        <v>12</v>
      </c>
      <c r="F13627" s="22" t="s">
        <v>32</v>
      </c>
      <c r="G13627" s="22" t="s">
        <v>33</v>
      </c>
      <c r="L13627" s="22" t="s">
        <v>45313</v>
      </c>
      <c r="M13627" s="22" t="s">
        <v>45314</v>
      </c>
      <c r="P13627" s="36">
        <v>1</v>
      </c>
    </row>
    <row r="13628" spans="1:16" ht="21">
      <c r="A13628" s="22" t="s">
        <v>9</v>
      </c>
      <c r="B13628" s="22" t="s">
        <v>13752</v>
      </c>
      <c r="C13628" s="22" t="s">
        <v>11</v>
      </c>
      <c r="E13628" s="22" t="s">
        <v>12</v>
      </c>
      <c r="G13628" s="22" t="s">
        <v>13</v>
      </c>
      <c r="H13628" s="22" t="s">
        <v>14</v>
      </c>
      <c r="L13628" s="22" t="s">
        <v>45315</v>
      </c>
    </row>
    <row r="13629" spans="1:16" ht="42">
      <c r="A13629" s="22" t="s">
        <v>9</v>
      </c>
      <c r="B13629" s="22" t="s">
        <v>13753</v>
      </c>
      <c r="C13629" s="22" t="s">
        <v>31</v>
      </c>
      <c r="E13629" s="22" t="s">
        <v>12</v>
      </c>
      <c r="F13629" s="22" t="s">
        <v>49</v>
      </c>
      <c r="G13629" s="22" t="s">
        <v>33</v>
      </c>
      <c r="L13629" s="22" t="s">
        <v>45316</v>
      </c>
      <c r="M13629" s="22" t="s">
        <v>45317</v>
      </c>
      <c r="P13629" s="36">
        <v>3</v>
      </c>
    </row>
    <row r="13630" spans="1:16" ht="31.5">
      <c r="A13630" s="22" t="s">
        <v>9</v>
      </c>
      <c r="B13630" s="22" t="s">
        <v>13754</v>
      </c>
      <c r="C13630" s="22" t="s">
        <v>28</v>
      </c>
      <c r="E13630" s="22" t="s">
        <v>12</v>
      </c>
      <c r="G13630" s="22" t="s">
        <v>13</v>
      </c>
      <c r="H13630" s="22" t="s">
        <v>14</v>
      </c>
      <c r="L13630" s="22" t="s">
        <v>45318</v>
      </c>
      <c r="M13630" s="22" t="s">
        <v>45319</v>
      </c>
      <c r="P13630" s="36">
        <v>4</v>
      </c>
    </row>
    <row r="13631" spans="1:16" ht="178.5">
      <c r="A13631" s="22" t="s">
        <v>9</v>
      </c>
      <c r="B13631" s="22" t="s">
        <v>13755</v>
      </c>
      <c r="C13631" s="22" t="s">
        <v>31</v>
      </c>
      <c r="E13631" s="22" t="s">
        <v>12</v>
      </c>
      <c r="F13631" s="22" t="s">
        <v>49</v>
      </c>
      <c r="G13631" s="22" t="s">
        <v>13</v>
      </c>
      <c r="L13631" s="22" t="s">
        <v>45320</v>
      </c>
      <c r="M13631" s="22" t="s">
        <v>45321</v>
      </c>
      <c r="P13631" s="36">
        <v>2</v>
      </c>
    </row>
    <row r="13632" spans="1:16" ht="31.5">
      <c r="A13632" s="22" t="s">
        <v>9</v>
      </c>
      <c r="B13632" s="22" t="s">
        <v>13756</v>
      </c>
      <c r="C13632" s="22" t="s">
        <v>31</v>
      </c>
      <c r="E13632" s="22" t="s">
        <v>12</v>
      </c>
      <c r="F13632" s="22" t="s">
        <v>32</v>
      </c>
      <c r="G13632" s="22" t="s">
        <v>13</v>
      </c>
      <c r="L13632" s="22" t="s">
        <v>45322</v>
      </c>
      <c r="M13632" s="22" t="s">
        <v>45323</v>
      </c>
      <c r="P13632" s="36">
        <v>44</v>
      </c>
    </row>
    <row r="13633" spans="1:16" ht="126">
      <c r="A13633" s="22" t="s">
        <v>9</v>
      </c>
      <c r="B13633" s="22" t="s">
        <v>13757</v>
      </c>
      <c r="C13633" s="22" t="s">
        <v>11</v>
      </c>
      <c r="E13633" s="22" t="s">
        <v>118</v>
      </c>
      <c r="G13633" s="22" t="s">
        <v>13</v>
      </c>
      <c r="H13633" s="22" t="s">
        <v>14</v>
      </c>
      <c r="L13633" s="22" t="s">
        <v>45324</v>
      </c>
      <c r="M13633" s="22" t="s">
        <v>45325</v>
      </c>
    </row>
    <row r="13634" spans="1:16" ht="21">
      <c r="A13634" s="22" t="s">
        <v>9</v>
      </c>
      <c r="B13634" s="22" t="s">
        <v>13758</v>
      </c>
      <c r="C13634" s="22" t="s">
        <v>11</v>
      </c>
      <c r="E13634" s="22" t="s">
        <v>12</v>
      </c>
      <c r="G13634" s="22" t="s">
        <v>13</v>
      </c>
      <c r="H13634" s="22" t="s">
        <v>14</v>
      </c>
      <c r="L13634" s="22" t="s">
        <v>45326</v>
      </c>
    </row>
    <row r="13635" spans="1:16" ht="147">
      <c r="A13635" s="22" t="s">
        <v>9</v>
      </c>
      <c r="B13635" s="22" t="s">
        <v>13759</v>
      </c>
      <c r="C13635" s="22" t="s">
        <v>31</v>
      </c>
      <c r="E13635" s="22" t="s">
        <v>12</v>
      </c>
      <c r="F13635" s="22" t="s">
        <v>32</v>
      </c>
      <c r="G13635" s="22" t="s">
        <v>33</v>
      </c>
      <c r="L13635" s="22" t="s">
        <v>45327</v>
      </c>
      <c r="M13635" s="22" t="s">
        <v>45328</v>
      </c>
      <c r="P13635" s="36">
        <v>14</v>
      </c>
    </row>
    <row r="13636" spans="1:16" ht="147">
      <c r="A13636" s="22" t="s">
        <v>9</v>
      </c>
      <c r="B13636" s="22" t="s">
        <v>13760</v>
      </c>
      <c r="C13636" s="22" t="s">
        <v>31</v>
      </c>
      <c r="E13636" s="22" t="s">
        <v>12</v>
      </c>
      <c r="F13636" s="22" t="s">
        <v>32</v>
      </c>
      <c r="G13636" s="22" t="s">
        <v>33</v>
      </c>
      <c r="L13636" s="22" t="s">
        <v>45329</v>
      </c>
      <c r="M13636" s="22" t="s">
        <v>45330</v>
      </c>
      <c r="P13636" s="36">
        <v>85</v>
      </c>
    </row>
    <row r="13637" spans="1:16" ht="52.5">
      <c r="A13637" s="22" t="s">
        <v>9</v>
      </c>
      <c r="B13637" s="22" t="s">
        <v>13761</v>
      </c>
      <c r="C13637" s="22" t="s">
        <v>31</v>
      </c>
      <c r="E13637" s="22" t="s">
        <v>12</v>
      </c>
      <c r="F13637" s="22" t="s">
        <v>32</v>
      </c>
      <c r="G13637" s="22" t="s">
        <v>33</v>
      </c>
      <c r="L13637" s="22" t="s">
        <v>45331</v>
      </c>
      <c r="M13637" s="22" t="s">
        <v>45332</v>
      </c>
      <c r="P13637" s="36">
        <v>40</v>
      </c>
    </row>
    <row r="13638" spans="1:16" ht="63">
      <c r="A13638" s="22" t="s">
        <v>9</v>
      </c>
      <c r="B13638" s="22" t="s">
        <v>13762</v>
      </c>
      <c r="C13638" s="22" t="s">
        <v>31</v>
      </c>
      <c r="E13638" s="22" t="s">
        <v>12</v>
      </c>
      <c r="F13638" s="22" t="s">
        <v>32</v>
      </c>
      <c r="G13638" s="22" t="s">
        <v>33</v>
      </c>
      <c r="L13638" s="22" t="s">
        <v>45333</v>
      </c>
      <c r="M13638" s="22" t="s">
        <v>45334</v>
      </c>
      <c r="P13638" s="36">
        <v>9</v>
      </c>
    </row>
    <row r="13639" spans="1:16" ht="63">
      <c r="A13639" s="22" t="s">
        <v>9</v>
      </c>
      <c r="B13639" s="22" t="s">
        <v>13763</v>
      </c>
      <c r="C13639" s="22" t="s">
        <v>31</v>
      </c>
      <c r="E13639" s="22" t="s">
        <v>12</v>
      </c>
      <c r="F13639" s="22" t="s">
        <v>32</v>
      </c>
      <c r="G13639" s="22" t="s">
        <v>33</v>
      </c>
      <c r="L13639" s="22" t="s">
        <v>45335</v>
      </c>
      <c r="M13639" s="22" t="s">
        <v>45336</v>
      </c>
      <c r="P13639" s="36">
        <v>10</v>
      </c>
    </row>
    <row r="13640" spans="1:16" ht="136.5">
      <c r="A13640" s="22" t="s">
        <v>9</v>
      </c>
      <c r="B13640" s="22" t="s">
        <v>13764</v>
      </c>
      <c r="C13640" s="22" t="s">
        <v>31</v>
      </c>
      <c r="E13640" s="22" t="s">
        <v>12</v>
      </c>
      <c r="F13640" s="22" t="s">
        <v>32</v>
      </c>
      <c r="G13640" s="22" t="s">
        <v>33</v>
      </c>
      <c r="L13640" s="22" t="s">
        <v>45337</v>
      </c>
      <c r="M13640" s="22" t="s">
        <v>45338</v>
      </c>
      <c r="P13640" s="36">
        <v>327</v>
      </c>
    </row>
    <row r="13641" spans="1:16" ht="63">
      <c r="A13641" s="22" t="s">
        <v>9</v>
      </c>
      <c r="B13641" s="22" t="s">
        <v>13765</v>
      </c>
      <c r="C13641" s="22" t="s">
        <v>31</v>
      </c>
      <c r="E13641" s="22" t="s">
        <v>12</v>
      </c>
      <c r="F13641" s="22" t="s">
        <v>32</v>
      </c>
      <c r="G13641" s="22" t="s">
        <v>33</v>
      </c>
      <c r="L13641" s="22" t="s">
        <v>45339</v>
      </c>
      <c r="M13641" s="22" t="s">
        <v>45340</v>
      </c>
      <c r="P13641" s="36">
        <v>4</v>
      </c>
    </row>
    <row r="13642" spans="1:16" ht="126">
      <c r="A13642" s="22" t="s">
        <v>9</v>
      </c>
      <c r="B13642" s="22" t="s">
        <v>13766</v>
      </c>
      <c r="C13642" s="22" t="s">
        <v>82</v>
      </c>
      <c r="E13642" s="22" t="s">
        <v>12</v>
      </c>
      <c r="G13642" s="22" t="s">
        <v>13</v>
      </c>
      <c r="L13642" s="22" t="s">
        <v>45341</v>
      </c>
      <c r="M13642" s="22" t="s">
        <v>45342</v>
      </c>
      <c r="P13642" s="36">
        <v>191</v>
      </c>
    </row>
    <row r="13643" spans="1:16" ht="147">
      <c r="A13643" s="22" t="s">
        <v>9</v>
      </c>
      <c r="B13643" s="22" t="s">
        <v>13767</v>
      </c>
      <c r="C13643" s="22" t="s">
        <v>31</v>
      </c>
      <c r="E13643" s="22" t="s">
        <v>12</v>
      </c>
      <c r="F13643" s="22" t="s">
        <v>32</v>
      </c>
      <c r="G13643" s="22" t="s">
        <v>33</v>
      </c>
      <c r="L13643" s="22" t="s">
        <v>45343</v>
      </c>
      <c r="M13643" s="22" t="s">
        <v>45344</v>
      </c>
      <c r="P13643" s="36">
        <v>66</v>
      </c>
    </row>
    <row r="13644" spans="1:16" ht="21">
      <c r="A13644" s="22" t="s">
        <v>9</v>
      </c>
      <c r="B13644" s="22" t="s">
        <v>13768</v>
      </c>
      <c r="C13644" s="22" t="s">
        <v>31</v>
      </c>
      <c r="E13644" s="22" t="s">
        <v>12</v>
      </c>
      <c r="F13644" s="22" t="s">
        <v>49</v>
      </c>
      <c r="G13644" s="22" t="s">
        <v>13</v>
      </c>
      <c r="L13644" s="22" t="s">
        <v>45345</v>
      </c>
      <c r="M13644" s="22" t="s">
        <v>45346</v>
      </c>
      <c r="P13644" s="36">
        <v>85</v>
      </c>
    </row>
    <row r="13645" spans="1:16" ht="21">
      <c r="A13645" s="22" t="s">
        <v>9</v>
      </c>
      <c r="B13645" s="22" t="s">
        <v>13769</v>
      </c>
      <c r="C13645" s="22" t="s">
        <v>11</v>
      </c>
      <c r="E13645" s="22" t="s">
        <v>12</v>
      </c>
      <c r="G13645" s="22" t="s">
        <v>13</v>
      </c>
      <c r="H13645" s="22" t="s">
        <v>14</v>
      </c>
      <c r="L13645" s="22" t="s">
        <v>45347</v>
      </c>
    </row>
    <row r="13646" spans="1:16" ht="136.5">
      <c r="A13646" s="22" t="s">
        <v>9</v>
      </c>
      <c r="B13646" s="22" t="s">
        <v>13770</v>
      </c>
      <c r="C13646" s="22" t="s">
        <v>31</v>
      </c>
      <c r="E13646" s="22" t="s">
        <v>12</v>
      </c>
      <c r="F13646" s="22" t="s">
        <v>32</v>
      </c>
      <c r="G13646" s="22" t="s">
        <v>33</v>
      </c>
      <c r="L13646" s="22" t="s">
        <v>45348</v>
      </c>
      <c r="M13646" s="22" t="s">
        <v>45349</v>
      </c>
      <c r="P13646" s="36">
        <v>59</v>
      </c>
    </row>
    <row r="13647" spans="1:16" ht="31.5">
      <c r="A13647" s="22" t="s">
        <v>9</v>
      </c>
      <c r="B13647" s="22" t="s">
        <v>13771</v>
      </c>
      <c r="C13647" s="22" t="s">
        <v>31</v>
      </c>
      <c r="E13647" s="22" t="s">
        <v>12</v>
      </c>
      <c r="F13647" s="22" t="s">
        <v>32</v>
      </c>
      <c r="G13647" s="22" t="s">
        <v>33</v>
      </c>
      <c r="L13647" s="22" t="s">
        <v>45350</v>
      </c>
      <c r="M13647" s="22" t="s">
        <v>45351</v>
      </c>
      <c r="P13647" s="36">
        <v>23</v>
      </c>
    </row>
    <row r="13648" spans="1:16" ht="31.5">
      <c r="A13648" s="22" t="s">
        <v>9</v>
      </c>
      <c r="B13648" s="22" t="s">
        <v>13772</v>
      </c>
      <c r="C13648" s="22" t="s">
        <v>31</v>
      </c>
      <c r="E13648" s="22" t="s">
        <v>12</v>
      </c>
      <c r="F13648" s="22" t="s">
        <v>32</v>
      </c>
      <c r="G13648" s="22" t="s">
        <v>33</v>
      </c>
      <c r="L13648" s="22" t="s">
        <v>45352</v>
      </c>
      <c r="M13648" s="22" t="s">
        <v>45353</v>
      </c>
      <c r="P13648" s="36">
        <v>12</v>
      </c>
    </row>
    <row r="13649" spans="1:16" ht="52.5">
      <c r="A13649" s="22" t="s">
        <v>9</v>
      </c>
      <c r="B13649" s="22" t="s">
        <v>13773</v>
      </c>
      <c r="C13649" s="22" t="s">
        <v>11</v>
      </c>
      <c r="E13649" s="22" t="s">
        <v>12</v>
      </c>
      <c r="G13649" s="22" t="s">
        <v>13</v>
      </c>
      <c r="H13649" s="22" t="s">
        <v>14</v>
      </c>
      <c r="L13649" s="22" t="s">
        <v>45354</v>
      </c>
      <c r="M13649" s="22" t="s">
        <v>20633</v>
      </c>
    </row>
    <row r="13650" spans="1:16" ht="63">
      <c r="A13650" s="22" t="s">
        <v>9</v>
      </c>
      <c r="B13650" s="22" t="s">
        <v>13774</v>
      </c>
      <c r="C13650" s="22" t="s">
        <v>28</v>
      </c>
      <c r="E13650" s="22" t="s">
        <v>12</v>
      </c>
      <c r="G13650" s="22" t="s">
        <v>13</v>
      </c>
      <c r="H13650" s="22" t="s">
        <v>14</v>
      </c>
      <c r="L13650" s="22" t="s">
        <v>45355</v>
      </c>
      <c r="M13650" s="22" t="s">
        <v>45356</v>
      </c>
      <c r="P13650" s="36">
        <v>152</v>
      </c>
    </row>
    <row r="13651" spans="1:16" ht="42">
      <c r="A13651" s="22" t="s">
        <v>9</v>
      </c>
      <c r="B13651" s="22" t="s">
        <v>13775</v>
      </c>
      <c r="C13651" s="22" t="s">
        <v>28</v>
      </c>
      <c r="E13651" s="22" t="s">
        <v>12</v>
      </c>
      <c r="G13651" s="22" t="s">
        <v>13</v>
      </c>
      <c r="H13651" s="22" t="s">
        <v>14</v>
      </c>
      <c r="L13651" s="22" t="s">
        <v>45357</v>
      </c>
      <c r="M13651" s="22" t="s">
        <v>45358</v>
      </c>
      <c r="P13651" s="36">
        <v>140</v>
      </c>
    </row>
    <row r="13652" spans="1:16" ht="147">
      <c r="A13652" s="22" t="s">
        <v>9</v>
      </c>
      <c r="B13652" s="22" t="s">
        <v>13776</v>
      </c>
      <c r="C13652" s="22" t="s">
        <v>31</v>
      </c>
      <c r="E13652" s="22" t="s">
        <v>12</v>
      </c>
      <c r="F13652" s="22" t="s">
        <v>32</v>
      </c>
      <c r="G13652" s="22" t="s">
        <v>33</v>
      </c>
      <c r="L13652" s="22" t="s">
        <v>45359</v>
      </c>
      <c r="M13652" s="22" t="s">
        <v>45360</v>
      </c>
      <c r="P13652" s="36">
        <v>3</v>
      </c>
    </row>
    <row r="13653" spans="1:16" ht="21">
      <c r="A13653" s="22" t="s">
        <v>9</v>
      </c>
      <c r="B13653" s="22" t="s">
        <v>13777</v>
      </c>
      <c r="C13653" s="22" t="s">
        <v>11</v>
      </c>
      <c r="E13653" s="22" t="s">
        <v>12</v>
      </c>
      <c r="G13653" s="22" t="s">
        <v>13</v>
      </c>
      <c r="H13653" s="22" t="s">
        <v>14</v>
      </c>
      <c r="L13653" s="22" t="s">
        <v>45361</v>
      </c>
    </row>
    <row r="13654" spans="1:16" ht="31.5">
      <c r="A13654" s="22" t="s">
        <v>9</v>
      </c>
      <c r="B13654" s="22" t="s">
        <v>13778</v>
      </c>
      <c r="C13654" s="22" t="s">
        <v>28</v>
      </c>
      <c r="E13654" s="22" t="s">
        <v>12</v>
      </c>
      <c r="G13654" s="22" t="s">
        <v>13</v>
      </c>
      <c r="H13654" s="22" t="s">
        <v>14</v>
      </c>
      <c r="L13654" s="22" t="s">
        <v>45362</v>
      </c>
      <c r="M13654" s="22" t="s">
        <v>45363</v>
      </c>
      <c r="P13654" s="36">
        <v>2</v>
      </c>
    </row>
    <row r="13655" spans="1:16" ht="31.5">
      <c r="A13655" s="22" t="s">
        <v>9</v>
      </c>
      <c r="B13655" s="22" t="s">
        <v>13779</v>
      </c>
      <c r="C13655" s="22" t="s">
        <v>28</v>
      </c>
      <c r="E13655" s="22" t="s">
        <v>12</v>
      </c>
      <c r="G13655" s="22" t="s">
        <v>13</v>
      </c>
      <c r="H13655" s="22" t="s">
        <v>14</v>
      </c>
      <c r="L13655" s="22" t="s">
        <v>45364</v>
      </c>
      <c r="M13655" s="22" t="s">
        <v>45365</v>
      </c>
      <c r="P13655" s="36">
        <v>4</v>
      </c>
    </row>
    <row r="13656" spans="1:16" ht="21">
      <c r="A13656" s="22" t="s">
        <v>9</v>
      </c>
      <c r="B13656" s="22" t="s">
        <v>13780</v>
      </c>
      <c r="C13656" s="22" t="s">
        <v>28</v>
      </c>
      <c r="E13656" s="22" t="s">
        <v>12</v>
      </c>
      <c r="G13656" s="22" t="s">
        <v>13</v>
      </c>
      <c r="H13656" s="22" t="s">
        <v>14</v>
      </c>
      <c r="L13656" s="22" t="s">
        <v>45366</v>
      </c>
      <c r="M13656" s="22" t="s">
        <v>45367</v>
      </c>
      <c r="P13656" s="36">
        <v>14</v>
      </c>
    </row>
    <row r="13657" spans="1:16" ht="42">
      <c r="A13657" s="22" t="s">
        <v>9</v>
      </c>
      <c r="B13657" s="22" t="s">
        <v>13781</v>
      </c>
      <c r="C13657" s="22" t="s">
        <v>31</v>
      </c>
      <c r="E13657" s="22" t="s">
        <v>12</v>
      </c>
      <c r="F13657" s="22" t="s">
        <v>32</v>
      </c>
      <c r="G13657" s="22" t="s">
        <v>13</v>
      </c>
      <c r="L13657" s="22" t="s">
        <v>45368</v>
      </c>
      <c r="M13657" s="22" t="s">
        <v>45369</v>
      </c>
      <c r="P13657" s="36">
        <v>2</v>
      </c>
    </row>
    <row r="13658" spans="1:16" ht="31.5">
      <c r="A13658" s="22" t="s">
        <v>9</v>
      </c>
      <c r="B13658" s="22" t="s">
        <v>13782</v>
      </c>
      <c r="C13658" s="22" t="s">
        <v>11</v>
      </c>
      <c r="E13658" s="22" t="s">
        <v>12</v>
      </c>
      <c r="G13658" s="22" t="s">
        <v>13</v>
      </c>
      <c r="L13658" s="22" t="s">
        <v>45370</v>
      </c>
      <c r="M13658" s="22" t="s">
        <v>45371</v>
      </c>
      <c r="P13658" s="36">
        <v>0</v>
      </c>
    </row>
    <row r="13659" spans="1:16" ht="31.5">
      <c r="A13659" s="22" t="s">
        <v>9</v>
      </c>
      <c r="B13659" s="22" t="s">
        <v>13783</v>
      </c>
      <c r="C13659" s="22" t="s">
        <v>31</v>
      </c>
      <c r="E13659" s="22" t="s">
        <v>12</v>
      </c>
      <c r="F13659" s="22" t="s">
        <v>32</v>
      </c>
      <c r="G13659" s="22" t="s">
        <v>13</v>
      </c>
      <c r="L13659" s="22" t="s">
        <v>45372</v>
      </c>
      <c r="M13659" s="22" t="s">
        <v>45373</v>
      </c>
      <c r="P13659" s="36">
        <v>5</v>
      </c>
    </row>
    <row r="13660" spans="1:16" ht="21">
      <c r="A13660" s="22" t="s">
        <v>9</v>
      </c>
      <c r="B13660" s="22" t="s">
        <v>13784</v>
      </c>
      <c r="C13660" s="22" t="s">
        <v>28</v>
      </c>
      <c r="E13660" s="22" t="s">
        <v>12</v>
      </c>
      <c r="G13660" s="22" t="s">
        <v>13</v>
      </c>
      <c r="H13660" s="22" t="s">
        <v>14</v>
      </c>
      <c r="L13660" s="22" t="s">
        <v>45374</v>
      </c>
      <c r="M13660" s="22" t="s">
        <v>45375</v>
      </c>
      <c r="P13660" s="36">
        <v>10</v>
      </c>
    </row>
    <row r="13661" spans="1:16" ht="52.5">
      <c r="A13661" s="22" t="s">
        <v>9</v>
      </c>
      <c r="B13661" s="22" t="s">
        <v>13785</v>
      </c>
      <c r="C13661" s="22" t="s">
        <v>11</v>
      </c>
      <c r="E13661" s="22" t="s">
        <v>12</v>
      </c>
      <c r="G13661" s="22" t="s">
        <v>13</v>
      </c>
      <c r="L13661" s="22" t="s">
        <v>45376</v>
      </c>
      <c r="M13661" s="22" t="s">
        <v>45377</v>
      </c>
      <c r="P13661" s="36">
        <v>0</v>
      </c>
    </row>
    <row r="13662" spans="1:16" ht="52.5">
      <c r="A13662" s="22" t="s">
        <v>9</v>
      </c>
      <c r="B13662" s="22" t="s">
        <v>13786</v>
      </c>
      <c r="C13662" s="22" t="s">
        <v>31</v>
      </c>
      <c r="E13662" s="22" t="s">
        <v>12</v>
      </c>
      <c r="F13662" s="22" t="s">
        <v>32</v>
      </c>
      <c r="G13662" s="22" t="s">
        <v>33</v>
      </c>
      <c r="L13662" s="22" t="s">
        <v>45378</v>
      </c>
      <c r="M13662" s="22" t="s">
        <v>45379</v>
      </c>
      <c r="P13662" s="36">
        <v>7</v>
      </c>
    </row>
    <row r="13663" spans="1:16" ht="31.5">
      <c r="A13663" s="22" t="s">
        <v>9</v>
      </c>
      <c r="B13663" s="22" t="s">
        <v>13787</v>
      </c>
      <c r="C13663" s="22" t="s">
        <v>31</v>
      </c>
      <c r="E13663" s="22" t="s">
        <v>12</v>
      </c>
      <c r="F13663" s="22" t="s">
        <v>32</v>
      </c>
      <c r="G13663" s="22" t="s">
        <v>33</v>
      </c>
      <c r="L13663" s="22" t="s">
        <v>45380</v>
      </c>
      <c r="M13663" s="22" t="s">
        <v>45381</v>
      </c>
      <c r="P13663" s="36">
        <v>2</v>
      </c>
    </row>
    <row r="13664" spans="1:16" ht="42">
      <c r="A13664" s="22" t="s">
        <v>9</v>
      </c>
      <c r="B13664" s="22" t="s">
        <v>13788</v>
      </c>
      <c r="C13664" s="22" t="s">
        <v>11</v>
      </c>
      <c r="E13664" s="22" t="s">
        <v>12</v>
      </c>
      <c r="G13664" s="22" t="s">
        <v>13</v>
      </c>
      <c r="L13664" s="22" t="s">
        <v>45382</v>
      </c>
      <c r="M13664" s="22" t="s">
        <v>45383</v>
      </c>
      <c r="P13664" s="36">
        <v>0</v>
      </c>
    </row>
    <row r="13665" spans="1:16" ht="126">
      <c r="A13665" s="22" t="s">
        <v>9</v>
      </c>
      <c r="B13665" s="22" t="s">
        <v>13789</v>
      </c>
      <c r="C13665" s="22" t="s">
        <v>28</v>
      </c>
      <c r="E13665" s="22" t="s">
        <v>12</v>
      </c>
      <c r="G13665" s="22" t="s">
        <v>13</v>
      </c>
      <c r="H13665" s="22" t="s">
        <v>14</v>
      </c>
      <c r="L13665" s="22" t="s">
        <v>45384</v>
      </c>
      <c r="M13665" s="22" t="s">
        <v>45385</v>
      </c>
      <c r="P13665" s="36">
        <v>0</v>
      </c>
    </row>
    <row r="13666" spans="1:16" ht="31.5">
      <c r="A13666" s="22" t="s">
        <v>9</v>
      </c>
      <c r="B13666" s="22" t="s">
        <v>13790</v>
      </c>
      <c r="C13666" s="22" t="s">
        <v>11</v>
      </c>
      <c r="E13666" s="22" t="s">
        <v>118</v>
      </c>
      <c r="G13666" s="22" t="s">
        <v>13</v>
      </c>
      <c r="H13666" s="22" t="s">
        <v>14</v>
      </c>
      <c r="L13666" s="22" t="s">
        <v>45386</v>
      </c>
      <c r="M13666" s="22" t="s">
        <v>45387</v>
      </c>
    </row>
    <row r="13667" spans="1:16" ht="157.5">
      <c r="A13667" s="22" t="s">
        <v>9</v>
      </c>
      <c r="B13667" s="22" t="s">
        <v>13791</v>
      </c>
      <c r="C13667" s="22" t="s">
        <v>82</v>
      </c>
      <c r="E13667" s="22" t="s">
        <v>12</v>
      </c>
      <c r="G13667" s="22" t="s">
        <v>13</v>
      </c>
      <c r="L13667" s="22" t="s">
        <v>45388</v>
      </c>
      <c r="M13667" s="22" t="s">
        <v>45389</v>
      </c>
      <c r="P13667" s="36">
        <v>3</v>
      </c>
    </row>
    <row r="13668" spans="1:16" ht="63">
      <c r="A13668" s="22" t="s">
        <v>9</v>
      </c>
      <c r="B13668" s="22" t="s">
        <v>13792</v>
      </c>
      <c r="C13668" s="22" t="s">
        <v>11</v>
      </c>
      <c r="E13668" s="22" t="s">
        <v>76</v>
      </c>
      <c r="G13668" s="22" t="s">
        <v>13</v>
      </c>
      <c r="H13668" s="22" t="s">
        <v>14</v>
      </c>
      <c r="L13668" s="22" t="s">
        <v>45390</v>
      </c>
      <c r="M13668" s="22" t="s">
        <v>45391</v>
      </c>
      <c r="P13668" s="36">
        <v>18</v>
      </c>
    </row>
    <row r="13669" spans="1:16" ht="42">
      <c r="A13669" s="22" t="s">
        <v>9</v>
      </c>
      <c r="B13669" s="22" t="s">
        <v>13793</v>
      </c>
      <c r="C13669" s="22" t="s">
        <v>31</v>
      </c>
      <c r="E13669" s="22" t="s">
        <v>12</v>
      </c>
      <c r="F13669" s="22" t="s">
        <v>32</v>
      </c>
      <c r="G13669" s="22" t="s">
        <v>13</v>
      </c>
      <c r="L13669" s="22" t="s">
        <v>45392</v>
      </c>
      <c r="M13669" s="22" t="s">
        <v>45393</v>
      </c>
      <c r="P13669" s="36">
        <v>3</v>
      </c>
    </row>
    <row r="13670" spans="1:16" ht="42">
      <c r="A13670" s="22" t="s">
        <v>9</v>
      </c>
      <c r="B13670" s="22" t="s">
        <v>13794</v>
      </c>
      <c r="C13670" s="22" t="s">
        <v>11</v>
      </c>
      <c r="E13670" s="22" t="s">
        <v>12</v>
      </c>
      <c r="G13670" s="22" t="s">
        <v>13</v>
      </c>
      <c r="L13670" s="22" t="s">
        <v>45394</v>
      </c>
      <c r="M13670" s="22" t="s">
        <v>45395</v>
      </c>
      <c r="P13670" s="36">
        <v>0</v>
      </c>
    </row>
    <row r="13671" spans="1:16" ht="52.5">
      <c r="A13671" s="22" t="s">
        <v>9</v>
      </c>
      <c r="B13671" s="22" t="s">
        <v>13795</v>
      </c>
      <c r="C13671" s="22" t="s">
        <v>11</v>
      </c>
      <c r="E13671" s="22" t="s">
        <v>12</v>
      </c>
      <c r="G13671" s="22" t="s">
        <v>13</v>
      </c>
      <c r="H13671" s="22" t="s">
        <v>14</v>
      </c>
      <c r="L13671" s="22" t="s">
        <v>45396</v>
      </c>
      <c r="M13671" s="22" t="s">
        <v>20633</v>
      </c>
    </row>
    <row r="13672" spans="1:16" ht="31.5">
      <c r="A13672" s="22" t="s">
        <v>9</v>
      </c>
      <c r="B13672" s="22" t="s">
        <v>13796</v>
      </c>
      <c r="C13672" s="22" t="s">
        <v>31</v>
      </c>
      <c r="E13672" s="22" t="s">
        <v>12</v>
      </c>
      <c r="F13672" s="22" t="s">
        <v>32</v>
      </c>
      <c r="G13672" s="22" t="s">
        <v>33</v>
      </c>
      <c r="L13672" s="22" t="s">
        <v>45397</v>
      </c>
      <c r="M13672" s="22" t="s">
        <v>45398</v>
      </c>
      <c r="P13672" s="36">
        <v>4</v>
      </c>
    </row>
    <row r="13673" spans="1:16" ht="42">
      <c r="A13673" s="22" t="s">
        <v>9</v>
      </c>
      <c r="B13673" s="22" t="s">
        <v>13797</v>
      </c>
      <c r="C13673" s="22" t="s">
        <v>11</v>
      </c>
      <c r="E13673" s="22" t="s">
        <v>12</v>
      </c>
      <c r="G13673" s="22" t="s">
        <v>13</v>
      </c>
      <c r="L13673" s="22" t="s">
        <v>45399</v>
      </c>
      <c r="M13673" s="22" t="s">
        <v>45400</v>
      </c>
      <c r="P13673" s="36">
        <v>0</v>
      </c>
    </row>
    <row r="13674" spans="1:16" ht="21">
      <c r="A13674" s="22" t="s">
        <v>9</v>
      </c>
      <c r="B13674" s="22" t="s">
        <v>13798</v>
      </c>
      <c r="C13674" s="22" t="s">
        <v>11</v>
      </c>
      <c r="E13674" s="22" t="s">
        <v>12</v>
      </c>
      <c r="G13674" s="22" t="s">
        <v>13</v>
      </c>
      <c r="L13674" s="22" t="s">
        <v>45401</v>
      </c>
      <c r="M13674" s="22" t="s">
        <v>45402</v>
      </c>
      <c r="P13674" s="36">
        <v>10</v>
      </c>
    </row>
    <row r="13675" spans="1:16" ht="31.5">
      <c r="A13675" s="22" t="s">
        <v>9</v>
      </c>
      <c r="B13675" s="22" t="s">
        <v>13799</v>
      </c>
      <c r="C13675" s="22" t="s">
        <v>11</v>
      </c>
      <c r="E13675" s="22" t="s">
        <v>12</v>
      </c>
      <c r="G13675" s="22" t="s">
        <v>13</v>
      </c>
      <c r="L13675" s="22" t="s">
        <v>45403</v>
      </c>
      <c r="M13675" s="22" t="s">
        <v>45404</v>
      </c>
      <c r="P13675" s="36">
        <v>2</v>
      </c>
    </row>
    <row r="13676" spans="1:16" ht="42">
      <c r="A13676" s="22" t="s">
        <v>9</v>
      </c>
      <c r="B13676" s="22" t="s">
        <v>13800</v>
      </c>
      <c r="C13676" s="22" t="s">
        <v>31</v>
      </c>
      <c r="E13676" s="22" t="s">
        <v>12</v>
      </c>
      <c r="F13676" s="22" t="s">
        <v>32</v>
      </c>
      <c r="G13676" s="22" t="s">
        <v>33</v>
      </c>
      <c r="L13676" s="22" t="s">
        <v>45405</v>
      </c>
      <c r="M13676" s="22" t="s">
        <v>45406</v>
      </c>
      <c r="P13676" s="36">
        <v>7</v>
      </c>
    </row>
    <row r="13677" spans="1:16" ht="21">
      <c r="A13677" s="22" t="s">
        <v>9</v>
      </c>
      <c r="B13677" s="22" t="s">
        <v>13801</v>
      </c>
      <c r="C13677" s="22" t="s">
        <v>31</v>
      </c>
      <c r="E13677" s="22" t="s">
        <v>12</v>
      </c>
      <c r="F13677" s="22" t="s">
        <v>32</v>
      </c>
      <c r="G13677" s="22" t="s">
        <v>13</v>
      </c>
      <c r="L13677" s="22" t="s">
        <v>45407</v>
      </c>
      <c r="M13677" s="22" t="s">
        <v>45408</v>
      </c>
      <c r="P13677" s="36">
        <v>21</v>
      </c>
    </row>
    <row r="13678" spans="1:16" ht="21">
      <c r="A13678" s="22" t="s">
        <v>9</v>
      </c>
      <c r="B13678" s="22" t="s">
        <v>13802</v>
      </c>
      <c r="C13678" s="22" t="s">
        <v>31</v>
      </c>
      <c r="E13678" s="22" t="s">
        <v>12</v>
      </c>
      <c r="F13678" s="22" t="s">
        <v>32</v>
      </c>
      <c r="G13678" s="22" t="s">
        <v>13</v>
      </c>
      <c r="L13678" s="22" t="s">
        <v>45409</v>
      </c>
      <c r="M13678" s="22" t="s">
        <v>45410</v>
      </c>
      <c r="P13678" s="36">
        <v>4</v>
      </c>
    </row>
    <row r="13679" spans="1:16">
      <c r="A13679" s="22" t="s">
        <v>9</v>
      </c>
      <c r="B13679" s="22" t="s">
        <v>13803</v>
      </c>
      <c r="C13679" s="22" t="s">
        <v>11</v>
      </c>
      <c r="E13679" s="22" t="s">
        <v>12</v>
      </c>
      <c r="G13679" s="22" t="s">
        <v>13</v>
      </c>
      <c r="H13679" s="22" t="s">
        <v>14</v>
      </c>
      <c r="L13679" s="22" t="s">
        <v>45411</v>
      </c>
    </row>
    <row r="13680" spans="1:16" ht="21">
      <c r="A13680" s="22" t="s">
        <v>9</v>
      </c>
      <c r="B13680" s="22" t="s">
        <v>13804</v>
      </c>
      <c r="C13680" s="22" t="s">
        <v>31</v>
      </c>
      <c r="E13680" s="22" t="s">
        <v>12</v>
      </c>
      <c r="F13680" s="22" t="s">
        <v>32</v>
      </c>
      <c r="G13680" s="22" t="s">
        <v>13</v>
      </c>
      <c r="L13680" s="22" t="s">
        <v>45412</v>
      </c>
      <c r="M13680" s="22" t="s">
        <v>45413</v>
      </c>
      <c r="P13680" s="36">
        <v>1</v>
      </c>
    </row>
    <row r="13681" spans="1:16" ht="21">
      <c r="A13681" s="22" t="s">
        <v>9</v>
      </c>
      <c r="B13681" s="22" t="s">
        <v>13805</v>
      </c>
      <c r="C13681" s="22" t="s">
        <v>31</v>
      </c>
      <c r="E13681" s="22" t="s">
        <v>12</v>
      </c>
      <c r="F13681" s="22" t="s">
        <v>32</v>
      </c>
      <c r="G13681" s="22" t="s">
        <v>13</v>
      </c>
      <c r="L13681" s="22" t="s">
        <v>45414</v>
      </c>
      <c r="M13681" s="22" t="s">
        <v>45415</v>
      </c>
      <c r="P13681" s="36">
        <v>29</v>
      </c>
    </row>
    <row r="13682" spans="1:16" ht="21">
      <c r="A13682" s="22" t="s">
        <v>9</v>
      </c>
      <c r="B13682" s="22" t="s">
        <v>13806</v>
      </c>
      <c r="C13682" s="22" t="s">
        <v>31</v>
      </c>
      <c r="E13682" s="22" t="s">
        <v>12</v>
      </c>
      <c r="F13682" s="22" t="s">
        <v>32</v>
      </c>
      <c r="G13682" s="22" t="s">
        <v>13</v>
      </c>
      <c r="L13682" s="22" t="s">
        <v>45416</v>
      </c>
      <c r="M13682" s="22" t="s">
        <v>45417</v>
      </c>
      <c r="P13682" s="36">
        <v>15</v>
      </c>
    </row>
    <row r="13683" spans="1:16" ht="42">
      <c r="A13683" s="22" t="s">
        <v>9</v>
      </c>
      <c r="B13683" s="22" t="s">
        <v>13807</v>
      </c>
      <c r="C13683" s="22" t="s">
        <v>28</v>
      </c>
      <c r="E13683" s="22" t="s">
        <v>12</v>
      </c>
      <c r="G13683" s="22" t="s">
        <v>13</v>
      </c>
      <c r="H13683" s="22" t="s">
        <v>14</v>
      </c>
      <c r="L13683" s="22" t="s">
        <v>45418</v>
      </c>
      <c r="M13683" s="22" t="s">
        <v>45419</v>
      </c>
      <c r="P13683" s="36">
        <v>32</v>
      </c>
    </row>
    <row r="13684" spans="1:16" ht="21">
      <c r="A13684" s="22" t="s">
        <v>9</v>
      </c>
      <c r="B13684" s="22" t="s">
        <v>13808</v>
      </c>
      <c r="C13684" s="22" t="s">
        <v>28</v>
      </c>
      <c r="E13684" s="22" t="s">
        <v>12</v>
      </c>
      <c r="G13684" s="22" t="s">
        <v>13</v>
      </c>
      <c r="H13684" s="22" t="s">
        <v>14</v>
      </c>
      <c r="L13684" s="22" t="s">
        <v>45420</v>
      </c>
      <c r="M13684" s="22" t="s">
        <v>45421</v>
      </c>
      <c r="P13684" s="36">
        <v>0</v>
      </c>
    </row>
    <row r="13685" spans="1:16" ht="21">
      <c r="A13685" s="22" t="s">
        <v>9</v>
      </c>
      <c r="B13685" s="22" t="s">
        <v>13809</v>
      </c>
      <c r="C13685" s="22" t="s">
        <v>31</v>
      </c>
      <c r="E13685" s="22" t="s">
        <v>12</v>
      </c>
      <c r="F13685" s="22" t="s">
        <v>32</v>
      </c>
      <c r="G13685" s="22" t="s">
        <v>13</v>
      </c>
      <c r="L13685" s="22" t="s">
        <v>45422</v>
      </c>
      <c r="M13685" s="22" t="s">
        <v>45423</v>
      </c>
      <c r="P13685" s="36">
        <v>4</v>
      </c>
    </row>
    <row r="13686" spans="1:16">
      <c r="A13686" s="22" t="s">
        <v>9</v>
      </c>
      <c r="B13686" s="22" t="s">
        <v>13810</v>
      </c>
      <c r="C13686" s="22" t="s">
        <v>11</v>
      </c>
      <c r="E13686" s="22" t="s">
        <v>12</v>
      </c>
      <c r="G13686" s="22" t="s">
        <v>13</v>
      </c>
      <c r="H13686" s="22" t="s">
        <v>14</v>
      </c>
      <c r="L13686" s="22" t="s">
        <v>45424</v>
      </c>
    </row>
    <row r="13687" spans="1:16" ht="21">
      <c r="A13687" s="22" t="s">
        <v>9</v>
      </c>
      <c r="B13687" s="22" t="s">
        <v>13811</v>
      </c>
      <c r="C13687" s="22" t="s">
        <v>31</v>
      </c>
      <c r="E13687" s="22" t="s">
        <v>12</v>
      </c>
      <c r="F13687" s="22" t="s">
        <v>32</v>
      </c>
      <c r="G13687" s="22" t="s">
        <v>13</v>
      </c>
      <c r="L13687" s="22" t="s">
        <v>45425</v>
      </c>
      <c r="M13687" s="22" t="s">
        <v>45426</v>
      </c>
      <c r="P13687" s="36">
        <v>1</v>
      </c>
    </row>
    <row r="13688" spans="1:16" ht="21">
      <c r="A13688" s="22" t="s">
        <v>9</v>
      </c>
      <c r="B13688" s="22" t="s">
        <v>13812</v>
      </c>
      <c r="C13688" s="22" t="s">
        <v>11</v>
      </c>
      <c r="E13688" s="22" t="s">
        <v>12</v>
      </c>
      <c r="G13688" s="22" t="s">
        <v>13</v>
      </c>
      <c r="H13688" s="22" t="s">
        <v>14</v>
      </c>
      <c r="L13688" s="22" t="s">
        <v>45427</v>
      </c>
    </row>
    <row r="13689" spans="1:16" ht="21">
      <c r="A13689" s="22" t="s">
        <v>9</v>
      </c>
      <c r="B13689" s="22" t="s">
        <v>13813</v>
      </c>
      <c r="C13689" s="22" t="s">
        <v>11</v>
      </c>
      <c r="E13689" s="22" t="s">
        <v>12</v>
      </c>
      <c r="G13689" s="22" t="s">
        <v>13</v>
      </c>
      <c r="H13689" s="22" t="s">
        <v>14</v>
      </c>
      <c r="L13689" s="22" t="s">
        <v>45428</v>
      </c>
    </row>
    <row r="13690" spans="1:16" ht="31.5">
      <c r="A13690" s="22" t="s">
        <v>9</v>
      </c>
      <c r="B13690" s="22" t="s">
        <v>13814</v>
      </c>
      <c r="C13690" s="22" t="s">
        <v>31</v>
      </c>
      <c r="E13690" s="22" t="s">
        <v>12</v>
      </c>
      <c r="F13690" s="22" t="s">
        <v>32</v>
      </c>
      <c r="G13690" s="22" t="s">
        <v>13</v>
      </c>
      <c r="L13690" s="22" t="s">
        <v>45429</v>
      </c>
      <c r="M13690" s="22" t="s">
        <v>45430</v>
      </c>
      <c r="P13690" s="36">
        <v>1</v>
      </c>
    </row>
    <row r="13691" spans="1:16" ht="21">
      <c r="A13691" s="22" t="s">
        <v>9</v>
      </c>
      <c r="B13691" s="22" t="s">
        <v>13815</v>
      </c>
      <c r="C13691" s="22" t="s">
        <v>31</v>
      </c>
      <c r="E13691" s="22" t="s">
        <v>12</v>
      </c>
      <c r="F13691" s="22" t="s">
        <v>32</v>
      </c>
      <c r="G13691" s="22" t="s">
        <v>13</v>
      </c>
      <c r="L13691" s="22" t="s">
        <v>45431</v>
      </c>
      <c r="M13691" s="22" t="s">
        <v>45432</v>
      </c>
      <c r="P13691" s="36">
        <v>0</v>
      </c>
    </row>
    <row r="13692" spans="1:16" ht="21">
      <c r="A13692" s="22" t="s">
        <v>9</v>
      </c>
      <c r="B13692" s="22" t="s">
        <v>13816</v>
      </c>
      <c r="C13692" s="22" t="s">
        <v>31</v>
      </c>
      <c r="E13692" s="22" t="s">
        <v>12</v>
      </c>
      <c r="F13692" s="22" t="s">
        <v>49</v>
      </c>
      <c r="G13692" s="22" t="s">
        <v>33</v>
      </c>
      <c r="L13692" s="22" t="s">
        <v>45433</v>
      </c>
      <c r="M13692" s="22" t="s">
        <v>45434</v>
      </c>
      <c r="P13692" s="36">
        <v>12</v>
      </c>
    </row>
    <row r="13693" spans="1:16" ht="21">
      <c r="A13693" s="22" t="s">
        <v>9</v>
      </c>
      <c r="B13693" s="22" t="s">
        <v>13817</v>
      </c>
      <c r="C13693" s="22" t="s">
        <v>31</v>
      </c>
      <c r="E13693" s="22" t="s">
        <v>12</v>
      </c>
      <c r="F13693" s="22" t="s">
        <v>32</v>
      </c>
      <c r="G13693" s="22" t="s">
        <v>13</v>
      </c>
      <c r="L13693" s="22" t="s">
        <v>45435</v>
      </c>
      <c r="M13693" s="22" t="s">
        <v>45436</v>
      </c>
      <c r="P13693" s="36">
        <v>22</v>
      </c>
    </row>
    <row r="13694" spans="1:16" ht="21">
      <c r="A13694" s="22" t="s">
        <v>9</v>
      </c>
      <c r="B13694" s="22" t="s">
        <v>13818</v>
      </c>
      <c r="C13694" s="22" t="s">
        <v>11</v>
      </c>
      <c r="E13694" s="22" t="s">
        <v>12</v>
      </c>
      <c r="G13694" s="22" t="s">
        <v>13</v>
      </c>
      <c r="H13694" s="22" t="s">
        <v>14</v>
      </c>
      <c r="L13694" s="22" t="s">
        <v>45437</v>
      </c>
    </row>
    <row r="13695" spans="1:16" ht="21">
      <c r="A13695" s="22" t="s">
        <v>9</v>
      </c>
      <c r="B13695" s="22" t="s">
        <v>13819</v>
      </c>
      <c r="C13695" s="22" t="s">
        <v>31</v>
      </c>
      <c r="E13695" s="22" t="s">
        <v>12</v>
      </c>
      <c r="F13695" s="22" t="s">
        <v>32</v>
      </c>
      <c r="G13695" s="22" t="s">
        <v>13</v>
      </c>
      <c r="L13695" s="22" t="s">
        <v>45438</v>
      </c>
      <c r="M13695" s="22" t="s">
        <v>45439</v>
      </c>
      <c r="P13695" s="36">
        <v>26</v>
      </c>
    </row>
    <row r="13696" spans="1:16">
      <c r="A13696" s="22" t="s">
        <v>9</v>
      </c>
      <c r="B13696" s="22" t="s">
        <v>13820</v>
      </c>
      <c r="C13696" s="22" t="s">
        <v>11</v>
      </c>
      <c r="E13696" s="22" t="s">
        <v>76</v>
      </c>
      <c r="G13696" s="22" t="s">
        <v>13</v>
      </c>
      <c r="H13696" s="22" t="s">
        <v>14</v>
      </c>
      <c r="L13696" s="22" t="s">
        <v>45440</v>
      </c>
      <c r="M13696" s="22" t="s">
        <v>45441</v>
      </c>
      <c r="P13696" s="36">
        <v>117</v>
      </c>
    </row>
    <row r="13697" spans="1:16" ht="84">
      <c r="A13697" s="22" t="s">
        <v>9</v>
      </c>
      <c r="B13697" s="22" t="s">
        <v>13821</v>
      </c>
      <c r="C13697" s="22" t="s">
        <v>11</v>
      </c>
      <c r="E13697" s="22" t="s">
        <v>12</v>
      </c>
      <c r="G13697" s="22" t="s">
        <v>13</v>
      </c>
      <c r="L13697" s="22" t="s">
        <v>45442</v>
      </c>
      <c r="M13697" s="22" t="s">
        <v>45443</v>
      </c>
      <c r="P13697" s="36">
        <v>0</v>
      </c>
    </row>
    <row r="13698" spans="1:16" ht="21">
      <c r="A13698" s="22" t="s">
        <v>9</v>
      </c>
      <c r="B13698" s="22" t="s">
        <v>13822</v>
      </c>
      <c r="C13698" s="22" t="s">
        <v>28</v>
      </c>
      <c r="E13698" s="22" t="s">
        <v>12</v>
      </c>
      <c r="G13698" s="22" t="s">
        <v>13</v>
      </c>
      <c r="H13698" s="22" t="s">
        <v>14</v>
      </c>
      <c r="L13698" s="22" t="s">
        <v>45444</v>
      </c>
      <c r="M13698" s="22" t="s">
        <v>45445</v>
      </c>
      <c r="P13698" s="36">
        <v>1</v>
      </c>
    </row>
    <row r="13699" spans="1:16" ht="31.5">
      <c r="A13699" s="22" t="s">
        <v>9</v>
      </c>
      <c r="B13699" s="22" t="s">
        <v>13823</v>
      </c>
      <c r="C13699" s="22" t="s">
        <v>31</v>
      </c>
      <c r="E13699" s="22" t="s">
        <v>12</v>
      </c>
      <c r="F13699" s="22" t="s">
        <v>32</v>
      </c>
      <c r="G13699" s="22" t="s">
        <v>33</v>
      </c>
      <c r="L13699" s="22" t="s">
        <v>45446</v>
      </c>
      <c r="M13699" s="22" t="s">
        <v>45447</v>
      </c>
      <c r="P13699" s="36">
        <v>87</v>
      </c>
    </row>
    <row r="13700" spans="1:16" ht="42">
      <c r="A13700" s="22" t="s">
        <v>9</v>
      </c>
      <c r="B13700" s="22" t="s">
        <v>13824</v>
      </c>
      <c r="C13700" s="22" t="s">
        <v>31</v>
      </c>
      <c r="E13700" s="22" t="s">
        <v>12</v>
      </c>
      <c r="F13700" s="22" t="s">
        <v>32</v>
      </c>
      <c r="G13700" s="22" t="s">
        <v>33</v>
      </c>
      <c r="L13700" s="22" t="s">
        <v>45448</v>
      </c>
      <c r="M13700" s="22" t="s">
        <v>45449</v>
      </c>
      <c r="P13700" s="36">
        <v>95</v>
      </c>
    </row>
    <row r="13701" spans="1:16" ht="21">
      <c r="A13701" s="22" t="s">
        <v>9</v>
      </c>
      <c r="B13701" s="22" t="s">
        <v>13825</v>
      </c>
      <c r="C13701" s="22" t="s">
        <v>28</v>
      </c>
      <c r="E13701" s="22" t="s">
        <v>12</v>
      </c>
      <c r="G13701" s="22" t="s">
        <v>13</v>
      </c>
      <c r="H13701" s="22" t="s">
        <v>14</v>
      </c>
      <c r="L13701" s="22" t="s">
        <v>45450</v>
      </c>
      <c r="M13701" s="22" t="s">
        <v>45451</v>
      </c>
      <c r="P13701" s="36">
        <v>0</v>
      </c>
    </row>
    <row r="13702" spans="1:16" ht="84">
      <c r="A13702" s="22" t="s">
        <v>9</v>
      </c>
      <c r="B13702" s="22" t="s">
        <v>13826</v>
      </c>
      <c r="C13702" s="22" t="s">
        <v>82</v>
      </c>
      <c r="E13702" s="22" t="s">
        <v>12</v>
      </c>
      <c r="G13702" s="22" t="s">
        <v>13</v>
      </c>
      <c r="L13702" s="22" t="s">
        <v>45452</v>
      </c>
      <c r="M13702" s="22" t="s">
        <v>45453</v>
      </c>
      <c r="P13702" s="36">
        <v>23</v>
      </c>
    </row>
    <row r="13703" spans="1:16" ht="31.5">
      <c r="A13703" s="22" t="s">
        <v>9</v>
      </c>
      <c r="B13703" s="22" t="s">
        <v>13827</v>
      </c>
      <c r="C13703" s="22" t="s">
        <v>28</v>
      </c>
      <c r="E13703" s="22" t="s">
        <v>12</v>
      </c>
      <c r="G13703" s="22" t="s">
        <v>13</v>
      </c>
      <c r="H13703" s="22" t="s">
        <v>14</v>
      </c>
      <c r="L13703" s="22" t="s">
        <v>45454</v>
      </c>
      <c r="M13703" s="22" t="s">
        <v>45455</v>
      </c>
      <c r="P13703" s="36">
        <v>13</v>
      </c>
    </row>
    <row r="13704" spans="1:16" ht="63">
      <c r="A13704" s="22" t="s">
        <v>9</v>
      </c>
      <c r="B13704" s="22" t="s">
        <v>13828</v>
      </c>
      <c r="C13704" s="22" t="s">
        <v>82</v>
      </c>
      <c r="E13704" s="22" t="s">
        <v>12</v>
      </c>
      <c r="G13704" s="22" t="s">
        <v>13</v>
      </c>
      <c r="L13704" s="22" t="s">
        <v>45456</v>
      </c>
      <c r="M13704" s="22" t="s">
        <v>45457</v>
      </c>
      <c r="P13704" s="36">
        <v>46</v>
      </c>
    </row>
    <row r="13705" spans="1:16" ht="52.5">
      <c r="A13705" s="22" t="s">
        <v>9</v>
      </c>
      <c r="B13705" s="22" t="s">
        <v>13829</v>
      </c>
      <c r="C13705" s="22" t="s">
        <v>31</v>
      </c>
      <c r="E13705" s="22" t="s">
        <v>12</v>
      </c>
      <c r="F13705" s="22" t="s">
        <v>49</v>
      </c>
      <c r="G13705" s="22" t="s">
        <v>33</v>
      </c>
      <c r="L13705" s="22" t="s">
        <v>45458</v>
      </c>
      <c r="M13705" s="22" t="s">
        <v>45459</v>
      </c>
      <c r="P13705" s="36">
        <v>94</v>
      </c>
    </row>
    <row r="13706" spans="1:16" ht="21">
      <c r="A13706" s="22" t="s">
        <v>9</v>
      </c>
      <c r="B13706" s="22" t="s">
        <v>13830</v>
      </c>
      <c r="C13706" s="22" t="s">
        <v>28</v>
      </c>
      <c r="E13706" s="22" t="s">
        <v>12</v>
      </c>
      <c r="G13706" s="22" t="s">
        <v>13</v>
      </c>
      <c r="H13706" s="22" t="s">
        <v>14</v>
      </c>
      <c r="L13706" s="22" t="s">
        <v>45460</v>
      </c>
      <c r="M13706" s="22" t="s">
        <v>45461</v>
      </c>
      <c r="P13706" s="36">
        <v>0</v>
      </c>
    </row>
    <row r="13707" spans="1:16" ht="31.5">
      <c r="A13707" s="22" t="s">
        <v>9</v>
      </c>
      <c r="B13707" s="22" t="s">
        <v>13831</v>
      </c>
      <c r="C13707" s="22" t="s">
        <v>11</v>
      </c>
      <c r="E13707" s="22" t="s">
        <v>76</v>
      </c>
      <c r="G13707" s="22" t="s">
        <v>13</v>
      </c>
      <c r="H13707" s="22" t="s">
        <v>14</v>
      </c>
      <c r="L13707" s="22" t="s">
        <v>45462</v>
      </c>
      <c r="M13707" s="22" t="s">
        <v>45463</v>
      </c>
      <c r="P13707" s="36">
        <v>8</v>
      </c>
    </row>
    <row r="13708" spans="1:16" ht="94.5">
      <c r="A13708" s="22" t="s">
        <v>9</v>
      </c>
      <c r="B13708" s="22" t="s">
        <v>13832</v>
      </c>
      <c r="C13708" s="22" t="s">
        <v>82</v>
      </c>
      <c r="E13708" s="22" t="s">
        <v>12</v>
      </c>
      <c r="G13708" s="22" t="s">
        <v>13</v>
      </c>
      <c r="L13708" s="22" t="s">
        <v>45464</v>
      </c>
      <c r="M13708" s="22" t="s">
        <v>45465</v>
      </c>
      <c r="P13708" s="36">
        <v>408</v>
      </c>
    </row>
    <row r="13709" spans="1:16" ht="31.5">
      <c r="A13709" s="22" t="s">
        <v>9</v>
      </c>
      <c r="B13709" s="22" t="s">
        <v>13833</v>
      </c>
      <c r="C13709" s="22" t="s">
        <v>31</v>
      </c>
      <c r="E13709" s="22" t="s">
        <v>12</v>
      </c>
      <c r="F13709" s="22" t="s">
        <v>32</v>
      </c>
      <c r="G13709" s="22" t="s">
        <v>33</v>
      </c>
      <c r="L13709" s="22" t="s">
        <v>45466</v>
      </c>
      <c r="M13709" s="22" t="s">
        <v>45467</v>
      </c>
      <c r="P13709" s="36">
        <v>93</v>
      </c>
    </row>
    <row r="13710" spans="1:16" ht="42">
      <c r="A13710" s="22" t="s">
        <v>9</v>
      </c>
      <c r="B13710" s="22" t="s">
        <v>13834</v>
      </c>
      <c r="C13710" s="22" t="s">
        <v>325</v>
      </c>
      <c r="E13710" s="22" t="s">
        <v>12</v>
      </c>
      <c r="G13710" s="22" t="s">
        <v>13</v>
      </c>
      <c r="L13710" s="22" t="s">
        <v>45468</v>
      </c>
      <c r="M13710" s="22" t="s">
        <v>45469</v>
      </c>
      <c r="P13710" s="36">
        <v>32</v>
      </c>
    </row>
    <row r="13711" spans="1:16" ht="31.5">
      <c r="A13711" s="22" t="s">
        <v>9</v>
      </c>
      <c r="B13711" s="22" t="s">
        <v>13835</v>
      </c>
      <c r="C13711" s="22" t="s">
        <v>31</v>
      </c>
      <c r="E13711" s="22" t="s">
        <v>12</v>
      </c>
      <c r="F13711" s="22" t="s">
        <v>49</v>
      </c>
      <c r="G13711" s="22" t="s">
        <v>33</v>
      </c>
      <c r="L13711" s="22" t="s">
        <v>45470</v>
      </c>
      <c r="M13711" s="22" t="s">
        <v>45471</v>
      </c>
      <c r="P13711" s="36">
        <v>95</v>
      </c>
    </row>
    <row r="13712" spans="1:16" ht="189">
      <c r="A13712" s="22" t="s">
        <v>9</v>
      </c>
      <c r="B13712" s="22" t="s">
        <v>13836</v>
      </c>
      <c r="C13712" s="22" t="s">
        <v>31</v>
      </c>
      <c r="E13712" s="22" t="s">
        <v>12</v>
      </c>
      <c r="F13712" s="22" t="s">
        <v>49</v>
      </c>
      <c r="G13712" s="22" t="s">
        <v>33</v>
      </c>
      <c r="L13712" s="22" t="s">
        <v>45472</v>
      </c>
      <c r="M13712" s="22" t="s">
        <v>45473</v>
      </c>
      <c r="P13712" s="36">
        <v>87</v>
      </c>
    </row>
    <row r="13713" spans="1:16">
      <c r="A13713" s="22" t="s">
        <v>9</v>
      </c>
      <c r="B13713" s="22" t="s">
        <v>13837</v>
      </c>
      <c r="C13713" s="22" t="s">
        <v>11</v>
      </c>
      <c r="E13713" s="22" t="s">
        <v>76</v>
      </c>
      <c r="G13713" s="22" t="s">
        <v>13</v>
      </c>
      <c r="H13713" s="22" t="s">
        <v>14</v>
      </c>
      <c r="L13713" s="22" t="s">
        <v>45474</v>
      </c>
      <c r="M13713" s="22" t="s">
        <v>45475</v>
      </c>
      <c r="P13713" s="36">
        <v>138</v>
      </c>
    </row>
    <row r="13714" spans="1:16" ht="52.5">
      <c r="A13714" s="22" t="s">
        <v>9</v>
      </c>
      <c r="B13714" s="22" t="s">
        <v>13838</v>
      </c>
      <c r="C13714" s="22" t="s">
        <v>11</v>
      </c>
      <c r="E13714" s="22" t="s">
        <v>12</v>
      </c>
      <c r="G13714" s="22" t="s">
        <v>13</v>
      </c>
      <c r="H13714" s="22" t="s">
        <v>14</v>
      </c>
      <c r="L13714" s="22" t="s">
        <v>45476</v>
      </c>
      <c r="M13714" s="22" t="s">
        <v>20633</v>
      </c>
    </row>
    <row r="13715" spans="1:16" ht="52.5">
      <c r="A13715" s="22" t="s">
        <v>9</v>
      </c>
      <c r="B13715" s="22" t="s">
        <v>13839</v>
      </c>
      <c r="C13715" s="22" t="s">
        <v>82</v>
      </c>
      <c r="E13715" s="22" t="s">
        <v>12</v>
      </c>
      <c r="G13715" s="22" t="s">
        <v>13</v>
      </c>
      <c r="L13715" s="22" t="s">
        <v>45477</v>
      </c>
      <c r="M13715" s="22" t="s">
        <v>45478</v>
      </c>
      <c r="P13715" s="36">
        <v>79</v>
      </c>
    </row>
    <row r="13716" spans="1:16" ht="315">
      <c r="A13716" s="22" t="s">
        <v>9</v>
      </c>
      <c r="B13716" s="22" t="s">
        <v>13840</v>
      </c>
      <c r="C13716" s="22" t="s">
        <v>82</v>
      </c>
      <c r="E13716" s="22" t="s">
        <v>12</v>
      </c>
      <c r="G13716" s="22" t="s">
        <v>13</v>
      </c>
      <c r="L13716" s="22" t="s">
        <v>45479</v>
      </c>
      <c r="M13716" s="22" t="s">
        <v>45480</v>
      </c>
      <c r="P13716" s="36">
        <v>10</v>
      </c>
    </row>
    <row r="13717" spans="1:16">
      <c r="A13717" s="22" t="s">
        <v>9</v>
      </c>
      <c r="B13717" s="22" t="s">
        <v>13841</v>
      </c>
      <c r="C13717" s="22" t="s">
        <v>11</v>
      </c>
      <c r="E13717" s="22" t="s">
        <v>76</v>
      </c>
      <c r="G13717" s="22" t="s">
        <v>13</v>
      </c>
      <c r="H13717" s="22" t="s">
        <v>14</v>
      </c>
      <c r="L13717" s="22" t="s">
        <v>45481</v>
      </c>
      <c r="M13717" s="22" t="s">
        <v>45482</v>
      </c>
      <c r="P13717" s="36">
        <v>103</v>
      </c>
    </row>
    <row r="13718" spans="1:16" ht="31.5">
      <c r="A13718" s="22" t="s">
        <v>9</v>
      </c>
      <c r="B13718" s="22" t="s">
        <v>13842</v>
      </c>
      <c r="C13718" s="22" t="s">
        <v>11</v>
      </c>
      <c r="E13718" s="22" t="s">
        <v>12</v>
      </c>
      <c r="G13718" s="22" t="s">
        <v>13</v>
      </c>
      <c r="L13718" s="22" t="s">
        <v>45483</v>
      </c>
      <c r="M13718" s="22" t="s">
        <v>45484</v>
      </c>
      <c r="P13718" s="36">
        <v>2</v>
      </c>
    </row>
    <row r="13719" spans="1:16" ht="126">
      <c r="A13719" s="22" t="s">
        <v>9</v>
      </c>
      <c r="B13719" s="22" t="s">
        <v>13843</v>
      </c>
      <c r="C13719" s="22" t="s">
        <v>28</v>
      </c>
      <c r="E13719" s="22" t="s">
        <v>12</v>
      </c>
      <c r="G13719" s="22" t="s">
        <v>13</v>
      </c>
      <c r="H13719" s="22" t="s">
        <v>14</v>
      </c>
      <c r="L13719" s="22" t="s">
        <v>45485</v>
      </c>
      <c r="M13719" s="22" t="s">
        <v>45486</v>
      </c>
      <c r="P13719" s="36">
        <v>1</v>
      </c>
    </row>
    <row r="13720" spans="1:16" ht="21">
      <c r="A13720" s="22" t="s">
        <v>9</v>
      </c>
      <c r="B13720" s="22" t="s">
        <v>13844</v>
      </c>
      <c r="C13720" s="22" t="s">
        <v>85</v>
      </c>
      <c r="E13720" s="22" t="s">
        <v>12</v>
      </c>
      <c r="G13720" s="22" t="s">
        <v>13</v>
      </c>
      <c r="L13720" s="22" t="s">
        <v>45487</v>
      </c>
      <c r="M13720" s="22" t="s">
        <v>45488</v>
      </c>
      <c r="P13720" s="36">
        <v>0</v>
      </c>
    </row>
    <row r="13721" spans="1:16" ht="31.5">
      <c r="A13721" s="22" t="s">
        <v>9</v>
      </c>
      <c r="B13721" s="22" t="s">
        <v>13845</v>
      </c>
      <c r="C13721" s="22" t="s">
        <v>11</v>
      </c>
      <c r="E13721" s="22" t="s">
        <v>12</v>
      </c>
      <c r="G13721" s="22" t="s">
        <v>13</v>
      </c>
      <c r="L13721" s="22" t="s">
        <v>45489</v>
      </c>
      <c r="M13721" s="22" t="s">
        <v>45490</v>
      </c>
      <c r="P13721" s="36">
        <v>3</v>
      </c>
    </row>
    <row r="13722" spans="1:16" ht="21">
      <c r="A13722" s="22" t="s">
        <v>9</v>
      </c>
      <c r="B13722" s="22" t="s">
        <v>13846</v>
      </c>
      <c r="C13722" s="22" t="s">
        <v>11</v>
      </c>
      <c r="E13722" s="22" t="s">
        <v>12</v>
      </c>
      <c r="G13722" s="22" t="s">
        <v>13</v>
      </c>
      <c r="H13722" s="22" t="s">
        <v>14</v>
      </c>
      <c r="L13722" s="22" t="s">
        <v>45491</v>
      </c>
    </row>
    <row r="13723" spans="1:16" ht="21">
      <c r="A13723" s="22" t="s">
        <v>9</v>
      </c>
      <c r="B13723" s="22" t="s">
        <v>13847</v>
      </c>
      <c r="C13723" s="22" t="s">
        <v>11</v>
      </c>
      <c r="E13723" s="22" t="s">
        <v>12</v>
      </c>
      <c r="G13723" s="22" t="s">
        <v>13</v>
      </c>
      <c r="H13723" s="22" t="s">
        <v>14</v>
      </c>
      <c r="L13723" s="22" t="s">
        <v>45492</v>
      </c>
    </row>
    <row r="13724" spans="1:16" ht="42">
      <c r="A13724" s="22" t="s">
        <v>9</v>
      </c>
      <c r="B13724" s="22" t="s">
        <v>13848</v>
      </c>
      <c r="C13724" s="22" t="s">
        <v>325</v>
      </c>
      <c r="E13724" s="22" t="s">
        <v>12</v>
      </c>
      <c r="G13724" s="22" t="s">
        <v>13</v>
      </c>
      <c r="L13724" s="22" t="s">
        <v>45493</v>
      </c>
      <c r="M13724" s="22" t="s">
        <v>45494</v>
      </c>
      <c r="P13724" s="36">
        <v>47</v>
      </c>
    </row>
    <row r="13725" spans="1:16" ht="31.5">
      <c r="A13725" s="22" t="s">
        <v>9</v>
      </c>
      <c r="B13725" s="22" t="s">
        <v>13849</v>
      </c>
      <c r="C13725" s="22" t="s">
        <v>11</v>
      </c>
      <c r="E13725" s="22" t="s">
        <v>12</v>
      </c>
      <c r="G13725" s="22" t="s">
        <v>13</v>
      </c>
      <c r="L13725" s="22" t="s">
        <v>45495</v>
      </c>
      <c r="M13725" s="22" t="s">
        <v>45496</v>
      </c>
      <c r="P13725" s="36">
        <v>4</v>
      </c>
    </row>
    <row r="13726" spans="1:16" ht="31.5">
      <c r="A13726" s="22" t="s">
        <v>9</v>
      </c>
      <c r="B13726" s="22" t="s">
        <v>13850</v>
      </c>
      <c r="C13726" s="22" t="s">
        <v>31</v>
      </c>
      <c r="E13726" s="22" t="s">
        <v>12</v>
      </c>
      <c r="F13726" s="22" t="s">
        <v>49</v>
      </c>
      <c r="G13726" s="22" t="s">
        <v>33</v>
      </c>
      <c r="L13726" s="22" t="s">
        <v>45497</v>
      </c>
      <c r="M13726" s="22" t="s">
        <v>45498</v>
      </c>
      <c r="P13726" s="36">
        <v>3</v>
      </c>
    </row>
    <row r="13727" spans="1:16" ht="52.5">
      <c r="A13727" s="22" t="s">
        <v>9</v>
      </c>
      <c r="B13727" s="22" t="s">
        <v>13851</v>
      </c>
      <c r="C13727" s="22" t="s">
        <v>11</v>
      </c>
      <c r="E13727" s="22" t="s">
        <v>12</v>
      </c>
      <c r="G13727" s="22" t="s">
        <v>13</v>
      </c>
      <c r="H13727" s="22" t="s">
        <v>14</v>
      </c>
      <c r="L13727" s="22" t="s">
        <v>45499</v>
      </c>
      <c r="M13727" s="22" t="s">
        <v>20633</v>
      </c>
    </row>
    <row r="13728" spans="1:16" ht="42">
      <c r="A13728" s="22" t="s">
        <v>9</v>
      </c>
      <c r="B13728" s="22" t="s">
        <v>13852</v>
      </c>
      <c r="C13728" s="22" t="s">
        <v>31</v>
      </c>
      <c r="E13728" s="22" t="s">
        <v>12</v>
      </c>
      <c r="F13728" s="22" t="s">
        <v>49</v>
      </c>
      <c r="G13728" s="22" t="s">
        <v>13</v>
      </c>
      <c r="L13728" s="22" t="s">
        <v>45500</v>
      </c>
      <c r="M13728" s="22" t="s">
        <v>45501</v>
      </c>
      <c r="P13728" s="36">
        <v>8</v>
      </c>
    </row>
    <row r="13729" spans="1:16" ht="31.5">
      <c r="A13729" s="22" t="s">
        <v>9</v>
      </c>
      <c r="B13729" s="22" t="s">
        <v>13853</v>
      </c>
      <c r="C13729" s="22" t="s">
        <v>242</v>
      </c>
      <c r="E13729" s="22" t="s">
        <v>12</v>
      </c>
      <c r="G13729" s="22" t="s">
        <v>33</v>
      </c>
      <c r="J13729" s="22" t="s">
        <v>374</v>
      </c>
      <c r="K13729" s="22" t="s">
        <v>244</v>
      </c>
      <c r="L13729" s="22" t="s">
        <v>45502</v>
      </c>
      <c r="M13729" s="22" t="s">
        <v>45503</v>
      </c>
      <c r="P13729" s="36">
        <v>0</v>
      </c>
    </row>
    <row r="13730" spans="1:16">
      <c r="A13730" s="22" t="s">
        <v>9</v>
      </c>
      <c r="B13730" s="22" t="s">
        <v>13854</v>
      </c>
      <c r="C13730" s="22" t="s">
        <v>11</v>
      </c>
      <c r="E13730" s="22" t="s">
        <v>12</v>
      </c>
      <c r="G13730" s="22" t="s">
        <v>13</v>
      </c>
      <c r="H13730" s="22" t="s">
        <v>14</v>
      </c>
      <c r="L13730" s="22" t="s">
        <v>45504</v>
      </c>
    </row>
    <row r="13731" spans="1:16" ht="31.5">
      <c r="A13731" s="22" t="s">
        <v>9</v>
      </c>
      <c r="B13731" s="22" t="s">
        <v>13855</v>
      </c>
      <c r="C13731" s="22" t="s">
        <v>31</v>
      </c>
      <c r="E13731" s="22" t="s">
        <v>12</v>
      </c>
      <c r="F13731" s="22" t="s">
        <v>49</v>
      </c>
      <c r="G13731" s="22" t="s">
        <v>13</v>
      </c>
      <c r="L13731" s="22" t="s">
        <v>45505</v>
      </c>
      <c r="M13731" s="22" t="s">
        <v>45506</v>
      </c>
      <c r="P13731" s="36">
        <v>3</v>
      </c>
    </row>
    <row r="13732" spans="1:16" ht="52.5">
      <c r="A13732" s="22" t="s">
        <v>9</v>
      </c>
      <c r="B13732" s="22" t="s">
        <v>13856</v>
      </c>
      <c r="C13732" s="22" t="s">
        <v>11</v>
      </c>
      <c r="E13732" s="22" t="s">
        <v>12</v>
      </c>
      <c r="G13732" s="22" t="s">
        <v>13</v>
      </c>
      <c r="H13732" s="22" t="s">
        <v>14</v>
      </c>
      <c r="L13732" s="22" t="s">
        <v>45507</v>
      </c>
      <c r="M13732" s="22" t="s">
        <v>20633</v>
      </c>
    </row>
    <row r="13733" spans="1:16" ht="52.5">
      <c r="A13733" s="22" t="s">
        <v>9</v>
      </c>
      <c r="B13733" s="22" t="s">
        <v>13857</v>
      </c>
      <c r="C13733" s="22" t="s">
        <v>28</v>
      </c>
      <c r="E13733" s="22" t="s">
        <v>12</v>
      </c>
      <c r="G13733" s="22" t="s">
        <v>13</v>
      </c>
      <c r="H13733" s="22" t="s">
        <v>14</v>
      </c>
      <c r="L13733" s="22" t="s">
        <v>45508</v>
      </c>
      <c r="M13733" s="22" t="s">
        <v>45509</v>
      </c>
      <c r="P13733" s="36">
        <v>7</v>
      </c>
    </row>
    <row r="13734" spans="1:16" ht="21">
      <c r="A13734" s="22" t="s">
        <v>9</v>
      </c>
      <c r="B13734" s="22" t="s">
        <v>13858</v>
      </c>
      <c r="C13734" s="22" t="s">
        <v>31</v>
      </c>
      <c r="E13734" s="22" t="s">
        <v>12</v>
      </c>
      <c r="F13734" s="22" t="s">
        <v>49</v>
      </c>
      <c r="G13734" s="22" t="s">
        <v>33</v>
      </c>
      <c r="L13734" s="22" t="s">
        <v>72277</v>
      </c>
      <c r="M13734" s="22" t="s">
        <v>45511</v>
      </c>
      <c r="N13734" s="22" t="s">
        <v>71024</v>
      </c>
      <c r="O13734" s="22" t="s">
        <v>70968</v>
      </c>
      <c r="P13734" s="36">
        <v>4</v>
      </c>
    </row>
    <row r="13735" spans="1:16" ht="21">
      <c r="A13735" s="22" t="s">
        <v>9</v>
      </c>
      <c r="B13735" s="22" t="s">
        <v>13859</v>
      </c>
      <c r="C13735" s="22" t="s">
        <v>31</v>
      </c>
      <c r="E13735" s="22" t="s">
        <v>12</v>
      </c>
      <c r="F13735" s="22" t="s">
        <v>32</v>
      </c>
      <c r="G13735" s="22" t="s">
        <v>33</v>
      </c>
      <c r="L13735" s="22" t="s">
        <v>45512</v>
      </c>
      <c r="M13735" s="22" t="s">
        <v>45513</v>
      </c>
      <c r="P13735" s="36">
        <v>64</v>
      </c>
    </row>
    <row r="13736" spans="1:16">
      <c r="A13736" s="22" t="s">
        <v>9</v>
      </c>
      <c r="B13736" s="22" t="s">
        <v>13860</v>
      </c>
      <c r="C13736" s="22" t="s">
        <v>82</v>
      </c>
      <c r="E13736" s="22" t="s">
        <v>12</v>
      </c>
      <c r="G13736" s="22" t="s">
        <v>13</v>
      </c>
      <c r="L13736" s="22" t="s">
        <v>45514</v>
      </c>
      <c r="M13736" s="22" t="s">
        <v>45515</v>
      </c>
      <c r="P13736" s="36">
        <v>5</v>
      </c>
    </row>
    <row r="13737" spans="1:16" ht="31.5">
      <c r="A13737" s="22" t="s">
        <v>9</v>
      </c>
      <c r="B13737" s="22" t="s">
        <v>13861</v>
      </c>
      <c r="C13737" s="22" t="s">
        <v>31</v>
      </c>
      <c r="E13737" s="22" t="s">
        <v>12</v>
      </c>
      <c r="F13737" s="22" t="s">
        <v>49</v>
      </c>
      <c r="G13737" s="22" t="s">
        <v>33</v>
      </c>
      <c r="L13737" s="22" t="s">
        <v>45516</v>
      </c>
      <c r="M13737" s="22" t="s">
        <v>45517</v>
      </c>
      <c r="P13737" s="36">
        <v>42</v>
      </c>
    </row>
    <row r="13738" spans="1:16" ht="73.5">
      <c r="A13738" s="22" t="s">
        <v>9</v>
      </c>
      <c r="B13738" s="22" t="s">
        <v>13862</v>
      </c>
      <c r="C13738" s="22" t="s">
        <v>31</v>
      </c>
      <c r="E13738" s="22" t="s">
        <v>12</v>
      </c>
      <c r="F13738" s="22" t="s">
        <v>49</v>
      </c>
      <c r="G13738" s="22" t="s">
        <v>33</v>
      </c>
      <c r="L13738" s="22" t="s">
        <v>45518</v>
      </c>
      <c r="M13738" s="22" t="s">
        <v>45519</v>
      </c>
      <c r="P13738" s="36">
        <v>53</v>
      </c>
    </row>
    <row r="13739" spans="1:16" ht="21">
      <c r="A13739" s="22" t="s">
        <v>9</v>
      </c>
      <c r="B13739" s="22" t="s">
        <v>13863</v>
      </c>
      <c r="C13739" s="22" t="s">
        <v>31</v>
      </c>
      <c r="E13739" s="22" t="s">
        <v>12</v>
      </c>
      <c r="F13739" s="22" t="s">
        <v>49</v>
      </c>
      <c r="G13739" s="22" t="s">
        <v>13</v>
      </c>
      <c r="L13739" s="22" t="s">
        <v>45520</v>
      </c>
      <c r="M13739" s="22" t="s">
        <v>45521</v>
      </c>
      <c r="P13739" s="36">
        <v>60</v>
      </c>
    </row>
    <row r="13740" spans="1:16" ht="73.5">
      <c r="A13740" s="22" t="s">
        <v>9</v>
      </c>
      <c r="B13740" s="22" t="s">
        <v>13864</v>
      </c>
      <c r="C13740" s="22" t="s">
        <v>325</v>
      </c>
      <c r="E13740" s="22" t="s">
        <v>12</v>
      </c>
      <c r="G13740" s="22" t="s">
        <v>33</v>
      </c>
      <c r="L13740" s="22" t="s">
        <v>45522</v>
      </c>
      <c r="M13740" s="22" t="s">
        <v>45523</v>
      </c>
      <c r="P13740" s="36">
        <v>0</v>
      </c>
    </row>
    <row r="13741" spans="1:16" ht="63">
      <c r="A13741" s="22" t="s">
        <v>9</v>
      </c>
      <c r="B13741" s="22" t="s">
        <v>13865</v>
      </c>
      <c r="C13741" s="22" t="s">
        <v>31</v>
      </c>
      <c r="E13741" s="22" t="s">
        <v>12</v>
      </c>
      <c r="F13741" s="22" t="s">
        <v>49</v>
      </c>
      <c r="G13741" s="22" t="s">
        <v>33</v>
      </c>
      <c r="L13741" s="22" t="s">
        <v>45524</v>
      </c>
      <c r="M13741" s="22" t="s">
        <v>45525</v>
      </c>
      <c r="P13741" s="36">
        <v>32</v>
      </c>
    </row>
    <row r="13742" spans="1:16" ht="21">
      <c r="A13742" s="22" t="s">
        <v>9</v>
      </c>
      <c r="B13742" s="22" t="s">
        <v>13866</v>
      </c>
      <c r="C13742" s="22" t="s">
        <v>31</v>
      </c>
      <c r="E13742" s="22" t="s">
        <v>12</v>
      </c>
      <c r="G13742" s="22" t="s">
        <v>13</v>
      </c>
      <c r="L13742" s="22" t="s">
        <v>45526</v>
      </c>
      <c r="M13742" s="22" t="s">
        <v>45527</v>
      </c>
      <c r="P13742" s="36">
        <v>6</v>
      </c>
    </row>
    <row r="13743" spans="1:16" ht="21">
      <c r="A13743" s="22" t="s">
        <v>9</v>
      </c>
      <c r="B13743" s="22" t="s">
        <v>13867</v>
      </c>
      <c r="C13743" s="22" t="s">
        <v>11</v>
      </c>
      <c r="E13743" s="22" t="s">
        <v>118</v>
      </c>
      <c r="G13743" s="22" t="s">
        <v>13</v>
      </c>
      <c r="H13743" s="22" t="s">
        <v>14</v>
      </c>
      <c r="L13743" s="22" t="s">
        <v>45528</v>
      </c>
      <c r="M13743" s="22" t="s">
        <v>45529</v>
      </c>
    </row>
    <row r="13744" spans="1:16" ht="21">
      <c r="A13744" s="22" t="s">
        <v>9</v>
      </c>
      <c r="B13744" s="22" t="s">
        <v>13868</v>
      </c>
      <c r="C13744" s="22" t="s">
        <v>31</v>
      </c>
      <c r="E13744" s="22" t="s">
        <v>12</v>
      </c>
      <c r="F13744" s="22" t="s">
        <v>32</v>
      </c>
      <c r="G13744" s="22" t="s">
        <v>13</v>
      </c>
      <c r="L13744" s="22" t="s">
        <v>45530</v>
      </c>
      <c r="M13744" s="22" t="s">
        <v>45531</v>
      </c>
      <c r="P13744" s="36">
        <v>10</v>
      </c>
    </row>
    <row r="13745" spans="1:16">
      <c r="A13745" s="22" t="s">
        <v>9</v>
      </c>
      <c r="B13745" s="22" t="s">
        <v>13869</v>
      </c>
      <c r="C13745" s="22" t="s">
        <v>28</v>
      </c>
      <c r="E13745" s="22" t="s">
        <v>12</v>
      </c>
      <c r="G13745" s="22" t="s">
        <v>13</v>
      </c>
      <c r="H13745" s="22" t="s">
        <v>14</v>
      </c>
      <c r="L13745" s="22" t="s">
        <v>45532</v>
      </c>
      <c r="M13745" s="22" t="s">
        <v>45533</v>
      </c>
      <c r="P13745" s="36">
        <v>0</v>
      </c>
    </row>
    <row r="13746" spans="1:16" ht="21">
      <c r="A13746" s="22" t="s">
        <v>9</v>
      </c>
      <c r="B13746" s="22" t="s">
        <v>13870</v>
      </c>
      <c r="C13746" s="22" t="s">
        <v>11</v>
      </c>
      <c r="E13746" s="22" t="s">
        <v>12</v>
      </c>
      <c r="G13746" s="22" t="s">
        <v>13</v>
      </c>
      <c r="L13746" s="22" t="s">
        <v>45534</v>
      </c>
      <c r="M13746" s="22" t="s">
        <v>45535</v>
      </c>
      <c r="P13746" s="36">
        <v>2</v>
      </c>
    </row>
    <row r="13747" spans="1:16" ht="31.5">
      <c r="A13747" s="22" t="s">
        <v>9</v>
      </c>
      <c r="B13747" s="22" t="s">
        <v>13871</v>
      </c>
      <c r="C13747" s="22" t="s">
        <v>31</v>
      </c>
      <c r="E13747" s="22" t="s">
        <v>12</v>
      </c>
      <c r="F13747" s="22" t="s">
        <v>32</v>
      </c>
      <c r="G13747" s="22" t="s">
        <v>13</v>
      </c>
      <c r="L13747" s="22" t="s">
        <v>45536</v>
      </c>
      <c r="M13747" s="22" t="s">
        <v>45537</v>
      </c>
      <c r="P13747" s="36">
        <v>19</v>
      </c>
    </row>
    <row r="13748" spans="1:16" ht="21">
      <c r="A13748" s="22" t="s">
        <v>9</v>
      </c>
      <c r="B13748" s="22" t="s">
        <v>13872</v>
      </c>
      <c r="C13748" s="22" t="s">
        <v>11</v>
      </c>
      <c r="E13748" s="22" t="s">
        <v>118</v>
      </c>
      <c r="G13748" s="22" t="s">
        <v>13</v>
      </c>
      <c r="H13748" s="22" t="s">
        <v>14</v>
      </c>
      <c r="L13748" s="22" t="s">
        <v>45538</v>
      </c>
      <c r="M13748" s="22" t="s">
        <v>45539</v>
      </c>
    </row>
    <row r="13749" spans="1:16" ht="21">
      <c r="A13749" s="22" t="s">
        <v>9</v>
      </c>
      <c r="B13749" s="22" t="s">
        <v>13873</v>
      </c>
      <c r="C13749" s="22" t="s">
        <v>11</v>
      </c>
      <c r="E13749" s="22" t="s">
        <v>12</v>
      </c>
      <c r="G13749" s="22" t="s">
        <v>13</v>
      </c>
      <c r="H13749" s="22" t="s">
        <v>14</v>
      </c>
      <c r="L13749" s="22" t="s">
        <v>45540</v>
      </c>
    </row>
    <row r="13750" spans="1:16" ht="63">
      <c r="A13750" s="22" t="s">
        <v>9</v>
      </c>
      <c r="B13750" s="22" t="s">
        <v>13874</v>
      </c>
      <c r="C13750" s="22" t="s">
        <v>28</v>
      </c>
      <c r="E13750" s="22" t="s">
        <v>12</v>
      </c>
      <c r="G13750" s="22" t="s">
        <v>13</v>
      </c>
      <c r="H13750" s="22" t="s">
        <v>14</v>
      </c>
      <c r="L13750" s="22" t="s">
        <v>45541</v>
      </c>
      <c r="M13750" s="22" t="s">
        <v>45542</v>
      </c>
      <c r="P13750" s="36">
        <v>30</v>
      </c>
    </row>
    <row r="13751" spans="1:16" ht="21">
      <c r="A13751" s="22" t="s">
        <v>9</v>
      </c>
      <c r="B13751" s="22" t="s">
        <v>13875</v>
      </c>
      <c r="C13751" s="22" t="s">
        <v>31</v>
      </c>
      <c r="E13751" s="22" t="s">
        <v>12</v>
      </c>
      <c r="F13751" s="22" t="s">
        <v>32</v>
      </c>
      <c r="G13751" s="22" t="s">
        <v>13</v>
      </c>
      <c r="L13751" s="22" t="s">
        <v>45543</v>
      </c>
      <c r="M13751" s="22" t="s">
        <v>45544</v>
      </c>
      <c r="P13751" s="36">
        <v>50</v>
      </c>
    </row>
    <row r="13752" spans="1:16" ht="84">
      <c r="A13752" s="22" t="s">
        <v>9</v>
      </c>
      <c r="B13752" s="22" t="s">
        <v>13876</v>
      </c>
      <c r="C13752" s="22" t="s">
        <v>31</v>
      </c>
      <c r="E13752" s="22" t="s">
        <v>12</v>
      </c>
      <c r="F13752" s="22" t="s">
        <v>49</v>
      </c>
      <c r="G13752" s="22" t="s">
        <v>33</v>
      </c>
      <c r="L13752" s="22" t="s">
        <v>45545</v>
      </c>
      <c r="M13752" s="22" t="s">
        <v>45546</v>
      </c>
      <c r="P13752" s="36">
        <v>9</v>
      </c>
    </row>
    <row r="13753" spans="1:16">
      <c r="A13753" s="22" t="s">
        <v>9</v>
      </c>
      <c r="B13753" s="22" t="s">
        <v>13877</v>
      </c>
      <c r="C13753" s="22" t="s">
        <v>11</v>
      </c>
      <c r="E13753" s="22" t="s">
        <v>12</v>
      </c>
      <c r="G13753" s="22" t="s">
        <v>13</v>
      </c>
      <c r="H13753" s="22" t="s">
        <v>14</v>
      </c>
      <c r="L13753" s="22" t="s">
        <v>45547</v>
      </c>
    </row>
    <row r="13754" spans="1:16" ht="21">
      <c r="A13754" s="22" t="s">
        <v>9</v>
      </c>
      <c r="B13754" s="22" t="s">
        <v>13878</v>
      </c>
      <c r="C13754" s="22" t="s">
        <v>11</v>
      </c>
      <c r="E13754" s="22" t="s">
        <v>12</v>
      </c>
      <c r="G13754" s="22" t="s">
        <v>13</v>
      </c>
      <c r="H13754" s="22" t="s">
        <v>14</v>
      </c>
      <c r="L13754" s="22" t="s">
        <v>45548</v>
      </c>
    </row>
    <row r="13755" spans="1:16" ht="21">
      <c r="A13755" s="22" t="s">
        <v>9</v>
      </c>
      <c r="B13755" s="22" t="s">
        <v>13879</v>
      </c>
      <c r="C13755" s="22" t="s">
        <v>11</v>
      </c>
      <c r="E13755" s="22" t="s">
        <v>12</v>
      </c>
      <c r="G13755" s="22" t="s">
        <v>13</v>
      </c>
      <c r="H13755" s="22" t="s">
        <v>14</v>
      </c>
      <c r="L13755" s="22" t="s">
        <v>45549</v>
      </c>
    </row>
    <row r="13756" spans="1:16" ht="21">
      <c r="A13756" s="22" t="s">
        <v>9</v>
      </c>
      <c r="B13756" s="22" t="s">
        <v>13880</v>
      </c>
      <c r="C13756" s="22" t="s">
        <v>31</v>
      </c>
      <c r="E13756" s="22" t="s">
        <v>12</v>
      </c>
      <c r="F13756" s="22" t="s">
        <v>49</v>
      </c>
      <c r="G13756" s="22" t="s">
        <v>33</v>
      </c>
      <c r="L13756" s="22" t="s">
        <v>72278</v>
      </c>
      <c r="M13756" s="22" t="s">
        <v>45551</v>
      </c>
      <c r="N13756" s="22" t="s">
        <v>71024</v>
      </c>
      <c r="O13756" s="22" t="s">
        <v>70968</v>
      </c>
      <c r="P13756" s="36">
        <v>1</v>
      </c>
    </row>
    <row r="13757" spans="1:16" ht="21">
      <c r="A13757" s="22" t="s">
        <v>9</v>
      </c>
      <c r="B13757" s="22" t="s">
        <v>13881</v>
      </c>
      <c r="C13757" s="22" t="s">
        <v>11</v>
      </c>
      <c r="E13757" s="22" t="s">
        <v>12</v>
      </c>
      <c r="G13757" s="22" t="s">
        <v>13</v>
      </c>
      <c r="H13757" s="22" t="s">
        <v>14</v>
      </c>
      <c r="L13757" s="22" t="s">
        <v>45552</v>
      </c>
      <c r="M13757" s="22" t="s">
        <v>20489</v>
      </c>
    </row>
    <row r="13758" spans="1:16" ht="21">
      <c r="A13758" s="22" t="s">
        <v>9</v>
      </c>
      <c r="B13758" s="22" t="s">
        <v>13882</v>
      </c>
      <c r="C13758" s="22" t="s">
        <v>11</v>
      </c>
      <c r="E13758" s="22" t="s">
        <v>12</v>
      </c>
      <c r="G13758" s="22" t="s">
        <v>13</v>
      </c>
      <c r="H13758" s="22" t="s">
        <v>14</v>
      </c>
      <c r="L13758" s="22" t="s">
        <v>45553</v>
      </c>
    </row>
    <row r="13759" spans="1:16">
      <c r="A13759" s="22" t="s">
        <v>9</v>
      </c>
      <c r="B13759" s="22" t="s">
        <v>13883</v>
      </c>
      <c r="C13759" s="22" t="s">
        <v>11</v>
      </c>
      <c r="E13759" s="22" t="s">
        <v>12</v>
      </c>
      <c r="G13759" s="22" t="s">
        <v>13</v>
      </c>
      <c r="H13759" s="22" t="s">
        <v>14</v>
      </c>
      <c r="L13759" s="22" t="s">
        <v>45554</v>
      </c>
    </row>
    <row r="13760" spans="1:16">
      <c r="A13760" s="22" t="s">
        <v>9</v>
      </c>
      <c r="B13760" s="22" t="s">
        <v>13884</v>
      </c>
      <c r="C13760" s="22" t="s">
        <v>11</v>
      </c>
      <c r="E13760" s="22" t="s">
        <v>12</v>
      </c>
      <c r="G13760" s="22" t="s">
        <v>13</v>
      </c>
      <c r="H13760" s="22" t="s">
        <v>14</v>
      </c>
      <c r="L13760" s="22" t="s">
        <v>45555</v>
      </c>
    </row>
    <row r="13761" spans="1:16" ht="21">
      <c r="A13761" s="22" t="s">
        <v>9</v>
      </c>
      <c r="B13761" s="22" t="s">
        <v>13885</v>
      </c>
      <c r="C13761" s="22" t="s">
        <v>11</v>
      </c>
      <c r="E13761" s="22" t="s">
        <v>12</v>
      </c>
      <c r="G13761" s="22" t="s">
        <v>13</v>
      </c>
      <c r="H13761" s="22" t="s">
        <v>14</v>
      </c>
      <c r="L13761" s="22" t="s">
        <v>45556</v>
      </c>
    </row>
    <row r="13762" spans="1:16" ht="21">
      <c r="A13762" s="22" t="s">
        <v>9</v>
      </c>
      <c r="B13762" s="22" t="s">
        <v>13886</v>
      </c>
      <c r="C13762" s="22" t="s">
        <v>11</v>
      </c>
      <c r="E13762" s="22" t="s">
        <v>76</v>
      </c>
      <c r="G13762" s="22" t="s">
        <v>13</v>
      </c>
      <c r="H13762" s="22" t="s">
        <v>14</v>
      </c>
      <c r="L13762" s="22" t="s">
        <v>45557</v>
      </c>
      <c r="M13762" s="22" t="s">
        <v>45558</v>
      </c>
      <c r="P13762" s="36">
        <v>62</v>
      </c>
    </row>
    <row r="13763" spans="1:16" ht="21">
      <c r="A13763" s="22" t="s">
        <v>9</v>
      </c>
      <c r="B13763" s="22" t="s">
        <v>13887</v>
      </c>
      <c r="C13763" s="22" t="s">
        <v>82</v>
      </c>
      <c r="E13763" s="22" t="s">
        <v>12</v>
      </c>
      <c r="G13763" s="22" t="s">
        <v>13</v>
      </c>
      <c r="L13763" s="22" t="s">
        <v>45559</v>
      </c>
      <c r="M13763" s="22" t="s">
        <v>45560</v>
      </c>
      <c r="P13763" s="36">
        <v>21</v>
      </c>
    </row>
    <row r="13764" spans="1:16" ht="21">
      <c r="A13764" s="22" t="s">
        <v>9</v>
      </c>
      <c r="B13764" s="22" t="s">
        <v>13888</v>
      </c>
      <c r="C13764" s="22" t="s">
        <v>82</v>
      </c>
      <c r="E13764" s="22" t="s">
        <v>12</v>
      </c>
      <c r="G13764" s="22" t="s">
        <v>13</v>
      </c>
      <c r="L13764" s="22" t="s">
        <v>45561</v>
      </c>
      <c r="M13764" s="22" t="s">
        <v>45562</v>
      </c>
      <c r="P13764" s="36">
        <v>0</v>
      </c>
    </row>
    <row r="13765" spans="1:16" ht="21">
      <c r="A13765" s="22" t="s">
        <v>9</v>
      </c>
      <c r="B13765" s="22" t="s">
        <v>13889</v>
      </c>
      <c r="C13765" s="22" t="s">
        <v>11</v>
      </c>
      <c r="E13765" s="22" t="s">
        <v>12</v>
      </c>
      <c r="G13765" s="22" t="s">
        <v>13</v>
      </c>
      <c r="H13765" s="22" t="s">
        <v>14</v>
      </c>
      <c r="L13765" s="22" t="s">
        <v>45563</v>
      </c>
    </row>
    <row r="13766" spans="1:16" ht="52.5">
      <c r="A13766" s="22" t="s">
        <v>9</v>
      </c>
      <c r="B13766" s="22" t="s">
        <v>13890</v>
      </c>
      <c r="C13766" s="22" t="s">
        <v>11</v>
      </c>
      <c r="E13766" s="22" t="s">
        <v>12</v>
      </c>
      <c r="G13766" s="22" t="s">
        <v>13</v>
      </c>
      <c r="H13766" s="22" t="s">
        <v>14</v>
      </c>
      <c r="L13766" s="22" t="s">
        <v>45564</v>
      </c>
      <c r="M13766" s="22" t="s">
        <v>20633</v>
      </c>
    </row>
    <row r="13767" spans="1:16" ht="42">
      <c r="A13767" s="22" t="s">
        <v>9</v>
      </c>
      <c r="B13767" s="22" t="s">
        <v>13891</v>
      </c>
      <c r="C13767" s="22" t="s">
        <v>31</v>
      </c>
      <c r="E13767" s="22" t="s">
        <v>12</v>
      </c>
      <c r="F13767" s="22" t="s">
        <v>49</v>
      </c>
      <c r="G13767" s="22" t="s">
        <v>33</v>
      </c>
      <c r="L13767" s="22" t="s">
        <v>45565</v>
      </c>
      <c r="M13767" s="22" t="s">
        <v>45566</v>
      </c>
      <c r="P13767" s="36">
        <v>17</v>
      </c>
    </row>
    <row r="13768" spans="1:16" ht="21">
      <c r="A13768" s="22" t="s">
        <v>9</v>
      </c>
      <c r="B13768" s="22" t="s">
        <v>13892</v>
      </c>
      <c r="C13768" s="22" t="s">
        <v>123</v>
      </c>
      <c r="E13768" s="22" t="s">
        <v>12</v>
      </c>
      <c r="G13768" s="22" t="s">
        <v>13</v>
      </c>
      <c r="L13768" s="22" t="s">
        <v>45567</v>
      </c>
      <c r="M13768" s="22" t="s">
        <v>45568</v>
      </c>
      <c r="P13768" s="36">
        <v>11</v>
      </c>
    </row>
    <row r="13769" spans="1:16" ht="42">
      <c r="A13769" s="22" t="s">
        <v>9</v>
      </c>
      <c r="B13769" s="22" t="s">
        <v>13893</v>
      </c>
      <c r="C13769" s="22" t="s">
        <v>31</v>
      </c>
      <c r="E13769" s="22" t="s">
        <v>12</v>
      </c>
      <c r="F13769" s="22" t="s">
        <v>32</v>
      </c>
      <c r="G13769" s="22" t="s">
        <v>33</v>
      </c>
      <c r="L13769" s="22" t="s">
        <v>45569</v>
      </c>
      <c r="M13769" s="22" t="s">
        <v>45570</v>
      </c>
      <c r="P13769" s="36">
        <v>71</v>
      </c>
    </row>
    <row r="13770" spans="1:16" ht="73.5">
      <c r="A13770" s="22" t="s">
        <v>9</v>
      </c>
      <c r="B13770" s="22" t="s">
        <v>13894</v>
      </c>
      <c r="C13770" s="22" t="s">
        <v>31</v>
      </c>
      <c r="E13770" s="22" t="s">
        <v>12</v>
      </c>
      <c r="F13770" s="22" t="s">
        <v>49</v>
      </c>
      <c r="G13770" s="22" t="s">
        <v>33</v>
      </c>
      <c r="L13770" s="22" t="s">
        <v>45571</v>
      </c>
      <c r="M13770" s="22" t="s">
        <v>45572</v>
      </c>
      <c r="P13770" s="36">
        <v>16</v>
      </c>
    </row>
    <row r="13771" spans="1:16" ht="21">
      <c r="A13771" s="22" t="s">
        <v>9</v>
      </c>
      <c r="B13771" s="22" t="s">
        <v>13895</v>
      </c>
      <c r="C13771" s="22" t="s">
        <v>31</v>
      </c>
      <c r="E13771" s="22" t="s">
        <v>12</v>
      </c>
      <c r="F13771" s="22" t="s">
        <v>32</v>
      </c>
      <c r="G13771" s="22" t="s">
        <v>33</v>
      </c>
      <c r="L13771" s="22" t="s">
        <v>45573</v>
      </c>
      <c r="M13771" s="22" t="s">
        <v>45574</v>
      </c>
      <c r="P13771" s="36">
        <v>4</v>
      </c>
    </row>
    <row r="13772" spans="1:16" ht="21">
      <c r="A13772" s="22" t="s">
        <v>9</v>
      </c>
      <c r="B13772" s="22" t="s">
        <v>13896</v>
      </c>
      <c r="C13772" s="22" t="s">
        <v>31</v>
      </c>
      <c r="E13772" s="22" t="s">
        <v>12</v>
      </c>
      <c r="F13772" s="22" t="s">
        <v>49</v>
      </c>
      <c r="G13772" s="22" t="s">
        <v>33</v>
      </c>
      <c r="L13772" s="22" t="s">
        <v>45575</v>
      </c>
      <c r="M13772" s="22" t="s">
        <v>45576</v>
      </c>
      <c r="P13772" s="36">
        <v>9</v>
      </c>
    </row>
    <row r="13773" spans="1:16" ht="52.5">
      <c r="A13773" s="22" t="s">
        <v>9</v>
      </c>
      <c r="B13773" s="22" t="s">
        <v>13897</v>
      </c>
      <c r="C13773" s="22" t="s">
        <v>11</v>
      </c>
      <c r="E13773" s="22" t="s">
        <v>12</v>
      </c>
      <c r="G13773" s="22" t="s">
        <v>13</v>
      </c>
      <c r="H13773" s="22" t="s">
        <v>14</v>
      </c>
      <c r="L13773" s="22" t="s">
        <v>45577</v>
      </c>
      <c r="M13773" s="22" t="s">
        <v>20633</v>
      </c>
    </row>
    <row r="13774" spans="1:16">
      <c r="A13774" s="22" t="s">
        <v>9</v>
      </c>
      <c r="B13774" s="22" t="s">
        <v>13898</v>
      </c>
      <c r="C13774" s="22" t="s">
        <v>11</v>
      </c>
      <c r="E13774" s="22" t="s">
        <v>12</v>
      </c>
      <c r="G13774" s="22" t="s">
        <v>13</v>
      </c>
      <c r="H13774" s="22" t="s">
        <v>14</v>
      </c>
      <c r="L13774" s="22" t="s">
        <v>45578</v>
      </c>
    </row>
    <row r="13775" spans="1:16" ht="52.5">
      <c r="A13775" s="22" t="s">
        <v>9</v>
      </c>
      <c r="B13775" s="22" t="s">
        <v>13899</v>
      </c>
      <c r="C13775" s="22" t="s">
        <v>82</v>
      </c>
      <c r="E13775" s="22" t="s">
        <v>12</v>
      </c>
      <c r="G13775" s="22" t="s">
        <v>13</v>
      </c>
      <c r="L13775" s="22" t="s">
        <v>45579</v>
      </c>
      <c r="M13775" s="22" t="s">
        <v>45580</v>
      </c>
      <c r="P13775" s="36">
        <v>128</v>
      </c>
    </row>
    <row r="13776" spans="1:16" ht="21">
      <c r="A13776" s="22" t="s">
        <v>9</v>
      </c>
      <c r="B13776" s="22" t="s">
        <v>13900</v>
      </c>
      <c r="C13776" s="22" t="s">
        <v>11</v>
      </c>
      <c r="E13776" s="22" t="s">
        <v>118</v>
      </c>
      <c r="G13776" s="22" t="s">
        <v>13</v>
      </c>
      <c r="H13776" s="22" t="s">
        <v>14</v>
      </c>
      <c r="L13776" s="22" t="s">
        <v>45581</v>
      </c>
      <c r="M13776" s="22" t="s">
        <v>45582</v>
      </c>
    </row>
    <row r="13777" spans="1:16" ht="73.5">
      <c r="A13777" s="22" t="s">
        <v>9</v>
      </c>
      <c r="B13777" s="22" t="s">
        <v>13901</v>
      </c>
      <c r="C13777" s="22" t="s">
        <v>31</v>
      </c>
      <c r="E13777" s="22" t="s">
        <v>12</v>
      </c>
      <c r="F13777" s="22" t="s">
        <v>32</v>
      </c>
      <c r="G13777" s="22" t="s">
        <v>33</v>
      </c>
      <c r="L13777" s="22" t="s">
        <v>45583</v>
      </c>
      <c r="M13777" s="22" t="s">
        <v>45584</v>
      </c>
      <c r="P13777" s="36">
        <v>10</v>
      </c>
    </row>
    <row r="13778" spans="1:16" ht="21">
      <c r="A13778" s="22" t="s">
        <v>9</v>
      </c>
      <c r="B13778" s="22" t="s">
        <v>13902</v>
      </c>
      <c r="C13778" s="22" t="s">
        <v>85</v>
      </c>
      <c r="E13778" s="22" t="s">
        <v>12</v>
      </c>
      <c r="G13778" s="22" t="s">
        <v>33</v>
      </c>
      <c r="L13778" s="22" t="s">
        <v>45585</v>
      </c>
      <c r="M13778" s="22" t="s">
        <v>45586</v>
      </c>
      <c r="P13778" s="36">
        <v>1</v>
      </c>
    </row>
    <row r="13779" spans="1:16" ht="52.5">
      <c r="A13779" s="22" t="s">
        <v>9</v>
      </c>
      <c r="B13779" s="22" t="s">
        <v>13903</v>
      </c>
      <c r="C13779" s="22" t="s">
        <v>325</v>
      </c>
      <c r="E13779" s="22" t="s">
        <v>12</v>
      </c>
      <c r="G13779" s="22" t="s">
        <v>33</v>
      </c>
      <c r="L13779" s="22" t="s">
        <v>45587</v>
      </c>
      <c r="M13779" s="22" t="s">
        <v>45588</v>
      </c>
      <c r="P13779" s="36">
        <v>0</v>
      </c>
    </row>
    <row r="13780" spans="1:16" ht="63">
      <c r="A13780" s="22" t="s">
        <v>9</v>
      </c>
      <c r="B13780" s="22" t="s">
        <v>13904</v>
      </c>
      <c r="C13780" s="22" t="s">
        <v>31</v>
      </c>
      <c r="E13780" s="22" t="s">
        <v>12</v>
      </c>
      <c r="F13780" s="22" t="s">
        <v>49</v>
      </c>
      <c r="G13780" s="22" t="s">
        <v>33</v>
      </c>
      <c r="L13780" s="22" t="s">
        <v>45589</v>
      </c>
      <c r="M13780" s="22" t="s">
        <v>45590</v>
      </c>
      <c r="P13780" s="36">
        <v>98</v>
      </c>
    </row>
    <row r="13781" spans="1:16" ht="21">
      <c r="A13781" s="22" t="s">
        <v>9</v>
      </c>
      <c r="B13781" s="22" t="s">
        <v>13905</v>
      </c>
      <c r="C13781" s="22" t="s">
        <v>123</v>
      </c>
      <c r="E13781" s="22" t="s">
        <v>12</v>
      </c>
      <c r="G13781" s="22" t="s">
        <v>13</v>
      </c>
      <c r="L13781" s="22" t="s">
        <v>45591</v>
      </c>
      <c r="M13781" s="22" t="s">
        <v>45592</v>
      </c>
      <c r="P13781" s="36">
        <v>30</v>
      </c>
    </row>
    <row r="13782" spans="1:16" ht="21">
      <c r="A13782" s="22" t="s">
        <v>9</v>
      </c>
      <c r="B13782" s="22" t="s">
        <v>13906</v>
      </c>
      <c r="C13782" s="22" t="s">
        <v>31</v>
      </c>
      <c r="E13782" s="22" t="s">
        <v>12</v>
      </c>
      <c r="F13782" s="22" t="s">
        <v>49</v>
      </c>
      <c r="G13782" s="22" t="s">
        <v>13</v>
      </c>
      <c r="L13782" s="22" t="s">
        <v>45593</v>
      </c>
      <c r="M13782" s="22" t="s">
        <v>45594</v>
      </c>
      <c r="P13782" s="36">
        <v>27</v>
      </c>
    </row>
    <row r="13783" spans="1:16">
      <c r="A13783" s="22" t="s">
        <v>9</v>
      </c>
      <c r="B13783" s="22" t="s">
        <v>13907</v>
      </c>
      <c r="C13783" s="22" t="s">
        <v>11</v>
      </c>
      <c r="E13783" s="22" t="s">
        <v>12</v>
      </c>
      <c r="G13783" s="22" t="s">
        <v>13</v>
      </c>
      <c r="H13783" s="22" t="s">
        <v>14</v>
      </c>
      <c r="L13783" s="22" t="s">
        <v>45595</v>
      </c>
    </row>
    <row r="13784" spans="1:16" ht="21">
      <c r="A13784" s="22" t="s">
        <v>9</v>
      </c>
      <c r="B13784" s="22" t="s">
        <v>13908</v>
      </c>
      <c r="C13784" s="22" t="s">
        <v>31</v>
      </c>
      <c r="E13784" s="22" t="s">
        <v>12</v>
      </c>
      <c r="F13784" s="22" t="s">
        <v>49</v>
      </c>
      <c r="G13784" s="22" t="s">
        <v>13</v>
      </c>
      <c r="L13784" s="22" t="s">
        <v>45596</v>
      </c>
      <c r="M13784" s="22" t="s">
        <v>45597</v>
      </c>
      <c r="P13784" s="36">
        <v>31</v>
      </c>
    </row>
    <row r="13785" spans="1:16" ht="21">
      <c r="A13785" s="22" t="s">
        <v>9</v>
      </c>
      <c r="B13785" s="22" t="s">
        <v>13909</v>
      </c>
      <c r="C13785" s="22" t="s">
        <v>82</v>
      </c>
      <c r="E13785" s="22" t="s">
        <v>12</v>
      </c>
      <c r="G13785" s="22" t="s">
        <v>13</v>
      </c>
      <c r="L13785" s="22" t="s">
        <v>45598</v>
      </c>
      <c r="M13785" s="22" t="s">
        <v>45599</v>
      </c>
      <c r="P13785" s="36">
        <v>5</v>
      </c>
    </row>
    <row r="13786" spans="1:16" ht="21">
      <c r="A13786" s="22" t="s">
        <v>9</v>
      </c>
      <c r="B13786" s="22" t="s">
        <v>13910</v>
      </c>
      <c r="C13786" s="22" t="s">
        <v>11</v>
      </c>
      <c r="E13786" s="22" t="s">
        <v>12</v>
      </c>
      <c r="G13786" s="22" t="s">
        <v>13</v>
      </c>
      <c r="H13786" s="22" t="s">
        <v>14</v>
      </c>
      <c r="L13786" s="22" t="s">
        <v>45600</v>
      </c>
    </row>
    <row r="13787" spans="1:16" ht="21">
      <c r="A13787" s="22" t="s">
        <v>9</v>
      </c>
      <c r="B13787" s="22" t="s">
        <v>13911</v>
      </c>
      <c r="C13787" s="22" t="s">
        <v>31</v>
      </c>
      <c r="E13787" s="22" t="s">
        <v>12</v>
      </c>
      <c r="F13787" s="22" t="s">
        <v>32</v>
      </c>
      <c r="G13787" s="22" t="s">
        <v>13</v>
      </c>
      <c r="L13787" s="22" t="s">
        <v>45601</v>
      </c>
      <c r="M13787" s="22" t="s">
        <v>45602</v>
      </c>
      <c r="P13787" s="36">
        <v>95</v>
      </c>
    </row>
    <row r="13788" spans="1:16" ht="63">
      <c r="A13788" s="22" t="s">
        <v>9</v>
      </c>
      <c r="B13788" s="22" t="s">
        <v>13912</v>
      </c>
      <c r="C13788" s="22" t="s">
        <v>82</v>
      </c>
      <c r="E13788" s="22" t="s">
        <v>12</v>
      </c>
      <c r="G13788" s="22" t="s">
        <v>13</v>
      </c>
      <c r="L13788" s="22" t="s">
        <v>45603</v>
      </c>
      <c r="M13788" s="22" t="s">
        <v>45604</v>
      </c>
      <c r="P13788" s="36">
        <v>129</v>
      </c>
    </row>
    <row r="13789" spans="1:16" ht="52.5">
      <c r="A13789" s="22" t="s">
        <v>9</v>
      </c>
      <c r="B13789" s="22" t="s">
        <v>13913</v>
      </c>
      <c r="C13789" s="22" t="s">
        <v>31</v>
      </c>
      <c r="E13789" s="22" t="s">
        <v>12</v>
      </c>
      <c r="F13789" s="22" t="s">
        <v>49</v>
      </c>
      <c r="G13789" s="22" t="s">
        <v>33</v>
      </c>
      <c r="L13789" s="22" t="s">
        <v>45605</v>
      </c>
      <c r="M13789" s="22" t="s">
        <v>45606</v>
      </c>
      <c r="P13789" s="36">
        <v>9</v>
      </c>
    </row>
    <row r="13790" spans="1:16" ht="21">
      <c r="A13790" s="22" t="s">
        <v>9</v>
      </c>
      <c r="B13790" s="22" t="s">
        <v>13914</v>
      </c>
      <c r="C13790" s="22" t="s">
        <v>31</v>
      </c>
      <c r="E13790" s="22" t="s">
        <v>12</v>
      </c>
      <c r="F13790" s="22" t="s">
        <v>49</v>
      </c>
      <c r="G13790" s="22" t="s">
        <v>13</v>
      </c>
      <c r="L13790" s="22" t="s">
        <v>45607</v>
      </c>
      <c r="M13790" s="22" t="s">
        <v>45608</v>
      </c>
      <c r="P13790" s="36">
        <v>24</v>
      </c>
    </row>
    <row r="13791" spans="1:16" ht="73.5">
      <c r="A13791" s="22" t="s">
        <v>9</v>
      </c>
      <c r="B13791" s="22" t="s">
        <v>13915</v>
      </c>
      <c r="C13791" s="22" t="s">
        <v>31</v>
      </c>
      <c r="E13791" s="22" t="s">
        <v>12</v>
      </c>
      <c r="F13791" s="22" t="s">
        <v>49</v>
      </c>
      <c r="G13791" s="22" t="s">
        <v>33</v>
      </c>
      <c r="L13791" s="22" t="s">
        <v>45609</v>
      </c>
      <c r="M13791" s="22" t="s">
        <v>45610</v>
      </c>
      <c r="P13791" s="36">
        <v>120</v>
      </c>
    </row>
    <row r="13792" spans="1:16" ht="21">
      <c r="A13792" s="22" t="s">
        <v>9</v>
      </c>
      <c r="B13792" s="22" t="s">
        <v>13916</v>
      </c>
      <c r="C13792" s="22" t="s">
        <v>28</v>
      </c>
      <c r="E13792" s="22" t="s">
        <v>12</v>
      </c>
      <c r="G13792" s="22" t="s">
        <v>13</v>
      </c>
      <c r="H13792" s="22" t="s">
        <v>14</v>
      </c>
      <c r="L13792" s="22" t="s">
        <v>45611</v>
      </c>
      <c r="M13792" s="22" t="s">
        <v>45612</v>
      </c>
      <c r="P13792" s="36">
        <v>27</v>
      </c>
    </row>
    <row r="13793" spans="1:16">
      <c r="A13793" s="22" t="s">
        <v>9</v>
      </c>
      <c r="B13793" s="22" t="s">
        <v>13917</v>
      </c>
      <c r="C13793" s="22" t="s">
        <v>11</v>
      </c>
      <c r="E13793" s="22" t="s">
        <v>12</v>
      </c>
      <c r="G13793" s="22" t="s">
        <v>13</v>
      </c>
      <c r="H13793" s="22" t="s">
        <v>14</v>
      </c>
      <c r="L13793" s="22" t="s">
        <v>45613</v>
      </c>
    </row>
    <row r="13794" spans="1:16" ht="42">
      <c r="A13794" s="22" t="s">
        <v>9</v>
      </c>
      <c r="B13794" s="22" t="s">
        <v>13918</v>
      </c>
      <c r="C13794" s="22" t="s">
        <v>11</v>
      </c>
      <c r="E13794" s="22" t="s">
        <v>12</v>
      </c>
      <c r="G13794" s="22" t="s">
        <v>13</v>
      </c>
      <c r="L13794" s="22" t="s">
        <v>45614</v>
      </c>
      <c r="M13794" s="22" t="s">
        <v>45615</v>
      </c>
      <c r="P13794" s="36">
        <v>5</v>
      </c>
    </row>
    <row r="13795" spans="1:16" ht="52.5">
      <c r="A13795" s="22" t="s">
        <v>9</v>
      </c>
      <c r="B13795" s="22" t="s">
        <v>13919</v>
      </c>
      <c r="C13795" s="22" t="s">
        <v>11</v>
      </c>
      <c r="E13795" s="22" t="s">
        <v>12</v>
      </c>
      <c r="G13795" s="22" t="s">
        <v>13</v>
      </c>
      <c r="H13795" s="22" t="s">
        <v>14</v>
      </c>
      <c r="L13795" s="22" t="s">
        <v>45616</v>
      </c>
      <c r="M13795" s="22" t="s">
        <v>20633</v>
      </c>
    </row>
    <row r="13796" spans="1:16" ht="31.5">
      <c r="A13796" s="22" t="s">
        <v>9</v>
      </c>
      <c r="B13796" s="22" t="s">
        <v>13920</v>
      </c>
      <c r="C13796" s="22" t="s">
        <v>123</v>
      </c>
      <c r="E13796" s="22" t="s">
        <v>12</v>
      </c>
      <c r="G13796" s="22" t="s">
        <v>13</v>
      </c>
      <c r="L13796" s="22" t="s">
        <v>45617</v>
      </c>
      <c r="M13796" s="22" t="s">
        <v>45618</v>
      </c>
      <c r="P13796" s="36">
        <v>213</v>
      </c>
    </row>
    <row r="13797" spans="1:16" ht="63">
      <c r="A13797" s="22" t="s">
        <v>9</v>
      </c>
      <c r="B13797" s="22" t="s">
        <v>13921</v>
      </c>
      <c r="C13797" s="22" t="s">
        <v>31</v>
      </c>
      <c r="E13797" s="22" t="s">
        <v>12</v>
      </c>
      <c r="F13797" s="22" t="s">
        <v>49</v>
      </c>
      <c r="G13797" s="22" t="s">
        <v>33</v>
      </c>
      <c r="L13797" s="22" t="s">
        <v>45619</v>
      </c>
      <c r="M13797" s="22" t="s">
        <v>45620</v>
      </c>
      <c r="P13797" s="36">
        <v>235</v>
      </c>
    </row>
    <row r="13798" spans="1:16" ht="31.5">
      <c r="A13798" s="22" t="s">
        <v>9</v>
      </c>
      <c r="B13798" s="22" t="s">
        <v>13922</v>
      </c>
      <c r="C13798" s="22" t="s">
        <v>31</v>
      </c>
      <c r="E13798" s="22" t="s">
        <v>12</v>
      </c>
      <c r="F13798" s="22" t="s">
        <v>49</v>
      </c>
      <c r="G13798" s="22" t="s">
        <v>13</v>
      </c>
      <c r="L13798" s="22" t="s">
        <v>45621</v>
      </c>
      <c r="M13798" s="22" t="s">
        <v>45622</v>
      </c>
      <c r="P13798" s="36">
        <v>13</v>
      </c>
    </row>
    <row r="13799" spans="1:16" ht="73.5">
      <c r="A13799" s="22" t="s">
        <v>9</v>
      </c>
      <c r="B13799" s="22" t="s">
        <v>13923</v>
      </c>
      <c r="C13799" s="22" t="s">
        <v>31</v>
      </c>
      <c r="E13799" s="22" t="s">
        <v>12</v>
      </c>
      <c r="F13799" s="22" t="s">
        <v>49</v>
      </c>
      <c r="G13799" s="22" t="s">
        <v>33</v>
      </c>
      <c r="L13799" s="22" t="s">
        <v>45623</v>
      </c>
      <c r="M13799" s="22" t="s">
        <v>45624</v>
      </c>
      <c r="P13799" s="36">
        <v>56</v>
      </c>
    </row>
    <row r="13800" spans="1:16" ht="21">
      <c r="A13800" s="22" t="s">
        <v>9</v>
      </c>
      <c r="B13800" s="22" t="s">
        <v>13924</v>
      </c>
      <c r="C13800" s="22" t="s">
        <v>11</v>
      </c>
      <c r="E13800" s="22" t="s">
        <v>12</v>
      </c>
      <c r="G13800" s="22" t="s">
        <v>13</v>
      </c>
      <c r="H13800" s="22" t="s">
        <v>14</v>
      </c>
      <c r="L13800" s="22" t="s">
        <v>45625</v>
      </c>
    </row>
    <row r="13801" spans="1:16">
      <c r="A13801" s="22" t="s">
        <v>9</v>
      </c>
      <c r="B13801" s="22" t="s">
        <v>13925</v>
      </c>
      <c r="C13801" s="22" t="s">
        <v>11</v>
      </c>
      <c r="E13801" s="22" t="s">
        <v>12</v>
      </c>
      <c r="G13801" s="22" t="s">
        <v>13</v>
      </c>
      <c r="H13801" s="22" t="s">
        <v>14</v>
      </c>
      <c r="L13801" s="22" t="s">
        <v>45626</v>
      </c>
    </row>
    <row r="13802" spans="1:16" ht="42">
      <c r="A13802" s="22" t="s">
        <v>9</v>
      </c>
      <c r="B13802" s="22" t="s">
        <v>13926</v>
      </c>
      <c r="C13802" s="22" t="s">
        <v>11</v>
      </c>
      <c r="E13802" s="22" t="s">
        <v>12</v>
      </c>
      <c r="G13802" s="22" t="s">
        <v>13</v>
      </c>
      <c r="L13802" s="22" t="s">
        <v>45627</v>
      </c>
      <c r="M13802" s="22" t="s">
        <v>45628</v>
      </c>
      <c r="P13802" s="36">
        <v>0</v>
      </c>
    </row>
    <row r="13803" spans="1:16" ht="21">
      <c r="A13803" s="22" t="s">
        <v>9</v>
      </c>
      <c r="B13803" s="22" t="s">
        <v>13927</v>
      </c>
      <c r="C13803" s="22" t="s">
        <v>11</v>
      </c>
      <c r="E13803" s="22" t="s">
        <v>12</v>
      </c>
      <c r="G13803" s="22" t="s">
        <v>13</v>
      </c>
      <c r="H13803" s="22" t="s">
        <v>14</v>
      </c>
      <c r="L13803" s="22" t="s">
        <v>45629</v>
      </c>
    </row>
    <row r="13804" spans="1:16" ht="84">
      <c r="A13804" s="22" t="s">
        <v>9</v>
      </c>
      <c r="B13804" s="22" t="s">
        <v>13928</v>
      </c>
      <c r="C13804" s="22" t="s">
        <v>31</v>
      </c>
      <c r="E13804" s="22" t="s">
        <v>12</v>
      </c>
      <c r="F13804" s="22" t="s">
        <v>49</v>
      </c>
      <c r="G13804" s="22" t="s">
        <v>33</v>
      </c>
      <c r="L13804" s="22" t="s">
        <v>45630</v>
      </c>
      <c r="M13804" s="22" t="s">
        <v>45631</v>
      </c>
      <c r="P13804" s="36">
        <v>12</v>
      </c>
    </row>
    <row r="13805" spans="1:16" ht="42">
      <c r="A13805" s="22" t="s">
        <v>9</v>
      </c>
      <c r="B13805" s="22" t="s">
        <v>13929</v>
      </c>
      <c r="C13805" s="22" t="s">
        <v>31</v>
      </c>
      <c r="E13805" s="22" t="s">
        <v>12</v>
      </c>
      <c r="F13805" s="22" t="s">
        <v>49</v>
      </c>
      <c r="G13805" s="22" t="s">
        <v>13</v>
      </c>
      <c r="L13805" s="22" t="s">
        <v>45632</v>
      </c>
      <c r="M13805" s="22" t="s">
        <v>45633</v>
      </c>
      <c r="P13805" s="36">
        <v>999</v>
      </c>
    </row>
    <row r="13806" spans="1:16">
      <c r="A13806" s="22" t="s">
        <v>9</v>
      </c>
      <c r="B13806" s="22" t="s">
        <v>13930</v>
      </c>
      <c r="C13806" s="22" t="s">
        <v>11</v>
      </c>
      <c r="E13806" s="22" t="s">
        <v>76</v>
      </c>
      <c r="G13806" s="22" t="s">
        <v>13</v>
      </c>
      <c r="H13806" s="22" t="s">
        <v>14</v>
      </c>
      <c r="L13806" s="22" t="s">
        <v>45634</v>
      </c>
      <c r="M13806" s="22" t="s">
        <v>45635</v>
      </c>
      <c r="P13806" s="36">
        <v>1839</v>
      </c>
    </row>
    <row r="13807" spans="1:16" ht="31.5">
      <c r="A13807" s="22" t="s">
        <v>9</v>
      </c>
      <c r="B13807" s="22" t="s">
        <v>13931</v>
      </c>
      <c r="C13807" s="22" t="s">
        <v>31</v>
      </c>
      <c r="E13807" s="22" t="s">
        <v>12</v>
      </c>
      <c r="F13807" s="22" t="s">
        <v>49</v>
      </c>
      <c r="G13807" s="22" t="s">
        <v>13</v>
      </c>
      <c r="L13807" s="22" t="s">
        <v>45636</v>
      </c>
      <c r="M13807" s="22" t="s">
        <v>45637</v>
      </c>
      <c r="P13807" s="36">
        <v>3</v>
      </c>
    </row>
    <row r="13808" spans="1:16" ht="21">
      <c r="A13808" s="22" t="s">
        <v>9</v>
      </c>
      <c r="B13808" s="22" t="s">
        <v>13932</v>
      </c>
      <c r="C13808" s="22" t="s">
        <v>11</v>
      </c>
      <c r="E13808" s="22" t="s">
        <v>12</v>
      </c>
      <c r="G13808" s="22" t="s">
        <v>13</v>
      </c>
      <c r="H13808" s="22" t="s">
        <v>14</v>
      </c>
      <c r="L13808" s="22" t="s">
        <v>45638</v>
      </c>
    </row>
    <row r="13809" spans="1:16" ht="126">
      <c r="A13809" s="22" t="s">
        <v>9</v>
      </c>
      <c r="B13809" s="22" t="s">
        <v>13933</v>
      </c>
      <c r="C13809" s="22" t="s">
        <v>11</v>
      </c>
      <c r="E13809" s="22" t="s">
        <v>76</v>
      </c>
      <c r="G13809" s="22" t="s">
        <v>13</v>
      </c>
      <c r="H13809" s="22" t="s">
        <v>14</v>
      </c>
      <c r="L13809" s="22" t="s">
        <v>45639</v>
      </c>
      <c r="M13809" s="22" t="s">
        <v>45640</v>
      </c>
      <c r="P13809" s="36">
        <v>3964</v>
      </c>
    </row>
    <row r="13810" spans="1:16" ht="42">
      <c r="A13810" s="22" t="s">
        <v>9</v>
      </c>
      <c r="B13810" s="22" t="s">
        <v>13934</v>
      </c>
      <c r="C13810" s="22" t="s">
        <v>31</v>
      </c>
      <c r="E13810" s="22" t="s">
        <v>12</v>
      </c>
      <c r="F13810" s="22" t="s">
        <v>49</v>
      </c>
      <c r="G13810" s="22" t="s">
        <v>13</v>
      </c>
      <c r="L13810" s="22" t="s">
        <v>45641</v>
      </c>
      <c r="M13810" s="22" t="s">
        <v>45642</v>
      </c>
      <c r="P13810" s="36">
        <v>272</v>
      </c>
    </row>
    <row r="13811" spans="1:16" ht="21">
      <c r="A13811" s="22" t="s">
        <v>9</v>
      </c>
      <c r="B13811" s="22" t="s">
        <v>13935</v>
      </c>
      <c r="C13811" s="22" t="s">
        <v>31</v>
      </c>
      <c r="E13811" s="22" t="s">
        <v>12</v>
      </c>
      <c r="F13811" s="22" t="s">
        <v>32</v>
      </c>
      <c r="G13811" s="22" t="s">
        <v>33</v>
      </c>
      <c r="L13811" s="22" t="s">
        <v>45643</v>
      </c>
      <c r="M13811" s="22" t="s">
        <v>45644</v>
      </c>
      <c r="P13811" s="36">
        <v>219</v>
      </c>
    </row>
    <row r="13812" spans="1:16" ht="63">
      <c r="A13812" s="22" t="s">
        <v>9</v>
      </c>
      <c r="B13812" s="22" t="s">
        <v>13936</v>
      </c>
      <c r="C13812" s="22" t="s">
        <v>82</v>
      </c>
      <c r="E13812" s="22" t="s">
        <v>12</v>
      </c>
      <c r="G13812" s="22" t="s">
        <v>13</v>
      </c>
      <c r="L13812" s="22" t="s">
        <v>45645</v>
      </c>
      <c r="M13812" s="22" t="s">
        <v>45646</v>
      </c>
      <c r="P13812" s="36">
        <v>4066</v>
      </c>
    </row>
    <row r="13813" spans="1:16">
      <c r="A13813" s="22" t="s">
        <v>9</v>
      </c>
      <c r="B13813" s="22" t="s">
        <v>13937</v>
      </c>
      <c r="C13813" s="22" t="s">
        <v>28</v>
      </c>
      <c r="E13813" s="22" t="s">
        <v>12</v>
      </c>
      <c r="G13813" s="22" t="s">
        <v>13</v>
      </c>
      <c r="H13813" s="22" t="s">
        <v>14</v>
      </c>
      <c r="L13813" s="22" t="s">
        <v>45647</v>
      </c>
      <c r="M13813" s="22" t="s">
        <v>45648</v>
      </c>
      <c r="P13813" s="36">
        <v>1</v>
      </c>
    </row>
    <row r="13814" spans="1:16" ht="42">
      <c r="A13814" s="22" t="s">
        <v>9</v>
      </c>
      <c r="B13814" s="22" t="s">
        <v>13938</v>
      </c>
      <c r="C13814" s="22" t="s">
        <v>31</v>
      </c>
      <c r="E13814" s="22" t="s">
        <v>12</v>
      </c>
      <c r="F13814" s="22" t="s">
        <v>49</v>
      </c>
      <c r="G13814" s="22" t="s">
        <v>13</v>
      </c>
      <c r="L13814" s="22" t="s">
        <v>45649</v>
      </c>
      <c r="M13814" s="22" t="s">
        <v>45650</v>
      </c>
      <c r="P13814" s="36">
        <v>1</v>
      </c>
    </row>
    <row r="13815" spans="1:16" ht="31.5">
      <c r="A13815" s="22" t="s">
        <v>9</v>
      </c>
      <c r="B13815" s="22" t="s">
        <v>13939</v>
      </c>
      <c r="C13815" s="22" t="s">
        <v>31</v>
      </c>
      <c r="E13815" s="22" t="s">
        <v>12</v>
      </c>
      <c r="F13815" s="22" t="s">
        <v>49</v>
      </c>
      <c r="G13815" s="22" t="s">
        <v>13</v>
      </c>
      <c r="L13815" s="22" t="s">
        <v>45651</v>
      </c>
      <c r="M13815" s="22" t="s">
        <v>45652</v>
      </c>
      <c r="P13815" s="36">
        <v>9</v>
      </c>
    </row>
    <row r="13816" spans="1:16" ht="31.5">
      <c r="A13816" s="22" t="s">
        <v>9</v>
      </c>
      <c r="B13816" s="22" t="s">
        <v>13940</v>
      </c>
      <c r="C13816" s="22" t="s">
        <v>31</v>
      </c>
      <c r="E13816" s="22" t="s">
        <v>12</v>
      </c>
      <c r="F13816" s="22" t="s">
        <v>49</v>
      </c>
      <c r="G13816" s="22" t="s">
        <v>13</v>
      </c>
      <c r="L13816" s="22" t="s">
        <v>45653</v>
      </c>
      <c r="M13816" s="22" t="s">
        <v>45654</v>
      </c>
      <c r="P13816" s="36">
        <v>0</v>
      </c>
    </row>
    <row r="13817" spans="1:16" ht="52.5">
      <c r="A13817" s="22" t="s">
        <v>9</v>
      </c>
      <c r="B13817" s="22" t="s">
        <v>13941</v>
      </c>
      <c r="C13817" s="22" t="s">
        <v>31</v>
      </c>
      <c r="E13817" s="22" t="s">
        <v>12</v>
      </c>
      <c r="F13817" s="22" t="s">
        <v>32</v>
      </c>
      <c r="G13817" s="22" t="s">
        <v>13</v>
      </c>
      <c r="L13817" s="22" t="s">
        <v>45655</v>
      </c>
      <c r="M13817" s="22" t="s">
        <v>45656</v>
      </c>
      <c r="P13817" s="36">
        <v>163</v>
      </c>
    </row>
    <row r="13818" spans="1:16" ht="42">
      <c r="A13818" s="22" t="s">
        <v>9</v>
      </c>
      <c r="B13818" s="22" t="s">
        <v>13942</v>
      </c>
      <c r="C13818" s="22" t="s">
        <v>85</v>
      </c>
      <c r="E13818" s="22" t="s">
        <v>12</v>
      </c>
      <c r="G13818" s="22" t="s">
        <v>13</v>
      </c>
      <c r="L13818" s="22" t="s">
        <v>45657</v>
      </c>
      <c r="M13818" s="22" t="s">
        <v>45658</v>
      </c>
      <c r="P13818" s="36">
        <v>64</v>
      </c>
    </row>
    <row r="13819" spans="1:16" ht="105">
      <c r="A13819" s="22" t="s">
        <v>9</v>
      </c>
      <c r="B13819" s="22" t="s">
        <v>13943</v>
      </c>
      <c r="C13819" s="22" t="s">
        <v>11</v>
      </c>
      <c r="E13819" s="22" t="s">
        <v>12</v>
      </c>
      <c r="G13819" s="22" t="s">
        <v>13</v>
      </c>
      <c r="L13819" s="22" t="s">
        <v>45659</v>
      </c>
      <c r="M13819" s="22" t="s">
        <v>45660</v>
      </c>
      <c r="P13819" s="36">
        <v>207</v>
      </c>
    </row>
    <row r="13820" spans="1:16" ht="31.5">
      <c r="A13820" s="22" t="s">
        <v>9</v>
      </c>
      <c r="B13820" s="22" t="s">
        <v>13944</v>
      </c>
      <c r="C13820" s="22" t="s">
        <v>31</v>
      </c>
      <c r="E13820" s="22" t="s">
        <v>12</v>
      </c>
      <c r="F13820" s="22" t="s">
        <v>49</v>
      </c>
      <c r="G13820" s="22" t="s">
        <v>13</v>
      </c>
      <c r="L13820" s="22" t="s">
        <v>45661</v>
      </c>
      <c r="M13820" s="22" t="s">
        <v>45662</v>
      </c>
      <c r="P13820" s="36">
        <v>427</v>
      </c>
    </row>
    <row r="13821" spans="1:16" ht="115.5">
      <c r="A13821" s="22" t="s">
        <v>9</v>
      </c>
      <c r="B13821" s="22" t="s">
        <v>13945</v>
      </c>
      <c r="C13821" s="22" t="s">
        <v>28</v>
      </c>
      <c r="E13821" s="22" t="s">
        <v>12</v>
      </c>
      <c r="G13821" s="22" t="s">
        <v>13</v>
      </c>
      <c r="H13821" s="22" t="s">
        <v>14</v>
      </c>
      <c r="L13821" s="22" t="s">
        <v>45663</v>
      </c>
      <c r="M13821" s="22" t="s">
        <v>45664</v>
      </c>
      <c r="P13821" s="36">
        <v>1</v>
      </c>
    </row>
    <row r="13822" spans="1:16" ht="31.5">
      <c r="A13822" s="22" t="s">
        <v>9</v>
      </c>
      <c r="B13822" s="22" t="s">
        <v>13946</v>
      </c>
      <c r="C13822" s="22" t="s">
        <v>31</v>
      </c>
      <c r="E13822" s="22" t="s">
        <v>12</v>
      </c>
      <c r="F13822" s="22" t="s">
        <v>49</v>
      </c>
      <c r="G13822" s="22" t="s">
        <v>13</v>
      </c>
      <c r="L13822" s="22" t="s">
        <v>45665</v>
      </c>
      <c r="M13822" s="22" t="s">
        <v>45666</v>
      </c>
      <c r="P13822" s="36">
        <v>163</v>
      </c>
    </row>
    <row r="13823" spans="1:16" ht="42">
      <c r="A13823" s="22" t="s">
        <v>9</v>
      </c>
      <c r="B13823" s="22" t="s">
        <v>13947</v>
      </c>
      <c r="C13823" s="22" t="s">
        <v>31</v>
      </c>
      <c r="E13823" s="22" t="s">
        <v>12</v>
      </c>
      <c r="F13823" s="22" t="s">
        <v>49</v>
      </c>
      <c r="G13823" s="22" t="s">
        <v>13</v>
      </c>
      <c r="L13823" s="22" t="s">
        <v>45667</v>
      </c>
      <c r="M13823" s="22" t="s">
        <v>45668</v>
      </c>
      <c r="P13823" s="36">
        <v>42</v>
      </c>
    </row>
    <row r="13824" spans="1:16" ht="31.5">
      <c r="A13824" s="22" t="s">
        <v>9</v>
      </c>
      <c r="B13824" s="22" t="s">
        <v>13948</v>
      </c>
      <c r="C13824" s="22" t="s">
        <v>11</v>
      </c>
      <c r="E13824" s="22" t="s">
        <v>12</v>
      </c>
      <c r="G13824" s="22" t="s">
        <v>13</v>
      </c>
      <c r="H13824" s="22" t="s">
        <v>14</v>
      </c>
      <c r="L13824" s="22" t="s">
        <v>45669</v>
      </c>
    </row>
    <row r="13825" spans="1:16" ht="21">
      <c r="A13825" s="22" t="s">
        <v>9</v>
      </c>
      <c r="B13825" s="22" t="s">
        <v>13949</v>
      </c>
      <c r="C13825" s="22" t="s">
        <v>11</v>
      </c>
      <c r="E13825" s="22" t="s">
        <v>12</v>
      </c>
      <c r="G13825" s="22" t="s">
        <v>13</v>
      </c>
      <c r="L13825" s="22" t="s">
        <v>45670</v>
      </c>
      <c r="M13825" s="22" t="s">
        <v>45671</v>
      </c>
      <c r="P13825" s="36">
        <v>29</v>
      </c>
    </row>
    <row r="13826" spans="1:16" ht="31.5">
      <c r="A13826" s="22" t="s">
        <v>9</v>
      </c>
      <c r="B13826" s="22" t="s">
        <v>13950</v>
      </c>
      <c r="C13826" s="22" t="s">
        <v>11</v>
      </c>
      <c r="E13826" s="22" t="s">
        <v>12</v>
      </c>
      <c r="G13826" s="22" t="s">
        <v>13</v>
      </c>
      <c r="L13826" s="22" t="s">
        <v>45672</v>
      </c>
      <c r="M13826" s="22" t="s">
        <v>45673</v>
      </c>
      <c r="P13826" s="36">
        <v>0</v>
      </c>
    </row>
    <row r="13827" spans="1:16" ht="21">
      <c r="A13827" s="22" t="s">
        <v>9</v>
      </c>
      <c r="B13827" s="22" t="s">
        <v>13951</v>
      </c>
      <c r="C13827" s="22" t="s">
        <v>31</v>
      </c>
      <c r="E13827" s="22" t="s">
        <v>12</v>
      </c>
      <c r="F13827" s="22" t="s">
        <v>49</v>
      </c>
      <c r="G13827" s="22" t="s">
        <v>13</v>
      </c>
      <c r="L13827" s="22" t="s">
        <v>45674</v>
      </c>
      <c r="M13827" s="22" t="s">
        <v>45675</v>
      </c>
      <c r="P13827" s="36">
        <v>825</v>
      </c>
    </row>
    <row r="13828" spans="1:16" ht="63">
      <c r="A13828" s="22" t="s">
        <v>9</v>
      </c>
      <c r="B13828" s="22" t="s">
        <v>13952</v>
      </c>
      <c r="C13828" s="22" t="s">
        <v>325</v>
      </c>
      <c r="E13828" s="22" t="s">
        <v>12</v>
      </c>
      <c r="G13828" s="22" t="s">
        <v>13</v>
      </c>
      <c r="L13828" s="22" t="s">
        <v>45676</v>
      </c>
      <c r="M13828" s="22" t="s">
        <v>45677</v>
      </c>
      <c r="P13828" s="36">
        <v>15</v>
      </c>
    </row>
    <row r="13829" spans="1:16" ht="94.5">
      <c r="A13829" s="22" t="s">
        <v>9</v>
      </c>
      <c r="B13829" s="22" t="s">
        <v>13953</v>
      </c>
      <c r="C13829" s="22" t="s">
        <v>31</v>
      </c>
      <c r="E13829" s="22" t="s">
        <v>12</v>
      </c>
      <c r="F13829" s="22" t="s">
        <v>49</v>
      </c>
      <c r="G13829" s="22" t="s">
        <v>33</v>
      </c>
      <c r="L13829" s="22" t="s">
        <v>45678</v>
      </c>
      <c r="M13829" s="22" t="s">
        <v>45679</v>
      </c>
      <c r="P13829" s="36">
        <v>23</v>
      </c>
    </row>
    <row r="13830" spans="1:16" ht="31.5">
      <c r="A13830" s="22" t="s">
        <v>9</v>
      </c>
      <c r="B13830" s="22" t="s">
        <v>13954</v>
      </c>
      <c r="C13830" s="22" t="s">
        <v>28</v>
      </c>
      <c r="E13830" s="22" t="s">
        <v>12</v>
      </c>
      <c r="G13830" s="22" t="s">
        <v>13</v>
      </c>
      <c r="H13830" s="22" t="s">
        <v>14</v>
      </c>
      <c r="L13830" s="22" t="s">
        <v>45680</v>
      </c>
      <c r="M13830" s="22" t="s">
        <v>45681</v>
      </c>
      <c r="P13830" s="36">
        <v>4</v>
      </c>
    </row>
    <row r="13831" spans="1:16" ht="21">
      <c r="A13831" s="22" t="s">
        <v>9</v>
      </c>
      <c r="B13831" s="22" t="s">
        <v>13955</v>
      </c>
      <c r="C13831" s="22" t="s">
        <v>31</v>
      </c>
      <c r="E13831" s="22" t="s">
        <v>12</v>
      </c>
      <c r="F13831" s="22" t="s">
        <v>49</v>
      </c>
      <c r="G13831" s="22" t="s">
        <v>33</v>
      </c>
      <c r="L13831" s="22" t="s">
        <v>45682</v>
      </c>
      <c r="M13831" s="22" t="s">
        <v>45683</v>
      </c>
      <c r="P13831" s="36">
        <v>41</v>
      </c>
    </row>
    <row r="13832" spans="1:16" ht="31.5">
      <c r="A13832" s="22" t="s">
        <v>9</v>
      </c>
      <c r="B13832" s="22" t="s">
        <v>13956</v>
      </c>
      <c r="C13832" s="22" t="s">
        <v>31</v>
      </c>
      <c r="E13832" s="22" t="s">
        <v>12</v>
      </c>
      <c r="F13832" s="22" t="s">
        <v>32</v>
      </c>
      <c r="G13832" s="22" t="s">
        <v>13</v>
      </c>
      <c r="L13832" s="22" t="s">
        <v>45684</v>
      </c>
      <c r="M13832" s="22" t="s">
        <v>45685</v>
      </c>
      <c r="P13832" s="36">
        <v>103</v>
      </c>
    </row>
    <row r="13833" spans="1:16">
      <c r="A13833" s="22" t="s">
        <v>9</v>
      </c>
      <c r="B13833" s="22" t="s">
        <v>13957</v>
      </c>
      <c r="C13833" s="22" t="s">
        <v>31</v>
      </c>
      <c r="E13833" s="22" t="s">
        <v>12</v>
      </c>
      <c r="F13833" s="22" t="s">
        <v>49</v>
      </c>
      <c r="G13833" s="22" t="s">
        <v>13</v>
      </c>
      <c r="L13833" s="22" t="s">
        <v>45686</v>
      </c>
      <c r="M13833" s="22" t="s">
        <v>45687</v>
      </c>
      <c r="P13833" s="36">
        <v>75</v>
      </c>
    </row>
    <row r="13834" spans="1:16" ht="63">
      <c r="A13834" s="22" t="s">
        <v>9</v>
      </c>
      <c r="B13834" s="22" t="s">
        <v>13958</v>
      </c>
      <c r="C13834" s="22" t="s">
        <v>31</v>
      </c>
      <c r="E13834" s="22" t="s">
        <v>12</v>
      </c>
      <c r="F13834" s="22" t="s">
        <v>49</v>
      </c>
      <c r="G13834" s="22" t="s">
        <v>33</v>
      </c>
      <c r="L13834" s="22" t="s">
        <v>45688</v>
      </c>
      <c r="M13834" s="22" t="s">
        <v>45689</v>
      </c>
      <c r="P13834" s="36">
        <v>4</v>
      </c>
    </row>
    <row r="13835" spans="1:16" ht="31.5">
      <c r="A13835" s="22" t="s">
        <v>9</v>
      </c>
      <c r="B13835" s="22" t="s">
        <v>13959</v>
      </c>
      <c r="C13835" s="22" t="s">
        <v>28</v>
      </c>
      <c r="E13835" s="22" t="s">
        <v>12</v>
      </c>
      <c r="G13835" s="22" t="s">
        <v>13</v>
      </c>
      <c r="H13835" s="22" t="s">
        <v>14</v>
      </c>
      <c r="L13835" s="22" t="s">
        <v>45690</v>
      </c>
      <c r="M13835" s="22" t="s">
        <v>45691</v>
      </c>
    </row>
    <row r="13836" spans="1:16">
      <c r="A13836" s="22" t="s">
        <v>9</v>
      </c>
      <c r="B13836" s="22" t="s">
        <v>13960</v>
      </c>
      <c r="C13836" s="22" t="s">
        <v>11</v>
      </c>
      <c r="E13836" s="22" t="s">
        <v>12</v>
      </c>
      <c r="G13836" s="22" t="s">
        <v>13</v>
      </c>
      <c r="H13836" s="22" t="s">
        <v>14</v>
      </c>
      <c r="L13836" s="22" t="s">
        <v>45692</v>
      </c>
    </row>
    <row r="13837" spans="1:16">
      <c r="A13837" s="22" t="s">
        <v>9</v>
      </c>
      <c r="B13837" s="22" t="s">
        <v>13961</v>
      </c>
      <c r="C13837" s="22" t="s">
        <v>11</v>
      </c>
      <c r="E13837" s="22" t="s">
        <v>12</v>
      </c>
      <c r="G13837" s="22" t="s">
        <v>13</v>
      </c>
      <c r="H13837" s="22" t="s">
        <v>14</v>
      </c>
      <c r="L13837" s="22" t="s">
        <v>45693</v>
      </c>
    </row>
    <row r="13838" spans="1:16" ht="31.5">
      <c r="A13838" s="22" t="s">
        <v>9</v>
      </c>
      <c r="B13838" s="22" t="s">
        <v>13962</v>
      </c>
      <c r="C13838" s="22" t="s">
        <v>28</v>
      </c>
      <c r="E13838" s="22" t="s">
        <v>12</v>
      </c>
      <c r="G13838" s="22" t="s">
        <v>13</v>
      </c>
      <c r="H13838" s="22" t="s">
        <v>14</v>
      </c>
      <c r="L13838" s="22" t="s">
        <v>45694</v>
      </c>
      <c r="M13838" s="22" t="s">
        <v>45695</v>
      </c>
    </row>
    <row r="13839" spans="1:16" ht="73.5">
      <c r="A13839" s="22" t="s">
        <v>9</v>
      </c>
      <c r="B13839" s="22" t="s">
        <v>13963</v>
      </c>
      <c r="C13839" s="22" t="s">
        <v>31</v>
      </c>
      <c r="E13839" s="22" t="s">
        <v>12</v>
      </c>
      <c r="F13839" s="22" t="s">
        <v>49</v>
      </c>
      <c r="G13839" s="22" t="s">
        <v>33</v>
      </c>
      <c r="L13839" s="22" t="s">
        <v>45696</v>
      </c>
      <c r="M13839" s="22" t="s">
        <v>45697</v>
      </c>
      <c r="P13839" s="36">
        <v>2</v>
      </c>
    </row>
    <row r="13840" spans="1:16" ht="21">
      <c r="A13840" s="22" t="s">
        <v>9</v>
      </c>
      <c r="B13840" s="22" t="s">
        <v>13964</v>
      </c>
      <c r="C13840" s="22" t="s">
        <v>28</v>
      </c>
      <c r="E13840" s="22" t="s">
        <v>12</v>
      </c>
      <c r="G13840" s="22" t="s">
        <v>13</v>
      </c>
      <c r="H13840" s="22" t="s">
        <v>14</v>
      </c>
      <c r="L13840" s="22" t="s">
        <v>45698</v>
      </c>
      <c r="M13840" s="22" t="s">
        <v>45699</v>
      </c>
    </row>
    <row r="13841" spans="1:16" ht="31.5">
      <c r="A13841" s="22" t="s">
        <v>9</v>
      </c>
      <c r="B13841" s="22" t="s">
        <v>13965</v>
      </c>
      <c r="C13841" s="22" t="s">
        <v>248</v>
      </c>
      <c r="E13841" s="22" t="s">
        <v>12</v>
      </c>
      <c r="G13841" s="22" t="s">
        <v>13</v>
      </c>
      <c r="L13841" s="22" t="s">
        <v>45700</v>
      </c>
      <c r="M13841" s="22" t="s">
        <v>45701</v>
      </c>
    </row>
    <row r="13842" spans="1:16" ht="52.5">
      <c r="A13842" s="22" t="s">
        <v>9</v>
      </c>
      <c r="B13842" s="22" t="s">
        <v>13966</v>
      </c>
      <c r="C13842" s="22" t="s">
        <v>11</v>
      </c>
      <c r="E13842" s="22" t="s">
        <v>12</v>
      </c>
      <c r="G13842" s="22" t="s">
        <v>13</v>
      </c>
      <c r="H13842" s="22" t="s">
        <v>14</v>
      </c>
      <c r="L13842" s="22" t="s">
        <v>45702</v>
      </c>
      <c r="M13842" s="22" t="s">
        <v>20633</v>
      </c>
    </row>
    <row r="13843" spans="1:16" ht="42">
      <c r="A13843" s="22" t="s">
        <v>9</v>
      </c>
      <c r="B13843" s="22" t="s">
        <v>13967</v>
      </c>
      <c r="C13843" s="22" t="s">
        <v>31</v>
      </c>
      <c r="E13843" s="22" t="s">
        <v>12</v>
      </c>
      <c r="F13843" s="22" t="s">
        <v>49</v>
      </c>
      <c r="G13843" s="22" t="s">
        <v>33</v>
      </c>
      <c r="L13843" s="22" t="s">
        <v>45703</v>
      </c>
      <c r="M13843" s="22" t="s">
        <v>45704</v>
      </c>
      <c r="P13843" s="36">
        <v>27</v>
      </c>
    </row>
    <row r="13844" spans="1:16" ht="63">
      <c r="A13844" s="22" t="s">
        <v>9</v>
      </c>
      <c r="B13844" s="22" t="s">
        <v>13968</v>
      </c>
      <c r="C13844" s="22" t="s">
        <v>31</v>
      </c>
      <c r="E13844" s="22" t="s">
        <v>12</v>
      </c>
      <c r="F13844" s="22" t="s">
        <v>49</v>
      </c>
      <c r="G13844" s="22" t="s">
        <v>33</v>
      </c>
      <c r="L13844" s="22" t="s">
        <v>45705</v>
      </c>
      <c r="M13844" s="22" t="s">
        <v>45706</v>
      </c>
      <c r="P13844" s="36">
        <v>10</v>
      </c>
    </row>
    <row r="13845" spans="1:16" ht="31.5">
      <c r="A13845" s="22" t="s">
        <v>9</v>
      </c>
      <c r="B13845" s="22" t="s">
        <v>13969</v>
      </c>
      <c r="C13845" s="22" t="s">
        <v>82</v>
      </c>
      <c r="E13845" s="22" t="s">
        <v>12</v>
      </c>
      <c r="G13845" s="22" t="s">
        <v>13</v>
      </c>
      <c r="L13845" s="22" t="s">
        <v>45707</v>
      </c>
      <c r="M13845" s="22" t="s">
        <v>45708</v>
      </c>
      <c r="P13845" s="36">
        <v>68</v>
      </c>
    </row>
    <row r="13846" spans="1:16" ht="94.5">
      <c r="A13846" s="22" t="s">
        <v>9</v>
      </c>
      <c r="B13846" s="22" t="s">
        <v>13970</v>
      </c>
      <c r="C13846" s="22" t="s">
        <v>11</v>
      </c>
      <c r="E13846" s="22" t="s">
        <v>12</v>
      </c>
      <c r="G13846" s="22" t="s">
        <v>13</v>
      </c>
      <c r="L13846" s="22" t="s">
        <v>45709</v>
      </c>
      <c r="M13846" s="22" t="s">
        <v>45710</v>
      </c>
      <c r="P13846" s="36">
        <v>1</v>
      </c>
    </row>
    <row r="13847" spans="1:16">
      <c r="A13847" s="22" t="s">
        <v>9</v>
      </c>
      <c r="B13847" s="22" t="s">
        <v>13971</v>
      </c>
      <c r="C13847" s="22" t="s">
        <v>11</v>
      </c>
      <c r="E13847" s="22" t="s">
        <v>12</v>
      </c>
      <c r="G13847" s="22" t="s">
        <v>13</v>
      </c>
      <c r="H13847" s="22" t="s">
        <v>14</v>
      </c>
      <c r="L13847" s="22" t="s">
        <v>45711</v>
      </c>
    </row>
    <row r="13848" spans="1:16" ht="31.5">
      <c r="A13848" s="22" t="s">
        <v>9</v>
      </c>
      <c r="B13848" s="22" t="s">
        <v>13972</v>
      </c>
      <c r="C13848" s="22" t="s">
        <v>248</v>
      </c>
      <c r="E13848" s="22" t="s">
        <v>12</v>
      </c>
      <c r="G13848" s="22" t="s">
        <v>13</v>
      </c>
      <c r="L13848" s="22" t="s">
        <v>45712</v>
      </c>
      <c r="M13848" s="22" t="s">
        <v>45713</v>
      </c>
      <c r="P13848" s="36">
        <v>0</v>
      </c>
    </row>
    <row r="13849" spans="1:16" ht="31.5">
      <c r="A13849" s="22" t="s">
        <v>9</v>
      </c>
      <c r="B13849" s="22" t="s">
        <v>13973</v>
      </c>
      <c r="C13849" s="22" t="s">
        <v>28</v>
      </c>
      <c r="E13849" s="22" t="s">
        <v>12</v>
      </c>
      <c r="G13849" s="22" t="s">
        <v>13</v>
      </c>
      <c r="H13849" s="22" t="s">
        <v>14</v>
      </c>
      <c r="L13849" s="22" t="s">
        <v>45714</v>
      </c>
      <c r="M13849" s="22" t="s">
        <v>45715</v>
      </c>
    </row>
    <row r="13850" spans="1:16" ht="63">
      <c r="A13850" s="22" t="s">
        <v>9</v>
      </c>
      <c r="B13850" s="22" t="s">
        <v>13974</v>
      </c>
      <c r="C13850" s="22" t="s">
        <v>31</v>
      </c>
      <c r="E13850" s="22" t="s">
        <v>12</v>
      </c>
      <c r="F13850" s="22" t="s">
        <v>49</v>
      </c>
      <c r="G13850" s="22" t="s">
        <v>13</v>
      </c>
      <c r="L13850" s="22" t="s">
        <v>45716</v>
      </c>
      <c r="M13850" s="22" t="s">
        <v>45717</v>
      </c>
      <c r="P13850" s="36">
        <v>167</v>
      </c>
    </row>
    <row r="13851" spans="1:16">
      <c r="A13851" s="22" t="s">
        <v>9</v>
      </c>
      <c r="B13851" s="22" t="s">
        <v>13975</v>
      </c>
      <c r="C13851" s="22" t="s">
        <v>11</v>
      </c>
      <c r="E13851" s="22" t="s">
        <v>12</v>
      </c>
      <c r="G13851" s="22" t="s">
        <v>13</v>
      </c>
      <c r="H13851" s="22" t="s">
        <v>14</v>
      </c>
      <c r="L13851" s="22" t="s">
        <v>45718</v>
      </c>
    </row>
    <row r="13852" spans="1:16" ht="63">
      <c r="A13852" s="22" t="s">
        <v>9</v>
      </c>
      <c r="B13852" s="22" t="s">
        <v>13976</v>
      </c>
      <c r="C13852" s="22" t="s">
        <v>31</v>
      </c>
      <c r="E13852" s="22" t="s">
        <v>12</v>
      </c>
      <c r="F13852" s="22" t="s">
        <v>32</v>
      </c>
      <c r="G13852" s="22" t="s">
        <v>13</v>
      </c>
      <c r="L13852" s="22" t="s">
        <v>45719</v>
      </c>
      <c r="M13852" s="22" t="s">
        <v>45720</v>
      </c>
      <c r="P13852" s="36">
        <v>17</v>
      </c>
    </row>
    <row r="13853" spans="1:16">
      <c r="A13853" s="22" t="s">
        <v>9</v>
      </c>
      <c r="B13853" s="22" t="s">
        <v>13977</v>
      </c>
      <c r="C13853" s="22" t="s">
        <v>11</v>
      </c>
      <c r="E13853" s="22" t="s">
        <v>12</v>
      </c>
      <c r="G13853" s="22" t="s">
        <v>13</v>
      </c>
      <c r="H13853" s="22" t="s">
        <v>14</v>
      </c>
      <c r="L13853" s="22" t="s">
        <v>45721</v>
      </c>
    </row>
    <row r="13854" spans="1:16" ht="31.5">
      <c r="A13854" s="22" t="s">
        <v>9</v>
      </c>
      <c r="B13854" s="22" t="s">
        <v>13978</v>
      </c>
      <c r="C13854" s="22" t="s">
        <v>31</v>
      </c>
      <c r="E13854" s="22" t="s">
        <v>12</v>
      </c>
      <c r="F13854" s="22" t="s">
        <v>32</v>
      </c>
      <c r="G13854" s="22" t="s">
        <v>13</v>
      </c>
      <c r="L13854" s="22" t="s">
        <v>45722</v>
      </c>
      <c r="M13854" s="22" t="s">
        <v>45723</v>
      </c>
      <c r="P13854" s="36">
        <v>2106</v>
      </c>
    </row>
    <row r="13855" spans="1:16" ht="21">
      <c r="A13855" s="22" t="s">
        <v>9</v>
      </c>
      <c r="B13855" s="22" t="s">
        <v>13979</v>
      </c>
      <c r="C13855" s="22" t="s">
        <v>11</v>
      </c>
      <c r="E13855" s="22" t="s">
        <v>12</v>
      </c>
      <c r="G13855" s="22" t="s">
        <v>13</v>
      </c>
      <c r="H13855" s="22" t="s">
        <v>14</v>
      </c>
      <c r="L13855" s="22" t="s">
        <v>45724</v>
      </c>
    </row>
    <row r="13856" spans="1:16" ht="94.5">
      <c r="A13856" s="22" t="s">
        <v>9</v>
      </c>
      <c r="B13856" s="22" t="s">
        <v>13980</v>
      </c>
      <c r="C13856" s="22" t="s">
        <v>31</v>
      </c>
      <c r="E13856" s="22" t="s">
        <v>12</v>
      </c>
      <c r="F13856" s="22" t="s">
        <v>32</v>
      </c>
      <c r="G13856" s="22" t="s">
        <v>13</v>
      </c>
      <c r="L13856" s="22" t="s">
        <v>45725</v>
      </c>
      <c r="M13856" s="22" t="s">
        <v>45726</v>
      </c>
      <c r="P13856" s="36">
        <v>16</v>
      </c>
    </row>
    <row r="13857" spans="1:16" ht="31.5">
      <c r="A13857" s="22" t="s">
        <v>9</v>
      </c>
      <c r="B13857" s="22" t="s">
        <v>13981</v>
      </c>
      <c r="C13857" s="22" t="s">
        <v>31</v>
      </c>
      <c r="E13857" s="22" t="s">
        <v>12</v>
      </c>
      <c r="F13857" s="22" t="s">
        <v>32</v>
      </c>
      <c r="G13857" s="22" t="s">
        <v>13</v>
      </c>
      <c r="L13857" s="22" t="s">
        <v>45727</v>
      </c>
      <c r="M13857" s="22" t="s">
        <v>45728</v>
      </c>
      <c r="P13857" s="36">
        <v>193</v>
      </c>
    </row>
    <row r="13858" spans="1:16" ht="52.5">
      <c r="A13858" s="22" t="s">
        <v>9</v>
      </c>
      <c r="B13858" s="22" t="s">
        <v>13982</v>
      </c>
      <c r="C13858" s="22" t="s">
        <v>31</v>
      </c>
      <c r="E13858" s="22" t="s">
        <v>12</v>
      </c>
      <c r="F13858" s="22" t="s">
        <v>32</v>
      </c>
      <c r="G13858" s="22" t="s">
        <v>13</v>
      </c>
      <c r="L13858" s="22" t="s">
        <v>45729</v>
      </c>
      <c r="M13858" s="22" t="s">
        <v>45730</v>
      </c>
      <c r="P13858" s="36">
        <v>28</v>
      </c>
    </row>
    <row r="13859" spans="1:16" ht="94.5">
      <c r="A13859" s="22" t="s">
        <v>9</v>
      </c>
      <c r="B13859" s="22" t="s">
        <v>13983</v>
      </c>
      <c r="C13859" s="22" t="s">
        <v>31</v>
      </c>
      <c r="E13859" s="22" t="s">
        <v>12</v>
      </c>
      <c r="F13859" s="22" t="s">
        <v>32</v>
      </c>
      <c r="G13859" s="22" t="s">
        <v>13</v>
      </c>
      <c r="L13859" s="22" t="s">
        <v>45731</v>
      </c>
      <c r="M13859" s="22" t="s">
        <v>45732</v>
      </c>
      <c r="P13859" s="36">
        <v>3</v>
      </c>
    </row>
    <row r="13860" spans="1:16" ht="52.5">
      <c r="A13860" s="22" t="s">
        <v>9</v>
      </c>
      <c r="B13860" s="22" t="s">
        <v>13984</v>
      </c>
      <c r="C13860" s="22" t="s">
        <v>31</v>
      </c>
      <c r="E13860" s="22" t="s">
        <v>12</v>
      </c>
      <c r="F13860" s="22" t="s">
        <v>32</v>
      </c>
      <c r="G13860" s="22" t="s">
        <v>13</v>
      </c>
      <c r="L13860" s="22" t="s">
        <v>45733</v>
      </c>
      <c r="M13860" s="22" t="s">
        <v>45734</v>
      </c>
      <c r="P13860" s="36">
        <v>103</v>
      </c>
    </row>
    <row r="13861" spans="1:16" ht="21">
      <c r="A13861" s="22" t="s">
        <v>9</v>
      </c>
      <c r="B13861" s="22" t="s">
        <v>13985</v>
      </c>
      <c r="C13861" s="22" t="s">
        <v>31</v>
      </c>
      <c r="E13861" s="22" t="s">
        <v>12</v>
      </c>
      <c r="F13861" s="22" t="s">
        <v>32</v>
      </c>
      <c r="G13861" s="22" t="s">
        <v>13</v>
      </c>
      <c r="L13861" s="22" t="s">
        <v>45735</v>
      </c>
      <c r="M13861" s="22" t="s">
        <v>45736</v>
      </c>
      <c r="P13861" s="36">
        <v>14</v>
      </c>
    </row>
    <row r="13862" spans="1:16" ht="21">
      <c r="A13862" s="22" t="s">
        <v>9</v>
      </c>
      <c r="B13862" s="22" t="s">
        <v>13986</v>
      </c>
      <c r="C13862" s="22" t="s">
        <v>31</v>
      </c>
      <c r="E13862" s="22" t="s">
        <v>12</v>
      </c>
      <c r="F13862" s="22" t="s">
        <v>32</v>
      </c>
      <c r="G13862" s="22" t="s">
        <v>13</v>
      </c>
      <c r="L13862" s="22" t="s">
        <v>45737</v>
      </c>
      <c r="M13862" s="22" t="s">
        <v>45738</v>
      </c>
      <c r="P13862" s="36">
        <v>993</v>
      </c>
    </row>
    <row r="13863" spans="1:16" ht="31.5">
      <c r="A13863" s="22" t="s">
        <v>9</v>
      </c>
      <c r="B13863" s="22" t="s">
        <v>13987</v>
      </c>
      <c r="C13863" s="22" t="s">
        <v>31</v>
      </c>
      <c r="E13863" s="22" t="s">
        <v>12</v>
      </c>
      <c r="F13863" s="22" t="s">
        <v>32</v>
      </c>
      <c r="G13863" s="22" t="s">
        <v>13</v>
      </c>
      <c r="L13863" s="22" t="s">
        <v>45739</v>
      </c>
      <c r="M13863" s="22" t="s">
        <v>45740</v>
      </c>
      <c r="P13863" s="36">
        <v>45</v>
      </c>
    </row>
    <row r="13864" spans="1:16" ht="31.5">
      <c r="A13864" s="22" t="s">
        <v>9</v>
      </c>
      <c r="B13864" s="22" t="s">
        <v>13988</v>
      </c>
      <c r="C13864" s="22" t="s">
        <v>31</v>
      </c>
      <c r="E13864" s="22" t="s">
        <v>12</v>
      </c>
      <c r="F13864" s="22" t="s">
        <v>32</v>
      </c>
      <c r="G13864" s="22" t="s">
        <v>13</v>
      </c>
      <c r="L13864" s="22" t="s">
        <v>45741</v>
      </c>
      <c r="M13864" s="22" t="s">
        <v>45742</v>
      </c>
      <c r="P13864" s="36">
        <v>176</v>
      </c>
    </row>
    <row r="13865" spans="1:16" ht="31.5">
      <c r="A13865" s="22" t="s">
        <v>9</v>
      </c>
      <c r="B13865" s="22" t="s">
        <v>13989</v>
      </c>
      <c r="C13865" s="22" t="s">
        <v>31</v>
      </c>
      <c r="E13865" s="22" t="s">
        <v>12</v>
      </c>
      <c r="F13865" s="22" t="s">
        <v>32</v>
      </c>
      <c r="G13865" s="22" t="s">
        <v>13</v>
      </c>
      <c r="L13865" s="22" t="s">
        <v>45743</v>
      </c>
      <c r="M13865" s="22" t="s">
        <v>45744</v>
      </c>
      <c r="P13865" s="36">
        <v>199</v>
      </c>
    </row>
    <row r="13866" spans="1:16" ht="21">
      <c r="A13866" s="22" t="s">
        <v>9</v>
      </c>
      <c r="B13866" s="22" t="s">
        <v>13990</v>
      </c>
      <c r="C13866" s="22" t="s">
        <v>31</v>
      </c>
      <c r="E13866" s="22" t="s">
        <v>12</v>
      </c>
      <c r="F13866" s="22" t="s">
        <v>32</v>
      </c>
      <c r="G13866" s="22" t="s">
        <v>13</v>
      </c>
      <c r="L13866" s="22" t="s">
        <v>45745</v>
      </c>
      <c r="M13866" s="22" t="s">
        <v>45746</v>
      </c>
      <c r="P13866" s="36">
        <v>214</v>
      </c>
    </row>
    <row r="13867" spans="1:16">
      <c r="A13867" s="22" t="s">
        <v>9</v>
      </c>
      <c r="B13867" s="22" t="s">
        <v>13991</v>
      </c>
      <c r="C13867" s="22" t="s">
        <v>11</v>
      </c>
      <c r="E13867" s="22" t="s">
        <v>12</v>
      </c>
      <c r="G13867" s="22" t="s">
        <v>13</v>
      </c>
      <c r="H13867" s="22" t="s">
        <v>14</v>
      </c>
      <c r="L13867" s="22" t="s">
        <v>45747</v>
      </c>
    </row>
    <row r="13868" spans="1:16" ht="21">
      <c r="A13868" s="22" t="s">
        <v>9</v>
      </c>
      <c r="B13868" s="22" t="s">
        <v>13992</v>
      </c>
      <c r="C13868" s="22" t="s">
        <v>31</v>
      </c>
      <c r="E13868" s="22" t="s">
        <v>12</v>
      </c>
      <c r="F13868" s="22" t="s">
        <v>32</v>
      </c>
      <c r="G13868" s="22" t="s">
        <v>13</v>
      </c>
      <c r="L13868" s="22" t="s">
        <v>45748</v>
      </c>
      <c r="M13868" s="22" t="s">
        <v>45749</v>
      </c>
      <c r="P13868" s="36">
        <v>196</v>
      </c>
    </row>
    <row r="13869" spans="1:16" ht="73.5">
      <c r="A13869" s="22" t="s">
        <v>9</v>
      </c>
      <c r="B13869" s="22" t="s">
        <v>13993</v>
      </c>
      <c r="C13869" s="22" t="s">
        <v>31</v>
      </c>
      <c r="E13869" s="22" t="s">
        <v>12</v>
      </c>
      <c r="F13869" s="22" t="s">
        <v>32</v>
      </c>
      <c r="G13869" s="22" t="s">
        <v>13</v>
      </c>
      <c r="L13869" s="22" t="s">
        <v>45750</v>
      </c>
      <c r="M13869" s="22" t="s">
        <v>45751</v>
      </c>
      <c r="P13869" s="36">
        <v>24</v>
      </c>
    </row>
    <row r="13870" spans="1:16" ht="52.5">
      <c r="A13870" s="22" t="s">
        <v>9</v>
      </c>
      <c r="B13870" s="22" t="s">
        <v>13994</v>
      </c>
      <c r="C13870" s="22" t="s">
        <v>31</v>
      </c>
      <c r="E13870" s="22" t="s">
        <v>12</v>
      </c>
      <c r="F13870" s="22" t="s">
        <v>32</v>
      </c>
      <c r="G13870" s="22" t="s">
        <v>13</v>
      </c>
      <c r="L13870" s="22" t="s">
        <v>45752</v>
      </c>
      <c r="M13870" s="22" t="s">
        <v>45753</v>
      </c>
      <c r="P13870" s="36">
        <v>36</v>
      </c>
    </row>
    <row r="13871" spans="1:16" ht="21">
      <c r="A13871" s="22" t="s">
        <v>9</v>
      </c>
      <c r="B13871" s="22" t="s">
        <v>13995</v>
      </c>
      <c r="C13871" s="22" t="s">
        <v>31</v>
      </c>
      <c r="E13871" s="22" t="s">
        <v>12</v>
      </c>
      <c r="F13871" s="22" t="s">
        <v>32</v>
      </c>
      <c r="G13871" s="22" t="s">
        <v>13</v>
      </c>
      <c r="L13871" s="22" t="s">
        <v>45754</v>
      </c>
      <c r="M13871" s="22" t="s">
        <v>45755</v>
      </c>
      <c r="P13871" s="36">
        <v>43</v>
      </c>
    </row>
    <row r="13872" spans="1:16" ht="42">
      <c r="A13872" s="22" t="s">
        <v>9</v>
      </c>
      <c r="B13872" s="22" t="s">
        <v>13996</v>
      </c>
      <c r="C13872" s="22" t="s">
        <v>31</v>
      </c>
      <c r="E13872" s="22" t="s">
        <v>12</v>
      </c>
      <c r="F13872" s="22" t="s">
        <v>32</v>
      </c>
      <c r="G13872" s="22" t="s">
        <v>13</v>
      </c>
      <c r="L13872" s="22" t="s">
        <v>45756</v>
      </c>
      <c r="M13872" s="22" t="s">
        <v>45757</v>
      </c>
      <c r="P13872" s="36">
        <v>1295</v>
      </c>
    </row>
    <row r="13873" spans="1:16" ht="31.5">
      <c r="A13873" s="22" t="s">
        <v>9</v>
      </c>
      <c r="B13873" s="22" t="s">
        <v>13997</v>
      </c>
      <c r="C13873" s="22" t="s">
        <v>31</v>
      </c>
      <c r="E13873" s="22" t="s">
        <v>12</v>
      </c>
      <c r="F13873" s="22" t="s">
        <v>32</v>
      </c>
      <c r="G13873" s="22" t="s">
        <v>13</v>
      </c>
      <c r="L13873" s="22" t="s">
        <v>45758</v>
      </c>
      <c r="M13873" s="22" t="s">
        <v>45759</v>
      </c>
      <c r="P13873" s="36">
        <v>81</v>
      </c>
    </row>
    <row r="13874" spans="1:16" ht="31.5">
      <c r="A13874" s="22" t="s">
        <v>9</v>
      </c>
      <c r="B13874" s="22" t="s">
        <v>13998</v>
      </c>
      <c r="C13874" s="22" t="s">
        <v>31</v>
      </c>
      <c r="E13874" s="22" t="s">
        <v>12</v>
      </c>
      <c r="F13874" s="22" t="s">
        <v>32</v>
      </c>
      <c r="G13874" s="22" t="s">
        <v>13</v>
      </c>
      <c r="L13874" s="22" t="s">
        <v>45760</v>
      </c>
      <c r="M13874" s="22" t="s">
        <v>45761</v>
      </c>
      <c r="P13874" s="36">
        <v>462</v>
      </c>
    </row>
    <row r="13875" spans="1:16" ht="73.5">
      <c r="A13875" s="22" t="s">
        <v>9</v>
      </c>
      <c r="B13875" s="22" t="s">
        <v>13999</v>
      </c>
      <c r="C13875" s="22" t="s">
        <v>31</v>
      </c>
      <c r="E13875" s="22" t="s">
        <v>12</v>
      </c>
      <c r="F13875" s="22" t="s">
        <v>32</v>
      </c>
      <c r="G13875" s="22" t="s">
        <v>13</v>
      </c>
      <c r="L13875" s="22" t="s">
        <v>45762</v>
      </c>
      <c r="M13875" s="22" t="s">
        <v>45763</v>
      </c>
      <c r="P13875" s="36">
        <v>553</v>
      </c>
    </row>
    <row r="13876" spans="1:16" ht="21">
      <c r="A13876" s="22" t="s">
        <v>9</v>
      </c>
      <c r="B13876" s="22" t="s">
        <v>14000</v>
      </c>
      <c r="C13876" s="22" t="s">
        <v>31</v>
      </c>
      <c r="E13876" s="22" t="s">
        <v>12</v>
      </c>
      <c r="F13876" s="22" t="s">
        <v>32</v>
      </c>
      <c r="G13876" s="22" t="s">
        <v>13</v>
      </c>
      <c r="L13876" s="22" t="s">
        <v>45764</v>
      </c>
      <c r="M13876" s="22" t="s">
        <v>45765</v>
      </c>
      <c r="P13876" s="36">
        <v>262</v>
      </c>
    </row>
    <row r="13877" spans="1:16" ht="31.5">
      <c r="A13877" s="22" t="s">
        <v>9</v>
      </c>
      <c r="B13877" s="22" t="s">
        <v>14001</v>
      </c>
      <c r="C13877" s="22" t="s">
        <v>31</v>
      </c>
      <c r="E13877" s="22" t="s">
        <v>12</v>
      </c>
      <c r="F13877" s="22" t="s">
        <v>32</v>
      </c>
      <c r="G13877" s="22" t="s">
        <v>13</v>
      </c>
      <c r="L13877" s="22" t="s">
        <v>45766</v>
      </c>
      <c r="M13877" s="22" t="s">
        <v>45767</v>
      </c>
      <c r="P13877" s="36">
        <v>56</v>
      </c>
    </row>
    <row r="13878" spans="1:16" ht="73.5">
      <c r="A13878" s="22" t="s">
        <v>9</v>
      </c>
      <c r="B13878" s="22" t="s">
        <v>14002</v>
      </c>
      <c r="C13878" s="22" t="s">
        <v>31</v>
      </c>
      <c r="E13878" s="22" t="s">
        <v>12</v>
      </c>
      <c r="F13878" s="22" t="s">
        <v>32</v>
      </c>
      <c r="G13878" s="22" t="s">
        <v>13</v>
      </c>
      <c r="L13878" s="22" t="s">
        <v>45768</v>
      </c>
      <c r="M13878" s="22" t="s">
        <v>45769</v>
      </c>
      <c r="P13878" s="36">
        <v>947</v>
      </c>
    </row>
    <row r="13879" spans="1:16" ht="52.5">
      <c r="A13879" s="22" t="s">
        <v>9</v>
      </c>
      <c r="B13879" s="22" t="s">
        <v>14003</v>
      </c>
      <c r="C13879" s="22" t="s">
        <v>31</v>
      </c>
      <c r="E13879" s="22" t="s">
        <v>12</v>
      </c>
      <c r="F13879" s="22" t="s">
        <v>32</v>
      </c>
      <c r="G13879" s="22" t="s">
        <v>13</v>
      </c>
      <c r="L13879" s="22" t="s">
        <v>45770</v>
      </c>
      <c r="M13879" s="22" t="s">
        <v>45771</v>
      </c>
      <c r="P13879" s="36">
        <v>24</v>
      </c>
    </row>
    <row r="13880" spans="1:16" ht="31.5">
      <c r="A13880" s="22" t="s">
        <v>9</v>
      </c>
      <c r="B13880" s="22" t="s">
        <v>14004</v>
      </c>
      <c r="C13880" s="22" t="s">
        <v>31</v>
      </c>
      <c r="E13880" s="22" t="s">
        <v>12</v>
      </c>
      <c r="F13880" s="22" t="s">
        <v>32</v>
      </c>
      <c r="G13880" s="22" t="s">
        <v>13</v>
      </c>
      <c r="L13880" s="22" t="s">
        <v>45772</v>
      </c>
      <c r="M13880" s="22" t="s">
        <v>45773</v>
      </c>
      <c r="P13880" s="36">
        <v>5</v>
      </c>
    </row>
    <row r="13881" spans="1:16" ht="31.5">
      <c r="A13881" s="22" t="s">
        <v>9</v>
      </c>
      <c r="B13881" s="22" t="s">
        <v>14005</v>
      </c>
      <c r="C13881" s="22" t="s">
        <v>31</v>
      </c>
      <c r="E13881" s="22" t="s">
        <v>12</v>
      </c>
      <c r="F13881" s="22" t="s">
        <v>32</v>
      </c>
      <c r="G13881" s="22" t="s">
        <v>13</v>
      </c>
      <c r="L13881" s="22" t="s">
        <v>45774</v>
      </c>
      <c r="M13881" s="22" t="s">
        <v>45775</v>
      </c>
      <c r="P13881" s="36">
        <v>36</v>
      </c>
    </row>
    <row r="13882" spans="1:16" ht="31.5">
      <c r="A13882" s="22" t="s">
        <v>9</v>
      </c>
      <c r="B13882" s="22" t="s">
        <v>14006</v>
      </c>
      <c r="C13882" s="22" t="s">
        <v>31</v>
      </c>
      <c r="E13882" s="22" t="s">
        <v>12</v>
      </c>
      <c r="F13882" s="22" t="s">
        <v>32</v>
      </c>
      <c r="G13882" s="22" t="s">
        <v>13</v>
      </c>
      <c r="L13882" s="22" t="s">
        <v>45776</v>
      </c>
      <c r="M13882" s="22" t="s">
        <v>45777</v>
      </c>
      <c r="P13882" s="36">
        <v>479</v>
      </c>
    </row>
    <row r="13883" spans="1:16" ht="42">
      <c r="A13883" s="22" t="s">
        <v>9</v>
      </c>
      <c r="B13883" s="22" t="s">
        <v>14007</v>
      </c>
      <c r="C13883" s="22" t="s">
        <v>31</v>
      </c>
      <c r="E13883" s="22" t="s">
        <v>12</v>
      </c>
      <c r="F13883" s="22" t="s">
        <v>32</v>
      </c>
      <c r="G13883" s="22" t="s">
        <v>13</v>
      </c>
      <c r="L13883" s="22" t="s">
        <v>45778</v>
      </c>
      <c r="M13883" s="22" t="s">
        <v>45779</v>
      </c>
      <c r="P13883" s="36">
        <v>288</v>
      </c>
    </row>
    <row r="13884" spans="1:16" ht="63">
      <c r="A13884" s="22" t="s">
        <v>9</v>
      </c>
      <c r="B13884" s="22" t="s">
        <v>14008</v>
      </c>
      <c r="C13884" s="22" t="s">
        <v>31</v>
      </c>
      <c r="E13884" s="22" t="s">
        <v>12</v>
      </c>
      <c r="F13884" s="22" t="s">
        <v>32</v>
      </c>
      <c r="G13884" s="22" t="s">
        <v>13</v>
      </c>
      <c r="L13884" s="22" t="s">
        <v>45780</v>
      </c>
      <c r="M13884" s="22" t="s">
        <v>45781</v>
      </c>
      <c r="P13884" s="36">
        <v>14</v>
      </c>
    </row>
    <row r="13885" spans="1:16" ht="21">
      <c r="A13885" s="22" t="s">
        <v>9</v>
      </c>
      <c r="B13885" s="22" t="s">
        <v>14009</v>
      </c>
      <c r="C13885" s="22" t="s">
        <v>31</v>
      </c>
      <c r="E13885" s="22" t="s">
        <v>12</v>
      </c>
      <c r="F13885" s="22" t="s">
        <v>32</v>
      </c>
      <c r="G13885" s="22" t="s">
        <v>13</v>
      </c>
      <c r="L13885" s="22" t="s">
        <v>45782</v>
      </c>
      <c r="M13885" s="22" t="s">
        <v>45783</v>
      </c>
      <c r="P13885" s="36">
        <v>0</v>
      </c>
    </row>
    <row r="13886" spans="1:16" ht="42">
      <c r="A13886" s="22" t="s">
        <v>9</v>
      </c>
      <c r="B13886" s="22" t="s">
        <v>14010</v>
      </c>
      <c r="C13886" s="22" t="s">
        <v>31</v>
      </c>
      <c r="E13886" s="22" t="s">
        <v>12</v>
      </c>
      <c r="F13886" s="22" t="s">
        <v>32</v>
      </c>
      <c r="G13886" s="22" t="s">
        <v>13</v>
      </c>
      <c r="L13886" s="22" t="s">
        <v>45784</v>
      </c>
      <c r="M13886" s="22" t="s">
        <v>45785</v>
      </c>
      <c r="P13886" s="36">
        <v>17</v>
      </c>
    </row>
    <row r="13887" spans="1:16">
      <c r="A13887" s="22" t="s">
        <v>9</v>
      </c>
      <c r="B13887" s="22" t="s">
        <v>14011</v>
      </c>
      <c r="C13887" s="22" t="s">
        <v>11</v>
      </c>
      <c r="E13887" s="22" t="s">
        <v>12</v>
      </c>
      <c r="G13887" s="22" t="s">
        <v>13</v>
      </c>
      <c r="H13887" s="22" t="s">
        <v>14</v>
      </c>
      <c r="L13887" s="22" t="s">
        <v>45786</v>
      </c>
    </row>
    <row r="13888" spans="1:16" ht="42">
      <c r="A13888" s="22" t="s">
        <v>9</v>
      </c>
      <c r="B13888" s="22" t="s">
        <v>14012</v>
      </c>
      <c r="C13888" s="22" t="s">
        <v>31</v>
      </c>
      <c r="E13888" s="22" t="s">
        <v>12</v>
      </c>
      <c r="F13888" s="22" t="s">
        <v>32</v>
      </c>
      <c r="G13888" s="22" t="s">
        <v>13</v>
      </c>
      <c r="L13888" s="22" t="s">
        <v>45787</v>
      </c>
      <c r="M13888" s="22" t="s">
        <v>45788</v>
      </c>
      <c r="P13888" s="36">
        <v>1363</v>
      </c>
    </row>
    <row r="13889" spans="1:16" ht="42">
      <c r="A13889" s="22" t="s">
        <v>9</v>
      </c>
      <c r="B13889" s="22" t="s">
        <v>14013</v>
      </c>
      <c r="C13889" s="22" t="s">
        <v>31</v>
      </c>
      <c r="E13889" s="22" t="s">
        <v>12</v>
      </c>
      <c r="F13889" s="22" t="s">
        <v>32</v>
      </c>
      <c r="G13889" s="22" t="s">
        <v>13</v>
      </c>
      <c r="L13889" s="22" t="s">
        <v>45789</v>
      </c>
      <c r="M13889" s="22" t="s">
        <v>45790</v>
      </c>
      <c r="P13889" s="36">
        <v>542</v>
      </c>
    </row>
    <row r="13890" spans="1:16" ht="52.5">
      <c r="A13890" s="22" t="s">
        <v>9</v>
      </c>
      <c r="B13890" s="22" t="s">
        <v>14014</v>
      </c>
      <c r="C13890" s="22" t="s">
        <v>31</v>
      </c>
      <c r="E13890" s="22" t="s">
        <v>12</v>
      </c>
      <c r="F13890" s="22" t="s">
        <v>32</v>
      </c>
      <c r="G13890" s="22" t="s">
        <v>13</v>
      </c>
      <c r="L13890" s="22" t="s">
        <v>45791</v>
      </c>
      <c r="M13890" s="22" t="s">
        <v>45792</v>
      </c>
      <c r="P13890" s="36">
        <v>445</v>
      </c>
    </row>
    <row r="13891" spans="1:16" ht="31.5">
      <c r="A13891" s="22" t="s">
        <v>9</v>
      </c>
      <c r="B13891" s="22" t="s">
        <v>14015</v>
      </c>
      <c r="C13891" s="22" t="s">
        <v>31</v>
      </c>
      <c r="E13891" s="22" t="s">
        <v>12</v>
      </c>
      <c r="F13891" s="22" t="s">
        <v>32</v>
      </c>
      <c r="G13891" s="22" t="s">
        <v>13</v>
      </c>
      <c r="L13891" s="22" t="s">
        <v>45793</v>
      </c>
      <c r="M13891" s="22" t="s">
        <v>45794</v>
      </c>
      <c r="P13891" s="36">
        <v>229</v>
      </c>
    </row>
    <row r="13892" spans="1:16" ht="105">
      <c r="A13892" s="22" t="s">
        <v>9</v>
      </c>
      <c r="B13892" s="22" t="s">
        <v>14016</v>
      </c>
      <c r="C13892" s="22" t="s">
        <v>31</v>
      </c>
      <c r="E13892" s="22" t="s">
        <v>12</v>
      </c>
      <c r="F13892" s="22" t="s">
        <v>49</v>
      </c>
      <c r="G13892" s="22" t="s">
        <v>33</v>
      </c>
      <c r="L13892" s="22" t="s">
        <v>45795</v>
      </c>
      <c r="M13892" s="22" t="s">
        <v>45796</v>
      </c>
      <c r="P13892" s="36">
        <v>13</v>
      </c>
    </row>
    <row r="13893" spans="1:16">
      <c r="A13893" s="22" t="s">
        <v>9</v>
      </c>
      <c r="B13893" s="22" t="s">
        <v>14017</v>
      </c>
      <c r="C13893" s="22" t="s">
        <v>11</v>
      </c>
      <c r="E13893" s="22" t="s">
        <v>76</v>
      </c>
      <c r="G13893" s="22" t="s">
        <v>13</v>
      </c>
      <c r="H13893" s="22" t="s">
        <v>14</v>
      </c>
      <c r="L13893" s="22" t="s">
        <v>45797</v>
      </c>
      <c r="M13893" s="22" t="s">
        <v>45798</v>
      </c>
      <c r="P13893" s="36">
        <v>333</v>
      </c>
    </row>
    <row r="13894" spans="1:16" ht="21">
      <c r="A13894" s="22" t="s">
        <v>9</v>
      </c>
      <c r="B13894" s="22" t="s">
        <v>14018</v>
      </c>
      <c r="C13894" s="22" t="s">
        <v>11</v>
      </c>
      <c r="E13894" s="22" t="s">
        <v>12</v>
      </c>
      <c r="G13894" s="22" t="s">
        <v>13</v>
      </c>
      <c r="L13894" s="22" t="s">
        <v>45799</v>
      </c>
      <c r="M13894" s="22" t="s">
        <v>45800</v>
      </c>
      <c r="P13894" s="36">
        <v>0</v>
      </c>
    </row>
    <row r="13895" spans="1:16" ht="21">
      <c r="A13895" s="22" t="s">
        <v>9</v>
      </c>
      <c r="B13895" s="22" t="s">
        <v>14019</v>
      </c>
      <c r="C13895" s="22" t="s">
        <v>31</v>
      </c>
      <c r="E13895" s="22" t="s">
        <v>12</v>
      </c>
      <c r="F13895" s="22" t="s">
        <v>49</v>
      </c>
      <c r="G13895" s="22" t="s">
        <v>33</v>
      </c>
      <c r="L13895" s="22" t="s">
        <v>45801</v>
      </c>
      <c r="M13895" s="22" t="s">
        <v>45802</v>
      </c>
      <c r="P13895" s="36">
        <v>6</v>
      </c>
    </row>
    <row r="13896" spans="1:16" ht="21">
      <c r="A13896" s="22" t="s">
        <v>9</v>
      </c>
      <c r="B13896" s="22" t="s">
        <v>14020</v>
      </c>
      <c r="C13896" s="22" t="s">
        <v>31</v>
      </c>
      <c r="E13896" s="22" t="s">
        <v>12</v>
      </c>
      <c r="F13896" s="22" t="s">
        <v>49</v>
      </c>
      <c r="G13896" s="22" t="s">
        <v>33</v>
      </c>
      <c r="L13896" s="22" t="s">
        <v>45803</v>
      </c>
      <c r="M13896" s="22" t="s">
        <v>45804</v>
      </c>
      <c r="P13896" s="36">
        <v>43</v>
      </c>
    </row>
    <row r="13897" spans="1:16" ht="21">
      <c r="A13897" s="22" t="s">
        <v>9</v>
      </c>
      <c r="B13897" s="22" t="s">
        <v>14021</v>
      </c>
      <c r="C13897" s="22" t="s">
        <v>242</v>
      </c>
      <c r="E13897" s="22" t="s">
        <v>12</v>
      </c>
      <c r="G13897" s="22" t="s">
        <v>33</v>
      </c>
      <c r="J13897" s="22" t="s">
        <v>568</v>
      </c>
      <c r="K13897" s="22" t="s">
        <v>244</v>
      </c>
      <c r="L13897" s="22" t="s">
        <v>45805</v>
      </c>
      <c r="M13897" s="22" t="s">
        <v>45806</v>
      </c>
      <c r="P13897" s="36">
        <v>5</v>
      </c>
    </row>
    <row r="13898" spans="1:16" ht="21">
      <c r="A13898" s="22" t="s">
        <v>9</v>
      </c>
      <c r="B13898" s="22" t="s">
        <v>14022</v>
      </c>
      <c r="C13898" s="22" t="s">
        <v>123</v>
      </c>
      <c r="E13898" s="22" t="s">
        <v>12</v>
      </c>
      <c r="G13898" s="22" t="s">
        <v>33</v>
      </c>
      <c r="L13898" s="22" t="s">
        <v>45807</v>
      </c>
      <c r="M13898" s="22" t="s">
        <v>45808</v>
      </c>
      <c r="P13898" s="36">
        <v>223</v>
      </c>
    </row>
    <row r="13899" spans="1:16" ht="21">
      <c r="A13899" s="22" t="s">
        <v>9</v>
      </c>
      <c r="B13899" s="22" t="s">
        <v>14023</v>
      </c>
      <c r="C13899" s="22" t="s">
        <v>28</v>
      </c>
      <c r="E13899" s="22" t="s">
        <v>12</v>
      </c>
      <c r="G13899" s="22" t="s">
        <v>13</v>
      </c>
      <c r="H13899" s="22" t="s">
        <v>14</v>
      </c>
      <c r="L13899" s="22" t="s">
        <v>45809</v>
      </c>
      <c r="M13899" s="22" t="s">
        <v>45810</v>
      </c>
      <c r="P13899" s="36">
        <v>0</v>
      </c>
    </row>
    <row r="13900" spans="1:16" ht="21">
      <c r="A13900" s="22" t="s">
        <v>9</v>
      </c>
      <c r="B13900" s="22" t="s">
        <v>14024</v>
      </c>
      <c r="C13900" s="22" t="s">
        <v>127</v>
      </c>
      <c r="E13900" s="22" t="s">
        <v>12</v>
      </c>
      <c r="G13900" s="22" t="s">
        <v>33</v>
      </c>
      <c r="L13900" s="22" t="s">
        <v>45811</v>
      </c>
      <c r="M13900" s="22" t="s">
        <v>45812</v>
      </c>
      <c r="P13900" s="36">
        <v>5</v>
      </c>
    </row>
    <row r="13901" spans="1:16" ht="52.5">
      <c r="A13901" s="22" t="s">
        <v>9</v>
      </c>
      <c r="B13901" s="22" t="s">
        <v>14025</v>
      </c>
      <c r="C13901" s="22" t="s">
        <v>11</v>
      </c>
      <c r="E13901" s="22" t="s">
        <v>12</v>
      </c>
      <c r="G13901" s="22" t="s">
        <v>13</v>
      </c>
      <c r="L13901" s="22" t="s">
        <v>45813</v>
      </c>
      <c r="M13901" s="22" t="s">
        <v>45814</v>
      </c>
      <c r="P13901" s="36">
        <v>1</v>
      </c>
    </row>
    <row r="13902" spans="1:16" ht="52.5">
      <c r="A13902" s="22" t="s">
        <v>9</v>
      </c>
      <c r="B13902" s="22" t="s">
        <v>14026</v>
      </c>
      <c r="C13902" s="22" t="s">
        <v>11</v>
      </c>
      <c r="E13902" s="22" t="s">
        <v>12</v>
      </c>
      <c r="G13902" s="22" t="s">
        <v>13</v>
      </c>
      <c r="H13902" s="22" t="s">
        <v>14</v>
      </c>
      <c r="L13902" s="22" t="s">
        <v>45815</v>
      </c>
      <c r="M13902" s="22" t="s">
        <v>20633</v>
      </c>
    </row>
    <row r="13903" spans="1:16" ht="31.5">
      <c r="A13903" s="22" t="s">
        <v>9</v>
      </c>
      <c r="B13903" s="22" t="s">
        <v>14027</v>
      </c>
      <c r="C13903" s="22" t="s">
        <v>31</v>
      </c>
      <c r="E13903" s="22" t="s">
        <v>12</v>
      </c>
      <c r="F13903" s="22" t="s">
        <v>49</v>
      </c>
      <c r="G13903" s="22" t="s">
        <v>13</v>
      </c>
      <c r="L13903" s="22" t="s">
        <v>45816</v>
      </c>
      <c r="M13903" s="22" t="s">
        <v>45817</v>
      </c>
      <c r="P13903" s="36">
        <v>17</v>
      </c>
    </row>
    <row r="13904" spans="1:16" ht="52.5">
      <c r="A13904" s="22" t="s">
        <v>9</v>
      </c>
      <c r="B13904" s="22" t="s">
        <v>14028</v>
      </c>
      <c r="C13904" s="22" t="s">
        <v>82</v>
      </c>
      <c r="E13904" s="22" t="s">
        <v>12</v>
      </c>
      <c r="G13904" s="22" t="s">
        <v>13</v>
      </c>
      <c r="L13904" s="22" t="s">
        <v>45818</v>
      </c>
      <c r="M13904" s="22" t="s">
        <v>45819</v>
      </c>
      <c r="P13904" s="36">
        <v>100</v>
      </c>
    </row>
    <row r="13905" spans="1:16" ht="63">
      <c r="A13905" s="22" t="s">
        <v>9</v>
      </c>
      <c r="B13905" s="22" t="s">
        <v>14029</v>
      </c>
      <c r="C13905" s="22" t="s">
        <v>28</v>
      </c>
      <c r="E13905" s="22" t="s">
        <v>12</v>
      </c>
      <c r="G13905" s="22" t="s">
        <v>13</v>
      </c>
      <c r="H13905" s="22" t="s">
        <v>14</v>
      </c>
      <c r="L13905" s="22" t="s">
        <v>45820</v>
      </c>
      <c r="M13905" s="22" t="s">
        <v>45821</v>
      </c>
      <c r="P13905" s="36">
        <v>114</v>
      </c>
    </row>
    <row r="13906" spans="1:16" ht="136.5">
      <c r="A13906" s="22" t="s">
        <v>9</v>
      </c>
      <c r="B13906" s="22" t="s">
        <v>14030</v>
      </c>
      <c r="C13906" s="22" t="s">
        <v>82</v>
      </c>
      <c r="E13906" s="22" t="s">
        <v>12</v>
      </c>
      <c r="G13906" s="22" t="s">
        <v>13</v>
      </c>
      <c r="L13906" s="22" t="s">
        <v>45822</v>
      </c>
      <c r="M13906" s="22" t="s">
        <v>45823</v>
      </c>
      <c r="P13906" s="36">
        <v>133</v>
      </c>
    </row>
    <row r="13907" spans="1:16" ht="105">
      <c r="A13907" s="22" t="s">
        <v>9</v>
      </c>
      <c r="B13907" s="22" t="s">
        <v>14031</v>
      </c>
      <c r="C13907" s="22" t="s">
        <v>31</v>
      </c>
      <c r="E13907" s="22" t="s">
        <v>12</v>
      </c>
      <c r="F13907" s="22" t="s">
        <v>32</v>
      </c>
      <c r="G13907" s="22" t="s">
        <v>33</v>
      </c>
      <c r="L13907" s="22" t="s">
        <v>45824</v>
      </c>
      <c r="M13907" s="22" t="s">
        <v>45825</v>
      </c>
      <c r="P13907" s="36">
        <v>21</v>
      </c>
    </row>
    <row r="13908" spans="1:16" ht="42">
      <c r="A13908" s="22" t="s">
        <v>9</v>
      </c>
      <c r="B13908" s="22" t="s">
        <v>14032</v>
      </c>
      <c r="C13908" s="22" t="s">
        <v>82</v>
      </c>
      <c r="E13908" s="22" t="s">
        <v>12</v>
      </c>
      <c r="G13908" s="22" t="s">
        <v>13</v>
      </c>
      <c r="L13908" s="22" t="s">
        <v>45826</v>
      </c>
      <c r="M13908" s="22" t="s">
        <v>45827</v>
      </c>
      <c r="P13908" s="36">
        <v>18</v>
      </c>
    </row>
    <row r="13909" spans="1:16" ht="52.5">
      <c r="A13909" s="22" t="s">
        <v>9</v>
      </c>
      <c r="B13909" s="22" t="s">
        <v>14033</v>
      </c>
      <c r="C13909" s="22" t="s">
        <v>325</v>
      </c>
      <c r="E13909" s="22" t="s">
        <v>12</v>
      </c>
      <c r="G13909" s="22" t="s">
        <v>13</v>
      </c>
      <c r="L13909" s="22" t="s">
        <v>45828</v>
      </c>
      <c r="M13909" s="22" t="s">
        <v>45829</v>
      </c>
      <c r="P13909" s="36">
        <v>23</v>
      </c>
    </row>
    <row r="13910" spans="1:16" ht="31.5">
      <c r="A13910" s="22" t="s">
        <v>9</v>
      </c>
      <c r="B13910" s="22" t="s">
        <v>14034</v>
      </c>
      <c r="C13910" s="22" t="s">
        <v>82</v>
      </c>
      <c r="E13910" s="22" t="s">
        <v>12</v>
      </c>
      <c r="G13910" s="22" t="s">
        <v>13</v>
      </c>
      <c r="L13910" s="22" t="s">
        <v>45830</v>
      </c>
      <c r="M13910" s="22" t="s">
        <v>45831</v>
      </c>
      <c r="P13910" s="36">
        <v>31</v>
      </c>
    </row>
    <row r="13911" spans="1:16" ht="21">
      <c r="A13911" s="22" t="s">
        <v>9</v>
      </c>
      <c r="B13911" s="22" t="s">
        <v>14035</v>
      </c>
      <c r="C13911" s="22" t="s">
        <v>11</v>
      </c>
      <c r="E13911" s="22" t="s">
        <v>12</v>
      </c>
      <c r="G13911" s="22" t="s">
        <v>13</v>
      </c>
      <c r="L13911" s="22" t="s">
        <v>45832</v>
      </c>
      <c r="M13911" s="22" t="s">
        <v>45833</v>
      </c>
      <c r="P13911" s="36">
        <v>9</v>
      </c>
    </row>
    <row r="13912" spans="1:16" ht="115.5">
      <c r="A13912" s="22" t="s">
        <v>9</v>
      </c>
      <c r="B13912" s="22" t="s">
        <v>14036</v>
      </c>
      <c r="C13912" s="22" t="s">
        <v>31</v>
      </c>
      <c r="E13912" s="22" t="s">
        <v>12</v>
      </c>
      <c r="F13912" s="22" t="s">
        <v>32</v>
      </c>
      <c r="G13912" s="22" t="s">
        <v>33</v>
      </c>
      <c r="L13912" s="22" t="s">
        <v>45834</v>
      </c>
      <c r="M13912" s="22" t="s">
        <v>45835</v>
      </c>
      <c r="P13912" s="36">
        <v>1</v>
      </c>
    </row>
    <row r="13913" spans="1:16" ht="31.5">
      <c r="A13913" s="22" t="s">
        <v>9</v>
      </c>
      <c r="B13913" s="22" t="s">
        <v>14037</v>
      </c>
      <c r="C13913" s="22" t="s">
        <v>11</v>
      </c>
      <c r="E13913" s="22" t="s">
        <v>12</v>
      </c>
      <c r="G13913" s="22" t="s">
        <v>13</v>
      </c>
      <c r="L13913" s="22" t="s">
        <v>45836</v>
      </c>
      <c r="M13913" s="22" t="s">
        <v>45837</v>
      </c>
      <c r="P13913" s="36">
        <v>0</v>
      </c>
    </row>
    <row r="13914" spans="1:16" ht="52.5">
      <c r="A13914" s="22" t="s">
        <v>9</v>
      </c>
      <c r="B13914" s="22" t="s">
        <v>14038</v>
      </c>
      <c r="C13914" s="22" t="s">
        <v>325</v>
      </c>
      <c r="E13914" s="22" t="s">
        <v>12</v>
      </c>
      <c r="G13914" s="22" t="s">
        <v>13</v>
      </c>
      <c r="L13914" s="22" t="s">
        <v>45838</v>
      </c>
      <c r="M13914" s="22" t="s">
        <v>45839</v>
      </c>
      <c r="P13914" s="36">
        <v>3</v>
      </c>
    </row>
    <row r="13915" spans="1:16" ht="52.5">
      <c r="A13915" s="22" t="s">
        <v>9</v>
      </c>
      <c r="B13915" s="22" t="s">
        <v>14039</v>
      </c>
      <c r="C13915" s="22" t="s">
        <v>11</v>
      </c>
      <c r="E13915" s="22" t="s">
        <v>12</v>
      </c>
      <c r="G13915" s="22" t="s">
        <v>13</v>
      </c>
      <c r="H13915" s="22" t="s">
        <v>14</v>
      </c>
      <c r="L13915" s="22" t="s">
        <v>45840</v>
      </c>
      <c r="M13915" s="22" t="s">
        <v>20633</v>
      </c>
    </row>
    <row r="13916" spans="1:16" ht="42">
      <c r="A13916" s="22" t="s">
        <v>9</v>
      </c>
      <c r="B13916" s="22" t="s">
        <v>14040</v>
      </c>
      <c r="C13916" s="22" t="s">
        <v>11</v>
      </c>
      <c r="E13916" s="22" t="s">
        <v>12</v>
      </c>
      <c r="G13916" s="22" t="s">
        <v>13</v>
      </c>
      <c r="L13916" s="22" t="s">
        <v>45841</v>
      </c>
      <c r="M13916" s="22" t="s">
        <v>45842</v>
      </c>
      <c r="P13916" s="36">
        <v>0</v>
      </c>
    </row>
    <row r="13917" spans="1:16" ht="42">
      <c r="A13917" s="22" t="s">
        <v>9</v>
      </c>
      <c r="B13917" s="22" t="s">
        <v>14041</v>
      </c>
      <c r="C13917" s="22" t="s">
        <v>11</v>
      </c>
      <c r="E13917" s="22" t="s">
        <v>12</v>
      </c>
      <c r="G13917" s="22" t="s">
        <v>13</v>
      </c>
      <c r="L13917" s="22" t="s">
        <v>45843</v>
      </c>
      <c r="M13917" s="22" t="s">
        <v>45844</v>
      </c>
      <c r="P13917" s="36">
        <v>0</v>
      </c>
    </row>
    <row r="13918" spans="1:16" ht="31.5">
      <c r="A13918" s="22" t="s">
        <v>9</v>
      </c>
      <c r="B13918" s="22" t="s">
        <v>14042</v>
      </c>
      <c r="C13918" s="22" t="s">
        <v>11</v>
      </c>
      <c r="E13918" s="22" t="s">
        <v>12</v>
      </c>
      <c r="G13918" s="22" t="s">
        <v>13</v>
      </c>
      <c r="L13918" s="22" t="s">
        <v>71912</v>
      </c>
      <c r="M13918" s="22" t="s">
        <v>45846</v>
      </c>
      <c r="N13918" s="22" t="s">
        <v>71022</v>
      </c>
      <c r="O13918" s="22" t="s">
        <v>71001</v>
      </c>
      <c r="P13918" s="36">
        <v>0</v>
      </c>
    </row>
    <row r="13919" spans="1:16">
      <c r="A13919" s="22" t="s">
        <v>9</v>
      </c>
      <c r="B13919" s="22" t="s">
        <v>14043</v>
      </c>
      <c r="C13919" s="22" t="s">
        <v>11</v>
      </c>
      <c r="E13919" s="22" t="s">
        <v>12</v>
      </c>
      <c r="G13919" s="22" t="s">
        <v>13</v>
      </c>
      <c r="H13919" s="22" t="s">
        <v>14</v>
      </c>
      <c r="L13919" s="22" t="s">
        <v>45847</v>
      </c>
    </row>
    <row r="13920" spans="1:16">
      <c r="A13920" s="22" t="s">
        <v>9</v>
      </c>
      <c r="B13920" s="22" t="s">
        <v>14044</v>
      </c>
      <c r="C13920" s="22" t="s">
        <v>11</v>
      </c>
      <c r="E13920" s="22" t="s">
        <v>12</v>
      </c>
      <c r="G13920" s="22" t="s">
        <v>13</v>
      </c>
      <c r="H13920" s="22" t="s">
        <v>14</v>
      </c>
      <c r="L13920" s="22" t="s">
        <v>45848</v>
      </c>
    </row>
    <row r="13921" spans="1:16" ht="220.5">
      <c r="A13921" s="22" t="s">
        <v>9</v>
      </c>
      <c r="B13921" s="22" t="s">
        <v>14045</v>
      </c>
      <c r="C13921" s="22" t="s">
        <v>82</v>
      </c>
      <c r="E13921" s="22" t="s">
        <v>12</v>
      </c>
      <c r="G13921" s="22" t="s">
        <v>13</v>
      </c>
      <c r="L13921" s="22" t="s">
        <v>45849</v>
      </c>
      <c r="M13921" s="22" t="s">
        <v>45850</v>
      </c>
      <c r="P13921" s="36">
        <v>18</v>
      </c>
    </row>
    <row r="13922" spans="1:16" ht="21">
      <c r="A13922" s="22" t="s">
        <v>9</v>
      </c>
      <c r="B13922" s="22" t="s">
        <v>14046</v>
      </c>
      <c r="C13922" s="22" t="s">
        <v>11</v>
      </c>
      <c r="E13922" s="22" t="s">
        <v>76</v>
      </c>
      <c r="G13922" s="22" t="s">
        <v>13</v>
      </c>
      <c r="H13922" s="22" t="s">
        <v>14</v>
      </c>
      <c r="L13922" s="22" t="s">
        <v>45851</v>
      </c>
      <c r="M13922" s="22" t="s">
        <v>45852</v>
      </c>
      <c r="P13922" s="36">
        <v>193</v>
      </c>
    </row>
    <row r="13923" spans="1:16" ht="52.5">
      <c r="A13923" s="22" t="s">
        <v>9</v>
      </c>
      <c r="B13923" s="22" t="s">
        <v>14047</v>
      </c>
      <c r="C13923" s="22" t="s">
        <v>31</v>
      </c>
      <c r="E13923" s="22" t="s">
        <v>12</v>
      </c>
      <c r="F13923" s="22" t="s">
        <v>49</v>
      </c>
      <c r="G13923" s="22" t="s">
        <v>13</v>
      </c>
      <c r="L13923" s="22" t="s">
        <v>45853</v>
      </c>
      <c r="M13923" s="22" t="s">
        <v>45854</v>
      </c>
      <c r="P13923" s="36">
        <v>45</v>
      </c>
    </row>
    <row r="13924" spans="1:16" ht="115.5">
      <c r="A13924" s="22" t="s">
        <v>9</v>
      </c>
      <c r="B13924" s="22" t="s">
        <v>14048</v>
      </c>
      <c r="C13924" s="22" t="s">
        <v>82</v>
      </c>
      <c r="E13924" s="22" t="s">
        <v>12</v>
      </c>
      <c r="G13924" s="22" t="s">
        <v>13</v>
      </c>
      <c r="L13924" s="22" t="s">
        <v>45855</v>
      </c>
      <c r="M13924" s="22" t="s">
        <v>45856</v>
      </c>
      <c r="P13924" s="36">
        <v>1947</v>
      </c>
    </row>
    <row r="13925" spans="1:16" ht="52.5">
      <c r="A13925" s="22" t="s">
        <v>9</v>
      </c>
      <c r="B13925" s="22" t="s">
        <v>14049</v>
      </c>
      <c r="C13925" s="22" t="s">
        <v>11</v>
      </c>
      <c r="E13925" s="22" t="s">
        <v>12</v>
      </c>
      <c r="G13925" s="22" t="s">
        <v>13</v>
      </c>
      <c r="H13925" s="22" t="s">
        <v>14</v>
      </c>
      <c r="L13925" s="22" t="s">
        <v>45857</v>
      </c>
      <c r="M13925" s="22" t="s">
        <v>20633</v>
      </c>
    </row>
    <row r="13926" spans="1:16" ht="42">
      <c r="A13926" s="22" t="s">
        <v>9</v>
      </c>
      <c r="B13926" s="22" t="s">
        <v>14050</v>
      </c>
      <c r="C13926" s="22" t="s">
        <v>28</v>
      </c>
      <c r="E13926" s="22" t="s">
        <v>12</v>
      </c>
      <c r="G13926" s="22" t="s">
        <v>13</v>
      </c>
      <c r="H13926" s="22" t="s">
        <v>14</v>
      </c>
      <c r="L13926" s="22" t="s">
        <v>45858</v>
      </c>
      <c r="M13926" s="22" t="s">
        <v>45859</v>
      </c>
      <c r="P13926" s="36">
        <v>34</v>
      </c>
    </row>
    <row r="13927" spans="1:16" ht="31.5">
      <c r="A13927" s="22" t="s">
        <v>9</v>
      </c>
      <c r="B13927" s="22" t="s">
        <v>14051</v>
      </c>
      <c r="C13927" s="22" t="s">
        <v>28</v>
      </c>
      <c r="E13927" s="22" t="s">
        <v>12</v>
      </c>
      <c r="G13927" s="22" t="s">
        <v>13</v>
      </c>
      <c r="H13927" s="22" t="s">
        <v>14</v>
      </c>
      <c r="L13927" s="22" t="s">
        <v>45860</v>
      </c>
      <c r="M13927" s="22" t="s">
        <v>45861</v>
      </c>
      <c r="P13927" s="36">
        <v>476</v>
      </c>
    </row>
    <row r="13928" spans="1:16" ht="42">
      <c r="A13928" s="22" t="s">
        <v>9</v>
      </c>
      <c r="B13928" s="22" t="s">
        <v>14052</v>
      </c>
      <c r="C13928" s="22" t="s">
        <v>31</v>
      </c>
      <c r="E13928" s="22" t="s">
        <v>12</v>
      </c>
      <c r="F13928" s="22" t="s">
        <v>32</v>
      </c>
      <c r="G13928" s="22" t="s">
        <v>13</v>
      </c>
      <c r="L13928" s="22" t="s">
        <v>45862</v>
      </c>
      <c r="M13928" s="22" t="s">
        <v>45863</v>
      </c>
      <c r="P13928" s="36">
        <v>36</v>
      </c>
    </row>
    <row r="13929" spans="1:16" ht="31.5">
      <c r="A13929" s="22" t="s">
        <v>9</v>
      </c>
      <c r="B13929" s="22" t="s">
        <v>14053</v>
      </c>
      <c r="C13929" s="22" t="s">
        <v>31</v>
      </c>
      <c r="E13929" s="22" t="s">
        <v>12</v>
      </c>
      <c r="F13929" s="22" t="s">
        <v>49</v>
      </c>
      <c r="G13929" s="22" t="s">
        <v>13</v>
      </c>
      <c r="L13929" s="22" t="s">
        <v>45864</v>
      </c>
      <c r="M13929" s="22" t="s">
        <v>45865</v>
      </c>
      <c r="P13929" s="36">
        <v>31</v>
      </c>
    </row>
    <row r="13930" spans="1:16" ht="52.5">
      <c r="A13930" s="22" t="s">
        <v>9</v>
      </c>
      <c r="B13930" s="22" t="s">
        <v>14054</v>
      </c>
      <c r="C13930" s="22" t="s">
        <v>31</v>
      </c>
      <c r="E13930" s="22" t="s">
        <v>12</v>
      </c>
      <c r="F13930" s="22" t="s">
        <v>49</v>
      </c>
      <c r="G13930" s="22" t="s">
        <v>13</v>
      </c>
      <c r="L13930" s="22" t="s">
        <v>45866</v>
      </c>
      <c r="M13930" s="22" t="s">
        <v>45867</v>
      </c>
      <c r="P13930" s="36">
        <v>100</v>
      </c>
    </row>
    <row r="13931" spans="1:16" ht="42">
      <c r="A13931" s="22" t="s">
        <v>9</v>
      </c>
      <c r="B13931" s="22" t="s">
        <v>14055</v>
      </c>
      <c r="C13931" s="22" t="s">
        <v>31</v>
      </c>
      <c r="E13931" s="22" t="s">
        <v>12</v>
      </c>
      <c r="F13931" s="22" t="s">
        <v>49</v>
      </c>
      <c r="G13931" s="22" t="s">
        <v>13</v>
      </c>
      <c r="L13931" s="22" t="s">
        <v>45868</v>
      </c>
      <c r="M13931" s="22" t="s">
        <v>45869</v>
      </c>
      <c r="P13931" s="36">
        <v>28</v>
      </c>
    </row>
    <row r="13932" spans="1:16" ht="52.5">
      <c r="A13932" s="22" t="s">
        <v>9</v>
      </c>
      <c r="B13932" s="22" t="s">
        <v>14056</v>
      </c>
      <c r="C13932" s="22" t="s">
        <v>11</v>
      </c>
      <c r="E13932" s="22" t="s">
        <v>12</v>
      </c>
      <c r="G13932" s="22" t="s">
        <v>13</v>
      </c>
      <c r="H13932" s="22" t="s">
        <v>14</v>
      </c>
      <c r="L13932" s="22" t="s">
        <v>45870</v>
      </c>
      <c r="M13932" s="22" t="s">
        <v>20633</v>
      </c>
    </row>
    <row r="13933" spans="1:16" ht="42">
      <c r="A13933" s="22" t="s">
        <v>9</v>
      </c>
      <c r="B13933" s="22" t="s">
        <v>14057</v>
      </c>
      <c r="C13933" s="22" t="s">
        <v>11</v>
      </c>
      <c r="E13933" s="22" t="s">
        <v>76</v>
      </c>
      <c r="G13933" s="22" t="s">
        <v>13</v>
      </c>
      <c r="H13933" s="22" t="s">
        <v>14</v>
      </c>
      <c r="L13933" s="22" t="s">
        <v>45871</v>
      </c>
      <c r="M13933" s="22" t="s">
        <v>45872</v>
      </c>
      <c r="P13933" s="36">
        <v>8</v>
      </c>
    </row>
    <row r="13934" spans="1:16" ht="189">
      <c r="A13934" s="22" t="s">
        <v>9</v>
      </c>
      <c r="B13934" s="22" t="s">
        <v>14058</v>
      </c>
      <c r="C13934" s="22" t="s">
        <v>31</v>
      </c>
      <c r="E13934" s="22" t="s">
        <v>12</v>
      </c>
      <c r="F13934" s="22" t="s">
        <v>49</v>
      </c>
      <c r="G13934" s="22" t="s">
        <v>13</v>
      </c>
      <c r="L13934" s="22" t="s">
        <v>45873</v>
      </c>
      <c r="M13934" s="22" t="s">
        <v>45874</v>
      </c>
      <c r="P13934" s="36">
        <v>2698</v>
      </c>
    </row>
    <row r="13935" spans="1:16" ht="105">
      <c r="A13935" s="22" t="s">
        <v>9</v>
      </c>
      <c r="B13935" s="22" t="s">
        <v>14059</v>
      </c>
      <c r="C13935" s="22" t="s">
        <v>82</v>
      </c>
      <c r="E13935" s="22" t="s">
        <v>12</v>
      </c>
      <c r="G13935" s="22" t="s">
        <v>13</v>
      </c>
      <c r="L13935" s="22" t="s">
        <v>45875</v>
      </c>
      <c r="M13935" s="22" t="s">
        <v>45876</v>
      </c>
      <c r="P13935" s="36">
        <v>342</v>
      </c>
    </row>
    <row r="13936" spans="1:16" ht="94.5">
      <c r="A13936" s="22" t="s">
        <v>9</v>
      </c>
      <c r="B13936" s="22" t="s">
        <v>14060</v>
      </c>
      <c r="C13936" s="22" t="s">
        <v>11</v>
      </c>
      <c r="E13936" s="22" t="s">
        <v>12</v>
      </c>
      <c r="G13936" s="22" t="s">
        <v>13</v>
      </c>
      <c r="L13936" s="22" t="s">
        <v>45877</v>
      </c>
      <c r="M13936" s="22" t="s">
        <v>45878</v>
      </c>
      <c r="P13936" s="36">
        <v>1</v>
      </c>
    </row>
    <row r="13937" spans="1:16" ht="42">
      <c r="A13937" s="22" t="s">
        <v>9</v>
      </c>
      <c r="B13937" s="22" t="s">
        <v>14061</v>
      </c>
      <c r="C13937" s="22" t="s">
        <v>28</v>
      </c>
      <c r="E13937" s="22" t="s">
        <v>12</v>
      </c>
      <c r="G13937" s="22" t="s">
        <v>13</v>
      </c>
      <c r="H13937" s="22" t="s">
        <v>14</v>
      </c>
      <c r="L13937" s="22" t="s">
        <v>45879</v>
      </c>
      <c r="M13937" s="22" t="s">
        <v>45880</v>
      </c>
      <c r="P13937" s="36">
        <v>0</v>
      </c>
    </row>
    <row r="13938" spans="1:16" ht="21">
      <c r="A13938" s="22" t="s">
        <v>9</v>
      </c>
      <c r="B13938" s="22" t="s">
        <v>14062</v>
      </c>
      <c r="C13938" s="22" t="s">
        <v>11</v>
      </c>
      <c r="E13938" s="22" t="s">
        <v>12</v>
      </c>
      <c r="G13938" s="22" t="s">
        <v>13</v>
      </c>
      <c r="H13938" s="22" t="s">
        <v>14</v>
      </c>
      <c r="L13938" s="22" t="s">
        <v>45881</v>
      </c>
    </row>
    <row r="13939" spans="1:16" ht="31.5">
      <c r="A13939" s="22" t="s">
        <v>9</v>
      </c>
      <c r="B13939" s="22" t="s">
        <v>14063</v>
      </c>
      <c r="C13939" s="22" t="s">
        <v>28</v>
      </c>
      <c r="E13939" s="22" t="s">
        <v>12</v>
      </c>
      <c r="G13939" s="22" t="s">
        <v>13</v>
      </c>
      <c r="H13939" s="22" t="s">
        <v>14</v>
      </c>
      <c r="L13939" s="22" t="s">
        <v>45882</v>
      </c>
      <c r="M13939" s="22" t="s">
        <v>45883</v>
      </c>
      <c r="P13939" s="36">
        <v>0</v>
      </c>
    </row>
    <row r="13940" spans="1:16" ht="42">
      <c r="A13940" s="22" t="s">
        <v>9</v>
      </c>
      <c r="B13940" s="22" t="s">
        <v>14064</v>
      </c>
      <c r="C13940" s="22" t="s">
        <v>31</v>
      </c>
      <c r="E13940" s="22" t="s">
        <v>12</v>
      </c>
      <c r="F13940" s="22" t="s">
        <v>49</v>
      </c>
      <c r="G13940" s="22" t="s">
        <v>13</v>
      </c>
      <c r="L13940" s="22" t="s">
        <v>45884</v>
      </c>
      <c r="M13940" s="22" t="s">
        <v>45885</v>
      </c>
      <c r="P13940" s="36">
        <v>3</v>
      </c>
    </row>
    <row r="13941" spans="1:16" ht="231">
      <c r="A13941" s="22" t="s">
        <v>9</v>
      </c>
      <c r="B13941" s="22" t="s">
        <v>14065</v>
      </c>
      <c r="C13941" s="22" t="s">
        <v>82</v>
      </c>
      <c r="E13941" s="22" t="s">
        <v>12</v>
      </c>
      <c r="G13941" s="22" t="s">
        <v>13</v>
      </c>
      <c r="L13941" s="22" t="s">
        <v>45886</v>
      </c>
      <c r="M13941" s="22" t="s">
        <v>45887</v>
      </c>
      <c r="P13941" s="36">
        <v>128</v>
      </c>
    </row>
    <row r="13942" spans="1:16" ht="42">
      <c r="A13942" s="22" t="s">
        <v>9</v>
      </c>
      <c r="B13942" s="22" t="s">
        <v>14066</v>
      </c>
      <c r="C13942" s="22" t="s">
        <v>31</v>
      </c>
      <c r="E13942" s="22" t="s">
        <v>12</v>
      </c>
      <c r="F13942" s="22" t="s">
        <v>49</v>
      </c>
      <c r="G13942" s="22" t="s">
        <v>13</v>
      </c>
      <c r="L13942" s="22" t="s">
        <v>45888</v>
      </c>
      <c r="M13942" s="22" t="s">
        <v>45889</v>
      </c>
      <c r="P13942" s="36">
        <v>5</v>
      </c>
    </row>
    <row r="13943" spans="1:16" ht="178.5">
      <c r="A13943" s="22" t="s">
        <v>9</v>
      </c>
      <c r="B13943" s="22" t="s">
        <v>14067</v>
      </c>
      <c r="C13943" s="22" t="s">
        <v>31</v>
      </c>
      <c r="E13943" s="22" t="s">
        <v>12</v>
      </c>
      <c r="F13943" s="22" t="s">
        <v>49</v>
      </c>
      <c r="G13943" s="22" t="s">
        <v>13</v>
      </c>
      <c r="L13943" s="22" t="s">
        <v>45890</v>
      </c>
      <c r="M13943" s="22" t="s">
        <v>45891</v>
      </c>
      <c r="P13943" s="36">
        <v>118</v>
      </c>
    </row>
    <row r="13944" spans="1:16" ht="31.5">
      <c r="A13944" s="22" t="s">
        <v>9</v>
      </c>
      <c r="B13944" s="22" t="s">
        <v>14068</v>
      </c>
      <c r="C13944" s="22" t="s">
        <v>28</v>
      </c>
      <c r="E13944" s="22" t="s">
        <v>12</v>
      </c>
      <c r="G13944" s="22" t="s">
        <v>13</v>
      </c>
      <c r="H13944" s="22" t="s">
        <v>14</v>
      </c>
      <c r="L13944" s="22" t="s">
        <v>45892</v>
      </c>
      <c r="M13944" s="22" t="s">
        <v>45893</v>
      </c>
      <c r="P13944" s="36">
        <v>1290</v>
      </c>
    </row>
    <row r="13945" spans="1:16" ht="42">
      <c r="A13945" s="22" t="s">
        <v>9</v>
      </c>
      <c r="B13945" s="22" t="s">
        <v>14069</v>
      </c>
      <c r="C13945" s="22" t="s">
        <v>31</v>
      </c>
      <c r="E13945" s="22" t="s">
        <v>12</v>
      </c>
      <c r="F13945" s="22" t="s">
        <v>32</v>
      </c>
      <c r="G13945" s="22" t="s">
        <v>13</v>
      </c>
      <c r="L13945" s="22" t="s">
        <v>45894</v>
      </c>
      <c r="M13945" s="22" t="s">
        <v>45895</v>
      </c>
      <c r="P13945" s="36">
        <v>11</v>
      </c>
    </row>
    <row r="13946" spans="1:16" ht="31.5">
      <c r="A13946" s="22" t="s">
        <v>9</v>
      </c>
      <c r="B13946" s="22" t="s">
        <v>14070</v>
      </c>
      <c r="C13946" s="22" t="s">
        <v>11</v>
      </c>
      <c r="E13946" s="22" t="s">
        <v>12</v>
      </c>
      <c r="G13946" s="22" t="s">
        <v>13</v>
      </c>
      <c r="L13946" s="22" t="s">
        <v>45896</v>
      </c>
      <c r="M13946" s="22" t="s">
        <v>45897</v>
      </c>
      <c r="P13946" s="36">
        <v>5</v>
      </c>
    </row>
    <row r="13947" spans="1:16" ht="105">
      <c r="A13947" s="22" t="s">
        <v>9</v>
      </c>
      <c r="B13947" s="22" t="s">
        <v>14071</v>
      </c>
      <c r="C13947" s="22" t="s">
        <v>11</v>
      </c>
      <c r="E13947" s="22" t="s">
        <v>12</v>
      </c>
      <c r="G13947" s="22" t="s">
        <v>13</v>
      </c>
      <c r="L13947" s="22" t="s">
        <v>45898</v>
      </c>
      <c r="M13947" s="22" t="s">
        <v>45899</v>
      </c>
      <c r="P13947" s="36">
        <v>13</v>
      </c>
    </row>
    <row r="13948" spans="1:16" ht="42">
      <c r="A13948" s="22" t="s">
        <v>9</v>
      </c>
      <c r="B13948" s="22" t="s">
        <v>14072</v>
      </c>
      <c r="C13948" s="22" t="s">
        <v>31</v>
      </c>
      <c r="E13948" s="22" t="s">
        <v>12</v>
      </c>
      <c r="F13948" s="22" t="s">
        <v>49</v>
      </c>
      <c r="G13948" s="22" t="s">
        <v>33</v>
      </c>
      <c r="L13948" s="22" t="s">
        <v>45900</v>
      </c>
      <c r="M13948" s="22" t="s">
        <v>45901</v>
      </c>
      <c r="P13948" s="36">
        <v>1</v>
      </c>
    </row>
    <row r="13949" spans="1:16" ht="21">
      <c r="A13949" s="22" t="s">
        <v>9</v>
      </c>
      <c r="B13949" s="22" t="s">
        <v>14073</v>
      </c>
      <c r="C13949" s="22" t="s">
        <v>11</v>
      </c>
      <c r="E13949" s="22" t="s">
        <v>12</v>
      </c>
      <c r="G13949" s="22" t="s">
        <v>13</v>
      </c>
      <c r="H13949" s="22" t="s">
        <v>14</v>
      </c>
      <c r="L13949" s="22" t="s">
        <v>45902</v>
      </c>
    </row>
    <row r="13950" spans="1:16" ht="31.5">
      <c r="A13950" s="22" t="s">
        <v>9</v>
      </c>
      <c r="B13950" s="22" t="s">
        <v>14074</v>
      </c>
      <c r="C13950" s="22" t="s">
        <v>28</v>
      </c>
      <c r="E13950" s="22" t="s">
        <v>12</v>
      </c>
      <c r="G13950" s="22" t="s">
        <v>13</v>
      </c>
      <c r="H13950" s="22" t="s">
        <v>14</v>
      </c>
      <c r="L13950" s="22" t="s">
        <v>45903</v>
      </c>
      <c r="M13950" s="22" t="s">
        <v>45904</v>
      </c>
      <c r="P13950" s="36">
        <v>1</v>
      </c>
    </row>
    <row r="13951" spans="1:16" ht="63">
      <c r="A13951" s="22" t="s">
        <v>9</v>
      </c>
      <c r="B13951" s="22" t="s">
        <v>14075</v>
      </c>
      <c r="C13951" s="22" t="s">
        <v>11</v>
      </c>
      <c r="E13951" s="22" t="s">
        <v>12</v>
      </c>
      <c r="G13951" s="22" t="s">
        <v>13</v>
      </c>
      <c r="L13951" s="22" t="s">
        <v>45905</v>
      </c>
      <c r="M13951" s="22" t="s">
        <v>45906</v>
      </c>
      <c r="P13951" s="36">
        <v>0</v>
      </c>
    </row>
    <row r="13952" spans="1:16" ht="21">
      <c r="A13952" s="22" t="s">
        <v>9</v>
      </c>
      <c r="B13952" s="22" t="s">
        <v>14076</v>
      </c>
      <c r="C13952" s="22" t="s">
        <v>28</v>
      </c>
      <c r="E13952" s="22" t="s">
        <v>12</v>
      </c>
      <c r="G13952" s="22" t="s">
        <v>13</v>
      </c>
      <c r="H13952" s="22" t="s">
        <v>14</v>
      </c>
      <c r="L13952" s="22" t="s">
        <v>45907</v>
      </c>
      <c r="M13952" s="22" t="s">
        <v>45908</v>
      </c>
      <c r="P13952" s="36">
        <v>16</v>
      </c>
    </row>
    <row r="13953" spans="1:16" ht="63">
      <c r="A13953" s="22" t="s">
        <v>9</v>
      </c>
      <c r="B13953" s="22" t="s">
        <v>14077</v>
      </c>
      <c r="C13953" s="22" t="s">
        <v>28</v>
      </c>
      <c r="E13953" s="22" t="s">
        <v>12</v>
      </c>
      <c r="G13953" s="22" t="s">
        <v>13</v>
      </c>
      <c r="H13953" s="22" t="s">
        <v>14</v>
      </c>
      <c r="L13953" s="22" t="s">
        <v>45909</v>
      </c>
      <c r="M13953" s="22" t="s">
        <v>45910</v>
      </c>
      <c r="P13953" s="36">
        <v>24</v>
      </c>
    </row>
    <row r="13954" spans="1:16" ht="31.5">
      <c r="A13954" s="22" t="s">
        <v>9</v>
      </c>
      <c r="B13954" s="22" t="s">
        <v>14078</v>
      </c>
      <c r="C13954" s="22" t="s">
        <v>28</v>
      </c>
      <c r="E13954" s="22" t="s">
        <v>12</v>
      </c>
      <c r="G13954" s="22" t="s">
        <v>13</v>
      </c>
      <c r="H13954" s="22" t="s">
        <v>14</v>
      </c>
      <c r="L13954" s="22" t="s">
        <v>45911</v>
      </c>
      <c r="M13954" s="22" t="s">
        <v>45912</v>
      </c>
      <c r="P13954" s="36">
        <v>3</v>
      </c>
    </row>
    <row r="13955" spans="1:16" ht="21">
      <c r="A13955" s="22" t="s">
        <v>9</v>
      </c>
      <c r="B13955" s="22" t="s">
        <v>14079</v>
      </c>
      <c r="C13955" s="22" t="s">
        <v>82</v>
      </c>
      <c r="E13955" s="22" t="s">
        <v>12</v>
      </c>
      <c r="G13955" s="22" t="s">
        <v>13</v>
      </c>
      <c r="L13955" s="22" t="s">
        <v>45913</v>
      </c>
      <c r="M13955" s="22" t="s">
        <v>45914</v>
      </c>
      <c r="P13955" s="36">
        <v>4</v>
      </c>
    </row>
    <row r="13956" spans="1:16" ht="52.5">
      <c r="A13956" s="22" t="s">
        <v>9</v>
      </c>
      <c r="B13956" s="22" t="s">
        <v>14080</v>
      </c>
      <c r="C13956" s="22" t="s">
        <v>11</v>
      </c>
      <c r="E13956" s="22" t="s">
        <v>12</v>
      </c>
      <c r="G13956" s="22" t="s">
        <v>13</v>
      </c>
      <c r="L13956" s="22" t="s">
        <v>45915</v>
      </c>
      <c r="M13956" s="22" t="s">
        <v>45916</v>
      </c>
      <c r="P13956" s="36">
        <v>0</v>
      </c>
    </row>
    <row r="13957" spans="1:16" ht="31.5">
      <c r="A13957" s="22" t="s">
        <v>9</v>
      </c>
      <c r="B13957" s="22" t="s">
        <v>14081</v>
      </c>
      <c r="C13957" s="22" t="s">
        <v>28</v>
      </c>
      <c r="E13957" s="22" t="s">
        <v>12</v>
      </c>
      <c r="G13957" s="22" t="s">
        <v>13</v>
      </c>
      <c r="H13957" s="22" t="s">
        <v>14</v>
      </c>
      <c r="L13957" s="22" t="s">
        <v>45917</v>
      </c>
      <c r="M13957" s="22" t="s">
        <v>45918</v>
      </c>
      <c r="P13957" s="36">
        <v>273</v>
      </c>
    </row>
    <row r="13958" spans="1:16" ht="21">
      <c r="A13958" s="22" t="s">
        <v>9</v>
      </c>
      <c r="B13958" s="22" t="s">
        <v>14082</v>
      </c>
      <c r="C13958" s="22" t="s">
        <v>28</v>
      </c>
      <c r="E13958" s="22" t="s">
        <v>12</v>
      </c>
      <c r="G13958" s="22" t="s">
        <v>13</v>
      </c>
      <c r="H13958" s="22" t="s">
        <v>14</v>
      </c>
      <c r="L13958" s="22" t="s">
        <v>45919</v>
      </c>
      <c r="M13958" s="22" t="s">
        <v>45920</v>
      </c>
      <c r="P13958" s="36">
        <v>295</v>
      </c>
    </row>
    <row r="13959" spans="1:16" ht="42">
      <c r="A13959" s="22" t="s">
        <v>9</v>
      </c>
      <c r="B13959" s="22" t="s">
        <v>14083</v>
      </c>
      <c r="C13959" s="22" t="s">
        <v>28</v>
      </c>
      <c r="E13959" s="22" t="s">
        <v>12</v>
      </c>
      <c r="G13959" s="22" t="s">
        <v>13</v>
      </c>
      <c r="H13959" s="22" t="s">
        <v>14</v>
      </c>
      <c r="L13959" s="22" t="s">
        <v>45921</v>
      </c>
      <c r="M13959" s="22" t="s">
        <v>45922</v>
      </c>
      <c r="P13959" s="36">
        <v>211</v>
      </c>
    </row>
    <row r="13960" spans="1:16">
      <c r="A13960" s="22" t="s">
        <v>9</v>
      </c>
      <c r="B13960" s="22" t="s">
        <v>14084</v>
      </c>
      <c r="C13960" s="22" t="s">
        <v>28</v>
      </c>
      <c r="E13960" s="22" t="s">
        <v>12</v>
      </c>
      <c r="G13960" s="22" t="s">
        <v>13</v>
      </c>
      <c r="H13960" s="22" t="s">
        <v>14</v>
      </c>
      <c r="L13960" s="22" t="s">
        <v>45923</v>
      </c>
      <c r="M13960" s="22" t="s">
        <v>45924</v>
      </c>
      <c r="P13960" s="36">
        <v>182</v>
      </c>
    </row>
    <row r="13961" spans="1:16" ht="52.5">
      <c r="A13961" s="22" t="s">
        <v>9</v>
      </c>
      <c r="B13961" s="22" t="s">
        <v>14085</v>
      </c>
      <c r="C13961" s="22" t="s">
        <v>31</v>
      </c>
      <c r="E13961" s="22" t="s">
        <v>12</v>
      </c>
      <c r="F13961" s="22" t="s">
        <v>32</v>
      </c>
      <c r="G13961" s="22" t="s">
        <v>13</v>
      </c>
      <c r="L13961" s="22" t="s">
        <v>71913</v>
      </c>
      <c r="M13961" s="22" t="s">
        <v>45926</v>
      </c>
      <c r="N13961" s="22" t="s">
        <v>70972</v>
      </c>
      <c r="O13961" s="22" t="s">
        <v>71001</v>
      </c>
      <c r="P13961" s="36">
        <v>8</v>
      </c>
    </row>
    <row r="13962" spans="1:16" ht="105">
      <c r="A13962" s="22" t="s">
        <v>9</v>
      </c>
      <c r="B13962" s="22" t="s">
        <v>14086</v>
      </c>
      <c r="C13962" s="22" t="s">
        <v>82</v>
      </c>
      <c r="E13962" s="22" t="s">
        <v>12</v>
      </c>
      <c r="G13962" s="22" t="s">
        <v>13</v>
      </c>
      <c r="L13962" s="22" t="s">
        <v>72279</v>
      </c>
      <c r="M13962" s="22" t="s">
        <v>45928</v>
      </c>
      <c r="N13962" s="22" t="s">
        <v>70972</v>
      </c>
      <c r="O13962" s="22" t="s">
        <v>70968</v>
      </c>
      <c r="P13962" s="36">
        <v>58</v>
      </c>
    </row>
    <row r="13963" spans="1:16" ht="52.5">
      <c r="A13963" s="22" t="s">
        <v>9</v>
      </c>
      <c r="B13963" s="22" t="s">
        <v>14087</v>
      </c>
      <c r="C13963" s="22" t="s">
        <v>31</v>
      </c>
      <c r="E13963" s="22" t="s">
        <v>12</v>
      </c>
      <c r="F13963" s="22" t="s">
        <v>49</v>
      </c>
      <c r="G13963" s="22" t="s">
        <v>13</v>
      </c>
      <c r="L13963" s="22" t="s">
        <v>71914</v>
      </c>
      <c r="M13963" s="22" t="s">
        <v>45930</v>
      </c>
      <c r="N13963" s="22" t="s">
        <v>70972</v>
      </c>
      <c r="O13963" s="22" t="s">
        <v>71001</v>
      </c>
      <c r="P13963" s="36">
        <v>4</v>
      </c>
    </row>
    <row r="13964" spans="1:16" ht="63">
      <c r="A13964" s="22" t="s">
        <v>9</v>
      </c>
      <c r="B13964" s="22" t="s">
        <v>14088</v>
      </c>
      <c r="C13964" s="22" t="s">
        <v>31</v>
      </c>
      <c r="E13964" s="22" t="s">
        <v>12</v>
      </c>
      <c r="F13964" s="22" t="s">
        <v>32</v>
      </c>
      <c r="G13964" s="22" t="s">
        <v>13</v>
      </c>
      <c r="L13964" s="22" t="s">
        <v>71915</v>
      </c>
      <c r="M13964" s="22" t="s">
        <v>45932</v>
      </c>
      <c r="N13964" s="22" t="s">
        <v>70972</v>
      </c>
      <c r="O13964" s="22" t="s">
        <v>71001</v>
      </c>
      <c r="P13964" s="36">
        <v>4</v>
      </c>
    </row>
    <row r="13965" spans="1:16" ht="21">
      <c r="A13965" s="22" t="s">
        <v>9</v>
      </c>
      <c r="B13965" s="22" t="s">
        <v>14089</v>
      </c>
      <c r="C13965" s="22" t="s">
        <v>11</v>
      </c>
      <c r="E13965" s="22" t="s">
        <v>12</v>
      </c>
      <c r="G13965" s="22" t="s">
        <v>13</v>
      </c>
      <c r="H13965" s="22" t="s">
        <v>14</v>
      </c>
      <c r="L13965" s="22" t="s">
        <v>71916</v>
      </c>
      <c r="N13965" s="22" t="s">
        <v>71023</v>
      </c>
      <c r="O13965" s="22" t="s">
        <v>71001</v>
      </c>
    </row>
    <row r="13966" spans="1:16">
      <c r="A13966" s="22" t="s">
        <v>9</v>
      </c>
      <c r="B13966" s="22" t="s">
        <v>14090</v>
      </c>
      <c r="C13966" s="22" t="s">
        <v>11</v>
      </c>
      <c r="E13966" s="22" t="s">
        <v>12</v>
      </c>
      <c r="G13966" s="22" t="s">
        <v>13</v>
      </c>
      <c r="H13966" s="22" t="s">
        <v>14</v>
      </c>
      <c r="L13966" s="22" t="s">
        <v>71917</v>
      </c>
      <c r="N13966" s="22" t="s">
        <v>71023</v>
      </c>
      <c r="O13966" s="22" t="s">
        <v>71001</v>
      </c>
    </row>
    <row r="13967" spans="1:16" ht="21">
      <c r="A13967" s="22" t="s">
        <v>9</v>
      </c>
      <c r="B13967" s="22" t="s">
        <v>14091</v>
      </c>
      <c r="C13967" s="22" t="s">
        <v>11</v>
      </c>
      <c r="E13967" s="22" t="s">
        <v>12</v>
      </c>
      <c r="G13967" s="22" t="s">
        <v>13</v>
      </c>
      <c r="H13967" s="22" t="s">
        <v>14</v>
      </c>
      <c r="L13967" s="22" t="s">
        <v>45935</v>
      </c>
    </row>
    <row r="13968" spans="1:16" ht="31.5">
      <c r="A13968" s="22" t="s">
        <v>9</v>
      </c>
      <c r="B13968" s="22" t="s">
        <v>14092</v>
      </c>
      <c r="C13968" s="22" t="s">
        <v>242</v>
      </c>
      <c r="E13968" s="22" t="s">
        <v>12</v>
      </c>
      <c r="G13968" s="22" t="s">
        <v>33</v>
      </c>
      <c r="J13968" s="22" t="s">
        <v>14093</v>
      </c>
      <c r="K13968" s="22" t="s">
        <v>244</v>
      </c>
      <c r="L13968" s="22" t="s">
        <v>45936</v>
      </c>
      <c r="M13968" s="22" t="s">
        <v>45937</v>
      </c>
      <c r="P13968" s="36">
        <v>1</v>
      </c>
    </row>
    <row r="13969" spans="1:16">
      <c r="A13969" s="22" t="s">
        <v>9</v>
      </c>
      <c r="B13969" s="22" t="s">
        <v>14094</v>
      </c>
      <c r="C13969" s="22" t="s">
        <v>11</v>
      </c>
      <c r="E13969" s="22" t="s">
        <v>12</v>
      </c>
      <c r="G13969" s="22" t="s">
        <v>13</v>
      </c>
      <c r="H13969" s="22" t="s">
        <v>14</v>
      </c>
      <c r="L13969" s="22" t="s">
        <v>45938</v>
      </c>
    </row>
    <row r="13970" spans="1:16">
      <c r="A13970" s="22" t="s">
        <v>9</v>
      </c>
      <c r="B13970" s="22" t="s">
        <v>14095</v>
      </c>
      <c r="C13970" s="22" t="s">
        <v>31</v>
      </c>
      <c r="E13970" s="22" t="s">
        <v>12</v>
      </c>
      <c r="F13970" s="22" t="s">
        <v>49</v>
      </c>
      <c r="G13970" s="22" t="s">
        <v>33</v>
      </c>
      <c r="L13970" s="22" t="s">
        <v>45939</v>
      </c>
      <c r="M13970" s="22" t="s">
        <v>45940</v>
      </c>
      <c r="P13970" s="36">
        <v>69</v>
      </c>
    </row>
    <row r="13971" spans="1:16" ht="31.5">
      <c r="A13971" s="22" t="s">
        <v>9</v>
      </c>
      <c r="B13971" s="22" t="s">
        <v>14096</v>
      </c>
      <c r="C13971" s="22" t="s">
        <v>123</v>
      </c>
      <c r="E13971" s="22" t="s">
        <v>12</v>
      </c>
      <c r="G13971" s="22" t="s">
        <v>33</v>
      </c>
      <c r="L13971" s="22" t="s">
        <v>71918</v>
      </c>
      <c r="M13971" s="22" t="s">
        <v>45942</v>
      </c>
      <c r="N13971" s="22" t="s">
        <v>71022</v>
      </c>
      <c r="O13971" s="22" t="s">
        <v>71001</v>
      </c>
      <c r="P13971" s="36">
        <v>0</v>
      </c>
    </row>
    <row r="13972" spans="1:16">
      <c r="A13972" s="22" t="s">
        <v>9</v>
      </c>
      <c r="B13972" s="22" t="s">
        <v>14097</v>
      </c>
      <c r="C13972" s="22" t="s">
        <v>11</v>
      </c>
      <c r="E13972" s="22" t="s">
        <v>12</v>
      </c>
      <c r="G13972" s="22" t="s">
        <v>13</v>
      </c>
      <c r="H13972" s="22" t="s">
        <v>14</v>
      </c>
      <c r="L13972" s="22" t="s">
        <v>45943</v>
      </c>
    </row>
    <row r="13973" spans="1:16" ht="31.5">
      <c r="A13973" s="22" t="s">
        <v>9</v>
      </c>
      <c r="B13973" s="22" t="s">
        <v>14098</v>
      </c>
      <c r="C13973" s="22" t="s">
        <v>11</v>
      </c>
      <c r="E13973" s="22" t="s">
        <v>12</v>
      </c>
      <c r="G13973" s="22" t="s">
        <v>13</v>
      </c>
      <c r="L13973" s="22" t="s">
        <v>45944</v>
      </c>
      <c r="M13973" s="22" t="s">
        <v>45945</v>
      </c>
      <c r="P13973" s="36">
        <v>5</v>
      </c>
    </row>
    <row r="13974" spans="1:16" ht="31.5">
      <c r="A13974" s="22" t="s">
        <v>9</v>
      </c>
      <c r="B13974" s="22" t="s">
        <v>14099</v>
      </c>
      <c r="C13974" s="22" t="s">
        <v>11</v>
      </c>
      <c r="E13974" s="22" t="s">
        <v>12</v>
      </c>
      <c r="G13974" s="22" t="s">
        <v>13</v>
      </c>
      <c r="L13974" s="22" t="s">
        <v>45946</v>
      </c>
      <c r="M13974" s="22" t="s">
        <v>45947</v>
      </c>
      <c r="P13974" s="36">
        <v>1</v>
      </c>
    </row>
    <row r="13975" spans="1:16" ht="31.5">
      <c r="A13975" s="22" t="s">
        <v>9</v>
      </c>
      <c r="B13975" s="22" t="s">
        <v>14100</v>
      </c>
      <c r="C13975" s="22" t="s">
        <v>242</v>
      </c>
      <c r="E13975" s="22" t="s">
        <v>12</v>
      </c>
      <c r="G13975" s="22" t="s">
        <v>33</v>
      </c>
      <c r="J13975" s="22" t="s">
        <v>302</v>
      </c>
      <c r="K13975" s="22" t="s">
        <v>244</v>
      </c>
      <c r="L13975" s="22" t="s">
        <v>45948</v>
      </c>
      <c r="M13975" s="22" t="s">
        <v>45949</v>
      </c>
      <c r="P13975" s="36">
        <v>8</v>
      </c>
    </row>
    <row r="13976" spans="1:16" ht="168">
      <c r="A13976" s="22" t="s">
        <v>9</v>
      </c>
      <c r="B13976" s="22" t="s">
        <v>14101</v>
      </c>
      <c r="C13976" s="22" t="s">
        <v>31</v>
      </c>
      <c r="E13976" s="22" t="s">
        <v>12</v>
      </c>
      <c r="F13976" s="22" t="s">
        <v>49</v>
      </c>
      <c r="G13976" s="22" t="s">
        <v>33</v>
      </c>
      <c r="L13976" s="22" t="s">
        <v>45950</v>
      </c>
      <c r="M13976" s="22" t="s">
        <v>45951</v>
      </c>
      <c r="P13976" s="36">
        <v>82</v>
      </c>
    </row>
    <row r="13977" spans="1:16" ht="42">
      <c r="A13977" s="22" t="s">
        <v>9</v>
      </c>
      <c r="B13977" s="22" t="s">
        <v>14102</v>
      </c>
      <c r="C13977" s="22" t="s">
        <v>242</v>
      </c>
      <c r="E13977" s="22" t="s">
        <v>12</v>
      </c>
      <c r="G13977" s="22" t="s">
        <v>33</v>
      </c>
      <c r="J13977" s="22" t="s">
        <v>14103</v>
      </c>
      <c r="K13977" s="22" t="s">
        <v>244</v>
      </c>
      <c r="L13977" s="22" t="s">
        <v>45952</v>
      </c>
      <c r="M13977" s="22" t="s">
        <v>45953</v>
      </c>
      <c r="P13977" s="36">
        <v>17</v>
      </c>
    </row>
    <row r="13978" spans="1:16">
      <c r="A13978" s="22" t="s">
        <v>9</v>
      </c>
      <c r="B13978" s="22" t="s">
        <v>14104</v>
      </c>
      <c r="C13978" s="22" t="s">
        <v>11</v>
      </c>
      <c r="E13978" s="22" t="s">
        <v>12</v>
      </c>
      <c r="G13978" s="22" t="s">
        <v>13</v>
      </c>
      <c r="H13978" s="22" t="s">
        <v>14</v>
      </c>
      <c r="L13978" s="22" t="s">
        <v>45954</v>
      </c>
    </row>
    <row r="13979" spans="1:16" ht="84">
      <c r="A13979" s="22" t="s">
        <v>9</v>
      </c>
      <c r="B13979" s="22" t="s">
        <v>14105</v>
      </c>
      <c r="C13979" s="22" t="s">
        <v>31</v>
      </c>
      <c r="E13979" s="22" t="s">
        <v>12</v>
      </c>
      <c r="F13979" s="22" t="s">
        <v>49</v>
      </c>
      <c r="G13979" s="22" t="s">
        <v>33</v>
      </c>
      <c r="L13979" s="22" t="s">
        <v>45955</v>
      </c>
      <c r="M13979" s="22" t="s">
        <v>45956</v>
      </c>
      <c r="P13979" s="36">
        <v>21</v>
      </c>
    </row>
    <row r="13980" spans="1:16" ht="84">
      <c r="A13980" s="22" t="s">
        <v>9</v>
      </c>
      <c r="B13980" s="22" t="s">
        <v>14106</v>
      </c>
      <c r="C13980" s="22" t="s">
        <v>31</v>
      </c>
      <c r="E13980" s="22" t="s">
        <v>12</v>
      </c>
      <c r="F13980" s="22" t="s">
        <v>49</v>
      </c>
      <c r="G13980" s="22" t="s">
        <v>33</v>
      </c>
      <c r="L13980" s="22" t="s">
        <v>45957</v>
      </c>
      <c r="M13980" s="22" t="s">
        <v>45958</v>
      </c>
      <c r="P13980" s="36">
        <v>35</v>
      </c>
    </row>
    <row r="13981" spans="1:16" ht="31.5">
      <c r="A13981" s="22" t="s">
        <v>9</v>
      </c>
      <c r="B13981" s="22" t="s">
        <v>14107</v>
      </c>
      <c r="C13981" s="22" t="s">
        <v>11</v>
      </c>
      <c r="E13981" s="22" t="s">
        <v>12</v>
      </c>
      <c r="G13981" s="22" t="s">
        <v>13</v>
      </c>
      <c r="L13981" s="22" t="s">
        <v>45959</v>
      </c>
      <c r="M13981" s="22" t="s">
        <v>45960</v>
      </c>
      <c r="P13981" s="36">
        <v>0</v>
      </c>
    </row>
    <row r="13982" spans="1:16" ht="126">
      <c r="A13982" s="22" t="s">
        <v>9</v>
      </c>
      <c r="B13982" s="22" t="s">
        <v>14108</v>
      </c>
      <c r="C13982" s="22" t="s">
        <v>31</v>
      </c>
      <c r="E13982" s="22" t="s">
        <v>12</v>
      </c>
      <c r="F13982" s="22" t="s">
        <v>49</v>
      </c>
      <c r="G13982" s="22" t="s">
        <v>33</v>
      </c>
      <c r="L13982" s="22" t="s">
        <v>45961</v>
      </c>
      <c r="M13982" s="22" t="s">
        <v>45962</v>
      </c>
      <c r="P13982" s="36">
        <v>403</v>
      </c>
    </row>
    <row r="13983" spans="1:16" ht="63">
      <c r="A13983" s="22" t="s">
        <v>9</v>
      </c>
      <c r="B13983" s="22" t="s">
        <v>14109</v>
      </c>
      <c r="C13983" s="22" t="s">
        <v>31</v>
      </c>
      <c r="E13983" s="22" t="s">
        <v>12</v>
      </c>
      <c r="F13983" s="22" t="s">
        <v>49</v>
      </c>
      <c r="G13983" s="22" t="s">
        <v>33</v>
      </c>
      <c r="L13983" s="22" t="s">
        <v>45963</v>
      </c>
      <c r="M13983" s="22" t="s">
        <v>45964</v>
      </c>
      <c r="P13983" s="36">
        <v>460</v>
      </c>
    </row>
    <row r="13984" spans="1:16" ht="31.5">
      <c r="A13984" s="22" t="s">
        <v>9</v>
      </c>
      <c r="B13984" s="22" t="s">
        <v>14110</v>
      </c>
      <c r="C13984" s="22" t="s">
        <v>242</v>
      </c>
      <c r="E13984" s="22" t="s">
        <v>12</v>
      </c>
      <c r="G13984" s="22" t="s">
        <v>33</v>
      </c>
      <c r="J13984" s="22" t="s">
        <v>14093</v>
      </c>
      <c r="K13984" s="22" t="s">
        <v>244</v>
      </c>
      <c r="L13984" s="22" t="s">
        <v>45965</v>
      </c>
      <c r="M13984" s="22" t="s">
        <v>45966</v>
      </c>
      <c r="P13984" s="36">
        <v>14</v>
      </c>
    </row>
    <row r="13985" spans="1:16" ht="21">
      <c r="A13985" s="22" t="s">
        <v>9</v>
      </c>
      <c r="B13985" s="22" t="s">
        <v>14111</v>
      </c>
      <c r="C13985" s="22" t="s">
        <v>11</v>
      </c>
      <c r="E13985" s="22" t="s">
        <v>12</v>
      </c>
      <c r="G13985" s="22" t="s">
        <v>13</v>
      </c>
      <c r="L13985" s="22" t="s">
        <v>45967</v>
      </c>
      <c r="M13985" s="22" t="s">
        <v>45968</v>
      </c>
      <c r="P13985" s="36">
        <v>1</v>
      </c>
    </row>
    <row r="13986" spans="1:16" ht="21">
      <c r="A13986" s="22" t="s">
        <v>9</v>
      </c>
      <c r="B13986" s="22" t="s">
        <v>14112</v>
      </c>
      <c r="C13986" s="22" t="s">
        <v>11</v>
      </c>
      <c r="E13986" s="22" t="s">
        <v>12</v>
      </c>
      <c r="G13986" s="22" t="s">
        <v>13</v>
      </c>
      <c r="H13986" s="22" t="s">
        <v>14</v>
      </c>
      <c r="L13986" s="22" t="s">
        <v>45969</v>
      </c>
    </row>
    <row r="13987" spans="1:16" ht="105">
      <c r="A13987" s="22" t="s">
        <v>9</v>
      </c>
      <c r="B13987" s="22" t="s">
        <v>14113</v>
      </c>
      <c r="C13987" s="22" t="s">
        <v>28</v>
      </c>
      <c r="E13987" s="22" t="s">
        <v>12</v>
      </c>
      <c r="G13987" s="22" t="s">
        <v>13</v>
      </c>
      <c r="H13987" s="22" t="s">
        <v>14</v>
      </c>
      <c r="L13987" s="22" t="s">
        <v>45970</v>
      </c>
      <c r="M13987" s="22" t="s">
        <v>45971</v>
      </c>
      <c r="P13987" s="36">
        <v>7</v>
      </c>
    </row>
    <row r="13988" spans="1:16" ht="31.5">
      <c r="A13988" s="22" t="s">
        <v>9</v>
      </c>
      <c r="B13988" s="22" t="s">
        <v>14114</v>
      </c>
      <c r="C13988" s="22" t="s">
        <v>11</v>
      </c>
      <c r="E13988" s="22" t="s">
        <v>12</v>
      </c>
      <c r="G13988" s="22" t="s">
        <v>13</v>
      </c>
      <c r="L13988" s="22" t="s">
        <v>45972</v>
      </c>
      <c r="M13988" s="22" t="s">
        <v>45973</v>
      </c>
      <c r="P13988" s="36">
        <v>0</v>
      </c>
    </row>
    <row r="13989" spans="1:16" ht="52.5">
      <c r="A13989" s="22" t="s">
        <v>9</v>
      </c>
      <c r="B13989" s="22" t="s">
        <v>14115</v>
      </c>
      <c r="C13989" s="22" t="s">
        <v>861</v>
      </c>
      <c r="E13989" s="22" t="s">
        <v>12</v>
      </c>
      <c r="G13989" s="22" t="s">
        <v>13</v>
      </c>
      <c r="L13989" s="22" t="s">
        <v>45974</v>
      </c>
      <c r="M13989" s="22" t="s">
        <v>45975</v>
      </c>
      <c r="P13989" s="36">
        <v>170</v>
      </c>
    </row>
    <row r="13990" spans="1:16" ht="31.5">
      <c r="A13990" s="22" t="s">
        <v>9</v>
      </c>
      <c r="B13990" s="22" t="s">
        <v>14116</v>
      </c>
      <c r="C13990" s="22" t="s">
        <v>242</v>
      </c>
      <c r="E13990" s="22" t="s">
        <v>12</v>
      </c>
      <c r="G13990" s="22" t="s">
        <v>33</v>
      </c>
      <c r="J13990" s="22" t="s">
        <v>302</v>
      </c>
      <c r="K13990" s="22" t="s">
        <v>244</v>
      </c>
      <c r="L13990" s="22" t="s">
        <v>45976</v>
      </c>
      <c r="M13990" s="22" t="s">
        <v>45977</v>
      </c>
      <c r="P13990" s="36">
        <v>1</v>
      </c>
    </row>
    <row r="13991" spans="1:16" ht="42">
      <c r="A13991" s="22" t="s">
        <v>9</v>
      </c>
      <c r="B13991" s="22" t="s">
        <v>14117</v>
      </c>
      <c r="C13991" s="22" t="s">
        <v>242</v>
      </c>
      <c r="E13991" s="22" t="s">
        <v>12</v>
      </c>
      <c r="G13991" s="22" t="s">
        <v>33</v>
      </c>
      <c r="J13991" s="22" t="s">
        <v>14093</v>
      </c>
      <c r="K13991" s="22" t="s">
        <v>244</v>
      </c>
      <c r="L13991" s="22" t="s">
        <v>45978</v>
      </c>
      <c r="M13991" s="22" t="s">
        <v>45979</v>
      </c>
      <c r="P13991" s="36">
        <v>19</v>
      </c>
    </row>
    <row r="13992" spans="1:16" ht="52.5">
      <c r="A13992" s="22" t="s">
        <v>9</v>
      </c>
      <c r="B13992" s="22" t="s">
        <v>14118</v>
      </c>
      <c r="C13992" s="22" t="s">
        <v>31</v>
      </c>
      <c r="E13992" s="22" t="s">
        <v>12</v>
      </c>
      <c r="F13992" s="22" t="s">
        <v>49</v>
      </c>
      <c r="G13992" s="22" t="s">
        <v>33</v>
      </c>
      <c r="L13992" s="22" t="s">
        <v>45980</v>
      </c>
      <c r="M13992" s="22" t="s">
        <v>45981</v>
      </c>
      <c r="P13992" s="36">
        <v>60</v>
      </c>
    </row>
    <row r="13993" spans="1:16" ht="52.5">
      <c r="A13993" s="22" t="s">
        <v>9</v>
      </c>
      <c r="B13993" s="22" t="s">
        <v>14119</v>
      </c>
      <c r="C13993" s="22" t="s">
        <v>31</v>
      </c>
      <c r="E13993" s="22" t="s">
        <v>12</v>
      </c>
      <c r="F13993" s="22" t="s">
        <v>32</v>
      </c>
      <c r="G13993" s="22" t="s">
        <v>13</v>
      </c>
      <c r="L13993" s="22" t="s">
        <v>45982</v>
      </c>
      <c r="M13993" s="22" t="s">
        <v>45983</v>
      </c>
      <c r="P13993" s="36">
        <v>127</v>
      </c>
    </row>
    <row r="13994" spans="1:16" ht="31.5">
      <c r="A13994" s="22" t="s">
        <v>9</v>
      </c>
      <c r="B13994" s="22" t="s">
        <v>14120</v>
      </c>
      <c r="C13994" s="22" t="s">
        <v>123</v>
      </c>
      <c r="E13994" s="22" t="s">
        <v>12</v>
      </c>
      <c r="G13994" s="22" t="s">
        <v>33</v>
      </c>
      <c r="L13994" s="22" t="s">
        <v>71919</v>
      </c>
      <c r="M13994" s="22" t="s">
        <v>45985</v>
      </c>
      <c r="N13994" s="22" t="s">
        <v>71022</v>
      </c>
      <c r="O13994" s="22" t="s">
        <v>71001</v>
      </c>
      <c r="P13994" s="36">
        <v>0</v>
      </c>
    </row>
    <row r="13995" spans="1:16" ht="31.5">
      <c r="A13995" s="22" t="s">
        <v>9</v>
      </c>
      <c r="B13995" s="22" t="s">
        <v>14121</v>
      </c>
      <c r="C13995" s="22" t="s">
        <v>31</v>
      </c>
      <c r="E13995" s="22" t="s">
        <v>12</v>
      </c>
      <c r="F13995" s="22" t="s">
        <v>49</v>
      </c>
      <c r="G13995" s="22" t="s">
        <v>13</v>
      </c>
      <c r="L13995" s="22" t="s">
        <v>45986</v>
      </c>
      <c r="M13995" s="22" t="s">
        <v>45987</v>
      </c>
      <c r="P13995" s="36">
        <v>320</v>
      </c>
    </row>
    <row r="13996" spans="1:16" ht="31.5">
      <c r="A13996" s="22" t="s">
        <v>9</v>
      </c>
      <c r="B13996" s="22" t="s">
        <v>14122</v>
      </c>
      <c r="C13996" s="22" t="s">
        <v>11</v>
      </c>
      <c r="E13996" s="22" t="s">
        <v>12</v>
      </c>
      <c r="G13996" s="22" t="s">
        <v>13</v>
      </c>
      <c r="L13996" s="22" t="s">
        <v>45988</v>
      </c>
      <c r="M13996" s="22" t="s">
        <v>45989</v>
      </c>
      <c r="P13996" s="36">
        <v>1</v>
      </c>
    </row>
    <row r="13997" spans="1:16" ht="52.5">
      <c r="A13997" s="22" t="s">
        <v>9</v>
      </c>
      <c r="B13997" s="22" t="s">
        <v>14123</v>
      </c>
      <c r="C13997" s="22" t="s">
        <v>31</v>
      </c>
      <c r="E13997" s="22" t="s">
        <v>12</v>
      </c>
      <c r="F13997" s="22" t="s">
        <v>49</v>
      </c>
      <c r="G13997" s="22" t="s">
        <v>33</v>
      </c>
      <c r="L13997" s="22" t="s">
        <v>45990</v>
      </c>
      <c r="M13997" s="22" t="s">
        <v>45991</v>
      </c>
      <c r="P13997" s="36">
        <v>961</v>
      </c>
    </row>
    <row r="13998" spans="1:16" ht="63">
      <c r="A13998" s="22" t="s">
        <v>9</v>
      </c>
      <c r="B13998" s="22" t="s">
        <v>14124</v>
      </c>
      <c r="C13998" s="22" t="s">
        <v>31</v>
      </c>
      <c r="E13998" s="22" t="s">
        <v>12</v>
      </c>
      <c r="F13998" s="22" t="s">
        <v>49</v>
      </c>
      <c r="G13998" s="22" t="s">
        <v>33</v>
      </c>
      <c r="L13998" s="22" t="s">
        <v>45992</v>
      </c>
      <c r="M13998" s="22" t="s">
        <v>45993</v>
      </c>
      <c r="P13998" s="36">
        <v>612</v>
      </c>
    </row>
    <row r="13999" spans="1:16">
      <c r="A13999" s="22" t="s">
        <v>9</v>
      </c>
      <c r="B13999" s="22" t="s">
        <v>14125</v>
      </c>
      <c r="C13999" s="22" t="s">
        <v>11</v>
      </c>
      <c r="E13999" s="22" t="s">
        <v>12</v>
      </c>
      <c r="G13999" s="22" t="s">
        <v>13</v>
      </c>
      <c r="H13999" s="22" t="s">
        <v>14</v>
      </c>
      <c r="L13999" s="22" t="s">
        <v>45994</v>
      </c>
    </row>
    <row r="14000" spans="1:16" ht="31.5">
      <c r="A14000" s="22" t="s">
        <v>9</v>
      </c>
      <c r="B14000" s="22" t="s">
        <v>14126</v>
      </c>
      <c r="C14000" s="22" t="s">
        <v>11</v>
      </c>
      <c r="E14000" s="22" t="s">
        <v>12</v>
      </c>
      <c r="G14000" s="22" t="s">
        <v>13</v>
      </c>
      <c r="L14000" s="22" t="s">
        <v>45995</v>
      </c>
      <c r="M14000" s="22" t="s">
        <v>45996</v>
      </c>
      <c r="P14000" s="36">
        <v>0</v>
      </c>
    </row>
    <row r="14001" spans="1:16">
      <c r="A14001" s="22" t="s">
        <v>9</v>
      </c>
      <c r="B14001" s="22" t="s">
        <v>14127</v>
      </c>
      <c r="C14001" s="22" t="s">
        <v>11</v>
      </c>
      <c r="E14001" s="22" t="s">
        <v>12</v>
      </c>
      <c r="G14001" s="22" t="s">
        <v>13</v>
      </c>
      <c r="H14001" s="22" t="s">
        <v>14</v>
      </c>
      <c r="L14001" s="22" t="s">
        <v>45997</v>
      </c>
    </row>
    <row r="14002" spans="1:16" ht="21">
      <c r="A14002" s="22" t="s">
        <v>9</v>
      </c>
      <c r="B14002" s="22" t="s">
        <v>14128</v>
      </c>
      <c r="C14002" s="22" t="s">
        <v>11</v>
      </c>
      <c r="E14002" s="22" t="s">
        <v>12</v>
      </c>
      <c r="G14002" s="22" t="s">
        <v>13</v>
      </c>
      <c r="H14002" s="22" t="s">
        <v>14</v>
      </c>
      <c r="L14002" s="22" t="s">
        <v>71920</v>
      </c>
      <c r="N14002" s="22" t="s">
        <v>71023</v>
      </c>
      <c r="O14002" s="22" t="s">
        <v>71001</v>
      </c>
    </row>
    <row r="14003" spans="1:16" ht="31.5">
      <c r="A14003" s="22" t="s">
        <v>9</v>
      </c>
      <c r="B14003" s="22" t="s">
        <v>14129</v>
      </c>
      <c r="C14003" s="22" t="s">
        <v>242</v>
      </c>
      <c r="E14003" s="22" t="s">
        <v>12</v>
      </c>
      <c r="G14003" s="22" t="s">
        <v>33</v>
      </c>
      <c r="J14003" s="22" t="s">
        <v>14103</v>
      </c>
      <c r="K14003" s="22" t="s">
        <v>244</v>
      </c>
      <c r="L14003" s="22" t="s">
        <v>45999</v>
      </c>
      <c r="M14003" s="22" t="s">
        <v>46000</v>
      </c>
      <c r="P14003" s="36">
        <v>13</v>
      </c>
    </row>
    <row r="14004" spans="1:16" ht="126">
      <c r="A14004" s="22" t="s">
        <v>9</v>
      </c>
      <c r="B14004" s="22" t="s">
        <v>14130</v>
      </c>
      <c r="C14004" s="22" t="s">
        <v>31</v>
      </c>
      <c r="E14004" s="22" t="s">
        <v>12</v>
      </c>
      <c r="F14004" s="22" t="s">
        <v>49</v>
      </c>
      <c r="G14004" s="22" t="s">
        <v>33</v>
      </c>
      <c r="L14004" s="22" t="s">
        <v>46001</v>
      </c>
      <c r="M14004" s="22" t="s">
        <v>46002</v>
      </c>
      <c r="P14004" s="36">
        <v>749</v>
      </c>
    </row>
    <row r="14005" spans="1:16" ht="84">
      <c r="A14005" s="22" t="s">
        <v>9</v>
      </c>
      <c r="B14005" s="22" t="s">
        <v>14131</v>
      </c>
      <c r="C14005" s="22" t="s">
        <v>31</v>
      </c>
      <c r="E14005" s="22" t="s">
        <v>12</v>
      </c>
      <c r="F14005" s="22" t="s">
        <v>49</v>
      </c>
      <c r="G14005" s="22" t="s">
        <v>33</v>
      </c>
      <c r="L14005" s="22" t="s">
        <v>46003</v>
      </c>
      <c r="M14005" s="22" t="s">
        <v>46004</v>
      </c>
      <c r="P14005" s="36">
        <v>27</v>
      </c>
    </row>
    <row r="14006" spans="1:16" ht="31.5">
      <c r="A14006" s="22" t="s">
        <v>9</v>
      </c>
      <c r="B14006" s="22" t="s">
        <v>14132</v>
      </c>
      <c r="C14006" s="22" t="s">
        <v>242</v>
      </c>
      <c r="E14006" s="22" t="s">
        <v>12</v>
      </c>
      <c r="G14006" s="22" t="s">
        <v>33</v>
      </c>
      <c r="J14006" s="22" t="s">
        <v>302</v>
      </c>
      <c r="K14006" s="22" t="s">
        <v>244</v>
      </c>
      <c r="L14006" s="22" t="s">
        <v>46005</v>
      </c>
      <c r="M14006" s="22" t="s">
        <v>46006</v>
      </c>
      <c r="P14006" s="36">
        <v>13</v>
      </c>
    </row>
    <row r="14007" spans="1:16" ht="84">
      <c r="A14007" s="22" t="s">
        <v>9</v>
      </c>
      <c r="B14007" s="22" t="s">
        <v>14133</v>
      </c>
      <c r="C14007" s="22" t="s">
        <v>11</v>
      </c>
      <c r="E14007" s="22" t="s">
        <v>12</v>
      </c>
      <c r="G14007" s="22" t="s">
        <v>13</v>
      </c>
      <c r="L14007" s="22" t="s">
        <v>71921</v>
      </c>
      <c r="M14007" s="22" t="s">
        <v>46008</v>
      </c>
      <c r="N14007" s="22" t="s">
        <v>71022</v>
      </c>
      <c r="O14007" s="22" t="s">
        <v>71001</v>
      </c>
      <c r="P14007" s="36">
        <v>1</v>
      </c>
    </row>
    <row r="14008" spans="1:16" ht="21">
      <c r="A14008" s="22" t="s">
        <v>9</v>
      </c>
      <c r="B14008" s="22" t="s">
        <v>14134</v>
      </c>
      <c r="C14008" s="22" t="s">
        <v>31</v>
      </c>
      <c r="E14008" s="22" t="s">
        <v>12</v>
      </c>
      <c r="F14008" s="22" t="s">
        <v>49</v>
      </c>
      <c r="G14008" s="22" t="s">
        <v>13</v>
      </c>
      <c r="L14008" s="22" t="s">
        <v>46009</v>
      </c>
      <c r="M14008" s="22" t="s">
        <v>46010</v>
      </c>
      <c r="P14008" s="36">
        <v>35</v>
      </c>
    </row>
    <row r="14009" spans="1:16">
      <c r="A14009" s="22" t="s">
        <v>9</v>
      </c>
      <c r="B14009" s="22" t="s">
        <v>14135</v>
      </c>
      <c r="C14009" s="22" t="s">
        <v>11</v>
      </c>
      <c r="E14009" s="22" t="s">
        <v>12</v>
      </c>
      <c r="G14009" s="22" t="s">
        <v>13</v>
      </c>
      <c r="H14009" s="22" t="s">
        <v>14</v>
      </c>
      <c r="L14009" s="22" t="s">
        <v>46011</v>
      </c>
    </row>
    <row r="14010" spans="1:16" ht="63">
      <c r="A14010" s="22" t="s">
        <v>9</v>
      </c>
      <c r="B14010" s="22" t="s">
        <v>14136</v>
      </c>
      <c r="C14010" s="22" t="s">
        <v>31</v>
      </c>
      <c r="E14010" s="22" t="s">
        <v>12</v>
      </c>
      <c r="F14010" s="22" t="s">
        <v>49</v>
      </c>
      <c r="G14010" s="22" t="s">
        <v>33</v>
      </c>
      <c r="L14010" s="22" t="s">
        <v>46012</v>
      </c>
      <c r="M14010" s="22" t="s">
        <v>46013</v>
      </c>
      <c r="P14010" s="36">
        <v>103</v>
      </c>
    </row>
    <row r="14011" spans="1:16" ht="52.5">
      <c r="A14011" s="22" t="s">
        <v>9</v>
      </c>
      <c r="B14011" s="22" t="s">
        <v>14137</v>
      </c>
      <c r="C14011" s="22" t="s">
        <v>31</v>
      </c>
      <c r="E14011" s="22" t="s">
        <v>12</v>
      </c>
      <c r="F14011" s="22" t="s">
        <v>49</v>
      </c>
      <c r="G14011" s="22" t="s">
        <v>33</v>
      </c>
      <c r="L14011" s="22" t="s">
        <v>46014</v>
      </c>
      <c r="M14011" s="22" t="s">
        <v>46015</v>
      </c>
      <c r="P14011" s="36">
        <v>36</v>
      </c>
    </row>
    <row r="14012" spans="1:16" ht="52.5">
      <c r="A14012" s="22" t="s">
        <v>9</v>
      </c>
      <c r="B14012" s="22" t="s">
        <v>14138</v>
      </c>
      <c r="C14012" s="22" t="s">
        <v>11</v>
      </c>
      <c r="E14012" s="22" t="s">
        <v>12</v>
      </c>
      <c r="G14012" s="22" t="s">
        <v>13</v>
      </c>
      <c r="H14012" s="22" t="s">
        <v>14</v>
      </c>
      <c r="L14012" s="22" t="s">
        <v>46016</v>
      </c>
      <c r="M14012" s="22" t="s">
        <v>20633</v>
      </c>
    </row>
    <row r="14013" spans="1:16" ht="42">
      <c r="A14013" s="22" t="s">
        <v>9</v>
      </c>
      <c r="B14013" s="22" t="s">
        <v>14139</v>
      </c>
      <c r="C14013" s="22" t="s">
        <v>28</v>
      </c>
      <c r="E14013" s="22" t="s">
        <v>12</v>
      </c>
      <c r="G14013" s="22" t="s">
        <v>13</v>
      </c>
      <c r="H14013" s="22" t="s">
        <v>14</v>
      </c>
      <c r="L14013" s="22" t="s">
        <v>46017</v>
      </c>
      <c r="M14013" s="22" t="s">
        <v>46018</v>
      </c>
      <c r="P14013" s="36">
        <v>2496</v>
      </c>
    </row>
    <row r="14014" spans="1:16" ht="21">
      <c r="A14014" s="22" t="s">
        <v>9</v>
      </c>
      <c r="B14014" s="22" t="s">
        <v>14140</v>
      </c>
      <c r="C14014" s="22" t="s">
        <v>11</v>
      </c>
      <c r="E14014" s="22" t="s">
        <v>12</v>
      </c>
      <c r="G14014" s="22" t="s">
        <v>13</v>
      </c>
      <c r="L14014" s="22" t="s">
        <v>46019</v>
      </c>
      <c r="M14014" s="22" t="s">
        <v>46020</v>
      </c>
      <c r="P14014" s="36">
        <v>5</v>
      </c>
    </row>
    <row r="14015" spans="1:16" ht="42">
      <c r="A14015" s="22" t="s">
        <v>9</v>
      </c>
      <c r="B14015" s="22" t="s">
        <v>14141</v>
      </c>
      <c r="C14015" s="22" t="s">
        <v>28</v>
      </c>
      <c r="E14015" s="22" t="s">
        <v>12</v>
      </c>
      <c r="G14015" s="22" t="s">
        <v>13</v>
      </c>
      <c r="H14015" s="22" t="s">
        <v>14</v>
      </c>
      <c r="L14015" s="22" t="s">
        <v>46021</v>
      </c>
      <c r="M14015" s="22" t="s">
        <v>46022</v>
      </c>
      <c r="P14015" s="36">
        <v>2638</v>
      </c>
    </row>
    <row r="14016" spans="1:16" ht="21">
      <c r="A14016" s="22" t="s">
        <v>9</v>
      </c>
      <c r="B14016" s="22" t="s">
        <v>14142</v>
      </c>
      <c r="C14016" s="22" t="s">
        <v>11</v>
      </c>
      <c r="E14016" s="22" t="s">
        <v>12</v>
      </c>
      <c r="G14016" s="22" t="s">
        <v>13</v>
      </c>
      <c r="H14016" s="22" t="s">
        <v>14</v>
      </c>
      <c r="L14016" s="22" t="s">
        <v>71922</v>
      </c>
      <c r="N14016" s="22" t="s">
        <v>71023</v>
      </c>
      <c r="O14016" s="22" t="s">
        <v>71001</v>
      </c>
    </row>
    <row r="14017" spans="1:16" ht="31.5">
      <c r="A14017" s="22" t="s">
        <v>9</v>
      </c>
      <c r="B14017" s="22" t="s">
        <v>14143</v>
      </c>
      <c r="C14017" s="22" t="s">
        <v>11</v>
      </c>
      <c r="E14017" s="22" t="s">
        <v>12</v>
      </c>
      <c r="G14017" s="22" t="s">
        <v>13</v>
      </c>
      <c r="L14017" s="22" t="s">
        <v>46024</v>
      </c>
      <c r="M14017" s="22" t="s">
        <v>46025</v>
      </c>
      <c r="P14017" s="36">
        <v>0</v>
      </c>
    </row>
    <row r="14018" spans="1:16" ht="21">
      <c r="A14018" s="22" t="s">
        <v>9</v>
      </c>
      <c r="B14018" s="22" t="s">
        <v>14144</v>
      </c>
      <c r="C14018" s="22" t="s">
        <v>31</v>
      </c>
      <c r="E14018" s="22" t="s">
        <v>12</v>
      </c>
      <c r="F14018" s="22" t="s">
        <v>49</v>
      </c>
      <c r="G14018" s="22" t="s">
        <v>13</v>
      </c>
      <c r="L14018" s="22" t="s">
        <v>46026</v>
      </c>
      <c r="M14018" s="22" t="s">
        <v>46027</v>
      </c>
      <c r="P14018" s="36">
        <v>21</v>
      </c>
    </row>
    <row r="14019" spans="1:16" ht="21">
      <c r="A14019" s="22" t="s">
        <v>9</v>
      </c>
      <c r="B14019" s="22" t="s">
        <v>14145</v>
      </c>
      <c r="C14019" s="22" t="s">
        <v>11</v>
      </c>
      <c r="E14019" s="22" t="s">
        <v>12</v>
      </c>
      <c r="G14019" s="22" t="s">
        <v>13</v>
      </c>
      <c r="H14019" s="22" t="s">
        <v>14</v>
      </c>
      <c r="L14019" s="22" t="s">
        <v>46028</v>
      </c>
    </row>
    <row r="14020" spans="1:16" ht="31.5">
      <c r="A14020" s="22" t="s">
        <v>9</v>
      </c>
      <c r="B14020" s="22" t="s">
        <v>14146</v>
      </c>
      <c r="C14020" s="22" t="s">
        <v>11</v>
      </c>
      <c r="E14020" s="22" t="s">
        <v>76</v>
      </c>
      <c r="G14020" s="22" t="s">
        <v>13</v>
      </c>
      <c r="H14020" s="22" t="s">
        <v>14</v>
      </c>
      <c r="L14020" s="22" t="s">
        <v>46029</v>
      </c>
      <c r="M14020" s="22" t="s">
        <v>46030</v>
      </c>
      <c r="P14020" s="36">
        <v>243</v>
      </c>
    </row>
    <row r="14021" spans="1:16" ht="168">
      <c r="A14021" s="22" t="s">
        <v>9</v>
      </c>
      <c r="B14021" s="22" t="s">
        <v>14147</v>
      </c>
      <c r="C14021" s="22" t="s">
        <v>31</v>
      </c>
      <c r="E14021" s="22" t="s">
        <v>12</v>
      </c>
      <c r="F14021" s="22" t="s">
        <v>49</v>
      </c>
      <c r="G14021" s="22" t="s">
        <v>33</v>
      </c>
      <c r="L14021" s="22" t="s">
        <v>46031</v>
      </c>
      <c r="M14021" s="22" t="s">
        <v>46032</v>
      </c>
      <c r="P14021" s="36">
        <v>106</v>
      </c>
    </row>
    <row r="14022" spans="1:16" ht="52.5">
      <c r="A14022" s="22" t="s">
        <v>9</v>
      </c>
      <c r="B14022" s="22" t="s">
        <v>14148</v>
      </c>
      <c r="C14022" s="22" t="s">
        <v>82</v>
      </c>
      <c r="E14022" s="22" t="s">
        <v>12</v>
      </c>
      <c r="G14022" s="22" t="s">
        <v>13</v>
      </c>
      <c r="L14022" s="22" t="s">
        <v>46033</v>
      </c>
      <c r="M14022" s="22" t="s">
        <v>46034</v>
      </c>
      <c r="P14022" s="36">
        <v>183</v>
      </c>
    </row>
    <row r="14023" spans="1:16" ht="31.5">
      <c r="A14023" s="22" t="s">
        <v>9</v>
      </c>
      <c r="B14023" s="22" t="s">
        <v>14149</v>
      </c>
      <c r="C14023" s="22" t="s">
        <v>31</v>
      </c>
      <c r="E14023" s="22" t="s">
        <v>12</v>
      </c>
      <c r="F14023" s="22" t="s">
        <v>49</v>
      </c>
      <c r="G14023" s="22" t="s">
        <v>33</v>
      </c>
      <c r="L14023" s="22" t="s">
        <v>71923</v>
      </c>
      <c r="M14023" s="22" t="s">
        <v>46036</v>
      </c>
      <c r="N14023" s="22" t="s">
        <v>71022</v>
      </c>
      <c r="O14023" s="22" t="s">
        <v>71001</v>
      </c>
      <c r="P14023" s="36">
        <v>0</v>
      </c>
    </row>
    <row r="14024" spans="1:16" ht="31.5">
      <c r="A14024" s="22" t="s">
        <v>9</v>
      </c>
      <c r="B14024" s="22" t="s">
        <v>14150</v>
      </c>
      <c r="C14024" s="22" t="s">
        <v>31</v>
      </c>
      <c r="E14024" s="22" t="s">
        <v>12</v>
      </c>
      <c r="F14024" s="22" t="s">
        <v>49</v>
      </c>
      <c r="G14024" s="22" t="s">
        <v>33</v>
      </c>
      <c r="L14024" s="22" t="s">
        <v>71924</v>
      </c>
      <c r="M14024" s="22" t="s">
        <v>46038</v>
      </c>
      <c r="N14024" s="22" t="s">
        <v>71022</v>
      </c>
      <c r="O14024" s="22" t="s">
        <v>71001</v>
      </c>
      <c r="P14024" s="36">
        <v>0</v>
      </c>
    </row>
    <row r="14025" spans="1:16" ht="21">
      <c r="A14025" s="22" t="s">
        <v>9</v>
      </c>
      <c r="B14025" s="22" t="s">
        <v>14151</v>
      </c>
      <c r="C14025" s="22" t="s">
        <v>123</v>
      </c>
      <c r="E14025" s="22" t="s">
        <v>12</v>
      </c>
      <c r="G14025" s="22" t="s">
        <v>33</v>
      </c>
      <c r="L14025" s="22" t="s">
        <v>46039</v>
      </c>
      <c r="M14025" s="22" t="s">
        <v>46040</v>
      </c>
      <c r="P14025" s="36">
        <v>11</v>
      </c>
    </row>
    <row r="14026" spans="1:16" ht="21">
      <c r="A14026" s="22" t="s">
        <v>9</v>
      </c>
      <c r="B14026" s="22" t="s">
        <v>14152</v>
      </c>
      <c r="C14026" s="22" t="s">
        <v>11</v>
      </c>
      <c r="E14026" s="22" t="s">
        <v>12</v>
      </c>
      <c r="G14026" s="22" t="s">
        <v>13</v>
      </c>
      <c r="H14026" s="22" t="s">
        <v>14</v>
      </c>
      <c r="L14026" s="22" t="s">
        <v>46041</v>
      </c>
    </row>
    <row r="14027" spans="1:16" ht="31.5">
      <c r="A14027" s="22" t="s">
        <v>9</v>
      </c>
      <c r="B14027" s="22" t="s">
        <v>14153</v>
      </c>
      <c r="C14027" s="22" t="s">
        <v>242</v>
      </c>
      <c r="E14027" s="22" t="s">
        <v>12</v>
      </c>
      <c r="G14027" s="22" t="s">
        <v>33</v>
      </c>
      <c r="J14027" s="22" t="s">
        <v>14103</v>
      </c>
      <c r="K14027" s="22" t="s">
        <v>244</v>
      </c>
      <c r="L14027" s="22" t="s">
        <v>46042</v>
      </c>
      <c r="M14027" s="22" t="s">
        <v>46043</v>
      </c>
      <c r="P14027" s="36">
        <v>1</v>
      </c>
    </row>
    <row r="14028" spans="1:16" ht="52.5">
      <c r="A14028" s="22" t="s">
        <v>9</v>
      </c>
      <c r="B14028" s="22" t="s">
        <v>14154</v>
      </c>
      <c r="C14028" s="22" t="s">
        <v>31</v>
      </c>
      <c r="E14028" s="22" t="s">
        <v>12</v>
      </c>
      <c r="F14028" s="22" t="s">
        <v>49</v>
      </c>
      <c r="G14028" s="22" t="s">
        <v>33</v>
      </c>
      <c r="L14028" s="22" t="s">
        <v>46044</v>
      </c>
      <c r="M14028" s="22" t="s">
        <v>46045</v>
      </c>
      <c r="P14028" s="36">
        <v>51</v>
      </c>
    </row>
    <row r="14029" spans="1:16" ht="115.5">
      <c r="A14029" s="22" t="s">
        <v>9</v>
      </c>
      <c r="B14029" s="22" t="s">
        <v>14155</v>
      </c>
      <c r="C14029" s="22" t="s">
        <v>31</v>
      </c>
      <c r="E14029" s="22" t="s">
        <v>12</v>
      </c>
      <c r="F14029" s="22" t="s">
        <v>49</v>
      </c>
      <c r="G14029" s="22" t="s">
        <v>33</v>
      </c>
      <c r="L14029" s="22" t="s">
        <v>46046</v>
      </c>
      <c r="M14029" s="22" t="s">
        <v>46047</v>
      </c>
      <c r="P14029" s="36">
        <v>1174</v>
      </c>
    </row>
    <row r="14030" spans="1:16" ht="42">
      <c r="A14030" s="22" t="s">
        <v>9</v>
      </c>
      <c r="B14030" s="22" t="s">
        <v>14156</v>
      </c>
      <c r="C14030" s="22" t="s">
        <v>11</v>
      </c>
      <c r="E14030" s="22" t="s">
        <v>12</v>
      </c>
      <c r="G14030" s="22" t="s">
        <v>13</v>
      </c>
      <c r="L14030" s="22" t="s">
        <v>46048</v>
      </c>
      <c r="M14030" s="22" t="s">
        <v>46049</v>
      </c>
      <c r="P14030" s="36">
        <v>2</v>
      </c>
    </row>
    <row r="14031" spans="1:16">
      <c r="A14031" s="22" t="s">
        <v>9</v>
      </c>
      <c r="B14031" s="22" t="s">
        <v>14157</v>
      </c>
      <c r="C14031" s="22" t="s">
        <v>28</v>
      </c>
      <c r="E14031" s="22" t="s">
        <v>12</v>
      </c>
      <c r="G14031" s="22" t="s">
        <v>13</v>
      </c>
      <c r="H14031" s="22" t="s">
        <v>14</v>
      </c>
      <c r="L14031" s="22" t="s">
        <v>46050</v>
      </c>
      <c r="M14031" s="22" t="s">
        <v>46051</v>
      </c>
      <c r="P14031" s="36">
        <v>0</v>
      </c>
    </row>
    <row r="14032" spans="1:16" ht="21">
      <c r="A14032" s="22" t="s">
        <v>9</v>
      </c>
      <c r="B14032" s="22" t="s">
        <v>14158</v>
      </c>
      <c r="C14032" s="22" t="s">
        <v>11</v>
      </c>
      <c r="E14032" s="22" t="s">
        <v>12</v>
      </c>
      <c r="G14032" s="22" t="s">
        <v>13</v>
      </c>
      <c r="H14032" s="22" t="s">
        <v>14</v>
      </c>
      <c r="L14032" s="22" t="s">
        <v>46052</v>
      </c>
    </row>
    <row r="14033" spans="1:16" ht="52.5">
      <c r="A14033" s="22" t="s">
        <v>9</v>
      </c>
      <c r="B14033" s="22" t="s">
        <v>14159</v>
      </c>
      <c r="C14033" s="22" t="s">
        <v>82</v>
      </c>
      <c r="E14033" s="22" t="s">
        <v>12</v>
      </c>
      <c r="G14033" s="22" t="s">
        <v>13</v>
      </c>
      <c r="L14033" s="22" t="s">
        <v>46053</v>
      </c>
      <c r="M14033" s="22" t="s">
        <v>46054</v>
      </c>
      <c r="P14033" s="36">
        <v>45</v>
      </c>
    </row>
    <row r="14034" spans="1:16">
      <c r="A14034" s="22" t="s">
        <v>9</v>
      </c>
      <c r="B14034" s="22" t="s">
        <v>14160</v>
      </c>
      <c r="C14034" s="22" t="s">
        <v>11</v>
      </c>
      <c r="E14034" s="22" t="s">
        <v>76</v>
      </c>
      <c r="G14034" s="22" t="s">
        <v>13</v>
      </c>
      <c r="H14034" s="22" t="s">
        <v>14</v>
      </c>
      <c r="L14034" s="22" t="s">
        <v>46055</v>
      </c>
      <c r="M14034" s="22" t="s">
        <v>46056</v>
      </c>
      <c r="P14034" s="36">
        <v>1110</v>
      </c>
    </row>
    <row r="14035" spans="1:16" ht="52.5">
      <c r="A14035" s="22" t="s">
        <v>9</v>
      </c>
      <c r="B14035" s="22" t="s">
        <v>14161</v>
      </c>
      <c r="C14035" s="22" t="s">
        <v>31</v>
      </c>
      <c r="E14035" s="22" t="s">
        <v>12</v>
      </c>
      <c r="F14035" s="22" t="s">
        <v>49</v>
      </c>
      <c r="G14035" s="22" t="s">
        <v>13</v>
      </c>
      <c r="L14035" s="22" t="s">
        <v>46057</v>
      </c>
      <c r="M14035" s="22" t="s">
        <v>46058</v>
      </c>
      <c r="P14035" s="36">
        <v>330</v>
      </c>
    </row>
    <row r="14036" spans="1:16" ht="21">
      <c r="A14036" s="22" t="s">
        <v>9</v>
      </c>
      <c r="B14036" s="22" t="s">
        <v>14162</v>
      </c>
      <c r="C14036" s="22" t="s">
        <v>11</v>
      </c>
      <c r="E14036" s="22" t="s">
        <v>12</v>
      </c>
      <c r="G14036" s="22" t="s">
        <v>13</v>
      </c>
      <c r="H14036" s="22" t="s">
        <v>14</v>
      </c>
      <c r="L14036" s="22" t="s">
        <v>46059</v>
      </c>
    </row>
    <row r="14037" spans="1:16" ht="63">
      <c r="A14037" s="22" t="s">
        <v>9</v>
      </c>
      <c r="B14037" s="22" t="s">
        <v>14163</v>
      </c>
      <c r="C14037" s="22" t="s">
        <v>11</v>
      </c>
      <c r="E14037" s="22" t="s">
        <v>12</v>
      </c>
      <c r="G14037" s="22" t="s">
        <v>13</v>
      </c>
      <c r="L14037" s="22" t="s">
        <v>46060</v>
      </c>
      <c r="M14037" s="22" t="s">
        <v>46061</v>
      </c>
      <c r="P14037" s="36">
        <v>3</v>
      </c>
    </row>
    <row r="14038" spans="1:16" ht="136.5">
      <c r="A14038" s="22" t="s">
        <v>9</v>
      </c>
      <c r="B14038" s="22" t="s">
        <v>14164</v>
      </c>
      <c r="C14038" s="22" t="s">
        <v>31</v>
      </c>
      <c r="E14038" s="22" t="s">
        <v>12</v>
      </c>
      <c r="F14038" s="22" t="s">
        <v>32</v>
      </c>
      <c r="G14038" s="22" t="s">
        <v>33</v>
      </c>
      <c r="L14038" s="22" t="s">
        <v>46062</v>
      </c>
      <c r="M14038" s="22" t="s">
        <v>46063</v>
      </c>
      <c r="P14038" s="36">
        <v>121</v>
      </c>
    </row>
    <row r="14039" spans="1:16" ht="42">
      <c r="A14039" s="22" t="s">
        <v>9</v>
      </c>
      <c r="B14039" s="22" t="s">
        <v>14165</v>
      </c>
      <c r="C14039" s="22" t="s">
        <v>31</v>
      </c>
      <c r="E14039" s="22" t="s">
        <v>12</v>
      </c>
      <c r="F14039" s="22" t="s">
        <v>49</v>
      </c>
      <c r="G14039" s="22" t="s">
        <v>13</v>
      </c>
      <c r="L14039" s="22" t="s">
        <v>46064</v>
      </c>
      <c r="M14039" s="22" t="s">
        <v>46065</v>
      </c>
      <c r="P14039" s="36">
        <v>278</v>
      </c>
    </row>
    <row r="14040" spans="1:16" ht="31.5">
      <c r="A14040" s="22" t="s">
        <v>9</v>
      </c>
      <c r="B14040" s="22" t="s">
        <v>14166</v>
      </c>
      <c r="C14040" s="22" t="s">
        <v>85</v>
      </c>
      <c r="E14040" s="22" t="s">
        <v>12</v>
      </c>
      <c r="G14040" s="22" t="s">
        <v>13</v>
      </c>
      <c r="L14040" s="22" t="s">
        <v>46066</v>
      </c>
      <c r="M14040" s="22" t="s">
        <v>46067</v>
      </c>
      <c r="P14040" s="36">
        <v>21</v>
      </c>
    </row>
    <row r="14041" spans="1:16">
      <c r="A14041" s="22" t="s">
        <v>9</v>
      </c>
      <c r="B14041" s="22" t="s">
        <v>14167</v>
      </c>
      <c r="C14041" s="22" t="s">
        <v>28</v>
      </c>
      <c r="E14041" s="22" t="s">
        <v>12</v>
      </c>
      <c r="G14041" s="22" t="s">
        <v>13</v>
      </c>
      <c r="H14041" s="22" t="s">
        <v>14</v>
      </c>
      <c r="L14041" s="22" t="s">
        <v>46068</v>
      </c>
      <c r="M14041" s="22" t="s">
        <v>46069</v>
      </c>
      <c r="P14041" s="36">
        <v>0</v>
      </c>
    </row>
    <row r="14042" spans="1:16" ht="21">
      <c r="A14042" s="22" t="s">
        <v>9</v>
      </c>
      <c r="B14042" s="22" t="s">
        <v>14168</v>
      </c>
      <c r="C14042" s="22" t="s">
        <v>11</v>
      </c>
      <c r="E14042" s="22" t="s">
        <v>12</v>
      </c>
      <c r="G14042" s="22" t="s">
        <v>13</v>
      </c>
      <c r="H14042" s="22" t="s">
        <v>14</v>
      </c>
      <c r="L14042" s="22" t="s">
        <v>46070</v>
      </c>
    </row>
    <row r="14043" spans="1:16" ht="52.5">
      <c r="A14043" s="22" t="s">
        <v>9</v>
      </c>
      <c r="B14043" s="22" t="s">
        <v>14169</v>
      </c>
      <c r="C14043" s="22" t="s">
        <v>11</v>
      </c>
      <c r="E14043" s="22" t="s">
        <v>12</v>
      </c>
      <c r="G14043" s="22" t="s">
        <v>13</v>
      </c>
      <c r="H14043" s="22" t="s">
        <v>14</v>
      </c>
      <c r="L14043" s="22" t="s">
        <v>46071</v>
      </c>
      <c r="M14043" s="22" t="s">
        <v>20633</v>
      </c>
    </row>
    <row r="14044" spans="1:16">
      <c r="A14044" s="22" t="s">
        <v>9</v>
      </c>
      <c r="B14044" s="22" t="s">
        <v>14170</v>
      </c>
      <c r="C14044" s="22" t="s">
        <v>11</v>
      </c>
      <c r="E14044" s="22" t="s">
        <v>12</v>
      </c>
      <c r="G14044" s="22" t="s">
        <v>13</v>
      </c>
      <c r="H14044" s="22" t="s">
        <v>14</v>
      </c>
      <c r="L14044" s="22" t="s">
        <v>46072</v>
      </c>
    </row>
    <row r="14045" spans="1:16" ht="52.5">
      <c r="A14045" s="22" t="s">
        <v>9</v>
      </c>
      <c r="B14045" s="22" t="s">
        <v>14171</v>
      </c>
      <c r="C14045" s="22" t="s">
        <v>11</v>
      </c>
      <c r="E14045" s="22" t="s">
        <v>12</v>
      </c>
      <c r="G14045" s="22" t="s">
        <v>13</v>
      </c>
      <c r="H14045" s="22" t="s">
        <v>14</v>
      </c>
      <c r="L14045" s="22" t="s">
        <v>46073</v>
      </c>
      <c r="M14045" s="22" t="s">
        <v>20633</v>
      </c>
    </row>
    <row r="14046" spans="1:16" ht="42">
      <c r="A14046" s="22" t="s">
        <v>9</v>
      </c>
      <c r="B14046" s="22" t="s">
        <v>14172</v>
      </c>
      <c r="C14046" s="22" t="s">
        <v>31</v>
      </c>
      <c r="E14046" s="22" t="s">
        <v>12</v>
      </c>
      <c r="F14046" s="22" t="s">
        <v>49</v>
      </c>
      <c r="G14046" s="22" t="s">
        <v>13</v>
      </c>
      <c r="L14046" s="22" t="s">
        <v>46074</v>
      </c>
      <c r="M14046" s="22" t="s">
        <v>46075</v>
      </c>
      <c r="P14046" s="36">
        <v>1218</v>
      </c>
    </row>
    <row r="14047" spans="1:16" ht="31.5">
      <c r="A14047" s="22" t="s">
        <v>9</v>
      </c>
      <c r="B14047" s="22" t="s">
        <v>14173</v>
      </c>
      <c r="C14047" s="22" t="s">
        <v>11</v>
      </c>
      <c r="E14047" s="22" t="s">
        <v>12</v>
      </c>
      <c r="G14047" s="22" t="s">
        <v>13</v>
      </c>
      <c r="L14047" s="22" t="s">
        <v>46076</v>
      </c>
      <c r="M14047" s="22" t="s">
        <v>46077</v>
      </c>
      <c r="P14047" s="36">
        <v>0</v>
      </c>
    </row>
    <row r="14048" spans="1:16">
      <c r="A14048" s="22" t="s">
        <v>9</v>
      </c>
      <c r="B14048" s="22" t="s">
        <v>14174</v>
      </c>
      <c r="C14048" s="22" t="s">
        <v>11</v>
      </c>
      <c r="E14048" s="22" t="s">
        <v>12</v>
      </c>
      <c r="G14048" s="22" t="s">
        <v>13</v>
      </c>
      <c r="H14048" s="22" t="s">
        <v>14</v>
      </c>
      <c r="L14048" s="22" t="s">
        <v>46078</v>
      </c>
    </row>
    <row r="14049" spans="1:16" ht="42">
      <c r="A14049" s="22" t="s">
        <v>9</v>
      </c>
      <c r="B14049" s="22" t="s">
        <v>14175</v>
      </c>
      <c r="C14049" s="22" t="s">
        <v>31</v>
      </c>
      <c r="E14049" s="22" t="s">
        <v>12</v>
      </c>
      <c r="F14049" s="22" t="s">
        <v>49</v>
      </c>
      <c r="G14049" s="22" t="s">
        <v>13</v>
      </c>
      <c r="L14049" s="22" t="s">
        <v>46079</v>
      </c>
      <c r="M14049" s="22" t="s">
        <v>46080</v>
      </c>
      <c r="P14049" s="36">
        <v>104</v>
      </c>
    </row>
    <row r="14050" spans="1:16" ht="21">
      <c r="A14050" s="22" t="s">
        <v>9</v>
      </c>
      <c r="B14050" s="22" t="s">
        <v>14176</v>
      </c>
      <c r="C14050" s="22" t="s">
        <v>31</v>
      </c>
      <c r="E14050" s="22" t="s">
        <v>12</v>
      </c>
      <c r="F14050" s="22" t="s">
        <v>49</v>
      </c>
      <c r="G14050" s="22" t="s">
        <v>33</v>
      </c>
      <c r="L14050" s="22" t="s">
        <v>46081</v>
      </c>
      <c r="M14050" s="22" t="s">
        <v>46082</v>
      </c>
      <c r="P14050" s="36">
        <v>210</v>
      </c>
    </row>
    <row r="14051" spans="1:16" ht="52.5">
      <c r="A14051" s="22" t="s">
        <v>9</v>
      </c>
      <c r="B14051" s="22" t="s">
        <v>14177</v>
      </c>
      <c r="C14051" s="22" t="s">
        <v>11</v>
      </c>
      <c r="E14051" s="22" t="s">
        <v>12</v>
      </c>
      <c r="G14051" s="22" t="s">
        <v>13</v>
      </c>
      <c r="H14051" s="22" t="s">
        <v>14</v>
      </c>
      <c r="L14051" s="22" t="s">
        <v>46083</v>
      </c>
      <c r="M14051" s="22" t="s">
        <v>20633</v>
      </c>
    </row>
    <row r="14052" spans="1:16" ht="21">
      <c r="A14052" s="22" t="s">
        <v>9</v>
      </c>
      <c r="B14052" s="22" t="s">
        <v>14178</v>
      </c>
      <c r="C14052" s="22" t="s">
        <v>11</v>
      </c>
      <c r="E14052" s="22" t="s">
        <v>12</v>
      </c>
      <c r="G14052" s="22" t="s">
        <v>13</v>
      </c>
      <c r="H14052" s="22" t="s">
        <v>14</v>
      </c>
      <c r="L14052" s="22" t="s">
        <v>46084</v>
      </c>
      <c r="M14052" s="22" t="s">
        <v>20489</v>
      </c>
    </row>
    <row r="14053" spans="1:16" ht="42">
      <c r="A14053" s="22" t="s">
        <v>9</v>
      </c>
      <c r="B14053" s="22" t="s">
        <v>14179</v>
      </c>
      <c r="C14053" s="22" t="s">
        <v>31</v>
      </c>
      <c r="E14053" s="22" t="s">
        <v>12</v>
      </c>
      <c r="F14053" s="22" t="s">
        <v>32</v>
      </c>
      <c r="G14053" s="22" t="s">
        <v>13</v>
      </c>
      <c r="L14053" s="22" t="s">
        <v>46085</v>
      </c>
      <c r="M14053" s="22" t="s">
        <v>46086</v>
      </c>
      <c r="P14053" s="36">
        <v>119</v>
      </c>
    </row>
    <row r="14054" spans="1:16">
      <c r="A14054" s="22" t="s">
        <v>9</v>
      </c>
      <c r="B14054" s="22" t="s">
        <v>14180</v>
      </c>
      <c r="C14054" s="22" t="s">
        <v>11</v>
      </c>
      <c r="E14054" s="22" t="s">
        <v>12</v>
      </c>
      <c r="G14054" s="22" t="s">
        <v>13</v>
      </c>
      <c r="H14054" s="22" t="s">
        <v>14</v>
      </c>
      <c r="L14054" s="22" t="s">
        <v>46087</v>
      </c>
    </row>
    <row r="14055" spans="1:16" ht="42">
      <c r="A14055" s="22" t="s">
        <v>9</v>
      </c>
      <c r="B14055" s="22" t="s">
        <v>14181</v>
      </c>
      <c r="C14055" s="22" t="s">
        <v>123</v>
      </c>
      <c r="E14055" s="22" t="s">
        <v>12</v>
      </c>
      <c r="G14055" s="22" t="s">
        <v>13</v>
      </c>
      <c r="L14055" s="22" t="s">
        <v>46088</v>
      </c>
      <c r="M14055" s="22" t="s">
        <v>46089</v>
      </c>
      <c r="P14055" s="36">
        <v>107</v>
      </c>
    </row>
    <row r="14056" spans="1:16" ht="21">
      <c r="A14056" s="22" t="s">
        <v>9</v>
      </c>
      <c r="B14056" s="22" t="s">
        <v>14182</v>
      </c>
      <c r="C14056" s="22" t="s">
        <v>11</v>
      </c>
      <c r="E14056" s="22" t="s">
        <v>12</v>
      </c>
      <c r="G14056" s="22" t="s">
        <v>13</v>
      </c>
      <c r="H14056" s="22" t="s">
        <v>14</v>
      </c>
      <c r="L14056" s="22" t="s">
        <v>46090</v>
      </c>
    </row>
    <row r="14057" spans="1:16" ht="31.5">
      <c r="A14057" s="22" t="s">
        <v>9</v>
      </c>
      <c r="B14057" s="22" t="s">
        <v>14183</v>
      </c>
      <c r="C14057" s="22" t="s">
        <v>85</v>
      </c>
      <c r="E14057" s="22" t="s">
        <v>12</v>
      </c>
      <c r="G14057" s="22" t="s">
        <v>13</v>
      </c>
      <c r="L14057" s="22" t="s">
        <v>46091</v>
      </c>
      <c r="M14057" s="22" t="s">
        <v>46092</v>
      </c>
      <c r="P14057" s="36">
        <v>24</v>
      </c>
    </row>
    <row r="14058" spans="1:16" ht="136.5">
      <c r="A14058" s="22" t="s">
        <v>9</v>
      </c>
      <c r="B14058" s="22" t="s">
        <v>14184</v>
      </c>
      <c r="C14058" s="22" t="s">
        <v>31</v>
      </c>
      <c r="E14058" s="22" t="s">
        <v>12</v>
      </c>
      <c r="F14058" s="22" t="s">
        <v>32</v>
      </c>
      <c r="G14058" s="22" t="s">
        <v>33</v>
      </c>
      <c r="L14058" s="22" t="s">
        <v>46093</v>
      </c>
      <c r="M14058" s="22" t="s">
        <v>46094</v>
      </c>
      <c r="P14058" s="36">
        <v>332</v>
      </c>
    </row>
    <row r="14059" spans="1:16" ht="31.5">
      <c r="A14059" s="22" t="s">
        <v>9</v>
      </c>
      <c r="B14059" s="22" t="s">
        <v>14185</v>
      </c>
      <c r="C14059" s="22" t="s">
        <v>28</v>
      </c>
      <c r="E14059" s="22" t="s">
        <v>12</v>
      </c>
      <c r="G14059" s="22" t="s">
        <v>13</v>
      </c>
      <c r="H14059" s="22" t="s">
        <v>14</v>
      </c>
      <c r="L14059" s="22" t="s">
        <v>46095</v>
      </c>
      <c r="M14059" s="22" t="s">
        <v>46096</v>
      </c>
      <c r="P14059" s="36">
        <v>160</v>
      </c>
    </row>
    <row r="14060" spans="1:16" ht="63">
      <c r="A14060" s="22" t="s">
        <v>9</v>
      </c>
      <c r="B14060" s="22" t="s">
        <v>14186</v>
      </c>
      <c r="C14060" s="22" t="s">
        <v>31</v>
      </c>
      <c r="E14060" s="22" t="s">
        <v>12</v>
      </c>
      <c r="F14060" s="22" t="s">
        <v>32</v>
      </c>
      <c r="G14060" s="22" t="s">
        <v>33</v>
      </c>
      <c r="L14060" s="22" t="s">
        <v>46097</v>
      </c>
      <c r="M14060" s="22" t="s">
        <v>46098</v>
      </c>
      <c r="P14060" s="36">
        <v>933</v>
      </c>
    </row>
    <row r="14061" spans="1:16" ht="52.5">
      <c r="A14061" s="22" t="s">
        <v>9</v>
      </c>
      <c r="B14061" s="22" t="s">
        <v>14187</v>
      </c>
      <c r="C14061" s="22" t="s">
        <v>11</v>
      </c>
      <c r="E14061" s="22" t="s">
        <v>12</v>
      </c>
      <c r="G14061" s="22" t="s">
        <v>13</v>
      </c>
      <c r="L14061" s="22" t="s">
        <v>46099</v>
      </c>
      <c r="M14061" s="22" t="s">
        <v>46100</v>
      </c>
      <c r="P14061" s="36">
        <v>0</v>
      </c>
    </row>
    <row r="14062" spans="1:16" ht="63">
      <c r="A14062" s="22" t="s">
        <v>9</v>
      </c>
      <c r="B14062" s="22" t="s">
        <v>14188</v>
      </c>
      <c r="C14062" s="22" t="s">
        <v>11</v>
      </c>
      <c r="E14062" s="22" t="s">
        <v>12</v>
      </c>
      <c r="G14062" s="22" t="s">
        <v>13</v>
      </c>
      <c r="L14062" s="22" t="s">
        <v>46101</v>
      </c>
      <c r="M14062" s="22" t="s">
        <v>46102</v>
      </c>
      <c r="P14062" s="36">
        <v>10</v>
      </c>
    </row>
    <row r="14063" spans="1:16" ht="31.5">
      <c r="A14063" s="22" t="s">
        <v>9</v>
      </c>
      <c r="B14063" s="22" t="s">
        <v>14189</v>
      </c>
      <c r="C14063" s="22" t="s">
        <v>31</v>
      </c>
      <c r="E14063" s="22" t="s">
        <v>12</v>
      </c>
      <c r="F14063" s="22" t="s">
        <v>49</v>
      </c>
      <c r="G14063" s="22" t="s">
        <v>13</v>
      </c>
      <c r="L14063" s="22" t="s">
        <v>46103</v>
      </c>
      <c r="M14063" s="22" t="s">
        <v>46104</v>
      </c>
      <c r="P14063" s="36">
        <v>173</v>
      </c>
    </row>
    <row r="14064" spans="1:16">
      <c r="A14064" s="22" t="s">
        <v>9</v>
      </c>
      <c r="B14064" s="22" t="s">
        <v>14190</v>
      </c>
      <c r="C14064" s="22" t="s">
        <v>11</v>
      </c>
      <c r="E14064" s="22" t="s">
        <v>12</v>
      </c>
      <c r="G14064" s="22" t="s">
        <v>13</v>
      </c>
      <c r="H14064" s="22" t="s">
        <v>14</v>
      </c>
      <c r="L14064" s="22" t="s">
        <v>46105</v>
      </c>
    </row>
    <row r="14065" spans="1:16" ht="42">
      <c r="A14065" s="22" t="s">
        <v>9</v>
      </c>
      <c r="B14065" s="22" t="s">
        <v>14191</v>
      </c>
      <c r="C14065" s="22" t="s">
        <v>31</v>
      </c>
      <c r="E14065" s="22" t="s">
        <v>12</v>
      </c>
      <c r="F14065" s="22" t="s">
        <v>49</v>
      </c>
      <c r="G14065" s="22" t="s">
        <v>13</v>
      </c>
      <c r="L14065" s="22" t="s">
        <v>46106</v>
      </c>
      <c r="M14065" s="22" t="s">
        <v>46107</v>
      </c>
      <c r="P14065" s="36">
        <v>272</v>
      </c>
    </row>
    <row r="14066" spans="1:16" ht="31.5">
      <c r="A14066" s="22" t="s">
        <v>9</v>
      </c>
      <c r="B14066" s="22" t="s">
        <v>14192</v>
      </c>
      <c r="C14066" s="22" t="s">
        <v>123</v>
      </c>
      <c r="E14066" s="22" t="s">
        <v>12</v>
      </c>
      <c r="G14066" s="22" t="s">
        <v>33</v>
      </c>
      <c r="L14066" s="22" t="s">
        <v>46108</v>
      </c>
      <c r="M14066" s="22" t="s">
        <v>46109</v>
      </c>
      <c r="P14066" s="36">
        <v>15</v>
      </c>
    </row>
    <row r="14067" spans="1:16" ht="31.5">
      <c r="A14067" s="22" t="s">
        <v>9</v>
      </c>
      <c r="B14067" s="22" t="s">
        <v>14193</v>
      </c>
      <c r="C14067" s="22" t="s">
        <v>127</v>
      </c>
      <c r="E14067" s="22" t="s">
        <v>12</v>
      </c>
      <c r="G14067" s="22" t="s">
        <v>33</v>
      </c>
      <c r="L14067" s="22" t="s">
        <v>46110</v>
      </c>
      <c r="M14067" s="22" t="s">
        <v>46111</v>
      </c>
      <c r="P14067" s="36">
        <v>16</v>
      </c>
    </row>
    <row r="14068" spans="1:16" ht="21">
      <c r="A14068" s="22" t="s">
        <v>9</v>
      </c>
      <c r="B14068" s="22" t="s">
        <v>14194</v>
      </c>
      <c r="C14068" s="22" t="s">
        <v>31</v>
      </c>
      <c r="E14068" s="22" t="s">
        <v>12</v>
      </c>
      <c r="F14068" s="22" t="s">
        <v>49</v>
      </c>
      <c r="G14068" s="22" t="s">
        <v>33</v>
      </c>
      <c r="L14068" s="22" t="s">
        <v>46112</v>
      </c>
      <c r="M14068" s="22" t="s">
        <v>46113</v>
      </c>
      <c r="P14068" s="36">
        <v>180</v>
      </c>
    </row>
    <row r="14069" spans="1:16" ht="73.5">
      <c r="A14069" s="22" t="s">
        <v>9</v>
      </c>
      <c r="B14069" s="22" t="s">
        <v>14195</v>
      </c>
      <c r="C14069" s="22" t="s">
        <v>11</v>
      </c>
      <c r="E14069" s="22" t="s">
        <v>12</v>
      </c>
      <c r="G14069" s="22" t="s">
        <v>13</v>
      </c>
      <c r="L14069" s="22" t="s">
        <v>46114</v>
      </c>
      <c r="M14069" s="22" t="s">
        <v>46115</v>
      </c>
      <c r="P14069" s="36">
        <v>23</v>
      </c>
    </row>
    <row r="14070" spans="1:16" ht="21">
      <c r="A14070" s="22" t="s">
        <v>9</v>
      </c>
      <c r="B14070" s="22" t="s">
        <v>14196</v>
      </c>
      <c r="C14070" s="22" t="s">
        <v>127</v>
      </c>
      <c r="E14070" s="22" t="s">
        <v>12</v>
      </c>
      <c r="G14070" s="22" t="s">
        <v>13</v>
      </c>
      <c r="L14070" s="22" t="s">
        <v>46116</v>
      </c>
      <c r="M14070" s="22" t="s">
        <v>46117</v>
      </c>
      <c r="P14070" s="36">
        <v>214</v>
      </c>
    </row>
    <row r="14071" spans="1:16" ht="21">
      <c r="A14071" s="22" t="s">
        <v>9</v>
      </c>
      <c r="B14071" s="22" t="s">
        <v>14197</v>
      </c>
      <c r="C14071" s="22" t="s">
        <v>127</v>
      </c>
      <c r="E14071" s="22" t="s">
        <v>12</v>
      </c>
      <c r="G14071" s="22" t="s">
        <v>13</v>
      </c>
      <c r="L14071" s="22" t="s">
        <v>46118</v>
      </c>
      <c r="M14071" s="22" t="s">
        <v>46119</v>
      </c>
      <c r="P14071" s="36">
        <v>102</v>
      </c>
    </row>
    <row r="14072" spans="1:16" ht="21">
      <c r="A14072" s="22" t="s">
        <v>9</v>
      </c>
      <c r="B14072" s="22" t="s">
        <v>14198</v>
      </c>
      <c r="C14072" s="22" t="s">
        <v>31</v>
      </c>
      <c r="E14072" s="22" t="s">
        <v>12</v>
      </c>
      <c r="F14072" s="22" t="s">
        <v>49</v>
      </c>
      <c r="G14072" s="22" t="s">
        <v>33</v>
      </c>
      <c r="L14072" s="22" t="s">
        <v>46120</v>
      </c>
      <c r="M14072" s="22" t="s">
        <v>46121</v>
      </c>
      <c r="P14072" s="36">
        <v>339</v>
      </c>
    </row>
    <row r="14073" spans="1:16" ht="63">
      <c r="A14073" s="22" t="s">
        <v>9</v>
      </c>
      <c r="B14073" s="22" t="s">
        <v>14199</v>
      </c>
      <c r="C14073" s="22" t="s">
        <v>31</v>
      </c>
      <c r="E14073" s="22" t="s">
        <v>12</v>
      </c>
      <c r="F14073" s="22" t="s">
        <v>49</v>
      </c>
      <c r="G14073" s="22" t="s">
        <v>13</v>
      </c>
      <c r="L14073" s="22" t="s">
        <v>46122</v>
      </c>
      <c r="M14073" s="22" t="s">
        <v>46123</v>
      </c>
      <c r="P14073" s="36">
        <v>205</v>
      </c>
    </row>
    <row r="14074" spans="1:16" ht="21">
      <c r="A14074" s="22" t="s">
        <v>9</v>
      </c>
      <c r="B14074" s="22" t="s">
        <v>14200</v>
      </c>
      <c r="C14074" s="22" t="s">
        <v>31</v>
      </c>
      <c r="E14074" s="22" t="s">
        <v>12</v>
      </c>
      <c r="G14074" s="22" t="s">
        <v>13</v>
      </c>
      <c r="L14074" s="22" t="s">
        <v>46124</v>
      </c>
      <c r="M14074" s="22" t="s">
        <v>46125</v>
      </c>
      <c r="P14074" s="36">
        <v>53</v>
      </c>
    </row>
    <row r="14075" spans="1:16" ht="52.5">
      <c r="A14075" s="22" t="s">
        <v>9</v>
      </c>
      <c r="B14075" s="22" t="s">
        <v>14201</v>
      </c>
      <c r="C14075" s="22" t="s">
        <v>82</v>
      </c>
      <c r="E14075" s="22" t="s">
        <v>12</v>
      </c>
      <c r="G14075" s="22" t="s">
        <v>13</v>
      </c>
      <c r="L14075" s="22" t="s">
        <v>46126</v>
      </c>
      <c r="M14075" s="22" t="s">
        <v>46127</v>
      </c>
      <c r="P14075" s="36">
        <v>124</v>
      </c>
    </row>
    <row r="14076" spans="1:16" ht="21">
      <c r="A14076" s="22" t="s">
        <v>9</v>
      </c>
      <c r="B14076" s="22" t="s">
        <v>14202</v>
      </c>
      <c r="C14076" s="22" t="s">
        <v>242</v>
      </c>
      <c r="E14076" s="22" t="s">
        <v>12</v>
      </c>
      <c r="G14076" s="22" t="s">
        <v>13</v>
      </c>
      <c r="J14076" s="22" t="s">
        <v>568</v>
      </c>
      <c r="K14076" s="22" t="s">
        <v>244</v>
      </c>
      <c r="L14076" s="22" t="s">
        <v>46128</v>
      </c>
      <c r="M14076" s="22" t="s">
        <v>46129</v>
      </c>
      <c r="P14076" s="36">
        <v>0</v>
      </c>
    </row>
    <row r="14077" spans="1:16">
      <c r="A14077" s="22" t="s">
        <v>9</v>
      </c>
      <c r="B14077" s="22" t="s">
        <v>14203</v>
      </c>
      <c r="C14077" s="22" t="s">
        <v>11</v>
      </c>
      <c r="E14077" s="22" t="s">
        <v>76</v>
      </c>
      <c r="G14077" s="22" t="s">
        <v>13</v>
      </c>
      <c r="H14077" s="22" t="s">
        <v>14</v>
      </c>
      <c r="L14077" s="22" t="s">
        <v>46130</v>
      </c>
      <c r="M14077" s="22" t="s">
        <v>46131</v>
      </c>
      <c r="P14077" s="36">
        <v>585</v>
      </c>
    </row>
    <row r="14078" spans="1:16" ht="94.5">
      <c r="A14078" s="22" t="s">
        <v>9</v>
      </c>
      <c r="B14078" s="22" t="s">
        <v>14204</v>
      </c>
      <c r="C14078" s="22" t="s">
        <v>82</v>
      </c>
      <c r="E14078" s="22" t="s">
        <v>12</v>
      </c>
      <c r="G14078" s="22" t="s">
        <v>13</v>
      </c>
      <c r="L14078" s="22" t="s">
        <v>46132</v>
      </c>
      <c r="M14078" s="22" t="s">
        <v>46133</v>
      </c>
      <c r="P14078" s="36">
        <v>970</v>
      </c>
    </row>
    <row r="14079" spans="1:16" ht="21">
      <c r="A14079" s="22" t="s">
        <v>9</v>
      </c>
      <c r="B14079" s="22" t="s">
        <v>14205</v>
      </c>
      <c r="C14079" s="22" t="s">
        <v>11</v>
      </c>
      <c r="E14079" s="22" t="s">
        <v>12</v>
      </c>
      <c r="G14079" s="22" t="s">
        <v>13</v>
      </c>
      <c r="H14079" s="22" t="s">
        <v>14</v>
      </c>
      <c r="L14079" s="22" t="s">
        <v>46134</v>
      </c>
    </row>
    <row r="14080" spans="1:16" ht="21">
      <c r="A14080" s="22" t="s">
        <v>9</v>
      </c>
      <c r="B14080" s="22" t="s">
        <v>14206</v>
      </c>
      <c r="C14080" s="22" t="s">
        <v>31</v>
      </c>
      <c r="E14080" s="22" t="s">
        <v>12</v>
      </c>
      <c r="F14080" s="22" t="s">
        <v>49</v>
      </c>
      <c r="G14080" s="22" t="s">
        <v>13</v>
      </c>
      <c r="L14080" s="22" t="s">
        <v>46135</v>
      </c>
      <c r="M14080" s="22" t="s">
        <v>46136</v>
      </c>
      <c r="P14080" s="36">
        <v>166</v>
      </c>
    </row>
    <row r="14081" spans="1:16" ht="31.5">
      <c r="A14081" s="22" t="s">
        <v>9</v>
      </c>
      <c r="B14081" s="22" t="s">
        <v>14207</v>
      </c>
      <c r="C14081" s="22" t="s">
        <v>31</v>
      </c>
      <c r="E14081" s="22" t="s">
        <v>12</v>
      </c>
      <c r="F14081" s="22" t="s">
        <v>32</v>
      </c>
      <c r="G14081" s="22" t="s">
        <v>13</v>
      </c>
      <c r="L14081" s="22" t="s">
        <v>46137</v>
      </c>
      <c r="M14081" s="22" t="s">
        <v>46138</v>
      </c>
      <c r="P14081" s="36">
        <v>163</v>
      </c>
    </row>
    <row r="14082" spans="1:16" ht="31.5">
      <c r="A14082" s="22" t="s">
        <v>9</v>
      </c>
      <c r="B14082" s="22" t="s">
        <v>14208</v>
      </c>
      <c r="C14082" s="22" t="s">
        <v>11</v>
      </c>
      <c r="E14082" s="22" t="s">
        <v>12</v>
      </c>
      <c r="G14082" s="22" t="s">
        <v>13</v>
      </c>
      <c r="H14082" s="22" t="s">
        <v>14</v>
      </c>
      <c r="L14082" s="22" t="s">
        <v>46139</v>
      </c>
    </row>
    <row r="14083" spans="1:16" ht="42">
      <c r="A14083" s="22" t="s">
        <v>9</v>
      </c>
      <c r="B14083" s="22" t="s">
        <v>14209</v>
      </c>
      <c r="C14083" s="22" t="s">
        <v>11</v>
      </c>
      <c r="E14083" s="22" t="s">
        <v>118</v>
      </c>
      <c r="G14083" s="22" t="s">
        <v>13</v>
      </c>
      <c r="H14083" s="22" t="s">
        <v>14</v>
      </c>
      <c r="L14083" s="22" t="s">
        <v>46140</v>
      </c>
      <c r="M14083" s="22" t="s">
        <v>46141</v>
      </c>
    </row>
    <row r="14084" spans="1:16" ht="21">
      <c r="A14084" s="22" t="s">
        <v>9</v>
      </c>
      <c r="B14084" s="22" t="s">
        <v>14210</v>
      </c>
      <c r="C14084" s="22" t="s">
        <v>11</v>
      </c>
      <c r="E14084" s="22" t="s">
        <v>12</v>
      </c>
      <c r="G14084" s="22" t="s">
        <v>13</v>
      </c>
      <c r="H14084" s="22" t="s">
        <v>14</v>
      </c>
      <c r="L14084" s="22" t="s">
        <v>46142</v>
      </c>
    </row>
    <row r="14085" spans="1:16" ht="21">
      <c r="A14085" s="22" t="s">
        <v>9</v>
      </c>
      <c r="B14085" s="22" t="s">
        <v>14211</v>
      </c>
      <c r="C14085" s="22" t="s">
        <v>31</v>
      </c>
      <c r="E14085" s="22" t="s">
        <v>12</v>
      </c>
      <c r="F14085" s="22" t="s">
        <v>49</v>
      </c>
      <c r="G14085" s="22" t="s">
        <v>13</v>
      </c>
      <c r="L14085" s="22" t="s">
        <v>46143</v>
      </c>
      <c r="M14085" s="22" t="s">
        <v>46144</v>
      </c>
      <c r="P14085" s="36">
        <v>20</v>
      </c>
    </row>
    <row r="14086" spans="1:16" ht="21">
      <c r="A14086" s="22" t="s">
        <v>9</v>
      </c>
      <c r="B14086" s="22" t="s">
        <v>14212</v>
      </c>
      <c r="C14086" s="22" t="s">
        <v>31</v>
      </c>
      <c r="E14086" s="22" t="s">
        <v>12</v>
      </c>
      <c r="F14086" s="22" t="s">
        <v>49</v>
      </c>
      <c r="G14086" s="22" t="s">
        <v>13</v>
      </c>
      <c r="L14086" s="22" t="s">
        <v>46145</v>
      </c>
      <c r="M14086" s="22" t="s">
        <v>46146</v>
      </c>
      <c r="P14086" s="36">
        <v>7</v>
      </c>
    </row>
    <row r="14087" spans="1:16">
      <c r="A14087" s="22" t="s">
        <v>9</v>
      </c>
      <c r="B14087" s="22" t="s">
        <v>14213</v>
      </c>
      <c r="C14087" s="22" t="s">
        <v>31</v>
      </c>
      <c r="E14087" s="22" t="s">
        <v>12</v>
      </c>
      <c r="F14087" s="22" t="s">
        <v>49</v>
      </c>
      <c r="G14087" s="22" t="s">
        <v>13</v>
      </c>
      <c r="L14087" s="22" t="s">
        <v>46147</v>
      </c>
      <c r="M14087" s="22" t="s">
        <v>46148</v>
      </c>
      <c r="P14087" s="36">
        <v>8</v>
      </c>
    </row>
    <row r="14088" spans="1:16" ht="21">
      <c r="A14088" s="22" t="s">
        <v>9</v>
      </c>
      <c r="B14088" s="22" t="s">
        <v>14214</v>
      </c>
      <c r="C14088" s="22" t="s">
        <v>31</v>
      </c>
      <c r="E14088" s="22" t="s">
        <v>12</v>
      </c>
      <c r="F14088" s="22" t="s">
        <v>49</v>
      </c>
      <c r="G14088" s="22" t="s">
        <v>13</v>
      </c>
      <c r="L14088" s="22" t="s">
        <v>46149</v>
      </c>
      <c r="M14088" s="22" t="s">
        <v>46150</v>
      </c>
      <c r="P14088" s="36">
        <v>15</v>
      </c>
    </row>
    <row r="14089" spans="1:16" ht="21">
      <c r="A14089" s="22" t="s">
        <v>9</v>
      </c>
      <c r="B14089" s="22" t="s">
        <v>14215</v>
      </c>
      <c r="C14089" s="22" t="s">
        <v>31</v>
      </c>
      <c r="E14089" s="22" t="s">
        <v>12</v>
      </c>
      <c r="F14089" s="22" t="s">
        <v>49</v>
      </c>
      <c r="G14089" s="22" t="s">
        <v>13</v>
      </c>
      <c r="L14089" s="22" t="s">
        <v>46151</v>
      </c>
      <c r="M14089" s="22" t="s">
        <v>46152</v>
      </c>
      <c r="P14089" s="36">
        <v>22</v>
      </c>
    </row>
    <row r="14090" spans="1:16" ht="31.5">
      <c r="A14090" s="22" t="s">
        <v>9</v>
      </c>
      <c r="B14090" s="22" t="s">
        <v>14216</v>
      </c>
      <c r="C14090" s="22" t="s">
        <v>31</v>
      </c>
      <c r="E14090" s="22" t="s">
        <v>12</v>
      </c>
      <c r="F14090" s="22" t="s">
        <v>49</v>
      </c>
      <c r="G14090" s="22" t="s">
        <v>13</v>
      </c>
      <c r="L14090" s="22" t="s">
        <v>46153</v>
      </c>
      <c r="M14090" s="22" t="s">
        <v>46154</v>
      </c>
      <c r="P14090" s="36">
        <v>33</v>
      </c>
    </row>
    <row r="14091" spans="1:16" ht="52.5">
      <c r="A14091" s="22" t="s">
        <v>9</v>
      </c>
      <c r="B14091" s="22" t="s">
        <v>14217</v>
      </c>
      <c r="C14091" s="22" t="s">
        <v>11</v>
      </c>
      <c r="E14091" s="22" t="s">
        <v>12</v>
      </c>
      <c r="G14091" s="22" t="s">
        <v>13</v>
      </c>
      <c r="H14091" s="22" t="s">
        <v>14</v>
      </c>
      <c r="L14091" s="22" t="s">
        <v>46155</v>
      </c>
      <c r="M14091" s="22" t="s">
        <v>20633</v>
      </c>
    </row>
    <row r="14092" spans="1:16" ht="21">
      <c r="A14092" s="22" t="s">
        <v>9</v>
      </c>
      <c r="B14092" s="22" t="s">
        <v>14218</v>
      </c>
      <c r="C14092" s="22" t="s">
        <v>31</v>
      </c>
      <c r="E14092" s="22" t="s">
        <v>12</v>
      </c>
      <c r="F14092" s="22" t="s">
        <v>32</v>
      </c>
      <c r="G14092" s="22" t="s">
        <v>13</v>
      </c>
      <c r="L14092" s="22" t="s">
        <v>46156</v>
      </c>
      <c r="M14092" s="22" t="s">
        <v>46157</v>
      </c>
      <c r="P14092" s="36">
        <v>1</v>
      </c>
    </row>
    <row r="14093" spans="1:16" ht="21">
      <c r="A14093" s="22" t="s">
        <v>9</v>
      </c>
      <c r="B14093" s="22" t="s">
        <v>14219</v>
      </c>
      <c r="C14093" s="22" t="s">
        <v>82</v>
      </c>
      <c r="E14093" s="22" t="s">
        <v>12</v>
      </c>
      <c r="G14093" s="22" t="s">
        <v>13</v>
      </c>
      <c r="L14093" s="22" t="s">
        <v>46158</v>
      </c>
      <c r="M14093" s="22" t="s">
        <v>46159</v>
      </c>
      <c r="P14093" s="36">
        <v>51</v>
      </c>
    </row>
    <row r="14094" spans="1:16" ht="21">
      <c r="A14094" s="22" t="s">
        <v>9</v>
      </c>
      <c r="B14094" s="22" t="s">
        <v>14220</v>
      </c>
      <c r="C14094" s="22" t="s">
        <v>31</v>
      </c>
      <c r="E14094" s="22" t="s">
        <v>12</v>
      </c>
      <c r="F14094" s="22" t="s">
        <v>32</v>
      </c>
      <c r="G14094" s="22" t="s">
        <v>13</v>
      </c>
      <c r="L14094" s="22" t="s">
        <v>46160</v>
      </c>
      <c r="M14094" s="22" t="s">
        <v>46161</v>
      </c>
      <c r="P14094" s="36">
        <v>49</v>
      </c>
    </row>
    <row r="14095" spans="1:16" ht="21">
      <c r="A14095" s="22" t="s">
        <v>9</v>
      </c>
      <c r="B14095" s="22" t="s">
        <v>14221</v>
      </c>
      <c r="C14095" s="22" t="s">
        <v>31</v>
      </c>
      <c r="E14095" s="22" t="s">
        <v>12</v>
      </c>
      <c r="F14095" s="22" t="s">
        <v>49</v>
      </c>
      <c r="G14095" s="22" t="s">
        <v>13</v>
      </c>
      <c r="L14095" s="22" t="s">
        <v>46162</v>
      </c>
      <c r="M14095" s="22" t="s">
        <v>46163</v>
      </c>
      <c r="P14095" s="36">
        <v>35</v>
      </c>
    </row>
    <row r="14096" spans="1:16" ht="42">
      <c r="A14096" s="22" t="s">
        <v>9</v>
      </c>
      <c r="B14096" s="22" t="s">
        <v>14222</v>
      </c>
      <c r="C14096" s="22" t="s">
        <v>31</v>
      </c>
      <c r="E14096" s="22" t="s">
        <v>12</v>
      </c>
      <c r="F14096" s="22" t="s">
        <v>49</v>
      </c>
      <c r="G14096" s="22" t="s">
        <v>13</v>
      </c>
      <c r="L14096" s="22" t="s">
        <v>46164</v>
      </c>
      <c r="M14096" s="22" t="s">
        <v>46165</v>
      </c>
      <c r="P14096" s="36">
        <v>48</v>
      </c>
    </row>
    <row r="14097" spans="1:16" ht="31.5">
      <c r="A14097" s="22" t="s">
        <v>9</v>
      </c>
      <c r="B14097" s="22" t="s">
        <v>14223</v>
      </c>
      <c r="C14097" s="22" t="s">
        <v>31</v>
      </c>
      <c r="E14097" s="22" t="s">
        <v>12</v>
      </c>
      <c r="F14097" s="22" t="s">
        <v>49</v>
      </c>
      <c r="G14097" s="22" t="s">
        <v>13</v>
      </c>
      <c r="L14097" s="22" t="s">
        <v>46166</v>
      </c>
      <c r="M14097" s="22" t="s">
        <v>46167</v>
      </c>
      <c r="P14097" s="36">
        <v>28</v>
      </c>
    </row>
    <row r="14098" spans="1:16" ht="31.5">
      <c r="A14098" s="22" t="s">
        <v>9</v>
      </c>
      <c r="B14098" s="22" t="s">
        <v>14224</v>
      </c>
      <c r="C14098" s="22" t="s">
        <v>31</v>
      </c>
      <c r="E14098" s="22" t="s">
        <v>12</v>
      </c>
      <c r="F14098" s="22" t="s">
        <v>32</v>
      </c>
      <c r="G14098" s="22" t="s">
        <v>13</v>
      </c>
      <c r="L14098" s="22" t="s">
        <v>46168</v>
      </c>
      <c r="M14098" s="22" t="s">
        <v>46169</v>
      </c>
      <c r="P14098" s="36">
        <v>43</v>
      </c>
    </row>
    <row r="14099" spans="1:16" ht="21">
      <c r="A14099" s="22" t="s">
        <v>9</v>
      </c>
      <c r="B14099" s="22" t="s">
        <v>14225</v>
      </c>
      <c r="C14099" s="22" t="s">
        <v>31</v>
      </c>
      <c r="E14099" s="22" t="s">
        <v>12</v>
      </c>
      <c r="F14099" s="22" t="s">
        <v>49</v>
      </c>
      <c r="G14099" s="22" t="s">
        <v>13</v>
      </c>
      <c r="L14099" s="22" t="s">
        <v>46170</v>
      </c>
      <c r="M14099" s="22" t="s">
        <v>46171</v>
      </c>
      <c r="P14099" s="36">
        <v>28</v>
      </c>
    </row>
    <row r="14100" spans="1:16" ht="21">
      <c r="A14100" s="22" t="s">
        <v>9</v>
      </c>
      <c r="B14100" s="22" t="s">
        <v>14226</v>
      </c>
      <c r="C14100" s="22" t="s">
        <v>31</v>
      </c>
      <c r="E14100" s="22" t="s">
        <v>12</v>
      </c>
      <c r="F14100" s="22" t="s">
        <v>32</v>
      </c>
      <c r="G14100" s="22" t="s">
        <v>13</v>
      </c>
      <c r="L14100" s="22" t="s">
        <v>46172</v>
      </c>
      <c r="M14100" s="22" t="s">
        <v>46173</v>
      </c>
      <c r="P14100" s="36">
        <v>14</v>
      </c>
    </row>
    <row r="14101" spans="1:16" ht="21">
      <c r="A14101" s="22" t="s">
        <v>9</v>
      </c>
      <c r="B14101" s="22" t="s">
        <v>14227</v>
      </c>
      <c r="C14101" s="22" t="s">
        <v>31</v>
      </c>
      <c r="E14101" s="22" t="s">
        <v>12</v>
      </c>
      <c r="F14101" s="22" t="s">
        <v>32</v>
      </c>
      <c r="G14101" s="22" t="s">
        <v>13</v>
      </c>
      <c r="L14101" s="22" t="s">
        <v>46174</v>
      </c>
      <c r="M14101" s="22" t="s">
        <v>46175</v>
      </c>
      <c r="P14101" s="36">
        <v>43</v>
      </c>
    </row>
    <row r="14102" spans="1:16" ht="31.5">
      <c r="A14102" s="22" t="s">
        <v>9</v>
      </c>
      <c r="B14102" s="22" t="s">
        <v>14228</v>
      </c>
      <c r="C14102" s="22" t="s">
        <v>31</v>
      </c>
      <c r="E14102" s="22" t="s">
        <v>12</v>
      </c>
      <c r="F14102" s="22" t="s">
        <v>49</v>
      </c>
      <c r="G14102" s="22" t="s">
        <v>13</v>
      </c>
      <c r="L14102" s="22" t="s">
        <v>46176</v>
      </c>
      <c r="M14102" s="22" t="s">
        <v>46177</v>
      </c>
      <c r="P14102" s="36">
        <v>50</v>
      </c>
    </row>
    <row r="14103" spans="1:16" ht="21">
      <c r="A14103" s="22" t="s">
        <v>9</v>
      </c>
      <c r="B14103" s="22" t="s">
        <v>14229</v>
      </c>
      <c r="C14103" s="22" t="s">
        <v>11</v>
      </c>
      <c r="E14103" s="22" t="s">
        <v>12</v>
      </c>
      <c r="G14103" s="22" t="s">
        <v>13</v>
      </c>
      <c r="H14103" s="22" t="s">
        <v>14</v>
      </c>
      <c r="L14103" s="22" t="s">
        <v>46178</v>
      </c>
    </row>
    <row r="14104" spans="1:16" ht="21">
      <c r="A14104" s="22" t="s">
        <v>9</v>
      </c>
      <c r="B14104" s="22" t="s">
        <v>14230</v>
      </c>
      <c r="C14104" s="22" t="s">
        <v>31</v>
      </c>
      <c r="E14104" s="22" t="s">
        <v>12</v>
      </c>
      <c r="F14104" s="22" t="s">
        <v>32</v>
      </c>
      <c r="G14104" s="22" t="s">
        <v>13</v>
      </c>
      <c r="L14104" s="22" t="s">
        <v>46179</v>
      </c>
      <c r="M14104" s="22" t="s">
        <v>46180</v>
      </c>
      <c r="P14104" s="36">
        <v>10</v>
      </c>
    </row>
    <row r="14105" spans="1:16" ht="21">
      <c r="A14105" s="22" t="s">
        <v>9</v>
      </c>
      <c r="B14105" s="22" t="s">
        <v>14231</v>
      </c>
      <c r="C14105" s="22" t="s">
        <v>31</v>
      </c>
      <c r="E14105" s="22" t="s">
        <v>12</v>
      </c>
      <c r="F14105" s="22" t="s">
        <v>49</v>
      </c>
      <c r="G14105" s="22" t="s">
        <v>13</v>
      </c>
      <c r="L14105" s="22" t="s">
        <v>46181</v>
      </c>
      <c r="M14105" s="22" t="s">
        <v>46182</v>
      </c>
      <c r="P14105" s="36">
        <v>18</v>
      </c>
    </row>
    <row r="14106" spans="1:16" ht="21">
      <c r="A14106" s="22" t="s">
        <v>9</v>
      </c>
      <c r="B14106" s="22" t="s">
        <v>14232</v>
      </c>
      <c r="C14106" s="22" t="s">
        <v>11</v>
      </c>
      <c r="E14106" s="22" t="s">
        <v>12</v>
      </c>
      <c r="G14106" s="22" t="s">
        <v>13</v>
      </c>
      <c r="H14106" s="22" t="s">
        <v>14</v>
      </c>
      <c r="L14106" s="22" t="s">
        <v>46183</v>
      </c>
    </row>
    <row r="14107" spans="1:16" ht="21">
      <c r="A14107" s="22" t="s">
        <v>9</v>
      </c>
      <c r="B14107" s="22" t="s">
        <v>14233</v>
      </c>
      <c r="C14107" s="22" t="s">
        <v>31</v>
      </c>
      <c r="E14107" s="22" t="s">
        <v>12</v>
      </c>
      <c r="F14107" s="22" t="s">
        <v>49</v>
      </c>
      <c r="G14107" s="22" t="s">
        <v>33</v>
      </c>
      <c r="L14107" s="22" t="s">
        <v>46184</v>
      </c>
      <c r="M14107" s="22" t="s">
        <v>46185</v>
      </c>
      <c r="P14107" s="36">
        <v>0</v>
      </c>
    </row>
    <row r="14108" spans="1:16" ht="136.5">
      <c r="A14108" s="22" t="s">
        <v>9</v>
      </c>
      <c r="B14108" s="22" t="s">
        <v>14234</v>
      </c>
      <c r="C14108" s="22" t="s">
        <v>82</v>
      </c>
      <c r="E14108" s="22" t="s">
        <v>12</v>
      </c>
      <c r="G14108" s="22" t="s">
        <v>13</v>
      </c>
      <c r="L14108" s="22" t="s">
        <v>46186</v>
      </c>
      <c r="M14108" s="22" t="s">
        <v>46187</v>
      </c>
      <c r="P14108" s="36">
        <v>3</v>
      </c>
    </row>
    <row r="14109" spans="1:16" ht="21">
      <c r="A14109" s="22" t="s">
        <v>9</v>
      </c>
      <c r="B14109" s="22" t="s">
        <v>14235</v>
      </c>
      <c r="C14109" s="22" t="s">
        <v>11</v>
      </c>
      <c r="E14109" s="22" t="s">
        <v>12</v>
      </c>
      <c r="G14109" s="22" t="s">
        <v>13</v>
      </c>
      <c r="H14109" s="22" t="s">
        <v>14</v>
      </c>
      <c r="L14109" s="22" t="s">
        <v>46188</v>
      </c>
    </row>
    <row r="14110" spans="1:16" ht="52.5">
      <c r="A14110" s="22" t="s">
        <v>9</v>
      </c>
      <c r="B14110" s="22" t="s">
        <v>14236</v>
      </c>
      <c r="C14110" s="22" t="s">
        <v>31</v>
      </c>
      <c r="E14110" s="22" t="s">
        <v>12</v>
      </c>
      <c r="F14110" s="22" t="s">
        <v>49</v>
      </c>
      <c r="G14110" s="22" t="s">
        <v>33</v>
      </c>
      <c r="L14110" s="22" t="s">
        <v>46189</v>
      </c>
      <c r="M14110" s="22" t="s">
        <v>46190</v>
      </c>
      <c r="P14110" s="36">
        <v>9</v>
      </c>
    </row>
    <row r="14111" spans="1:16" ht="31.5">
      <c r="A14111" s="22" t="s">
        <v>9</v>
      </c>
      <c r="B14111" s="22" t="s">
        <v>14237</v>
      </c>
      <c r="C14111" s="22" t="s">
        <v>31</v>
      </c>
      <c r="E14111" s="22" t="s">
        <v>12</v>
      </c>
      <c r="F14111" s="22" t="s">
        <v>32</v>
      </c>
      <c r="G14111" s="22" t="s">
        <v>33</v>
      </c>
      <c r="L14111" s="22" t="s">
        <v>46191</v>
      </c>
      <c r="M14111" s="22" t="s">
        <v>46192</v>
      </c>
      <c r="P14111" s="36">
        <v>1</v>
      </c>
    </row>
    <row r="14112" spans="1:16" ht="63">
      <c r="A14112" s="22" t="s">
        <v>9</v>
      </c>
      <c r="B14112" s="22" t="s">
        <v>14238</v>
      </c>
      <c r="C14112" s="22" t="s">
        <v>31</v>
      </c>
      <c r="E14112" s="22" t="s">
        <v>12</v>
      </c>
      <c r="F14112" s="22" t="s">
        <v>49</v>
      </c>
      <c r="G14112" s="22" t="s">
        <v>33</v>
      </c>
      <c r="L14112" s="22" t="s">
        <v>72280</v>
      </c>
      <c r="M14112" s="22" t="s">
        <v>46194</v>
      </c>
      <c r="N14112" s="22" t="s">
        <v>71022</v>
      </c>
      <c r="O14112" s="22" t="s">
        <v>70968</v>
      </c>
      <c r="P14112" s="36">
        <v>0</v>
      </c>
    </row>
    <row r="14113" spans="1:16" ht="63">
      <c r="A14113" s="22" t="s">
        <v>9</v>
      </c>
      <c r="B14113" s="22" t="s">
        <v>14239</v>
      </c>
      <c r="C14113" s="22" t="s">
        <v>31</v>
      </c>
      <c r="E14113" s="22" t="s">
        <v>12</v>
      </c>
      <c r="F14113" s="22" t="s">
        <v>49</v>
      </c>
      <c r="G14113" s="22" t="s">
        <v>33</v>
      </c>
      <c r="L14113" s="22" t="s">
        <v>46195</v>
      </c>
      <c r="M14113" s="22" t="s">
        <v>46196</v>
      </c>
      <c r="P14113" s="36">
        <v>0</v>
      </c>
    </row>
    <row r="14114" spans="1:16" ht="31.5">
      <c r="A14114" s="22" t="s">
        <v>9</v>
      </c>
      <c r="B14114" s="22" t="s">
        <v>14240</v>
      </c>
      <c r="C14114" s="22" t="s">
        <v>31</v>
      </c>
      <c r="E14114" s="22" t="s">
        <v>12</v>
      </c>
      <c r="F14114" s="22" t="s">
        <v>49</v>
      </c>
      <c r="G14114" s="22" t="s">
        <v>33</v>
      </c>
      <c r="L14114" s="22" t="s">
        <v>46197</v>
      </c>
      <c r="M14114" s="22" t="s">
        <v>46198</v>
      </c>
      <c r="P14114" s="36">
        <v>29</v>
      </c>
    </row>
    <row r="14115" spans="1:16" ht="31.5">
      <c r="A14115" s="22" t="s">
        <v>9</v>
      </c>
      <c r="B14115" s="22" t="s">
        <v>14241</v>
      </c>
      <c r="C14115" s="22" t="s">
        <v>31</v>
      </c>
      <c r="E14115" s="22" t="s">
        <v>12</v>
      </c>
      <c r="F14115" s="22" t="s">
        <v>32</v>
      </c>
      <c r="G14115" s="22" t="s">
        <v>33</v>
      </c>
      <c r="L14115" s="22" t="s">
        <v>46199</v>
      </c>
      <c r="M14115" s="22" t="s">
        <v>46200</v>
      </c>
      <c r="P14115" s="36">
        <v>1</v>
      </c>
    </row>
    <row r="14116" spans="1:16" ht="63">
      <c r="A14116" s="22" t="s">
        <v>9</v>
      </c>
      <c r="B14116" s="22" t="s">
        <v>14242</v>
      </c>
      <c r="C14116" s="22" t="s">
        <v>31</v>
      </c>
      <c r="E14116" s="22" t="s">
        <v>12</v>
      </c>
      <c r="F14116" s="22" t="s">
        <v>49</v>
      </c>
      <c r="G14116" s="22" t="s">
        <v>33</v>
      </c>
      <c r="L14116" s="22" t="s">
        <v>46201</v>
      </c>
      <c r="M14116" s="22" t="s">
        <v>46202</v>
      </c>
      <c r="P14116" s="36">
        <v>0</v>
      </c>
    </row>
    <row r="14117" spans="1:16" ht="21">
      <c r="A14117" s="22" t="s">
        <v>9</v>
      </c>
      <c r="B14117" s="22" t="s">
        <v>14243</v>
      </c>
      <c r="C14117" s="22" t="s">
        <v>11</v>
      </c>
      <c r="E14117" s="22" t="s">
        <v>12</v>
      </c>
      <c r="G14117" s="22" t="s">
        <v>13</v>
      </c>
      <c r="H14117" s="22" t="s">
        <v>14</v>
      </c>
      <c r="L14117" s="22" t="s">
        <v>46203</v>
      </c>
    </row>
    <row r="14118" spans="1:16" ht="63">
      <c r="A14118" s="22" t="s">
        <v>9</v>
      </c>
      <c r="B14118" s="22" t="s">
        <v>14244</v>
      </c>
      <c r="C14118" s="22" t="s">
        <v>31</v>
      </c>
      <c r="E14118" s="22" t="s">
        <v>12</v>
      </c>
      <c r="F14118" s="22" t="s">
        <v>49</v>
      </c>
      <c r="G14118" s="22" t="s">
        <v>33</v>
      </c>
      <c r="L14118" s="22" t="s">
        <v>46204</v>
      </c>
      <c r="M14118" s="22" t="s">
        <v>46205</v>
      </c>
      <c r="P14118" s="36">
        <v>0</v>
      </c>
    </row>
    <row r="14119" spans="1:16" ht="63">
      <c r="A14119" s="22" t="s">
        <v>9</v>
      </c>
      <c r="B14119" s="22" t="s">
        <v>14245</v>
      </c>
      <c r="C14119" s="22" t="s">
        <v>31</v>
      </c>
      <c r="E14119" s="22" t="s">
        <v>12</v>
      </c>
      <c r="F14119" s="22" t="s">
        <v>49</v>
      </c>
      <c r="G14119" s="22" t="s">
        <v>33</v>
      </c>
      <c r="L14119" s="22" t="s">
        <v>46206</v>
      </c>
      <c r="M14119" s="22" t="s">
        <v>46207</v>
      </c>
      <c r="P14119" s="36">
        <v>0</v>
      </c>
    </row>
    <row r="14120" spans="1:16" ht="63">
      <c r="A14120" s="22" t="s">
        <v>9</v>
      </c>
      <c r="B14120" s="22" t="s">
        <v>14246</v>
      </c>
      <c r="C14120" s="22" t="s">
        <v>31</v>
      </c>
      <c r="E14120" s="22" t="s">
        <v>12</v>
      </c>
      <c r="F14120" s="22" t="s">
        <v>49</v>
      </c>
      <c r="G14120" s="22" t="s">
        <v>33</v>
      </c>
      <c r="L14120" s="22" t="s">
        <v>72281</v>
      </c>
      <c r="M14120" s="22" t="s">
        <v>46209</v>
      </c>
      <c r="N14120" s="22" t="s">
        <v>71022</v>
      </c>
      <c r="O14120" s="22" t="s">
        <v>70968</v>
      </c>
      <c r="P14120" s="36">
        <v>0</v>
      </c>
    </row>
    <row r="14121" spans="1:16" ht="73.5">
      <c r="A14121" s="22" t="s">
        <v>9</v>
      </c>
      <c r="B14121" s="22" t="s">
        <v>14247</v>
      </c>
      <c r="C14121" s="22" t="s">
        <v>31</v>
      </c>
      <c r="E14121" s="22" t="s">
        <v>12</v>
      </c>
      <c r="F14121" s="22" t="s">
        <v>49</v>
      </c>
      <c r="G14121" s="22" t="s">
        <v>13</v>
      </c>
      <c r="L14121" s="22" t="s">
        <v>46210</v>
      </c>
      <c r="M14121" s="22" t="s">
        <v>46211</v>
      </c>
      <c r="P14121" s="36">
        <v>0</v>
      </c>
    </row>
    <row r="14122" spans="1:16" ht="42">
      <c r="A14122" s="22" t="s">
        <v>9</v>
      </c>
      <c r="B14122" s="22" t="s">
        <v>14248</v>
      </c>
      <c r="C14122" s="22" t="s">
        <v>11</v>
      </c>
      <c r="E14122" s="22" t="s">
        <v>12</v>
      </c>
      <c r="G14122" s="22" t="s">
        <v>13</v>
      </c>
      <c r="L14122" s="22" t="s">
        <v>72282</v>
      </c>
      <c r="M14122" s="22" t="s">
        <v>46213</v>
      </c>
      <c r="N14122" s="22" t="s">
        <v>71022</v>
      </c>
      <c r="O14122" s="22" t="s">
        <v>70968</v>
      </c>
      <c r="P14122" s="36">
        <v>0</v>
      </c>
    </row>
    <row r="14123" spans="1:16" ht="63">
      <c r="A14123" s="22" t="s">
        <v>9</v>
      </c>
      <c r="B14123" s="22" t="s">
        <v>14249</v>
      </c>
      <c r="C14123" s="22" t="s">
        <v>31</v>
      </c>
      <c r="E14123" s="22" t="s">
        <v>12</v>
      </c>
      <c r="F14123" s="22" t="s">
        <v>49</v>
      </c>
      <c r="G14123" s="22" t="s">
        <v>33</v>
      </c>
      <c r="L14123" s="22" t="s">
        <v>72283</v>
      </c>
      <c r="M14123" s="22" t="s">
        <v>46215</v>
      </c>
      <c r="N14123" s="22" t="s">
        <v>71022</v>
      </c>
      <c r="O14123" s="22" t="s">
        <v>70968</v>
      </c>
      <c r="P14123" s="36">
        <v>0</v>
      </c>
    </row>
    <row r="14124" spans="1:16" ht="21">
      <c r="A14124" s="22" t="s">
        <v>9</v>
      </c>
      <c r="B14124" s="22" t="s">
        <v>14250</v>
      </c>
      <c r="C14124" s="22" t="s">
        <v>11</v>
      </c>
      <c r="E14124" s="22" t="s">
        <v>12</v>
      </c>
      <c r="G14124" s="22" t="s">
        <v>13</v>
      </c>
      <c r="H14124" s="22" t="s">
        <v>14</v>
      </c>
      <c r="L14124" s="22" t="s">
        <v>46216</v>
      </c>
    </row>
    <row r="14125" spans="1:16" ht="73.5">
      <c r="A14125" s="22" t="s">
        <v>9</v>
      </c>
      <c r="B14125" s="22" t="s">
        <v>14251</v>
      </c>
      <c r="C14125" s="22" t="s">
        <v>31</v>
      </c>
      <c r="E14125" s="22" t="s">
        <v>12</v>
      </c>
      <c r="F14125" s="22" t="s">
        <v>49</v>
      </c>
      <c r="G14125" s="22" t="s">
        <v>13</v>
      </c>
      <c r="L14125" s="22" t="s">
        <v>46217</v>
      </c>
      <c r="M14125" s="22" t="s">
        <v>46218</v>
      </c>
      <c r="P14125" s="36">
        <v>0</v>
      </c>
    </row>
    <row r="14126" spans="1:16" ht="21">
      <c r="A14126" s="22" t="s">
        <v>9</v>
      </c>
      <c r="B14126" s="22" t="s">
        <v>14252</v>
      </c>
      <c r="C14126" s="22" t="s">
        <v>31</v>
      </c>
      <c r="E14126" s="22" t="s">
        <v>12</v>
      </c>
      <c r="F14126" s="22" t="s">
        <v>32</v>
      </c>
      <c r="G14126" s="22" t="s">
        <v>13</v>
      </c>
      <c r="L14126" s="22" t="s">
        <v>46219</v>
      </c>
      <c r="M14126" s="22" t="s">
        <v>46220</v>
      </c>
      <c r="P14126" s="36">
        <v>1</v>
      </c>
    </row>
    <row r="14127" spans="1:16" ht="63">
      <c r="A14127" s="22" t="s">
        <v>9</v>
      </c>
      <c r="B14127" s="22" t="s">
        <v>14253</v>
      </c>
      <c r="C14127" s="22" t="s">
        <v>31</v>
      </c>
      <c r="E14127" s="22" t="s">
        <v>12</v>
      </c>
      <c r="F14127" s="22" t="s">
        <v>49</v>
      </c>
      <c r="G14127" s="22" t="s">
        <v>33</v>
      </c>
      <c r="L14127" s="22" t="s">
        <v>72284</v>
      </c>
      <c r="M14127" s="22" t="s">
        <v>46222</v>
      </c>
      <c r="N14127" s="22" t="s">
        <v>71022</v>
      </c>
      <c r="O14127" s="22" t="s">
        <v>70968</v>
      </c>
      <c r="P14127" s="36">
        <v>0</v>
      </c>
    </row>
    <row r="14128" spans="1:16">
      <c r="A14128" s="22" t="s">
        <v>9</v>
      </c>
      <c r="B14128" s="22" t="s">
        <v>14254</v>
      </c>
      <c r="C14128" s="22" t="s">
        <v>11</v>
      </c>
      <c r="E14128" s="22" t="s">
        <v>12</v>
      </c>
      <c r="G14128" s="22" t="s">
        <v>13</v>
      </c>
      <c r="H14128" s="22" t="s">
        <v>14</v>
      </c>
      <c r="L14128" s="22" t="s">
        <v>46223</v>
      </c>
    </row>
    <row r="14129" spans="1:16" ht="73.5">
      <c r="A14129" s="22" t="s">
        <v>9</v>
      </c>
      <c r="B14129" s="22" t="s">
        <v>14255</v>
      </c>
      <c r="C14129" s="22" t="s">
        <v>31</v>
      </c>
      <c r="E14129" s="22" t="s">
        <v>12</v>
      </c>
      <c r="F14129" s="22" t="s">
        <v>49</v>
      </c>
      <c r="G14129" s="22" t="s">
        <v>13</v>
      </c>
      <c r="L14129" s="22" t="s">
        <v>46224</v>
      </c>
      <c r="M14129" s="22" t="s">
        <v>46225</v>
      </c>
      <c r="P14129" s="36">
        <v>0</v>
      </c>
    </row>
    <row r="14130" spans="1:16" ht="31.5">
      <c r="A14130" s="22" t="s">
        <v>9</v>
      </c>
      <c r="B14130" s="22" t="s">
        <v>14256</v>
      </c>
      <c r="C14130" s="22" t="s">
        <v>31</v>
      </c>
      <c r="E14130" s="22" t="s">
        <v>12</v>
      </c>
      <c r="F14130" s="22" t="s">
        <v>49</v>
      </c>
      <c r="G14130" s="22" t="s">
        <v>13</v>
      </c>
      <c r="L14130" s="22" t="s">
        <v>46226</v>
      </c>
      <c r="M14130" s="22" t="s">
        <v>46227</v>
      </c>
      <c r="P14130" s="36">
        <v>1</v>
      </c>
    </row>
    <row r="14131" spans="1:16" ht="21">
      <c r="A14131" s="22" t="s">
        <v>9</v>
      </c>
      <c r="B14131" s="22" t="s">
        <v>14257</v>
      </c>
      <c r="C14131" s="22" t="s">
        <v>11</v>
      </c>
      <c r="E14131" s="22" t="s">
        <v>12</v>
      </c>
      <c r="G14131" s="22" t="s">
        <v>13</v>
      </c>
      <c r="H14131" s="22" t="s">
        <v>14</v>
      </c>
      <c r="L14131" s="22" t="s">
        <v>46228</v>
      </c>
    </row>
    <row r="14132" spans="1:16" ht="73.5">
      <c r="A14132" s="22" t="s">
        <v>9</v>
      </c>
      <c r="B14132" s="22" t="s">
        <v>14258</v>
      </c>
      <c r="C14132" s="22" t="s">
        <v>31</v>
      </c>
      <c r="E14132" s="22" t="s">
        <v>12</v>
      </c>
      <c r="F14132" s="22" t="s">
        <v>49</v>
      </c>
      <c r="G14132" s="22" t="s">
        <v>13</v>
      </c>
      <c r="L14132" s="22" t="s">
        <v>46229</v>
      </c>
      <c r="M14132" s="22" t="s">
        <v>46230</v>
      </c>
      <c r="P14132" s="36">
        <v>0</v>
      </c>
    </row>
    <row r="14133" spans="1:16" ht="31.5">
      <c r="A14133" s="22" t="s">
        <v>9</v>
      </c>
      <c r="B14133" s="22" t="s">
        <v>14259</v>
      </c>
      <c r="C14133" s="22" t="s">
        <v>31</v>
      </c>
      <c r="E14133" s="22" t="s">
        <v>12</v>
      </c>
      <c r="F14133" s="22" t="s">
        <v>32</v>
      </c>
      <c r="G14133" s="22" t="s">
        <v>13</v>
      </c>
      <c r="L14133" s="22" t="s">
        <v>46231</v>
      </c>
      <c r="M14133" s="22" t="s">
        <v>46232</v>
      </c>
      <c r="P14133" s="36">
        <v>1</v>
      </c>
    </row>
    <row r="14134" spans="1:16" ht="52.5">
      <c r="A14134" s="22" t="s">
        <v>9</v>
      </c>
      <c r="B14134" s="22" t="s">
        <v>14260</v>
      </c>
      <c r="C14134" s="22" t="s">
        <v>11</v>
      </c>
      <c r="E14134" s="22" t="s">
        <v>12</v>
      </c>
      <c r="G14134" s="22" t="s">
        <v>13</v>
      </c>
      <c r="L14134" s="22" t="s">
        <v>72285</v>
      </c>
      <c r="M14134" s="22" t="s">
        <v>46234</v>
      </c>
      <c r="N14134" s="22" t="s">
        <v>71022</v>
      </c>
      <c r="O14134" s="22" t="s">
        <v>70968</v>
      </c>
      <c r="P14134" s="36">
        <v>0</v>
      </c>
    </row>
    <row r="14135" spans="1:16" ht="63">
      <c r="A14135" s="22" t="s">
        <v>9</v>
      </c>
      <c r="B14135" s="22" t="s">
        <v>14261</v>
      </c>
      <c r="C14135" s="22" t="s">
        <v>31</v>
      </c>
      <c r="E14135" s="22" t="s">
        <v>12</v>
      </c>
      <c r="F14135" s="22" t="s">
        <v>49</v>
      </c>
      <c r="G14135" s="22" t="s">
        <v>33</v>
      </c>
      <c r="L14135" s="22" t="s">
        <v>72286</v>
      </c>
      <c r="M14135" s="22" t="s">
        <v>46236</v>
      </c>
      <c r="N14135" s="22" t="s">
        <v>71022</v>
      </c>
      <c r="O14135" s="22" t="s">
        <v>70968</v>
      </c>
      <c r="P14135" s="36">
        <v>0</v>
      </c>
    </row>
    <row r="14136" spans="1:16" ht="73.5">
      <c r="A14136" s="22" t="s">
        <v>9</v>
      </c>
      <c r="B14136" s="22" t="s">
        <v>14262</v>
      </c>
      <c r="C14136" s="22" t="s">
        <v>31</v>
      </c>
      <c r="E14136" s="22" t="s">
        <v>12</v>
      </c>
      <c r="F14136" s="22" t="s">
        <v>49</v>
      </c>
      <c r="G14136" s="22" t="s">
        <v>33</v>
      </c>
      <c r="L14136" s="22" t="s">
        <v>46237</v>
      </c>
      <c r="M14136" s="22" t="s">
        <v>46238</v>
      </c>
      <c r="P14136" s="36">
        <v>2</v>
      </c>
    </row>
    <row r="14137" spans="1:16" ht="42">
      <c r="A14137" s="22" t="s">
        <v>9</v>
      </c>
      <c r="B14137" s="22" t="s">
        <v>14263</v>
      </c>
      <c r="C14137" s="22" t="s">
        <v>31</v>
      </c>
      <c r="E14137" s="22" t="s">
        <v>12</v>
      </c>
      <c r="F14137" s="22" t="s">
        <v>49</v>
      </c>
      <c r="G14137" s="22" t="s">
        <v>13</v>
      </c>
      <c r="L14137" s="22" t="s">
        <v>46239</v>
      </c>
      <c r="M14137" s="22" t="s">
        <v>46240</v>
      </c>
      <c r="P14137" s="36">
        <v>2</v>
      </c>
    </row>
    <row r="14138" spans="1:16" ht="42">
      <c r="A14138" s="22" t="s">
        <v>9</v>
      </c>
      <c r="B14138" s="22" t="s">
        <v>14264</v>
      </c>
      <c r="C14138" s="22" t="s">
        <v>31</v>
      </c>
      <c r="E14138" s="22" t="s">
        <v>12</v>
      </c>
      <c r="F14138" s="22" t="s">
        <v>49</v>
      </c>
      <c r="G14138" s="22" t="s">
        <v>33</v>
      </c>
      <c r="L14138" s="22" t="s">
        <v>46241</v>
      </c>
      <c r="M14138" s="22" t="s">
        <v>46242</v>
      </c>
      <c r="P14138" s="36">
        <v>6</v>
      </c>
    </row>
    <row r="14139" spans="1:16">
      <c r="A14139" s="22" t="s">
        <v>9</v>
      </c>
      <c r="B14139" s="22" t="s">
        <v>14265</v>
      </c>
      <c r="C14139" s="22" t="s">
        <v>28</v>
      </c>
      <c r="E14139" s="22" t="s">
        <v>12</v>
      </c>
      <c r="G14139" s="22" t="s">
        <v>13</v>
      </c>
      <c r="H14139" s="22" t="s">
        <v>14</v>
      </c>
      <c r="L14139" s="22" t="s">
        <v>46243</v>
      </c>
      <c r="M14139" s="22" t="s">
        <v>46244</v>
      </c>
      <c r="P14139" s="36">
        <v>127</v>
      </c>
    </row>
    <row r="14140" spans="1:16" ht="21">
      <c r="A14140" s="22" t="s">
        <v>9</v>
      </c>
      <c r="B14140" s="22" t="s">
        <v>14266</v>
      </c>
      <c r="C14140" s="22" t="s">
        <v>123</v>
      </c>
      <c r="E14140" s="22" t="s">
        <v>12</v>
      </c>
      <c r="G14140" s="22" t="s">
        <v>33</v>
      </c>
      <c r="L14140" s="22" t="s">
        <v>46245</v>
      </c>
      <c r="M14140" s="22" t="s">
        <v>46246</v>
      </c>
      <c r="P14140" s="36">
        <v>1</v>
      </c>
    </row>
    <row r="14141" spans="1:16" ht="21">
      <c r="A14141" s="22" t="s">
        <v>9</v>
      </c>
      <c r="B14141" s="22" t="s">
        <v>14267</v>
      </c>
      <c r="C14141" s="22" t="s">
        <v>11</v>
      </c>
      <c r="E14141" s="22" t="s">
        <v>12</v>
      </c>
      <c r="G14141" s="22" t="s">
        <v>13</v>
      </c>
      <c r="H14141" s="22" t="s">
        <v>14</v>
      </c>
      <c r="L14141" s="22" t="s">
        <v>46247</v>
      </c>
    </row>
    <row r="14142" spans="1:16" ht="63">
      <c r="A14142" s="22" t="s">
        <v>9</v>
      </c>
      <c r="B14142" s="22" t="s">
        <v>14268</v>
      </c>
      <c r="C14142" s="22" t="s">
        <v>31</v>
      </c>
      <c r="E14142" s="22" t="s">
        <v>12</v>
      </c>
      <c r="F14142" s="22" t="s">
        <v>49</v>
      </c>
      <c r="G14142" s="22" t="s">
        <v>33</v>
      </c>
      <c r="L14142" s="22" t="s">
        <v>46248</v>
      </c>
      <c r="M14142" s="22" t="s">
        <v>46249</v>
      </c>
      <c r="P14142" s="36">
        <v>0</v>
      </c>
    </row>
    <row r="14143" spans="1:16" ht="21">
      <c r="A14143" s="22" t="s">
        <v>9</v>
      </c>
      <c r="B14143" s="22" t="s">
        <v>14269</v>
      </c>
      <c r="C14143" s="22" t="s">
        <v>11</v>
      </c>
      <c r="E14143" s="22" t="s">
        <v>12</v>
      </c>
      <c r="G14143" s="22" t="s">
        <v>13</v>
      </c>
      <c r="H14143" s="22" t="s">
        <v>14</v>
      </c>
      <c r="L14143" s="22" t="s">
        <v>72287</v>
      </c>
      <c r="N14143" s="22" t="s">
        <v>71023</v>
      </c>
      <c r="O14143" s="22" t="s">
        <v>70968</v>
      </c>
    </row>
    <row r="14144" spans="1:16" ht="31.5">
      <c r="A14144" s="22" t="s">
        <v>9</v>
      </c>
      <c r="B14144" s="22" t="s">
        <v>14270</v>
      </c>
      <c r="C14144" s="22" t="s">
        <v>31</v>
      </c>
      <c r="E14144" s="22" t="s">
        <v>12</v>
      </c>
      <c r="F14144" s="22" t="s">
        <v>49</v>
      </c>
      <c r="G14144" s="22" t="s">
        <v>33</v>
      </c>
      <c r="L14144" s="22" t="s">
        <v>72288</v>
      </c>
      <c r="M14144" s="22" t="s">
        <v>46252</v>
      </c>
      <c r="N14144" s="22" t="s">
        <v>71022</v>
      </c>
      <c r="O14144" s="22" t="s">
        <v>70968</v>
      </c>
      <c r="P14144" s="36">
        <v>0</v>
      </c>
    </row>
    <row r="14145" spans="1:16" ht="73.5">
      <c r="A14145" s="22" t="s">
        <v>9</v>
      </c>
      <c r="B14145" s="22" t="s">
        <v>14271</v>
      </c>
      <c r="C14145" s="22" t="s">
        <v>31</v>
      </c>
      <c r="E14145" s="22" t="s">
        <v>12</v>
      </c>
      <c r="F14145" s="22" t="s">
        <v>49</v>
      </c>
      <c r="G14145" s="22" t="s">
        <v>13</v>
      </c>
      <c r="L14145" s="22" t="s">
        <v>46253</v>
      </c>
      <c r="M14145" s="22" t="s">
        <v>46254</v>
      </c>
      <c r="P14145" s="36">
        <v>0</v>
      </c>
    </row>
    <row r="14146" spans="1:16" ht="21">
      <c r="A14146" s="22" t="s">
        <v>9</v>
      </c>
      <c r="B14146" s="22" t="s">
        <v>14272</v>
      </c>
      <c r="C14146" s="22" t="s">
        <v>11</v>
      </c>
      <c r="E14146" s="22" t="s">
        <v>12</v>
      </c>
      <c r="G14146" s="22" t="s">
        <v>13</v>
      </c>
      <c r="L14146" s="22" t="s">
        <v>46255</v>
      </c>
      <c r="M14146" s="22" t="s">
        <v>46256</v>
      </c>
      <c r="P14146" s="36">
        <v>0</v>
      </c>
    </row>
    <row r="14147" spans="1:16" ht="73.5">
      <c r="A14147" s="22" t="s">
        <v>9</v>
      </c>
      <c r="B14147" s="22" t="s">
        <v>14273</v>
      </c>
      <c r="C14147" s="22" t="s">
        <v>31</v>
      </c>
      <c r="E14147" s="22" t="s">
        <v>12</v>
      </c>
      <c r="F14147" s="22" t="s">
        <v>49</v>
      </c>
      <c r="G14147" s="22" t="s">
        <v>33</v>
      </c>
      <c r="L14147" s="22" t="s">
        <v>46257</v>
      </c>
      <c r="M14147" s="22" t="s">
        <v>46258</v>
      </c>
      <c r="P14147" s="36">
        <v>24</v>
      </c>
    </row>
    <row r="14148" spans="1:16">
      <c r="A14148" s="22" t="s">
        <v>9</v>
      </c>
      <c r="B14148" s="22" t="s">
        <v>14274</v>
      </c>
      <c r="C14148" s="22" t="s">
        <v>11</v>
      </c>
      <c r="E14148" s="22" t="s">
        <v>12</v>
      </c>
      <c r="G14148" s="22" t="s">
        <v>13</v>
      </c>
      <c r="H14148" s="22" t="s">
        <v>14</v>
      </c>
      <c r="L14148" s="22" t="s">
        <v>46259</v>
      </c>
    </row>
    <row r="14149" spans="1:16" ht="42">
      <c r="A14149" s="22" t="s">
        <v>9</v>
      </c>
      <c r="B14149" s="22" t="s">
        <v>14275</v>
      </c>
      <c r="C14149" s="22" t="s">
        <v>28</v>
      </c>
      <c r="E14149" s="22" t="s">
        <v>12</v>
      </c>
      <c r="G14149" s="22" t="s">
        <v>13</v>
      </c>
      <c r="H14149" s="22" t="s">
        <v>14</v>
      </c>
      <c r="L14149" s="22" t="s">
        <v>46260</v>
      </c>
      <c r="M14149" s="22" t="s">
        <v>46261</v>
      </c>
      <c r="P14149" s="36">
        <v>54</v>
      </c>
    </row>
    <row r="14150" spans="1:16" ht="84">
      <c r="A14150" s="22" t="s">
        <v>9</v>
      </c>
      <c r="B14150" s="22" t="s">
        <v>14276</v>
      </c>
      <c r="C14150" s="22" t="s">
        <v>28</v>
      </c>
      <c r="E14150" s="22" t="s">
        <v>12</v>
      </c>
      <c r="G14150" s="22" t="s">
        <v>13</v>
      </c>
      <c r="H14150" s="22" t="s">
        <v>14</v>
      </c>
      <c r="L14150" s="22" t="s">
        <v>46262</v>
      </c>
      <c r="M14150" s="22" t="s">
        <v>46263</v>
      </c>
      <c r="P14150" s="36">
        <v>43</v>
      </c>
    </row>
    <row r="14151" spans="1:16" ht="31.5">
      <c r="A14151" s="22" t="s">
        <v>9</v>
      </c>
      <c r="B14151" s="22" t="s">
        <v>14277</v>
      </c>
      <c r="C14151" s="22" t="s">
        <v>242</v>
      </c>
      <c r="E14151" s="22" t="s">
        <v>12</v>
      </c>
      <c r="G14151" s="22" t="s">
        <v>33</v>
      </c>
      <c r="J14151" s="22" t="s">
        <v>785</v>
      </c>
      <c r="K14151" s="22" t="s">
        <v>244</v>
      </c>
      <c r="L14151" s="22" t="s">
        <v>46264</v>
      </c>
      <c r="M14151" s="22" t="s">
        <v>46265</v>
      </c>
      <c r="P14151" s="36">
        <v>0</v>
      </c>
    </row>
    <row r="14152" spans="1:16" ht="21">
      <c r="A14152" s="22" t="s">
        <v>9</v>
      </c>
      <c r="B14152" s="22" t="s">
        <v>14278</v>
      </c>
      <c r="C14152" s="22" t="s">
        <v>85</v>
      </c>
      <c r="E14152" s="22" t="s">
        <v>12</v>
      </c>
      <c r="G14152" s="22" t="s">
        <v>13</v>
      </c>
      <c r="L14152" s="22" t="s">
        <v>46266</v>
      </c>
      <c r="M14152" s="22" t="s">
        <v>46267</v>
      </c>
      <c r="P14152" s="36">
        <v>1</v>
      </c>
    </row>
    <row r="14153" spans="1:16" ht="52.5">
      <c r="A14153" s="22" t="s">
        <v>9</v>
      </c>
      <c r="B14153" s="22" t="s">
        <v>14279</v>
      </c>
      <c r="C14153" s="22" t="s">
        <v>11</v>
      </c>
      <c r="E14153" s="22" t="s">
        <v>12</v>
      </c>
      <c r="G14153" s="22" t="s">
        <v>13</v>
      </c>
      <c r="H14153" s="22" t="s">
        <v>14</v>
      </c>
      <c r="L14153" s="22" t="s">
        <v>71925</v>
      </c>
      <c r="M14153" s="22" t="s">
        <v>20633</v>
      </c>
      <c r="N14153" s="22" t="s">
        <v>71023</v>
      </c>
      <c r="O14153" s="22" t="s">
        <v>71001</v>
      </c>
    </row>
    <row r="14154" spans="1:16" ht="21">
      <c r="A14154" s="22" t="s">
        <v>9</v>
      </c>
      <c r="B14154" s="22" t="s">
        <v>14280</v>
      </c>
      <c r="C14154" s="22" t="s">
        <v>28</v>
      </c>
      <c r="E14154" s="22" t="s">
        <v>12</v>
      </c>
      <c r="G14154" s="22" t="s">
        <v>13</v>
      </c>
      <c r="H14154" s="22" t="s">
        <v>14</v>
      </c>
      <c r="L14154" s="22" t="s">
        <v>46269</v>
      </c>
      <c r="M14154" s="22" t="s">
        <v>46270</v>
      </c>
      <c r="P14154" s="36">
        <v>6652</v>
      </c>
    </row>
    <row r="14155" spans="1:16" ht="199.5">
      <c r="A14155" s="22" t="s">
        <v>9</v>
      </c>
      <c r="B14155" s="22" t="s">
        <v>14281</v>
      </c>
      <c r="C14155" s="22" t="s">
        <v>11</v>
      </c>
      <c r="E14155" s="22" t="s">
        <v>12</v>
      </c>
      <c r="G14155" s="22" t="s">
        <v>13</v>
      </c>
      <c r="L14155" s="22" t="s">
        <v>46271</v>
      </c>
      <c r="M14155" s="22" t="s">
        <v>46272</v>
      </c>
      <c r="P14155" s="36">
        <v>0</v>
      </c>
    </row>
    <row r="14156" spans="1:16" ht="63">
      <c r="A14156" s="22" t="s">
        <v>9</v>
      </c>
      <c r="B14156" s="22" t="s">
        <v>14282</v>
      </c>
      <c r="C14156" s="22" t="s">
        <v>242</v>
      </c>
      <c r="E14156" s="22" t="s">
        <v>12</v>
      </c>
      <c r="G14156" s="22" t="s">
        <v>33</v>
      </c>
      <c r="J14156" s="22" t="s">
        <v>795</v>
      </c>
      <c r="K14156" s="22" t="s">
        <v>244</v>
      </c>
      <c r="L14156" s="22" t="s">
        <v>46273</v>
      </c>
      <c r="M14156" s="22" t="s">
        <v>46274</v>
      </c>
      <c r="P14156" s="36">
        <v>0</v>
      </c>
    </row>
    <row r="14157" spans="1:16" ht="63">
      <c r="A14157" s="22" t="s">
        <v>9</v>
      </c>
      <c r="B14157" s="22" t="s">
        <v>14283</v>
      </c>
      <c r="C14157" s="22" t="s">
        <v>242</v>
      </c>
      <c r="E14157" s="22" t="s">
        <v>12</v>
      </c>
      <c r="G14157" s="22" t="s">
        <v>33</v>
      </c>
      <c r="J14157" s="22" t="s">
        <v>785</v>
      </c>
      <c r="K14157" s="22" t="s">
        <v>244</v>
      </c>
      <c r="L14157" s="22" t="s">
        <v>46275</v>
      </c>
      <c r="M14157" s="22" t="s">
        <v>46276</v>
      </c>
      <c r="P14157" s="36">
        <v>0</v>
      </c>
    </row>
    <row r="14158" spans="1:16" ht="63">
      <c r="A14158" s="22" t="s">
        <v>9</v>
      </c>
      <c r="B14158" s="22" t="s">
        <v>14284</v>
      </c>
      <c r="C14158" s="22" t="s">
        <v>141</v>
      </c>
      <c r="E14158" s="22" t="s">
        <v>12</v>
      </c>
      <c r="G14158" s="22" t="s">
        <v>33</v>
      </c>
      <c r="L14158" s="22" t="s">
        <v>46277</v>
      </c>
      <c r="M14158" s="22" t="s">
        <v>46278</v>
      </c>
      <c r="P14158" s="36">
        <v>1</v>
      </c>
    </row>
    <row r="14159" spans="1:16" ht="42">
      <c r="A14159" s="22" t="s">
        <v>9</v>
      </c>
      <c r="B14159" s="22" t="s">
        <v>14285</v>
      </c>
      <c r="C14159" s="22" t="s">
        <v>85</v>
      </c>
      <c r="E14159" s="22" t="s">
        <v>12</v>
      </c>
      <c r="G14159" s="22" t="s">
        <v>13</v>
      </c>
      <c r="L14159" s="22" t="s">
        <v>46279</v>
      </c>
      <c r="M14159" s="22" t="s">
        <v>46280</v>
      </c>
      <c r="P14159" s="36">
        <v>0</v>
      </c>
    </row>
    <row r="14160" spans="1:16" ht="21">
      <c r="A14160" s="22" t="s">
        <v>9</v>
      </c>
      <c r="B14160" s="22" t="s">
        <v>14286</v>
      </c>
      <c r="C14160" s="22" t="s">
        <v>28</v>
      </c>
      <c r="E14160" s="22" t="s">
        <v>12</v>
      </c>
      <c r="G14160" s="22" t="s">
        <v>13</v>
      </c>
      <c r="H14160" s="22" t="s">
        <v>14</v>
      </c>
      <c r="L14160" s="22" t="s">
        <v>46281</v>
      </c>
      <c r="M14160" s="22" t="s">
        <v>46282</v>
      </c>
      <c r="P14160" s="36">
        <v>2</v>
      </c>
    </row>
    <row r="14161" spans="1:16" ht="21">
      <c r="A14161" s="22" t="s">
        <v>9</v>
      </c>
      <c r="B14161" s="22" t="s">
        <v>14287</v>
      </c>
      <c r="C14161" s="22" t="s">
        <v>31</v>
      </c>
      <c r="E14161" s="22" t="s">
        <v>12</v>
      </c>
      <c r="F14161" s="22" t="s">
        <v>32</v>
      </c>
      <c r="G14161" s="22" t="s">
        <v>33</v>
      </c>
      <c r="L14161" s="22" t="s">
        <v>46283</v>
      </c>
      <c r="M14161" s="22" t="s">
        <v>46270</v>
      </c>
      <c r="P14161" s="36">
        <v>6230</v>
      </c>
    </row>
    <row r="14162" spans="1:16" ht="42">
      <c r="A14162" s="22" t="s">
        <v>9</v>
      </c>
      <c r="B14162" s="22" t="s">
        <v>14288</v>
      </c>
      <c r="C14162" s="22" t="s">
        <v>31</v>
      </c>
      <c r="E14162" s="22" t="s">
        <v>12</v>
      </c>
      <c r="F14162" s="22" t="s">
        <v>32</v>
      </c>
      <c r="G14162" s="22" t="s">
        <v>33</v>
      </c>
      <c r="L14162" s="22" t="s">
        <v>46284</v>
      </c>
      <c r="M14162" s="22" t="s">
        <v>46261</v>
      </c>
      <c r="P14162" s="36">
        <v>92</v>
      </c>
    </row>
    <row r="14163" spans="1:16" ht="21">
      <c r="A14163" s="22" t="s">
        <v>9</v>
      </c>
      <c r="B14163" s="22" t="s">
        <v>14289</v>
      </c>
      <c r="C14163" s="22" t="s">
        <v>28</v>
      </c>
      <c r="E14163" s="22" t="s">
        <v>12</v>
      </c>
      <c r="G14163" s="22" t="s">
        <v>13</v>
      </c>
      <c r="H14163" s="22" t="s">
        <v>14</v>
      </c>
      <c r="L14163" s="22" t="s">
        <v>46285</v>
      </c>
      <c r="M14163" s="22" t="s">
        <v>46286</v>
      </c>
      <c r="P14163" s="36">
        <v>1</v>
      </c>
    </row>
    <row r="14164" spans="1:16" ht="31.5">
      <c r="A14164" s="22" t="s">
        <v>9</v>
      </c>
      <c r="B14164" s="22" t="s">
        <v>14290</v>
      </c>
      <c r="C14164" s="22" t="s">
        <v>28</v>
      </c>
      <c r="E14164" s="22" t="s">
        <v>12</v>
      </c>
      <c r="G14164" s="22" t="s">
        <v>13</v>
      </c>
      <c r="H14164" s="22" t="s">
        <v>14</v>
      </c>
      <c r="L14164" s="22" t="s">
        <v>46287</v>
      </c>
      <c r="M14164" s="22" t="s">
        <v>46288</v>
      </c>
      <c r="P14164" s="36">
        <v>8</v>
      </c>
    </row>
    <row r="14165" spans="1:16" ht="31.5">
      <c r="A14165" s="22" t="s">
        <v>9</v>
      </c>
      <c r="B14165" s="22" t="s">
        <v>14291</v>
      </c>
      <c r="C14165" s="22" t="s">
        <v>242</v>
      </c>
      <c r="E14165" s="22" t="s">
        <v>12</v>
      </c>
      <c r="G14165" s="22" t="s">
        <v>33</v>
      </c>
      <c r="J14165" s="22" t="s">
        <v>795</v>
      </c>
      <c r="K14165" s="22" t="s">
        <v>244</v>
      </c>
      <c r="L14165" s="22" t="s">
        <v>46289</v>
      </c>
      <c r="M14165" s="22" t="s">
        <v>46290</v>
      </c>
      <c r="P14165" s="36">
        <v>0</v>
      </c>
    </row>
    <row r="14166" spans="1:16" ht="31.5">
      <c r="A14166" s="22" t="s">
        <v>9</v>
      </c>
      <c r="B14166" s="22" t="s">
        <v>14292</v>
      </c>
      <c r="C14166" s="22" t="s">
        <v>11</v>
      </c>
      <c r="E14166" s="22" t="s">
        <v>12</v>
      </c>
      <c r="G14166" s="22" t="s">
        <v>13</v>
      </c>
      <c r="L14166" s="22" t="s">
        <v>46291</v>
      </c>
      <c r="M14166" s="22" t="s">
        <v>46292</v>
      </c>
      <c r="P14166" s="36">
        <v>0</v>
      </c>
    </row>
    <row r="14167" spans="1:16" ht="84">
      <c r="A14167" s="22" t="s">
        <v>9</v>
      </c>
      <c r="B14167" s="22" t="s">
        <v>14293</v>
      </c>
      <c r="C14167" s="22" t="s">
        <v>31</v>
      </c>
      <c r="E14167" s="22" t="s">
        <v>12</v>
      </c>
      <c r="F14167" s="22" t="s">
        <v>32</v>
      </c>
      <c r="G14167" s="22" t="s">
        <v>33</v>
      </c>
      <c r="L14167" s="22" t="s">
        <v>46293</v>
      </c>
      <c r="M14167" s="22" t="s">
        <v>46263</v>
      </c>
      <c r="P14167" s="36">
        <v>107</v>
      </c>
    </row>
    <row r="14168" spans="1:16" ht="21">
      <c r="A14168" s="22" t="s">
        <v>9</v>
      </c>
      <c r="B14168" s="22" t="s">
        <v>14294</v>
      </c>
      <c r="C14168" s="22" t="s">
        <v>31</v>
      </c>
      <c r="E14168" s="22" t="s">
        <v>12</v>
      </c>
      <c r="F14168" s="22" t="s">
        <v>32</v>
      </c>
      <c r="G14168" s="22" t="s">
        <v>13</v>
      </c>
      <c r="L14168" s="22" t="s">
        <v>46294</v>
      </c>
      <c r="M14168" s="22" t="s">
        <v>46295</v>
      </c>
      <c r="P14168" s="36">
        <v>4</v>
      </c>
    </row>
    <row r="14169" spans="1:16" ht="31.5">
      <c r="A14169" s="22" t="s">
        <v>9</v>
      </c>
      <c r="B14169" s="22" t="s">
        <v>14295</v>
      </c>
      <c r="C14169" s="22" t="s">
        <v>31</v>
      </c>
      <c r="E14169" s="22" t="s">
        <v>12</v>
      </c>
      <c r="F14169" s="22" t="s">
        <v>49</v>
      </c>
      <c r="G14169" s="22" t="s">
        <v>33</v>
      </c>
      <c r="L14169" s="22" t="s">
        <v>46296</v>
      </c>
      <c r="M14169" s="22" t="s">
        <v>46297</v>
      </c>
      <c r="P14169" s="36">
        <v>24</v>
      </c>
    </row>
    <row r="14170" spans="1:16" ht="21">
      <c r="A14170" s="22" t="s">
        <v>9</v>
      </c>
      <c r="B14170" s="22" t="s">
        <v>14296</v>
      </c>
      <c r="C14170" s="22" t="s">
        <v>141</v>
      </c>
      <c r="E14170" s="22" t="s">
        <v>12</v>
      </c>
      <c r="G14170" s="22" t="s">
        <v>33</v>
      </c>
      <c r="L14170" s="22" t="s">
        <v>46298</v>
      </c>
      <c r="M14170" s="22" t="s">
        <v>46299</v>
      </c>
      <c r="P14170" s="36">
        <v>2</v>
      </c>
    </row>
    <row r="14171" spans="1:16" ht="52.5">
      <c r="A14171" s="22" t="s">
        <v>9</v>
      </c>
      <c r="B14171" s="22" t="s">
        <v>14297</v>
      </c>
      <c r="C14171" s="22" t="s">
        <v>31</v>
      </c>
      <c r="E14171" s="22" t="s">
        <v>12</v>
      </c>
      <c r="F14171" s="22" t="s">
        <v>32</v>
      </c>
      <c r="G14171" s="22" t="s">
        <v>33</v>
      </c>
      <c r="L14171" s="22" t="s">
        <v>46300</v>
      </c>
      <c r="M14171" s="22" t="s">
        <v>46301</v>
      </c>
      <c r="P14171" s="36">
        <v>65</v>
      </c>
    </row>
    <row r="14172" spans="1:16" ht="21">
      <c r="A14172" s="22" t="s">
        <v>9</v>
      </c>
      <c r="B14172" s="22" t="s">
        <v>14298</v>
      </c>
      <c r="C14172" s="22" t="s">
        <v>11</v>
      </c>
      <c r="E14172" s="22" t="s">
        <v>12</v>
      </c>
      <c r="G14172" s="22" t="s">
        <v>13</v>
      </c>
      <c r="H14172" s="22" t="s">
        <v>14</v>
      </c>
      <c r="L14172" s="22" t="s">
        <v>46302</v>
      </c>
    </row>
    <row r="14173" spans="1:16" ht="84">
      <c r="A14173" s="22" t="s">
        <v>9</v>
      </c>
      <c r="B14173" s="22" t="s">
        <v>14299</v>
      </c>
      <c r="C14173" s="22" t="s">
        <v>28</v>
      </c>
      <c r="E14173" s="22" t="s">
        <v>12</v>
      </c>
      <c r="G14173" s="22" t="s">
        <v>13</v>
      </c>
      <c r="H14173" s="22" t="s">
        <v>14</v>
      </c>
      <c r="L14173" s="22" t="s">
        <v>46303</v>
      </c>
      <c r="M14173" s="22" t="s">
        <v>46304</v>
      </c>
      <c r="P14173" s="36">
        <v>0</v>
      </c>
    </row>
    <row r="14174" spans="1:16" ht="42">
      <c r="A14174" s="22" t="s">
        <v>9</v>
      </c>
      <c r="B14174" s="22" t="s">
        <v>14300</v>
      </c>
      <c r="C14174" s="22" t="s">
        <v>28</v>
      </c>
      <c r="E14174" s="22" t="s">
        <v>12</v>
      </c>
      <c r="G14174" s="22" t="s">
        <v>13</v>
      </c>
      <c r="H14174" s="22" t="s">
        <v>14</v>
      </c>
      <c r="L14174" s="22" t="s">
        <v>46305</v>
      </c>
      <c r="M14174" s="22" t="s">
        <v>46306</v>
      </c>
      <c r="P14174" s="36">
        <v>0</v>
      </c>
    </row>
    <row r="14175" spans="1:16" ht="84">
      <c r="A14175" s="22" t="s">
        <v>9</v>
      </c>
      <c r="B14175" s="22" t="s">
        <v>14301</v>
      </c>
      <c r="C14175" s="22" t="s">
        <v>11</v>
      </c>
      <c r="E14175" s="22" t="s">
        <v>76</v>
      </c>
      <c r="G14175" s="22" t="s">
        <v>13</v>
      </c>
      <c r="H14175" s="22" t="s">
        <v>14</v>
      </c>
      <c r="L14175" s="22" t="s">
        <v>46307</v>
      </c>
      <c r="M14175" s="22" t="s">
        <v>46308</v>
      </c>
      <c r="P14175" s="36">
        <v>1364</v>
      </c>
    </row>
    <row r="14176" spans="1:16" ht="42">
      <c r="A14176" s="22" t="s">
        <v>9</v>
      </c>
      <c r="B14176" s="22" t="s">
        <v>14302</v>
      </c>
      <c r="C14176" s="22" t="s">
        <v>11</v>
      </c>
      <c r="E14176" s="22" t="s">
        <v>76</v>
      </c>
      <c r="G14176" s="22" t="s">
        <v>13</v>
      </c>
      <c r="H14176" s="22" t="s">
        <v>14</v>
      </c>
      <c r="L14176" s="22" t="s">
        <v>46309</v>
      </c>
      <c r="M14176" s="22" t="s">
        <v>46310</v>
      </c>
      <c r="P14176" s="36">
        <v>644</v>
      </c>
    </row>
    <row r="14177" spans="1:16" ht="31.5">
      <c r="A14177" s="22" t="s">
        <v>9</v>
      </c>
      <c r="B14177" s="22" t="s">
        <v>14303</v>
      </c>
      <c r="C14177" s="22" t="s">
        <v>28</v>
      </c>
      <c r="E14177" s="22" t="s">
        <v>12</v>
      </c>
      <c r="G14177" s="22" t="s">
        <v>13</v>
      </c>
      <c r="H14177" s="22" t="s">
        <v>14</v>
      </c>
      <c r="L14177" s="22" t="s">
        <v>46311</v>
      </c>
      <c r="M14177" s="22" t="s">
        <v>46312</v>
      </c>
      <c r="P14177" s="36">
        <v>1</v>
      </c>
    </row>
    <row r="14178" spans="1:16" ht="42">
      <c r="A14178" s="22" t="s">
        <v>9</v>
      </c>
      <c r="B14178" s="22" t="s">
        <v>14304</v>
      </c>
      <c r="C14178" s="22" t="s">
        <v>28</v>
      </c>
      <c r="E14178" s="22" t="s">
        <v>12</v>
      </c>
      <c r="G14178" s="22" t="s">
        <v>13</v>
      </c>
      <c r="H14178" s="22" t="s">
        <v>14</v>
      </c>
      <c r="L14178" s="22" t="s">
        <v>46313</v>
      </c>
      <c r="M14178" s="22" t="s">
        <v>46314</v>
      </c>
      <c r="P14178" s="36">
        <v>1</v>
      </c>
    </row>
    <row r="14179" spans="1:16" ht="31.5">
      <c r="A14179" s="22" t="s">
        <v>9</v>
      </c>
      <c r="B14179" s="22" t="s">
        <v>14305</v>
      </c>
      <c r="C14179" s="22" t="s">
        <v>11</v>
      </c>
      <c r="E14179" s="22" t="s">
        <v>76</v>
      </c>
      <c r="G14179" s="22" t="s">
        <v>13</v>
      </c>
      <c r="H14179" s="22" t="s">
        <v>14</v>
      </c>
      <c r="L14179" s="22" t="s">
        <v>46315</v>
      </c>
      <c r="M14179" s="22" t="s">
        <v>46316</v>
      </c>
      <c r="P14179" s="36">
        <v>117</v>
      </c>
    </row>
    <row r="14180" spans="1:16" ht="21">
      <c r="A14180" s="22" t="s">
        <v>9</v>
      </c>
      <c r="B14180" s="22" t="s">
        <v>14306</v>
      </c>
      <c r="C14180" s="22" t="s">
        <v>28</v>
      </c>
      <c r="E14180" s="22" t="s">
        <v>12</v>
      </c>
      <c r="G14180" s="22" t="s">
        <v>13</v>
      </c>
      <c r="H14180" s="22" t="s">
        <v>14</v>
      </c>
      <c r="L14180" s="22" t="s">
        <v>46317</v>
      </c>
      <c r="M14180" s="22" t="s">
        <v>46318</v>
      </c>
      <c r="P14180" s="36">
        <v>0</v>
      </c>
    </row>
    <row r="14181" spans="1:16" ht="42">
      <c r="A14181" s="22" t="s">
        <v>9</v>
      </c>
      <c r="B14181" s="22" t="s">
        <v>14307</v>
      </c>
      <c r="C14181" s="22" t="s">
        <v>11</v>
      </c>
      <c r="E14181" s="22" t="s">
        <v>76</v>
      </c>
      <c r="G14181" s="22" t="s">
        <v>13</v>
      </c>
      <c r="H14181" s="22" t="s">
        <v>14</v>
      </c>
      <c r="L14181" s="22" t="s">
        <v>46319</v>
      </c>
      <c r="M14181" s="22" t="s">
        <v>46320</v>
      </c>
      <c r="P14181" s="36">
        <v>178</v>
      </c>
    </row>
    <row r="14182" spans="1:16" ht="42">
      <c r="A14182" s="22" t="s">
        <v>9</v>
      </c>
      <c r="B14182" s="22" t="s">
        <v>14308</v>
      </c>
      <c r="C14182" s="22" t="s">
        <v>11</v>
      </c>
      <c r="E14182" s="22" t="s">
        <v>76</v>
      </c>
      <c r="G14182" s="22" t="s">
        <v>13</v>
      </c>
      <c r="H14182" s="22" t="s">
        <v>14</v>
      </c>
      <c r="L14182" s="22" t="s">
        <v>46321</v>
      </c>
      <c r="M14182" s="22" t="s">
        <v>46322</v>
      </c>
      <c r="P14182" s="36">
        <v>562</v>
      </c>
    </row>
    <row r="14183" spans="1:16" ht="21">
      <c r="A14183" s="22" t="s">
        <v>9</v>
      </c>
      <c r="B14183" s="22" t="s">
        <v>14309</v>
      </c>
      <c r="C14183" s="22" t="s">
        <v>28</v>
      </c>
      <c r="E14183" s="22" t="s">
        <v>12</v>
      </c>
      <c r="G14183" s="22" t="s">
        <v>13</v>
      </c>
      <c r="H14183" s="22" t="s">
        <v>14</v>
      </c>
      <c r="L14183" s="22" t="s">
        <v>46323</v>
      </c>
      <c r="M14183" s="22" t="s">
        <v>46324</v>
      </c>
      <c r="P14183" s="36">
        <v>1</v>
      </c>
    </row>
    <row r="14184" spans="1:16" ht="31.5">
      <c r="A14184" s="22" t="s">
        <v>9</v>
      </c>
      <c r="B14184" s="22" t="s">
        <v>14310</v>
      </c>
      <c r="C14184" s="22" t="s">
        <v>28</v>
      </c>
      <c r="E14184" s="22" t="s">
        <v>12</v>
      </c>
      <c r="G14184" s="22" t="s">
        <v>13</v>
      </c>
      <c r="H14184" s="22" t="s">
        <v>14</v>
      </c>
      <c r="L14184" s="22" t="s">
        <v>72289</v>
      </c>
      <c r="M14184" s="22" t="s">
        <v>46326</v>
      </c>
      <c r="N14184" s="22" t="s">
        <v>70972</v>
      </c>
      <c r="O14184" s="22" t="s">
        <v>70968</v>
      </c>
      <c r="P14184" s="36">
        <v>7</v>
      </c>
    </row>
    <row r="14185" spans="1:16" ht="31.5">
      <c r="A14185" s="22" t="s">
        <v>9</v>
      </c>
      <c r="B14185" s="22" t="s">
        <v>14311</v>
      </c>
      <c r="C14185" s="22" t="s">
        <v>28</v>
      </c>
      <c r="E14185" s="22" t="s">
        <v>12</v>
      </c>
      <c r="G14185" s="22" t="s">
        <v>13</v>
      </c>
      <c r="H14185" s="22" t="s">
        <v>14</v>
      </c>
      <c r="L14185" s="22" t="s">
        <v>72290</v>
      </c>
      <c r="M14185" s="22" t="s">
        <v>46328</v>
      </c>
      <c r="N14185" s="22" t="s">
        <v>70972</v>
      </c>
      <c r="O14185" s="22" t="s">
        <v>70968</v>
      </c>
      <c r="P14185" s="36">
        <v>6</v>
      </c>
    </row>
    <row r="14186" spans="1:16" ht="52.5">
      <c r="A14186" s="22" t="s">
        <v>9</v>
      </c>
      <c r="B14186" s="22" t="s">
        <v>14312</v>
      </c>
      <c r="C14186" s="22" t="s">
        <v>28</v>
      </c>
      <c r="E14186" s="22" t="s">
        <v>12</v>
      </c>
      <c r="G14186" s="22" t="s">
        <v>13</v>
      </c>
      <c r="H14186" s="22" t="s">
        <v>14</v>
      </c>
      <c r="L14186" s="22" t="s">
        <v>46329</v>
      </c>
      <c r="M14186" s="22" t="s">
        <v>46330</v>
      </c>
      <c r="P14186" s="36">
        <v>15</v>
      </c>
    </row>
    <row r="14187" spans="1:16" ht="21">
      <c r="A14187" s="22" t="s">
        <v>9</v>
      </c>
      <c r="B14187" s="22" t="s">
        <v>14313</v>
      </c>
      <c r="C14187" s="22" t="s">
        <v>82</v>
      </c>
      <c r="E14187" s="22" t="s">
        <v>12</v>
      </c>
      <c r="G14187" s="22" t="s">
        <v>13</v>
      </c>
      <c r="L14187" s="22" t="s">
        <v>46331</v>
      </c>
      <c r="M14187" s="22" t="s">
        <v>46332</v>
      </c>
      <c r="P14187" s="36">
        <v>354</v>
      </c>
    </row>
    <row r="14188" spans="1:16" ht="42">
      <c r="A14188" s="22" t="s">
        <v>9</v>
      </c>
      <c r="B14188" s="22" t="s">
        <v>14314</v>
      </c>
      <c r="C14188" s="22" t="s">
        <v>242</v>
      </c>
      <c r="E14188" s="22" t="s">
        <v>12</v>
      </c>
      <c r="G14188" s="22" t="s">
        <v>13</v>
      </c>
      <c r="J14188" s="22" t="s">
        <v>582</v>
      </c>
      <c r="K14188" s="22" t="s">
        <v>244</v>
      </c>
      <c r="L14188" s="22" t="s">
        <v>46333</v>
      </c>
      <c r="M14188" s="22" t="s">
        <v>46334</v>
      </c>
      <c r="P14188" s="36">
        <v>42</v>
      </c>
    </row>
    <row r="14189" spans="1:16" ht="84">
      <c r="A14189" s="22" t="s">
        <v>9</v>
      </c>
      <c r="B14189" s="22" t="s">
        <v>14315</v>
      </c>
      <c r="C14189" s="22" t="s">
        <v>31</v>
      </c>
      <c r="E14189" s="22" t="s">
        <v>12</v>
      </c>
      <c r="F14189" s="22" t="s">
        <v>32</v>
      </c>
      <c r="G14189" s="22" t="s">
        <v>13</v>
      </c>
      <c r="L14189" s="22" t="s">
        <v>46335</v>
      </c>
      <c r="M14189" s="22" t="s">
        <v>46336</v>
      </c>
      <c r="P14189" s="36">
        <v>1425</v>
      </c>
    </row>
    <row r="14190" spans="1:16" ht="31.5">
      <c r="A14190" s="22" t="s">
        <v>9</v>
      </c>
      <c r="B14190" s="22" t="s">
        <v>14316</v>
      </c>
      <c r="C14190" s="22" t="s">
        <v>11</v>
      </c>
      <c r="E14190" s="22" t="s">
        <v>12</v>
      </c>
      <c r="G14190" s="22" t="s">
        <v>13</v>
      </c>
      <c r="L14190" s="22" t="s">
        <v>46337</v>
      </c>
      <c r="M14190" s="22" t="s">
        <v>46338</v>
      </c>
      <c r="P14190" s="36">
        <v>2</v>
      </c>
    </row>
    <row r="14191" spans="1:16" ht="52.5">
      <c r="A14191" s="22" t="s">
        <v>9</v>
      </c>
      <c r="B14191" s="22" t="s">
        <v>14317</v>
      </c>
      <c r="C14191" s="22" t="s">
        <v>11</v>
      </c>
      <c r="E14191" s="22" t="s">
        <v>76</v>
      </c>
      <c r="G14191" s="22" t="s">
        <v>13</v>
      </c>
      <c r="H14191" s="22" t="s">
        <v>14</v>
      </c>
      <c r="I14191" s="22" t="s">
        <v>14318</v>
      </c>
      <c r="L14191" s="22" t="s">
        <v>46339</v>
      </c>
      <c r="M14191" s="22" t="s">
        <v>46340</v>
      </c>
      <c r="P14191" s="36">
        <v>964</v>
      </c>
    </row>
    <row r="14192" spans="1:16" ht="52.5">
      <c r="A14192" s="22" t="s">
        <v>9</v>
      </c>
      <c r="B14192" s="22" t="s">
        <v>14319</v>
      </c>
      <c r="C14192" s="22" t="s">
        <v>11</v>
      </c>
      <c r="E14192" s="22" t="s">
        <v>12</v>
      </c>
      <c r="G14192" s="22" t="s">
        <v>13</v>
      </c>
      <c r="L14192" s="22" t="s">
        <v>46341</v>
      </c>
      <c r="M14192" s="22" t="s">
        <v>46342</v>
      </c>
      <c r="P14192" s="36">
        <v>22</v>
      </c>
    </row>
    <row r="14193" spans="1:16" ht="52.5">
      <c r="A14193" s="22" t="s">
        <v>9</v>
      </c>
      <c r="B14193" s="22" t="s">
        <v>14320</v>
      </c>
      <c r="C14193" s="22" t="s">
        <v>11</v>
      </c>
      <c r="E14193" s="22" t="s">
        <v>12</v>
      </c>
      <c r="G14193" s="22" t="s">
        <v>13</v>
      </c>
      <c r="L14193" s="22" t="s">
        <v>46343</v>
      </c>
      <c r="M14193" s="22" t="s">
        <v>46344</v>
      </c>
      <c r="P14193" s="36">
        <v>107</v>
      </c>
    </row>
    <row r="14194" spans="1:16" ht="31.5">
      <c r="A14194" s="22" t="s">
        <v>9</v>
      </c>
      <c r="B14194" s="22" t="s">
        <v>14321</v>
      </c>
      <c r="C14194" s="22" t="s">
        <v>82</v>
      </c>
      <c r="E14194" s="22" t="s">
        <v>12</v>
      </c>
      <c r="G14194" s="22" t="s">
        <v>13</v>
      </c>
      <c r="L14194" s="22" t="s">
        <v>46345</v>
      </c>
      <c r="M14194" s="22" t="s">
        <v>46346</v>
      </c>
      <c r="P14194" s="36">
        <v>1</v>
      </c>
    </row>
    <row r="14195" spans="1:16" ht="42">
      <c r="A14195" s="22" t="s">
        <v>9</v>
      </c>
      <c r="B14195" s="22" t="s">
        <v>14322</v>
      </c>
      <c r="C14195" s="22" t="s">
        <v>11</v>
      </c>
      <c r="E14195" s="22" t="s">
        <v>12</v>
      </c>
      <c r="G14195" s="22" t="s">
        <v>13</v>
      </c>
      <c r="L14195" s="22" t="s">
        <v>46347</v>
      </c>
      <c r="M14195" s="22" t="s">
        <v>46348</v>
      </c>
      <c r="P14195" s="36">
        <v>11</v>
      </c>
    </row>
    <row r="14196" spans="1:16" ht="52.5">
      <c r="A14196" s="22" t="s">
        <v>9</v>
      </c>
      <c r="B14196" s="22" t="s">
        <v>14323</v>
      </c>
      <c r="C14196" s="22" t="s">
        <v>11</v>
      </c>
      <c r="E14196" s="22" t="s">
        <v>12</v>
      </c>
      <c r="G14196" s="22" t="s">
        <v>13</v>
      </c>
      <c r="L14196" s="22" t="s">
        <v>46349</v>
      </c>
      <c r="M14196" s="22" t="s">
        <v>46350</v>
      </c>
      <c r="P14196" s="36">
        <v>2</v>
      </c>
    </row>
    <row r="14197" spans="1:16" ht="21">
      <c r="A14197" s="22" t="s">
        <v>9</v>
      </c>
      <c r="B14197" s="22" t="s">
        <v>14324</v>
      </c>
      <c r="C14197" s="22" t="s">
        <v>28</v>
      </c>
      <c r="E14197" s="22" t="s">
        <v>12</v>
      </c>
      <c r="G14197" s="22" t="s">
        <v>13</v>
      </c>
      <c r="H14197" s="22" t="s">
        <v>14</v>
      </c>
      <c r="L14197" s="22" t="s">
        <v>46351</v>
      </c>
      <c r="M14197" s="22" t="s">
        <v>46352</v>
      </c>
      <c r="P14197" s="36">
        <v>27</v>
      </c>
    </row>
    <row r="14198" spans="1:16" ht="52.5">
      <c r="A14198" s="22" t="s">
        <v>9</v>
      </c>
      <c r="B14198" s="22" t="s">
        <v>14325</v>
      </c>
      <c r="C14198" s="22" t="s">
        <v>11</v>
      </c>
      <c r="E14198" s="22" t="s">
        <v>12</v>
      </c>
      <c r="G14198" s="22" t="s">
        <v>13</v>
      </c>
      <c r="H14198" s="22" t="s">
        <v>14</v>
      </c>
      <c r="L14198" s="22" t="s">
        <v>46353</v>
      </c>
      <c r="M14198" s="22" t="s">
        <v>20633</v>
      </c>
    </row>
    <row r="14199" spans="1:16" ht="73.5">
      <c r="A14199" s="22" t="s">
        <v>9</v>
      </c>
      <c r="B14199" s="22" t="s">
        <v>14326</v>
      </c>
      <c r="C14199" s="22" t="s">
        <v>248</v>
      </c>
      <c r="E14199" s="22" t="s">
        <v>12</v>
      </c>
      <c r="G14199" s="22" t="s">
        <v>13</v>
      </c>
      <c r="L14199" s="22" t="s">
        <v>46354</v>
      </c>
      <c r="M14199" s="22" t="s">
        <v>46355</v>
      </c>
      <c r="P14199" s="36">
        <v>34</v>
      </c>
    </row>
    <row r="14200" spans="1:16" ht="52.5">
      <c r="A14200" s="22" t="s">
        <v>9</v>
      </c>
      <c r="B14200" s="22" t="s">
        <v>14327</v>
      </c>
      <c r="C14200" s="22" t="s">
        <v>248</v>
      </c>
      <c r="E14200" s="22" t="s">
        <v>12</v>
      </c>
      <c r="G14200" s="22" t="s">
        <v>13</v>
      </c>
      <c r="L14200" s="22" t="s">
        <v>46356</v>
      </c>
      <c r="M14200" s="22" t="s">
        <v>46357</v>
      </c>
      <c r="P14200" s="36">
        <v>6</v>
      </c>
    </row>
    <row r="14201" spans="1:16" ht="52.5">
      <c r="A14201" s="22" t="s">
        <v>9</v>
      </c>
      <c r="B14201" s="22" t="s">
        <v>14328</v>
      </c>
      <c r="C14201" s="22" t="s">
        <v>11</v>
      </c>
      <c r="E14201" s="22" t="s">
        <v>12</v>
      </c>
      <c r="G14201" s="22" t="s">
        <v>13</v>
      </c>
      <c r="L14201" s="22" t="s">
        <v>46358</v>
      </c>
      <c r="M14201" s="22" t="s">
        <v>46359</v>
      </c>
      <c r="P14201" s="36">
        <v>0</v>
      </c>
    </row>
    <row r="14202" spans="1:16" ht="84">
      <c r="A14202" s="22" t="s">
        <v>9</v>
      </c>
      <c r="B14202" s="22" t="s">
        <v>14329</v>
      </c>
      <c r="C14202" s="22" t="s">
        <v>248</v>
      </c>
      <c r="E14202" s="22" t="s">
        <v>12</v>
      </c>
      <c r="G14202" s="22" t="s">
        <v>13</v>
      </c>
      <c r="L14202" s="22" t="s">
        <v>46360</v>
      </c>
      <c r="M14202" s="22" t="s">
        <v>46361</v>
      </c>
      <c r="P14202" s="36">
        <v>5</v>
      </c>
    </row>
    <row r="14203" spans="1:16" ht="21">
      <c r="A14203" s="22" t="s">
        <v>9</v>
      </c>
      <c r="B14203" s="22" t="s">
        <v>14330</v>
      </c>
      <c r="C14203" s="22" t="s">
        <v>100</v>
      </c>
      <c r="E14203" s="22" t="s">
        <v>12</v>
      </c>
      <c r="G14203" s="22" t="s">
        <v>33</v>
      </c>
      <c r="L14203" s="22" t="s">
        <v>46362</v>
      </c>
      <c r="M14203" s="22" t="s">
        <v>46363</v>
      </c>
      <c r="P14203" s="36">
        <v>20</v>
      </c>
    </row>
    <row r="14204" spans="1:16" ht="84">
      <c r="A14204" s="22" t="s">
        <v>9</v>
      </c>
      <c r="B14204" s="22" t="s">
        <v>14331</v>
      </c>
      <c r="C14204" s="22" t="s">
        <v>248</v>
      </c>
      <c r="E14204" s="22" t="s">
        <v>12</v>
      </c>
      <c r="G14204" s="22" t="s">
        <v>13</v>
      </c>
      <c r="L14204" s="22" t="s">
        <v>46364</v>
      </c>
      <c r="M14204" s="22" t="s">
        <v>46365</v>
      </c>
      <c r="P14204" s="36">
        <v>70</v>
      </c>
    </row>
    <row r="14205" spans="1:16" ht="21">
      <c r="A14205" s="22" t="s">
        <v>9</v>
      </c>
      <c r="B14205" s="22" t="s">
        <v>14332</v>
      </c>
      <c r="C14205" s="22" t="s">
        <v>31</v>
      </c>
      <c r="E14205" s="22" t="s">
        <v>12</v>
      </c>
      <c r="F14205" s="22" t="s">
        <v>32</v>
      </c>
      <c r="G14205" s="22" t="s">
        <v>13</v>
      </c>
      <c r="L14205" s="22" t="s">
        <v>46366</v>
      </c>
      <c r="M14205" s="22" t="s">
        <v>46367</v>
      </c>
      <c r="P14205" s="36">
        <v>31</v>
      </c>
    </row>
    <row r="14206" spans="1:16" ht="21">
      <c r="A14206" s="22" t="s">
        <v>9</v>
      </c>
      <c r="B14206" s="22" t="s">
        <v>14333</v>
      </c>
      <c r="C14206" s="22" t="s">
        <v>11</v>
      </c>
      <c r="E14206" s="22" t="s">
        <v>12</v>
      </c>
      <c r="G14206" s="22" t="s">
        <v>13</v>
      </c>
      <c r="H14206" s="22" t="s">
        <v>14</v>
      </c>
      <c r="L14206" s="22" t="s">
        <v>46368</v>
      </c>
    </row>
    <row r="14207" spans="1:16" ht="31.5">
      <c r="A14207" s="22" t="s">
        <v>9</v>
      </c>
      <c r="B14207" s="22" t="s">
        <v>14334</v>
      </c>
      <c r="C14207" s="22" t="s">
        <v>11</v>
      </c>
      <c r="E14207" s="22" t="s">
        <v>12</v>
      </c>
      <c r="G14207" s="22" t="s">
        <v>13</v>
      </c>
      <c r="L14207" s="22" t="s">
        <v>46369</v>
      </c>
      <c r="M14207" s="22" t="s">
        <v>46370</v>
      </c>
      <c r="P14207" s="36">
        <v>7</v>
      </c>
    </row>
    <row r="14208" spans="1:16" ht="42">
      <c r="A14208" s="22" t="s">
        <v>9</v>
      </c>
      <c r="B14208" s="22" t="s">
        <v>14335</v>
      </c>
      <c r="C14208" s="22" t="s">
        <v>28</v>
      </c>
      <c r="E14208" s="22" t="s">
        <v>12</v>
      </c>
      <c r="G14208" s="22" t="s">
        <v>13</v>
      </c>
      <c r="H14208" s="22" t="s">
        <v>14</v>
      </c>
      <c r="L14208" s="22" t="s">
        <v>46371</v>
      </c>
      <c r="M14208" s="22" t="s">
        <v>46372</v>
      </c>
      <c r="P14208" s="36">
        <v>454</v>
      </c>
    </row>
    <row r="14209" spans="1:16" ht="42">
      <c r="A14209" s="22" t="s">
        <v>9</v>
      </c>
      <c r="B14209" s="22" t="s">
        <v>14336</v>
      </c>
      <c r="C14209" s="22" t="s">
        <v>11</v>
      </c>
      <c r="E14209" s="22" t="s">
        <v>12</v>
      </c>
      <c r="G14209" s="22" t="s">
        <v>13</v>
      </c>
      <c r="L14209" s="22" t="s">
        <v>46373</v>
      </c>
      <c r="M14209" s="22" t="s">
        <v>46374</v>
      </c>
      <c r="P14209" s="36">
        <v>6</v>
      </c>
    </row>
    <row r="14210" spans="1:16" ht="63">
      <c r="A14210" s="22" t="s">
        <v>9</v>
      </c>
      <c r="B14210" s="22" t="s">
        <v>14337</v>
      </c>
      <c r="C14210" s="22" t="s">
        <v>11</v>
      </c>
      <c r="E14210" s="22" t="s">
        <v>12</v>
      </c>
      <c r="G14210" s="22" t="s">
        <v>13</v>
      </c>
      <c r="L14210" s="22" t="s">
        <v>46375</v>
      </c>
      <c r="M14210" s="22" t="s">
        <v>46376</v>
      </c>
      <c r="P14210" s="36">
        <v>7</v>
      </c>
    </row>
    <row r="14211" spans="1:16" ht="21">
      <c r="A14211" s="22" t="s">
        <v>9</v>
      </c>
      <c r="B14211" s="22" t="s">
        <v>14338</v>
      </c>
      <c r="C14211" s="22" t="s">
        <v>11</v>
      </c>
      <c r="E14211" s="22" t="s">
        <v>12</v>
      </c>
      <c r="G14211" s="22" t="s">
        <v>13</v>
      </c>
      <c r="L14211" s="22" t="s">
        <v>46377</v>
      </c>
      <c r="M14211" s="22" t="s">
        <v>46378</v>
      </c>
      <c r="P14211" s="36">
        <v>8</v>
      </c>
    </row>
    <row r="14212" spans="1:16" ht="73.5">
      <c r="A14212" s="22" t="s">
        <v>9</v>
      </c>
      <c r="B14212" s="22" t="s">
        <v>14339</v>
      </c>
      <c r="C14212" s="22" t="s">
        <v>82</v>
      </c>
      <c r="E14212" s="22" t="s">
        <v>12</v>
      </c>
      <c r="G14212" s="22" t="s">
        <v>13</v>
      </c>
      <c r="L14212" s="22" t="s">
        <v>46379</v>
      </c>
      <c r="M14212" s="22" t="s">
        <v>46380</v>
      </c>
      <c r="P14212" s="36">
        <v>23</v>
      </c>
    </row>
    <row r="14213" spans="1:16" ht="63">
      <c r="A14213" s="22" t="s">
        <v>9</v>
      </c>
      <c r="B14213" s="22" t="s">
        <v>14340</v>
      </c>
      <c r="C14213" s="22" t="s">
        <v>11</v>
      </c>
      <c r="E14213" s="22" t="s">
        <v>12</v>
      </c>
      <c r="G14213" s="22" t="s">
        <v>13</v>
      </c>
      <c r="L14213" s="22" t="s">
        <v>46381</v>
      </c>
      <c r="M14213" s="22" t="s">
        <v>46382</v>
      </c>
      <c r="P14213" s="36">
        <v>2</v>
      </c>
    </row>
    <row r="14214" spans="1:16" ht="31.5">
      <c r="A14214" s="22" t="s">
        <v>9</v>
      </c>
      <c r="B14214" s="22" t="s">
        <v>14341</v>
      </c>
      <c r="C14214" s="22" t="s">
        <v>242</v>
      </c>
      <c r="E14214" s="22" t="s">
        <v>12</v>
      </c>
      <c r="G14214" s="22" t="s">
        <v>13</v>
      </c>
      <c r="J14214" s="22" t="s">
        <v>618</v>
      </c>
      <c r="K14214" s="22" t="s">
        <v>244</v>
      </c>
      <c r="L14214" s="22" t="s">
        <v>46383</v>
      </c>
      <c r="M14214" s="22" t="s">
        <v>46384</v>
      </c>
      <c r="P14214" s="36">
        <v>0</v>
      </c>
    </row>
    <row r="14215" spans="1:16" ht="21">
      <c r="A14215" s="22" t="s">
        <v>9</v>
      </c>
      <c r="B14215" s="22" t="s">
        <v>14342</v>
      </c>
      <c r="C14215" s="22" t="s">
        <v>11</v>
      </c>
      <c r="E14215" s="22" t="s">
        <v>12</v>
      </c>
      <c r="G14215" s="22" t="s">
        <v>13</v>
      </c>
      <c r="H14215" s="22" t="s">
        <v>14</v>
      </c>
      <c r="L14215" s="22" t="s">
        <v>46385</v>
      </c>
    </row>
    <row r="14216" spans="1:16">
      <c r="A14216" s="22" t="s">
        <v>9</v>
      </c>
      <c r="B14216" s="22" t="s">
        <v>14343</v>
      </c>
      <c r="C14216" s="22" t="s">
        <v>11</v>
      </c>
      <c r="E14216" s="22" t="s">
        <v>12</v>
      </c>
      <c r="G14216" s="22" t="s">
        <v>13</v>
      </c>
      <c r="H14216" s="22" t="s">
        <v>14</v>
      </c>
      <c r="L14216" s="22" t="s">
        <v>46386</v>
      </c>
    </row>
    <row r="14217" spans="1:16" ht="42">
      <c r="A14217" s="22" t="s">
        <v>9</v>
      </c>
      <c r="B14217" s="22" t="s">
        <v>14344</v>
      </c>
      <c r="C14217" s="22" t="s">
        <v>11</v>
      </c>
      <c r="E14217" s="22" t="s">
        <v>12</v>
      </c>
      <c r="G14217" s="22" t="s">
        <v>13</v>
      </c>
      <c r="L14217" s="22" t="s">
        <v>46387</v>
      </c>
      <c r="M14217" s="22" t="s">
        <v>46388</v>
      </c>
      <c r="P14217" s="36">
        <v>1</v>
      </c>
    </row>
    <row r="14218" spans="1:16" ht="52.5">
      <c r="A14218" s="22" t="s">
        <v>9</v>
      </c>
      <c r="B14218" s="22" t="s">
        <v>14345</v>
      </c>
      <c r="C14218" s="22" t="s">
        <v>248</v>
      </c>
      <c r="E14218" s="22" t="s">
        <v>12</v>
      </c>
      <c r="G14218" s="22" t="s">
        <v>13</v>
      </c>
      <c r="L14218" s="22" t="s">
        <v>46389</v>
      </c>
      <c r="M14218" s="22" t="s">
        <v>46390</v>
      </c>
      <c r="P14218" s="36">
        <v>74</v>
      </c>
    </row>
    <row r="14219" spans="1:16" ht="42">
      <c r="A14219" s="22" t="s">
        <v>9</v>
      </c>
      <c r="B14219" s="22" t="s">
        <v>14346</v>
      </c>
      <c r="C14219" s="22" t="s">
        <v>11</v>
      </c>
      <c r="E14219" s="22" t="s">
        <v>118</v>
      </c>
      <c r="G14219" s="22" t="s">
        <v>13</v>
      </c>
      <c r="H14219" s="22" t="s">
        <v>14</v>
      </c>
      <c r="L14219" s="22" t="s">
        <v>46391</v>
      </c>
      <c r="M14219" s="22" t="s">
        <v>46392</v>
      </c>
    </row>
    <row r="14220" spans="1:16">
      <c r="A14220" s="22" t="s">
        <v>9</v>
      </c>
      <c r="B14220" s="22" t="s">
        <v>14347</v>
      </c>
      <c r="C14220" s="22" t="s">
        <v>11</v>
      </c>
      <c r="E14220" s="22" t="s">
        <v>12</v>
      </c>
      <c r="G14220" s="22" t="s">
        <v>13</v>
      </c>
      <c r="H14220" s="22" t="s">
        <v>14</v>
      </c>
      <c r="L14220" s="22" t="s">
        <v>46393</v>
      </c>
    </row>
    <row r="14221" spans="1:16" ht="21">
      <c r="A14221" s="22" t="s">
        <v>9</v>
      </c>
      <c r="B14221" s="22" t="s">
        <v>14348</v>
      </c>
      <c r="C14221" s="22" t="s">
        <v>31</v>
      </c>
      <c r="E14221" s="22" t="s">
        <v>12</v>
      </c>
      <c r="F14221" s="22" t="s">
        <v>32</v>
      </c>
      <c r="G14221" s="22" t="s">
        <v>13</v>
      </c>
      <c r="L14221" s="22" t="s">
        <v>46394</v>
      </c>
      <c r="M14221" s="22" t="s">
        <v>46395</v>
      </c>
      <c r="P14221" s="36">
        <v>124</v>
      </c>
    </row>
    <row r="14222" spans="1:16" ht="52.5">
      <c r="A14222" s="22" t="s">
        <v>9</v>
      </c>
      <c r="B14222" s="22" t="s">
        <v>14349</v>
      </c>
      <c r="C14222" s="22" t="s">
        <v>248</v>
      </c>
      <c r="E14222" s="22" t="s">
        <v>12</v>
      </c>
      <c r="G14222" s="22" t="s">
        <v>13</v>
      </c>
      <c r="L14222" s="22" t="s">
        <v>46396</v>
      </c>
      <c r="M14222" s="22" t="s">
        <v>46397</v>
      </c>
      <c r="P14222" s="36">
        <v>9</v>
      </c>
    </row>
    <row r="14223" spans="1:16" ht="52.5">
      <c r="A14223" s="22" t="s">
        <v>9</v>
      </c>
      <c r="B14223" s="22" t="s">
        <v>14350</v>
      </c>
      <c r="C14223" s="22" t="s">
        <v>11</v>
      </c>
      <c r="E14223" s="22" t="s">
        <v>12</v>
      </c>
      <c r="G14223" s="22" t="s">
        <v>13</v>
      </c>
      <c r="H14223" s="22" t="s">
        <v>14</v>
      </c>
      <c r="L14223" s="22" t="s">
        <v>46398</v>
      </c>
      <c r="M14223" s="22" t="s">
        <v>20633</v>
      </c>
    </row>
    <row r="14224" spans="1:16" ht="21">
      <c r="A14224" s="22" t="s">
        <v>9</v>
      </c>
      <c r="B14224" s="22" t="s">
        <v>14351</v>
      </c>
      <c r="C14224" s="22" t="s">
        <v>11</v>
      </c>
      <c r="E14224" s="22" t="s">
        <v>12</v>
      </c>
      <c r="G14224" s="22" t="s">
        <v>13</v>
      </c>
      <c r="H14224" s="22" t="s">
        <v>14</v>
      </c>
      <c r="L14224" s="22" t="s">
        <v>46399</v>
      </c>
    </row>
    <row r="14225" spans="1:16" ht="84">
      <c r="A14225" s="22" t="s">
        <v>9</v>
      </c>
      <c r="B14225" s="22" t="s">
        <v>14352</v>
      </c>
      <c r="C14225" s="22" t="s">
        <v>82</v>
      </c>
      <c r="E14225" s="22" t="s">
        <v>12</v>
      </c>
      <c r="G14225" s="22" t="s">
        <v>13</v>
      </c>
      <c r="L14225" s="22" t="s">
        <v>46400</v>
      </c>
      <c r="M14225" s="22" t="s">
        <v>46401</v>
      </c>
      <c r="P14225" s="36">
        <v>0</v>
      </c>
    </row>
    <row r="14226" spans="1:16">
      <c r="A14226" s="22" t="s">
        <v>9</v>
      </c>
      <c r="B14226" s="22" t="s">
        <v>14353</v>
      </c>
      <c r="C14226" s="22" t="s">
        <v>11</v>
      </c>
      <c r="E14226" s="22" t="s">
        <v>12</v>
      </c>
      <c r="G14226" s="22" t="s">
        <v>13</v>
      </c>
      <c r="H14226" s="22" t="s">
        <v>14</v>
      </c>
      <c r="L14226" s="22" t="s">
        <v>46402</v>
      </c>
    </row>
    <row r="14227" spans="1:16" ht="52.5">
      <c r="A14227" s="22" t="s">
        <v>9</v>
      </c>
      <c r="B14227" s="22" t="s">
        <v>14354</v>
      </c>
      <c r="C14227" s="22" t="s">
        <v>11</v>
      </c>
      <c r="E14227" s="22" t="s">
        <v>12</v>
      </c>
      <c r="G14227" s="22" t="s">
        <v>13</v>
      </c>
      <c r="L14227" s="22" t="s">
        <v>46403</v>
      </c>
      <c r="M14227" s="22" t="s">
        <v>46404</v>
      </c>
      <c r="P14227" s="36">
        <v>0</v>
      </c>
    </row>
    <row r="14228" spans="1:16" ht="31.5">
      <c r="A14228" s="22" t="s">
        <v>9</v>
      </c>
      <c r="B14228" s="22" t="s">
        <v>14355</v>
      </c>
      <c r="C14228" s="22" t="s">
        <v>123</v>
      </c>
      <c r="E14228" s="22" t="s">
        <v>12</v>
      </c>
      <c r="G14228" s="22" t="s">
        <v>33</v>
      </c>
      <c r="L14228" s="22" t="s">
        <v>46405</v>
      </c>
      <c r="M14228" s="22" t="s">
        <v>46406</v>
      </c>
      <c r="P14228" s="36">
        <v>357</v>
      </c>
    </row>
    <row r="14229" spans="1:16" ht="42">
      <c r="A14229" s="22" t="s">
        <v>9</v>
      </c>
      <c r="B14229" s="22" t="s">
        <v>14356</v>
      </c>
      <c r="C14229" s="22" t="s">
        <v>11</v>
      </c>
      <c r="E14229" s="22" t="s">
        <v>12</v>
      </c>
      <c r="G14229" s="22" t="s">
        <v>13</v>
      </c>
      <c r="L14229" s="22" t="s">
        <v>46407</v>
      </c>
      <c r="M14229" s="22" t="s">
        <v>46408</v>
      </c>
      <c r="P14229" s="36">
        <v>180</v>
      </c>
    </row>
    <row r="14230" spans="1:16" ht="73.5">
      <c r="A14230" s="22" t="s">
        <v>9</v>
      </c>
      <c r="B14230" s="22" t="s">
        <v>14357</v>
      </c>
      <c r="C14230" s="22" t="s">
        <v>11</v>
      </c>
      <c r="E14230" s="22" t="s">
        <v>12</v>
      </c>
      <c r="G14230" s="22" t="s">
        <v>13</v>
      </c>
      <c r="L14230" s="22" t="s">
        <v>46409</v>
      </c>
      <c r="M14230" s="22" t="s">
        <v>46410</v>
      </c>
      <c r="P14230" s="36">
        <v>0</v>
      </c>
    </row>
    <row r="14231" spans="1:16" ht="31.5">
      <c r="A14231" s="22" t="s">
        <v>9</v>
      </c>
      <c r="B14231" s="22" t="s">
        <v>14358</v>
      </c>
      <c r="C14231" s="22" t="s">
        <v>31</v>
      </c>
      <c r="E14231" s="22" t="s">
        <v>12</v>
      </c>
      <c r="F14231" s="22" t="s">
        <v>32</v>
      </c>
      <c r="G14231" s="22" t="s">
        <v>33</v>
      </c>
      <c r="L14231" s="22" t="s">
        <v>46411</v>
      </c>
      <c r="M14231" s="22" t="s">
        <v>46412</v>
      </c>
      <c r="P14231" s="36">
        <v>1263</v>
      </c>
    </row>
    <row r="14232" spans="1:16" ht="31.5">
      <c r="A14232" s="22" t="s">
        <v>9</v>
      </c>
      <c r="B14232" s="22" t="s">
        <v>14359</v>
      </c>
      <c r="C14232" s="22" t="s">
        <v>242</v>
      </c>
      <c r="E14232" s="22" t="s">
        <v>12</v>
      </c>
      <c r="G14232" s="22" t="s">
        <v>13</v>
      </c>
      <c r="J14232" s="22" t="s">
        <v>14360</v>
      </c>
      <c r="K14232" s="22" t="s">
        <v>244</v>
      </c>
      <c r="L14232" s="22" t="s">
        <v>46413</v>
      </c>
      <c r="M14232" s="22" t="s">
        <v>46414</v>
      </c>
      <c r="P14232" s="36">
        <v>0</v>
      </c>
    </row>
    <row r="14233" spans="1:16" ht="21">
      <c r="A14233" s="22" t="s">
        <v>9</v>
      </c>
      <c r="B14233" s="22" t="s">
        <v>14361</v>
      </c>
      <c r="C14233" s="22" t="s">
        <v>11</v>
      </c>
      <c r="E14233" s="22" t="s">
        <v>12</v>
      </c>
      <c r="G14233" s="22" t="s">
        <v>13</v>
      </c>
      <c r="H14233" s="22" t="s">
        <v>14</v>
      </c>
      <c r="L14233" s="22" t="s">
        <v>46415</v>
      </c>
    </row>
    <row r="14234" spans="1:16" ht="21">
      <c r="A14234" s="22" t="s">
        <v>9</v>
      </c>
      <c r="B14234" s="22" t="s">
        <v>14362</v>
      </c>
      <c r="C14234" s="22" t="s">
        <v>31</v>
      </c>
      <c r="E14234" s="22" t="s">
        <v>12</v>
      </c>
      <c r="F14234" s="22" t="s">
        <v>32</v>
      </c>
      <c r="G14234" s="22" t="s">
        <v>13</v>
      </c>
      <c r="L14234" s="22" t="s">
        <v>46416</v>
      </c>
      <c r="M14234" s="22" t="s">
        <v>46417</v>
      </c>
      <c r="P14234" s="36">
        <v>8</v>
      </c>
    </row>
    <row r="14235" spans="1:16" ht="63">
      <c r="A14235" s="22" t="s">
        <v>9</v>
      </c>
      <c r="B14235" s="22" t="s">
        <v>14363</v>
      </c>
      <c r="C14235" s="22" t="s">
        <v>11</v>
      </c>
      <c r="E14235" s="22" t="s">
        <v>12</v>
      </c>
      <c r="G14235" s="22" t="s">
        <v>13</v>
      </c>
      <c r="L14235" s="22" t="s">
        <v>46418</v>
      </c>
      <c r="M14235" s="22" t="s">
        <v>46419</v>
      </c>
      <c r="P14235" s="36">
        <v>6</v>
      </c>
    </row>
    <row r="14236" spans="1:16" ht="21">
      <c r="A14236" s="22" t="s">
        <v>9</v>
      </c>
      <c r="B14236" s="22" t="s">
        <v>14364</v>
      </c>
      <c r="C14236" s="22" t="s">
        <v>11</v>
      </c>
      <c r="E14236" s="22" t="s">
        <v>12</v>
      </c>
      <c r="G14236" s="22" t="s">
        <v>13</v>
      </c>
      <c r="H14236" s="22" t="s">
        <v>14</v>
      </c>
      <c r="L14236" s="22" t="s">
        <v>46420</v>
      </c>
    </row>
    <row r="14237" spans="1:16" ht="31.5">
      <c r="A14237" s="22" t="s">
        <v>9</v>
      </c>
      <c r="B14237" s="22" t="s">
        <v>14365</v>
      </c>
      <c r="C14237" s="22" t="s">
        <v>242</v>
      </c>
      <c r="E14237" s="22" t="s">
        <v>12</v>
      </c>
      <c r="G14237" s="22" t="s">
        <v>13</v>
      </c>
      <c r="J14237" s="22" t="s">
        <v>14366</v>
      </c>
      <c r="K14237" s="22" t="s">
        <v>244</v>
      </c>
      <c r="L14237" s="22" t="s">
        <v>46421</v>
      </c>
      <c r="M14237" s="22" t="s">
        <v>46422</v>
      </c>
      <c r="P14237" s="36">
        <v>0</v>
      </c>
    </row>
    <row r="14238" spans="1:16">
      <c r="A14238" s="22" t="s">
        <v>9</v>
      </c>
      <c r="B14238" s="22" t="s">
        <v>14367</v>
      </c>
      <c r="C14238" s="22" t="s">
        <v>11</v>
      </c>
      <c r="E14238" s="22" t="s">
        <v>12</v>
      </c>
      <c r="G14238" s="22" t="s">
        <v>13</v>
      </c>
      <c r="H14238" s="22" t="s">
        <v>14</v>
      </c>
      <c r="L14238" s="22" t="s">
        <v>46423</v>
      </c>
    </row>
    <row r="14239" spans="1:16" ht="52.5">
      <c r="A14239" s="22" t="s">
        <v>9</v>
      </c>
      <c r="B14239" s="22" t="s">
        <v>14368</v>
      </c>
      <c r="C14239" s="22" t="s">
        <v>248</v>
      </c>
      <c r="E14239" s="22" t="s">
        <v>12</v>
      </c>
      <c r="G14239" s="22" t="s">
        <v>13</v>
      </c>
      <c r="L14239" s="22" t="s">
        <v>46424</v>
      </c>
      <c r="M14239" s="22" t="s">
        <v>46425</v>
      </c>
      <c r="P14239" s="36">
        <v>107</v>
      </c>
    </row>
    <row r="14240" spans="1:16" ht="52.5">
      <c r="A14240" s="22" t="s">
        <v>9</v>
      </c>
      <c r="B14240" s="22" t="s">
        <v>14369</v>
      </c>
      <c r="C14240" s="22" t="s">
        <v>325</v>
      </c>
      <c r="E14240" s="22" t="s">
        <v>12</v>
      </c>
      <c r="G14240" s="22" t="s">
        <v>33</v>
      </c>
      <c r="L14240" s="22" t="s">
        <v>46426</v>
      </c>
      <c r="M14240" s="22" t="s">
        <v>46427</v>
      </c>
      <c r="P14240" s="36">
        <v>983</v>
      </c>
    </row>
    <row r="14241" spans="1:16" ht="84">
      <c r="A14241" s="22" t="s">
        <v>9</v>
      </c>
      <c r="B14241" s="22" t="s">
        <v>14370</v>
      </c>
      <c r="C14241" s="22" t="s">
        <v>248</v>
      </c>
      <c r="E14241" s="22" t="s">
        <v>12</v>
      </c>
      <c r="G14241" s="22" t="s">
        <v>13</v>
      </c>
      <c r="L14241" s="22" t="s">
        <v>46428</v>
      </c>
      <c r="M14241" s="22" t="s">
        <v>46429</v>
      </c>
      <c r="P14241" s="36">
        <v>1</v>
      </c>
    </row>
    <row r="14242" spans="1:16" ht="42">
      <c r="A14242" s="22" t="s">
        <v>9</v>
      </c>
      <c r="B14242" s="22" t="s">
        <v>14371</v>
      </c>
      <c r="C14242" s="22" t="s">
        <v>11</v>
      </c>
      <c r="E14242" s="22" t="s">
        <v>12</v>
      </c>
      <c r="G14242" s="22" t="s">
        <v>13</v>
      </c>
      <c r="L14242" s="22" t="s">
        <v>46430</v>
      </c>
      <c r="M14242" s="22" t="s">
        <v>46431</v>
      </c>
      <c r="P14242" s="36">
        <v>0</v>
      </c>
    </row>
    <row r="14243" spans="1:16" ht="21">
      <c r="A14243" s="22" t="s">
        <v>9</v>
      </c>
      <c r="B14243" s="22" t="s">
        <v>14372</v>
      </c>
      <c r="C14243" s="22" t="s">
        <v>82</v>
      </c>
      <c r="E14243" s="22" t="s">
        <v>12</v>
      </c>
      <c r="G14243" s="22" t="s">
        <v>13</v>
      </c>
      <c r="L14243" s="22" t="s">
        <v>46432</v>
      </c>
      <c r="M14243" s="22" t="s">
        <v>46433</v>
      </c>
      <c r="P14243" s="36">
        <v>2611</v>
      </c>
    </row>
    <row r="14244" spans="1:16" ht="42">
      <c r="A14244" s="22" t="s">
        <v>9</v>
      </c>
      <c r="B14244" s="22" t="s">
        <v>14373</v>
      </c>
      <c r="C14244" s="22" t="s">
        <v>11</v>
      </c>
      <c r="E14244" s="22" t="s">
        <v>12</v>
      </c>
      <c r="G14244" s="22" t="s">
        <v>13</v>
      </c>
      <c r="L14244" s="22" t="s">
        <v>46434</v>
      </c>
      <c r="M14244" s="22" t="s">
        <v>46435</v>
      </c>
      <c r="P14244" s="36">
        <v>7</v>
      </c>
    </row>
    <row r="14245" spans="1:16" ht="42">
      <c r="A14245" s="22" t="s">
        <v>9</v>
      </c>
      <c r="B14245" s="22" t="s">
        <v>14374</v>
      </c>
      <c r="C14245" s="22" t="s">
        <v>82</v>
      </c>
      <c r="E14245" s="22" t="s">
        <v>12</v>
      </c>
      <c r="G14245" s="22" t="s">
        <v>13</v>
      </c>
      <c r="L14245" s="22" t="s">
        <v>46436</v>
      </c>
      <c r="M14245" s="22" t="s">
        <v>46437</v>
      </c>
      <c r="P14245" s="36">
        <v>642</v>
      </c>
    </row>
    <row r="14246" spans="1:16" ht="21">
      <c r="A14246" s="22" t="s">
        <v>9</v>
      </c>
      <c r="B14246" s="22" t="s">
        <v>14375</v>
      </c>
      <c r="C14246" s="22" t="s">
        <v>11</v>
      </c>
      <c r="E14246" s="22" t="s">
        <v>118</v>
      </c>
      <c r="G14246" s="22" t="s">
        <v>13</v>
      </c>
      <c r="H14246" s="22" t="s">
        <v>14</v>
      </c>
      <c r="L14246" s="22" t="s">
        <v>46438</v>
      </c>
      <c r="M14246" s="22" t="s">
        <v>46439</v>
      </c>
    </row>
    <row r="14247" spans="1:16" ht="84">
      <c r="A14247" s="22" t="s">
        <v>9</v>
      </c>
      <c r="B14247" s="22" t="s">
        <v>14376</v>
      </c>
      <c r="C14247" s="22" t="s">
        <v>31</v>
      </c>
      <c r="E14247" s="22" t="s">
        <v>12</v>
      </c>
      <c r="F14247" s="22" t="s">
        <v>32</v>
      </c>
      <c r="G14247" s="22" t="s">
        <v>13</v>
      </c>
      <c r="L14247" s="22" t="s">
        <v>46440</v>
      </c>
      <c r="M14247" s="22" t="s">
        <v>46441</v>
      </c>
      <c r="P14247" s="36">
        <v>3284</v>
      </c>
    </row>
    <row r="14248" spans="1:16" ht="52.5">
      <c r="A14248" s="22" t="s">
        <v>9</v>
      </c>
      <c r="B14248" s="22" t="s">
        <v>14377</v>
      </c>
      <c r="C14248" s="22" t="s">
        <v>28</v>
      </c>
      <c r="E14248" s="22" t="s">
        <v>12</v>
      </c>
      <c r="G14248" s="22" t="s">
        <v>13</v>
      </c>
      <c r="H14248" s="22" t="s">
        <v>14</v>
      </c>
      <c r="L14248" s="22" t="s">
        <v>46442</v>
      </c>
      <c r="M14248" s="22" t="s">
        <v>46443</v>
      </c>
      <c r="P14248" s="36">
        <v>49</v>
      </c>
    </row>
    <row r="14249" spans="1:16" ht="105">
      <c r="A14249" s="22" t="s">
        <v>9</v>
      </c>
      <c r="B14249" s="22" t="s">
        <v>14378</v>
      </c>
      <c r="C14249" s="22" t="s">
        <v>82</v>
      </c>
      <c r="E14249" s="22" t="s">
        <v>12</v>
      </c>
      <c r="G14249" s="22" t="s">
        <v>13</v>
      </c>
      <c r="L14249" s="22" t="s">
        <v>46444</v>
      </c>
      <c r="M14249" s="22" t="s">
        <v>46445</v>
      </c>
      <c r="P14249" s="36">
        <v>2711</v>
      </c>
    </row>
    <row r="14250" spans="1:16" ht="63">
      <c r="A14250" s="22" t="s">
        <v>9</v>
      </c>
      <c r="B14250" s="22" t="s">
        <v>14379</v>
      </c>
      <c r="C14250" s="22" t="s">
        <v>11</v>
      </c>
      <c r="E14250" s="22" t="s">
        <v>12</v>
      </c>
      <c r="G14250" s="22" t="s">
        <v>13</v>
      </c>
      <c r="L14250" s="22" t="s">
        <v>46446</v>
      </c>
      <c r="M14250" s="22" t="s">
        <v>46447</v>
      </c>
      <c r="P14250" s="36">
        <v>5</v>
      </c>
    </row>
    <row r="14251" spans="1:16" ht="31.5">
      <c r="A14251" s="22" t="s">
        <v>9</v>
      </c>
      <c r="B14251" s="22" t="s">
        <v>14380</v>
      </c>
      <c r="C14251" s="22" t="s">
        <v>242</v>
      </c>
      <c r="E14251" s="22" t="s">
        <v>12</v>
      </c>
      <c r="G14251" s="22" t="s">
        <v>13</v>
      </c>
      <c r="J14251" s="22" t="s">
        <v>14381</v>
      </c>
      <c r="K14251" s="22" t="s">
        <v>244</v>
      </c>
      <c r="L14251" s="22" t="s">
        <v>46448</v>
      </c>
      <c r="M14251" s="22" t="s">
        <v>46449</v>
      </c>
      <c r="P14251" s="36">
        <v>0</v>
      </c>
    </row>
    <row r="14252" spans="1:16" ht="42">
      <c r="A14252" s="22" t="s">
        <v>9</v>
      </c>
      <c r="B14252" s="22" t="s">
        <v>14382</v>
      </c>
      <c r="C14252" s="22" t="s">
        <v>82</v>
      </c>
      <c r="E14252" s="22" t="s">
        <v>12</v>
      </c>
      <c r="G14252" s="22" t="s">
        <v>13</v>
      </c>
      <c r="L14252" s="22" t="s">
        <v>46450</v>
      </c>
      <c r="M14252" s="22" t="s">
        <v>46451</v>
      </c>
      <c r="P14252" s="36">
        <v>25</v>
      </c>
    </row>
    <row r="14253" spans="1:16" ht="31.5">
      <c r="A14253" s="22" t="s">
        <v>9</v>
      </c>
      <c r="B14253" s="22" t="s">
        <v>14383</v>
      </c>
      <c r="C14253" s="22" t="s">
        <v>11</v>
      </c>
      <c r="E14253" s="22" t="s">
        <v>12</v>
      </c>
      <c r="G14253" s="22" t="s">
        <v>13</v>
      </c>
      <c r="L14253" s="22" t="s">
        <v>46452</v>
      </c>
      <c r="M14253" s="22" t="s">
        <v>46453</v>
      </c>
      <c r="P14253" s="36">
        <v>59</v>
      </c>
    </row>
    <row r="14254" spans="1:16" ht="52.5">
      <c r="A14254" s="22" t="s">
        <v>9</v>
      </c>
      <c r="B14254" s="22" t="s">
        <v>14384</v>
      </c>
      <c r="C14254" s="22" t="s">
        <v>248</v>
      </c>
      <c r="E14254" s="22" t="s">
        <v>12</v>
      </c>
      <c r="G14254" s="22" t="s">
        <v>13</v>
      </c>
      <c r="L14254" s="22" t="s">
        <v>46454</v>
      </c>
      <c r="M14254" s="22" t="s">
        <v>46455</v>
      </c>
      <c r="P14254" s="36">
        <v>3</v>
      </c>
    </row>
    <row r="14255" spans="1:16" ht="31.5">
      <c r="A14255" s="22" t="s">
        <v>9</v>
      </c>
      <c r="B14255" s="22" t="s">
        <v>14385</v>
      </c>
      <c r="C14255" s="22" t="s">
        <v>31</v>
      </c>
      <c r="E14255" s="22" t="s">
        <v>12</v>
      </c>
      <c r="F14255" s="22" t="s">
        <v>32</v>
      </c>
      <c r="G14255" s="22" t="s">
        <v>13</v>
      </c>
      <c r="L14255" s="22" t="s">
        <v>46456</v>
      </c>
      <c r="M14255" s="22" t="s">
        <v>46457</v>
      </c>
      <c r="P14255" s="36">
        <v>28</v>
      </c>
    </row>
    <row r="14256" spans="1:16" ht="84">
      <c r="A14256" s="22" t="s">
        <v>9</v>
      </c>
      <c r="B14256" s="22" t="s">
        <v>14386</v>
      </c>
      <c r="C14256" s="22" t="s">
        <v>325</v>
      </c>
      <c r="E14256" s="22" t="s">
        <v>12</v>
      </c>
      <c r="G14256" s="22" t="s">
        <v>33</v>
      </c>
      <c r="L14256" s="22" t="s">
        <v>46458</v>
      </c>
      <c r="M14256" s="22" t="s">
        <v>46459</v>
      </c>
      <c r="P14256" s="36">
        <v>14</v>
      </c>
    </row>
    <row r="14257" spans="1:16" ht="31.5">
      <c r="A14257" s="22" t="s">
        <v>9</v>
      </c>
      <c r="B14257" s="22" t="s">
        <v>14387</v>
      </c>
      <c r="C14257" s="22" t="s">
        <v>11</v>
      </c>
      <c r="E14257" s="22" t="s">
        <v>12</v>
      </c>
      <c r="G14257" s="22" t="s">
        <v>13</v>
      </c>
      <c r="L14257" s="22" t="s">
        <v>46460</v>
      </c>
      <c r="M14257" s="22" t="s">
        <v>46461</v>
      </c>
      <c r="P14257" s="36">
        <v>0</v>
      </c>
    </row>
    <row r="14258" spans="1:16" ht="31.5">
      <c r="A14258" s="22" t="s">
        <v>9</v>
      </c>
      <c r="B14258" s="22" t="s">
        <v>14388</v>
      </c>
      <c r="C14258" s="22" t="s">
        <v>242</v>
      </c>
      <c r="E14258" s="22" t="s">
        <v>12</v>
      </c>
      <c r="G14258" s="22" t="s">
        <v>13</v>
      </c>
      <c r="J14258" s="22" t="s">
        <v>14389</v>
      </c>
      <c r="K14258" s="22" t="s">
        <v>244</v>
      </c>
      <c r="L14258" s="22" t="s">
        <v>46462</v>
      </c>
      <c r="M14258" s="22" t="s">
        <v>46463</v>
      </c>
      <c r="P14258" s="36">
        <v>0</v>
      </c>
    </row>
    <row r="14259" spans="1:16" ht="94.5">
      <c r="A14259" s="22" t="s">
        <v>9</v>
      </c>
      <c r="B14259" s="22" t="s">
        <v>14390</v>
      </c>
      <c r="C14259" s="22" t="s">
        <v>82</v>
      </c>
      <c r="E14259" s="22" t="s">
        <v>12</v>
      </c>
      <c r="G14259" s="22" t="s">
        <v>13</v>
      </c>
      <c r="L14259" s="22" t="s">
        <v>46464</v>
      </c>
      <c r="M14259" s="22" t="s">
        <v>46465</v>
      </c>
      <c r="P14259" s="36">
        <v>0</v>
      </c>
    </row>
    <row r="14260" spans="1:16" ht="115.5">
      <c r="A14260" s="22" t="s">
        <v>9</v>
      </c>
      <c r="B14260" s="22" t="s">
        <v>14391</v>
      </c>
      <c r="C14260" s="22" t="s">
        <v>82</v>
      </c>
      <c r="E14260" s="22" t="s">
        <v>12</v>
      </c>
      <c r="G14260" s="22" t="s">
        <v>13</v>
      </c>
      <c r="L14260" s="22" t="s">
        <v>46466</v>
      </c>
      <c r="M14260" s="22" t="s">
        <v>46467</v>
      </c>
      <c r="P14260" s="36">
        <v>10</v>
      </c>
    </row>
    <row r="14261" spans="1:16" ht="31.5">
      <c r="A14261" s="22" t="s">
        <v>9</v>
      </c>
      <c r="B14261" s="22" t="s">
        <v>14392</v>
      </c>
      <c r="C14261" s="22" t="s">
        <v>11</v>
      </c>
      <c r="E14261" s="22" t="s">
        <v>12</v>
      </c>
      <c r="G14261" s="22" t="s">
        <v>13</v>
      </c>
      <c r="H14261" s="22" t="s">
        <v>14</v>
      </c>
      <c r="L14261" s="22" t="s">
        <v>46468</v>
      </c>
    </row>
    <row r="14262" spans="1:16" ht="42">
      <c r="A14262" s="22" t="s">
        <v>9</v>
      </c>
      <c r="B14262" s="22" t="s">
        <v>14393</v>
      </c>
      <c r="C14262" s="22" t="s">
        <v>31</v>
      </c>
      <c r="E14262" s="22" t="s">
        <v>12</v>
      </c>
      <c r="F14262" s="22" t="s">
        <v>32</v>
      </c>
      <c r="G14262" s="22" t="s">
        <v>13</v>
      </c>
      <c r="L14262" s="22" t="s">
        <v>46469</v>
      </c>
      <c r="M14262" s="22" t="s">
        <v>46470</v>
      </c>
      <c r="P14262" s="36">
        <v>3</v>
      </c>
    </row>
    <row r="14263" spans="1:16" ht="52.5">
      <c r="A14263" s="22" t="s">
        <v>9</v>
      </c>
      <c r="B14263" s="22" t="s">
        <v>14394</v>
      </c>
      <c r="C14263" s="22" t="s">
        <v>11</v>
      </c>
      <c r="E14263" s="22" t="s">
        <v>12</v>
      </c>
      <c r="G14263" s="22" t="s">
        <v>13</v>
      </c>
      <c r="L14263" s="22" t="s">
        <v>46471</v>
      </c>
      <c r="M14263" s="22" t="s">
        <v>46472</v>
      </c>
      <c r="P14263" s="36">
        <v>0</v>
      </c>
    </row>
    <row r="14264" spans="1:16" ht="31.5">
      <c r="A14264" s="22" t="s">
        <v>9</v>
      </c>
      <c r="B14264" s="22" t="s">
        <v>14395</v>
      </c>
      <c r="C14264" s="22" t="s">
        <v>11</v>
      </c>
      <c r="E14264" s="22" t="s">
        <v>12</v>
      </c>
      <c r="G14264" s="22" t="s">
        <v>13</v>
      </c>
      <c r="H14264" s="22" t="s">
        <v>14</v>
      </c>
      <c r="L14264" s="22" t="s">
        <v>46473</v>
      </c>
    </row>
    <row r="14265" spans="1:16" ht="52.5">
      <c r="A14265" s="22" t="s">
        <v>9</v>
      </c>
      <c r="B14265" s="22" t="s">
        <v>14396</v>
      </c>
      <c r="C14265" s="22" t="s">
        <v>11</v>
      </c>
      <c r="E14265" s="22" t="s">
        <v>12</v>
      </c>
      <c r="G14265" s="22" t="s">
        <v>13</v>
      </c>
      <c r="L14265" s="22" t="s">
        <v>46474</v>
      </c>
      <c r="M14265" s="22" t="s">
        <v>46475</v>
      </c>
      <c r="P14265" s="36">
        <v>0</v>
      </c>
    </row>
    <row r="14266" spans="1:16" ht="52.5">
      <c r="A14266" s="22" t="s">
        <v>9</v>
      </c>
      <c r="B14266" s="22" t="s">
        <v>14397</v>
      </c>
      <c r="C14266" s="22" t="s">
        <v>11</v>
      </c>
      <c r="E14266" s="22" t="s">
        <v>12</v>
      </c>
      <c r="G14266" s="22" t="s">
        <v>13</v>
      </c>
      <c r="H14266" s="22" t="s">
        <v>14</v>
      </c>
      <c r="L14266" s="22" t="s">
        <v>46476</v>
      </c>
      <c r="M14266" s="22" t="s">
        <v>20633</v>
      </c>
    </row>
    <row r="14267" spans="1:16" ht="42">
      <c r="A14267" s="22" t="s">
        <v>9</v>
      </c>
      <c r="B14267" s="22" t="s">
        <v>14398</v>
      </c>
      <c r="C14267" s="22" t="s">
        <v>11</v>
      </c>
      <c r="E14267" s="22" t="s">
        <v>12</v>
      </c>
      <c r="G14267" s="22" t="s">
        <v>13</v>
      </c>
      <c r="L14267" s="22" t="s">
        <v>46477</v>
      </c>
      <c r="M14267" s="22" t="s">
        <v>46478</v>
      </c>
      <c r="P14267" s="36">
        <v>1</v>
      </c>
    </row>
    <row r="14268" spans="1:16" ht="136.5">
      <c r="A14268" s="22" t="s">
        <v>9</v>
      </c>
      <c r="B14268" s="22" t="s">
        <v>14399</v>
      </c>
      <c r="C14268" s="22" t="s">
        <v>10026</v>
      </c>
      <c r="D14268" s="22" t="s">
        <v>10027</v>
      </c>
      <c r="E14268" s="22" t="s">
        <v>12</v>
      </c>
      <c r="G14268" s="22" t="s">
        <v>13</v>
      </c>
      <c r="L14268" s="22" t="s">
        <v>46479</v>
      </c>
      <c r="M14268" s="22" t="s">
        <v>46480</v>
      </c>
      <c r="P14268" s="36">
        <v>0</v>
      </c>
    </row>
    <row r="14269" spans="1:16" ht="21">
      <c r="A14269" s="22" t="s">
        <v>9</v>
      </c>
      <c r="B14269" s="22" t="s">
        <v>14400</v>
      </c>
      <c r="C14269" s="22" t="s">
        <v>11</v>
      </c>
      <c r="E14269" s="22" t="s">
        <v>12</v>
      </c>
      <c r="G14269" s="22" t="s">
        <v>13</v>
      </c>
      <c r="L14269" s="22" t="s">
        <v>46481</v>
      </c>
      <c r="M14269" s="22" t="s">
        <v>46482</v>
      </c>
      <c r="P14269" s="36">
        <v>3</v>
      </c>
    </row>
    <row r="14270" spans="1:16" ht="136.5">
      <c r="A14270" s="22" t="s">
        <v>9</v>
      </c>
      <c r="B14270" s="22" t="s">
        <v>14401</v>
      </c>
      <c r="C14270" s="22" t="s">
        <v>11</v>
      </c>
      <c r="E14270" s="22" t="s">
        <v>118</v>
      </c>
      <c r="G14270" s="22" t="s">
        <v>13</v>
      </c>
      <c r="H14270" s="22" t="s">
        <v>14</v>
      </c>
      <c r="L14270" s="22" t="s">
        <v>46483</v>
      </c>
      <c r="M14270" s="22" t="s">
        <v>46484</v>
      </c>
    </row>
    <row r="14271" spans="1:16" ht="21">
      <c r="A14271" s="22" t="s">
        <v>9</v>
      </c>
      <c r="B14271" s="22" t="s">
        <v>14402</v>
      </c>
      <c r="C14271" s="22" t="s">
        <v>82</v>
      </c>
      <c r="E14271" s="22" t="s">
        <v>12</v>
      </c>
      <c r="G14271" s="22" t="s">
        <v>13</v>
      </c>
      <c r="L14271" s="22" t="s">
        <v>46485</v>
      </c>
      <c r="M14271" s="22" t="s">
        <v>46486</v>
      </c>
      <c r="P14271" s="36">
        <v>49</v>
      </c>
    </row>
    <row r="14272" spans="1:16" ht="136.5">
      <c r="A14272" s="22" t="s">
        <v>9</v>
      </c>
      <c r="B14272" s="22" t="s">
        <v>14403</v>
      </c>
      <c r="C14272" s="22" t="s">
        <v>28</v>
      </c>
      <c r="E14272" s="22" t="s">
        <v>12</v>
      </c>
      <c r="G14272" s="22" t="s">
        <v>13</v>
      </c>
      <c r="H14272" s="22" t="s">
        <v>14</v>
      </c>
      <c r="L14272" s="22" t="s">
        <v>46487</v>
      </c>
      <c r="M14272" s="22" t="s">
        <v>46488</v>
      </c>
      <c r="P14272" s="36">
        <v>28</v>
      </c>
    </row>
    <row r="14273" spans="1:16" ht="31.5">
      <c r="A14273" s="22" t="s">
        <v>9</v>
      </c>
      <c r="B14273" s="22" t="s">
        <v>14404</v>
      </c>
      <c r="C14273" s="22" t="s">
        <v>82</v>
      </c>
      <c r="E14273" s="22" t="s">
        <v>12</v>
      </c>
      <c r="G14273" s="22" t="s">
        <v>13</v>
      </c>
      <c r="L14273" s="22" t="s">
        <v>46489</v>
      </c>
      <c r="M14273" s="22" t="s">
        <v>46490</v>
      </c>
      <c r="P14273" s="36">
        <v>0</v>
      </c>
    </row>
    <row r="14274" spans="1:16" ht="31.5">
      <c r="A14274" s="22" t="s">
        <v>9</v>
      </c>
      <c r="B14274" s="22" t="s">
        <v>14405</v>
      </c>
      <c r="C14274" s="22" t="s">
        <v>82</v>
      </c>
      <c r="E14274" s="22" t="s">
        <v>12</v>
      </c>
      <c r="G14274" s="22" t="s">
        <v>13</v>
      </c>
      <c r="L14274" s="22" t="s">
        <v>46491</v>
      </c>
      <c r="M14274" s="22" t="s">
        <v>46492</v>
      </c>
      <c r="P14274" s="36">
        <v>39</v>
      </c>
    </row>
    <row r="14275" spans="1:16" ht="31.5">
      <c r="A14275" s="22" t="s">
        <v>9</v>
      </c>
      <c r="B14275" s="22" t="s">
        <v>14406</v>
      </c>
      <c r="C14275" s="22" t="s">
        <v>82</v>
      </c>
      <c r="E14275" s="22" t="s">
        <v>12</v>
      </c>
      <c r="G14275" s="22" t="s">
        <v>13</v>
      </c>
      <c r="L14275" s="22" t="s">
        <v>46493</v>
      </c>
      <c r="M14275" s="22" t="s">
        <v>46494</v>
      </c>
      <c r="P14275" s="36">
        <v>5</v>
      </c>
    </row>
    <row r="14276" spans="1:16" ht="63">
      <c r="A14276" s="22" t="s">
        <v>9</v>
      </c>
      <c r="B14276" s="22" t="s">
        <v>14407</v>
      </c>
      <c r="C14276" s="22" t="s">
        <v>11</v>
      </c>
      <c r="E14276" s="22" t="s">
        <v>12</v>
      </c>
      <c r="G14276" s="22" t="s">
        <v>13</v>
      </c>
      <c r="L14276" s="22" t="s">
        <v>46495</v>
      </c>
      <c r="M14276" s="22" t="s">
        <v>46496</v>
      </c>
      <c r="P14276" s="36">
        <v>1</v>
      </c>
    </row>
    <row r="14277" spans="1:16" ht="115.5">
      <c r="A14277" s="22" t="s">
        <v>9</v>
      </c>
      <c r="B14277" s="22" t="s">
        <v>14408</v>
      </c>
      <c r="C14277" s="22" t="s">
        <v>82</v>
      </c>
      <c r="E14277" s="22" t="s">
        <v>12</v>
      </c>
      <c r="G14277" s="22" t="s">
        <v>13</v>
      </c>
      <c r="L14277" s="22" t="s">
        <v>46497</v>
      </c>
      <c r="M14277" s="22" t="s">
        <v>46498</v>
      </c>
      <c r="P14277" s="36">
        <v>6</v>
      </c>
    </row>
    <row r="14278" spans="1:16" ht="31.5">
      <c r="A14278" s="22" t="s">
        <v>9</v>
      </c>
      <c r="B14278" s="22" t="s">
        <v>14409</v>
      </c>
      <c r="C14278" s="22" t="s">
        <v>11</v>
      </c>
      <c r="E14278" s="22" t="s">
        <v>12</v>
      </c>
      <c r="G14278" s="22" t="s">
        <v>13</v>
      </c>
      <c r="L14278" s="22" t="s">
        <v>46499</v>
      </c>
      <c r="M14278" s="22" t="s">
        <v>46500</v>
      </c>
      <c r="P14278" s="36">
        <v>0</v>
      </c>
    </row>
    <row r="14279" spans="1:16" ht="42">
      <c r="A14279" s="22" t="s">
        <v>9</v>
      </c>
      <c r="B14279" s="22" t="s">
        <v>14410</v>
      </c>
      <c r="C14279" s="22" t="s">
        <v>11</v>
      </c>
      <c r="E14279" s="22" t="s">
        <v>12</v>
      </c>
      <c r="G14279" s="22" t="s">
        <v>13</v>
      </c>
      <c r="L14279" s="22" t="s">
        <v>46501</v>
      </c>
      <c r="M14279" s="22" t="s">
        <v>46502</v>
      </c>
      <c r="P14279" s="36">
        <v>0</v>
      </c>
    </row>
    <row r="14280" spans="1:16" ht="52.5">
      <c r="A14280" s="22" t="s">
        <v>9</v>
      </c>
      <c r="B14280" s="22" t="s">
        <v>14411</v>
      </c>
      <c r="C14280" s="22" t="s">
        <v>11</v>
      </c>
      <c r="E14280" s="22" t="s">
        <v>12</v>
      </c>
      <c r="G14280" s="22" t="s">
        <v>13</v>
      </c>
      <c r="H14280" s="22" t="s">
        <v>14</v>
      </c>
      <c r="L14280" s="22" t="s">
        <v>46503</v>
      </c>
      <c r="M14280" s="22" t="s">
        <v>20633</v>
      </c>
    </row>
    <row r="14281" spans="1:16">
      <c r="A14281" s="22" t="s">
        <v>9</v>
      </c>
      <c r="B14281" s="22" t="s">
        <v>14412</v>
      </c>
      <c r="C14281" s="22" t="s">
        <v>11</v>
      </c>
      <c r="E14281" s="22" t="s">
        <v>12</v>
      </c>
      <c r="G14281" s="22" t="s">
        <v>13</v>
      </c>
      <c r="H14281" s="22" t="s">
        <v>14</v>
      </c>
      <c r="L14281" s="22" t="s">
        <v>46504</v>
      </c>
    </row>
    <row r="14282" spans="1:16" ht="21">
      <c r="A14282" s="22" t="s">
        <v>9</v>
      </c>
      <c r="B14282" s="22" t="s">
        <v>14413</v>
      </c>
      <c r="C14282" s="22" t="s">
        <v>11</v>
      </c>
      <c r="E14282" s="22" t="s">
        <v>12</v>
      </c>
      <c r="G14282" s="22" t="s">
        <v>13</v>
      </c>
      <c r="L14282" s="22" t="s">
        <v>46505</v>
      </c>
      <c r="M14282" s="22" t="s">
        <v>46506</v>
      </c>
      <c r="P14282" s="36">
        <v>1</v>
      </c>
    </row>
    <row r="14283" spans="1:16" ht="31.5">
      <c r="A14283" s="22" t="s">
        <v>9</v>
      </c>
      <c r="B14283" s="22" t="s">
        <v>14414</v>
      </c>
      <c r="C14283" s="22" t="s">
        <v>82</v>
      </c>
      <c r="E14283" s="22" t="s">
        <v>12</v>
      </c>
      <c r="G14283" s="22" t="s">
        <v>13</v>
      </c>
      <c r="L14283" s="22" t="s">
        <v>46507</v>
      </c>
      <c r="M14283" s="22" t="s">
        <v>46508</v>
      </c>
      <c r="P14283" s="36">
        <v>5</v>
      </c>
    </row>
    <row r="14284" spans="1:16" ht="21">
      <c r="A14284" s="22" t="s">
        <v>9</v>
      </c>
      <c r="B14284" s="22" t="s">
        <v>14415</v>
      </c>
      <c r="C14284" s="22" t="s">
        <v>31</v>
      </c>
      <c r="E14284" s="22" t="s">
        <v>12</v>
      </c>
      <c r="F14284" s="22" t="s">
        <v>32</v>
      </c>
      <c r="G14284" s="22" t="s">
        <v>13</v>
      </c>
      <c r="L14284" s="22" t="s">
        <v>46509</v>
      </c>
      <c r="M14284" s="22" t="s">
        <v>46510</v>
      </c>
      <c r="P14284" s="36">
        <v>20</v>
      </c>
    </row>
    <row r="14285" spans="1:16" ht="136.5">
      <c r="A14285" s="22" t="s">
        <v>9</v>
      </c>
      <c r="B14285" s="22" t="s">
        <v>14416</v>
      </c>
      <c r="C14285" s="22" t="s">
        <v>11</v>
      </c>
      <c r="E14285" s="22" t="s">
        <v>118</v>
      </c>
      <c r="G14285" s="22" t="s">
        <v>13</v>
      </c>
      <c r="H14285" s="22" t="s">
        <v>14</v>
      </c>
      <c r="L14285" s="22" t="s">
        <v>46511</v>
      </c>
      <c r="M14285" s="22" t="s">
        <v>46512</v>
      </c>
    </row>
    <row r="14286" spans="1:16" ht="147">
      <c r="A14286" s="22" t="s">
        <v>9</v>
      </c>
      <c r="B14286" s="22" t="s">
        <v>14417</v>
      </c>
      <c r="C14286" s="22" t="s">
        <v>82</v>
      </c>
      <c r="E14286" s="22" t="s">
        <v>12</v>
      </c>
      <c r="G14286" s="22" t="s">
        <v>13</v>
      </c>
      <c r="L14286" s="22" t="s">
        <v>46513</v>
      </c>
      <c r="M14286" s="22" t="s">
        <v>46514</v>
      </c>
      <c r="P14286" s="36">
        <v>19</v>
      </c>
    </row>
    <row r="14287" spans="1:16" ht="105">
      <c r="A14287" s="22" t="s">
        <v>9</v>
      </c>
      <c r="B14287" s="22" t="s">
        <v>14418</v>
      </c>
      <c r="C14287" s="22" t="s">
        <v>31</v>
      </c>
      <c r="E14287" s="22" t="s">
        <v>12</v>
      </c>
      <c r="F14287" s="22" t="s">
        <v>32</v>
      </c>
      <c r="G14287" s="22" t="s">
        <v>13</v>
      </c>
      <c r="L14287" s="22" t="s">
        <v>46515</v>
      </c>
      <c r="M14287" s="22" t="s">
        <v>46516</v>
      </c>
      <c r="P14287" s="36">
        <v>1007</v>
      </c>
    </row>
    <row r="14288" spans="1:16" ht="42">
      <c r="A14288" s="22" t="s">
        <v>9</v>
      </c>
      <c r="B14288" s="22" t="s">
        <v>14419</v>
      </c>
      <c r="C14288" s="22" t="s">
        <v>11</v>
      </c>
      <c r="E14288" s="22" t="s">
        <v>12</v>
      </c>
      <c r="G14288" s="22" t="s">
        <v>13</v>
      </c>
      <c r="L14288" s="22" t="s">
        <v>46517</v>
      </c>
      <c r="M14288" s="22" t="s">
        <v>46518</v>
      </c>
      <c r="P14288" s="36">
        <v>1</v>
      </c>
    </row>
    <row r="14289" spans="1:16" ht="21">
      <c r="A14289" s="22" t="s">
        <v>9</v>
      </c>
      <c r="B14289" s="22" t="s">
        <v>14420</v>
      </c>
      <c r="C14289" s="22" t="s">
        <v>82</v>
      </c>
      <c r="E14289" s="22" t="s">
        <v>12</v>
      </c>
      <c r="G14289" s="22" t="s">
        <v>13</v>
      </c>
      <c r="L14289" s="22" t="s">
        <v>46519</v>
      </c>
      <c r="M14289" s="22" t="s">
        <v>46520</v>
      </c>
      <c r="P14289" s="36">
        <v>87</v>
      </c>
    </row>
    <row r="14290" spans="1:16" ht="63">
      <c r="A14290" s="22" t="s">
        <v>9</v>
      </c>
      <c r="B14290" s="22" t="s">
        <v>14421</v>
      </c>
      <c r="C14290" s="22" t="s">
        <v>82</v>
      </c>
      <c r="E14290" s="22" t="s">
        <v>12</v>
      </c>
      <c r="G14290" s="22" t="s">
        <v>13</v>
      </c>
      <c r="L14290" s="22" t="s">
        <v>46521</v>
      </c>
      <c r="M14290" s="22" t="s">
        <v>46522</v>
      </c>
      <c r="P14290" s="36">
        <v>19</v>
      </c>
    </row>
    <row r="14291" spans="1:16" ht="115.5">
      <c r="A14291" s="22" t="s">
        <v>9</v>
      </c>
      <c r="B14291" s="22" t="s">
        <v>14422</v>
      </c>
      <c r="C14291" s="22" t="s">
        <v>82</v>
      </c>
      <c r="E14291" s="22" t="s">
        <v>12</v>
      </c>
      <c r="G14291" s="22" t="s">
        <v>13</v>
      </c>
      <c r="L14291" s="22" t="s">
        <v>46523</v>
      </c>
      <c r="M14291" s="22" t="s">
        <v>46524</v>
      </c>
      <c r="P14291" s="36">
        <v>1</v>
      </c>
    </row>
    <row r="14292" spans="1:16" ht="21">
      <c r="A14292" s="22" t="s">
        <v>9</v>
      </c>
      <c r="B14292" s="22" t="s">
        <v>14423</v>
      </c>
      <c r="C14292" s="22" t="s">
        <v>82</v>
      </c>
      <c r="E14292" s="22" t="s">
        <v>12</v>
      </c>
      <c r="G14292" s="22" t="s">
        <v>13</v>
      </c>
      <c r="L14292" s="22" t="s">
        <v>46525</v>
      </c>
      <c r="M14292" s="22" t="s">
        <v>46526</v>
      </c>
      <c r="P14292" s="36">
        <v>6</v>
      </c>
    </row>
    <row r="14293" spans="1:16" ht="21">
      <c r="A14293" s="22" t="s">
        <v>9</v>
      </c>
      <c r="B14293" s="22" t="s">
        <v>14424</v>
      </c>
      <c r="C14293" s="22" t="s">
        <v>82</v>
      </c>
      <c r="E14293" s="22" t="s">
        <v>12</v>
      </c>
      <c r="G14293" s="22" t="s">
        <v>13</v>
      </c>
      <c r="L14293" s="22" t="s">
        <v>46527</v>
      </c>
      <c r="M14293" s="22" t="s">
        <v>46528</v>
      </c>
      <c r="P14293" s="36">
        <v>9</v>
      </c>
    </row>
    <row r="14294" spans="1:16" ht="63">
      <c r="A14294" s="22" t="s">
        <v>9</v>
      </c>
      <c r="B14294" s="22" t="s">
        <v>14425</v>
      </c>
      <c r="C14294" s="22" t="s">
        <v>82</v>
      </c>
      <c r="E14294" s="22" t="s">
        <v>12</v>
      </c>
      <c r="G14294" s="22" t="s">
        <v>13</v>
      </c>
      <c r="L14294" s="22" t="s">
        <v>46529</v>
      </c>
      <c r="M14294" s="22" t="s">
        <v>46530</v>
      </c>
      <c r="P14294" s="36">
        <v>36</v>
      </c>
    </row>
    <row r="14295" spans="1:16" ht="21">
      <c r="A14295" s="22" t="s">
        <v>9</v>
      </c>
      <c r="B14295" s="22" t="s">
        <v>14426</v>
      </c>
      <c r="C14295" s="22" t="s">
        <v>82</v>
      </c>
      <c r="E14295" s="22" t="s">
        <v>12</v>
      </c>
      <c r="G14295" s="22" t="s">
        <v>13</v>
      </c>
      <c r="L14295" s="22" t="s">
        <v>46531</v>
      </c>
      <c r="M14295" s="22" t="s">
        <v>46532</v>
      </c>
      <c r="P14295" s="36">
        <v>0</v>
      </c>
    </row>
    <row r="14296" spans="1:16" ht="42">
      <c r="A14296" s="22" t="s">
        <v>9</v>
      </c>
      <c r="B14296" s="22" t="s">
        <v>14427</v>
      </c>
      <c r="C14296" s="22" t="s">
        <v>11</v>
      </c>
      <c r="E14296" s="22" t="s">
        <v>12</v>
      </c>
      <c r="G14296" s="22" t="s">
        <v>13</v>
      </c>
      <c r="L14296" s="22" t="s">
        <v>46533</v>
      </c>
      <c r="M14296" s="22" t="s">
        <v>46534</v>
      </c>
      <c r="P14296" s="36">
        <v>1</v>
      </c>
    </row>
    <row r="14297" spans="1:16" ht="262.5">
      <c r="A14297" s="22" t="s">
        <v>9</v>
      </c>
      <c r="B14297" s="22" t="s">
        <v>14428</v>
      </c>
      <c r="C14297" s="22" t="s">
        <v>82</v>
      </c>
      <c r="E14297" s="22" t="s">
        <v>12</v>
      </c>
      <c r="G14297" s="22" t="s">
        <v>13</v>
      </c>
      <c r="L14297" s="22" t="s">
        <v>46535</v>
      </c>
      <c r="M14297" s="22" t="s">
        <v>46536</v>
      </c>
      <c r="P14297" s="36">
        <v>9</v>
      </c>
    </row>
    <row r="14298" spans="1:16" ht="136.5">
      <c r="A14298" s="22" t="s">
        <v>9</v>
      </c>
      <c r="B14298" s="22" t="s">
        <v>14429</v>
      </c>
      <c r="C14298" s="22" t="s">
        <v>82</v>
      </c>
      <c r="E14298" s="22" t="s">
        <v>12</v>
      </c>
      <c r="G14298" s="22" t="s">
        <v>13</v>
      </c>
      <c r="L14298" s="22" t="s">
        <v>46537</v>
      </c>
      <c r="M14298" s="22" t="s">
        <v>46538</v>
      </c>
      <c r="P14298" s="36">
        <v>2</v>
      </c>
    </row>
    <row r="14299" spans="1:16" ht="210">
      <c r="A14299" s="22" t="s">
        <v>9</v>
      </c>
      <c r="B14299" s="22" t="s">
        <v>14430</v>
      </c>
      <c r="C14299" s="22" t="s">
        <v>82</v>
      </c>
      <c r="E14299" s="22" t="s">
        <v>12</v>
      </c>
      <c r="G14299" s="22" t="s">
        <v>13</v>
      </c>
      <c r="L14299" s="22" t="s">
        <v>46539</v>
      </c>
      <c r="M14299" s="22" t="s">
        <v>46540</v>
      </c>
      <c r="P14299" s="36">
        <v>2</v>
      </c>
    </row>
    <row r="14300" spans="1:16" ht="21">
      <c r="A14300" s="22" t="s">
        <v>9</v>
      </c>
      <c r="B14300" s="22" t="s">
        <v>14431</v>
      </c>
      <c r="C14300" s="22" t="s">
        <v>31</v>
      </c>
      <c r="E14300" s="22" t="s">
        <v>12</v>
      </c>
      <c r="F14300" s="22" t="s">
        <v>32</v>
      </c>
      <c r="G14300" s="22" t="s">
        <v>13</v>
      </c>
      <c r="L14300" s="22" t="s">
        <v>46541</v>
      </c>
      <c r="M14300" s="22" t="s">
        <v>46542</v>
      </c>
      <c r="P14300" s="36">
        <v>32</v>
      </c>
    </row>
    <row r="14301" spans="1:16" ht="42">
      <c r="A14301" s="22" t="s">
        <v>9</v>
      </c>
      <c r="B14301" s="22" t="s">
        <v>14432</v>
      </c>
      <c r="C14301" s="22" t="s">
        <v>82</v>
      </c>
      <c r="E14301" s="22" t="s">
        <v>12</v>
      </c>
      <c r="G14301" s="22" t="s">
        <v>13</v>
      </c>
      <c r="L14301" s="22" t="s">
        <v>46543</v>
      </c>
      <c r="M14301" s="22" t="s">
        <v>46544</v>
      </c>
      <c r="P14301" s="36">
        <v>124</v>
      </c>
    </row>
    <row r="14302" spans="1:16" ht="63">
      <c r="A14302" s="22" t="s">
        <v>9</v>
      </c>
      <c r="B14302" s="22" t="s">
        <v>14433</v>
      </c>
      <c r="C14302" s="22" t="s">
        <v>82</v>
      </c>
      <c r="E14302" s="22" t="s">
        <v>12</v>
      </c>
      <c r="G14302" s="22" t="s">
        <v>13</v>
      </c>
      <c r="L14302" s="22" t="s">
        <v>46545</v>
      </c>
      <c r="M14302" s="22" t="s">
        <v>46546</v>
      </c>
      <c r="P14302" s="36">
        <v>31</v>
      </c>
    </row>
    <row r="14303" spans="1:16" ht="52.5">
      <c r="A14303" s="22" t="s">
        <v>9</v>
      </c>
      <c r="B14303" s="22" t="s">
        <v>14434</v>
      </c>
      <c r="C14303" s="22" t="s">
        <v>82</v>
      </c>
      <c r="E14303" s="22" t="s">
        <v>12</v>
      </c>
      <c r="G14303" s="22" t="s">
        <v>13</v>
      </c>
      <c r="L14303" s="22" t="s">
        <v>46547</v>
      </c>
      <c r="M14303" s="22" t="s">
        <v>46548</v>
      </c>
      <c r="P14303" s="36">
        <v>1</v>
      </c>
    </row>
    <row r="14304" spans="1:16" ht="63">
      <c r="A14304" s="22" t="s">
        <v>9</v>
      </c>
      <c r="B14304" s="22" t="s">
        <v>14435</v>
      </c>
      <c r="C14304" s="22" t="s">
        <v>82</v>
      </c>
      <c r="E14304" s="22" t="s">
        <v>12</v>
      </c>
      <c r="G14304" s="22" t="s">
        <v>13</v>
      </c>
      <c r="L14304" s="22" t="s">
        <v>46549</v>
      </c>
      <c r="M14304" s="22" t="s">
        <v>46550</v>
      </c>
      <c r="P14304" s="36">
        <v>14</v>
      </c>
    </row>
    <row r="14305" spans="1:16" ht="21">
      <c r="A14305" s="22" t="s">
        <v>9</v>
      </c>
      <c r="B14305" s="22" t="s">
        <v>14436</v>
      </c>
      <c r="C14305" s="22" t="s">
        <v>82</v>
      </c>
      <c r="E14305" s="22" t="s">
        <v>12</v>
      </c>
      <c r="G14305" s="22" t="s">
        <v>13</v>
      </c>
      <c r="L14305" s="22" t="s">
        <v>46551</v>
      </c>
      <c r="M14305" s="22" t="s">
        <v>46552</v>
      </c>
      <c r="P14305" s="36">
        <v>12</v>
      </c>
    </row>
    <row r="14306" spans="1:16" ht="94.5">
      <c r="A14306" s="22" t="s">
        <v>9</v>
      </c>
      <c r="B14306" s="22" t="s">
        <v>14437</v>
      </c>
      <c r="C14306" s="22" t="s">
        <v>82</v>
      </c>
      <c r="E14306" s="22" t="s">
        <v>12</v>
      </c>
      <c r="G14306" s="22" t="s">
        <v>13</v>
      </c>
      <c r="L14306" s="22" t="s">
        <v>46553</v>
      </c>
      <c r="M14306" s="22" t="s">
        <v>46554</v>
      </c>
      <c r="P14306" s="36">
        <v>9</v>
      </c>
    </row>
    <row r="14307" spans="1:16" ht="52.5">
      <c r="A14307" s="22" t="s">
        <v>9</v>
      </c>
      <c r="B14307" s="22" t="s">
        <v>14438</v>
      </c>
      <c r="C14307" s="22" t="s">
        <v>82</v>
      </c>
      <c r="E14307" s="22" t="s">
        <v>12</v>
      </c>
      <c r="G14307" s="22" t="s">
        <v>13</v>
      </c>
      <c r="L14307" s="22" t="s">
        <v>46555</v>
      </c>
      <c r="M14307" s="22" t="s">
        <v>46556</v>
      </c>
      <c r="P14307" s="36">
        <v>6</v>
      </c>
    </row>
    <row r="14308" spans="1:16" ht="21">
      <c r="A14308" s="22" t="s">
        <v>9</v>
      </c>
      <c r="B14308" s="22" t="s">
        <v>14439</v>
      </c>
      <c r="C14308" s="22" t="s">
        <v>82</v>
      </c>
      <c r="E14308" s="22" t="s">
        <v>12</v>
      </c>
      <c r="G14308" s="22" t="s">
        <v>13</v>
      </c>
      <c r="L14308" s="22" t="s">
        <v>46557</v>
      </c>
      <c r="M14308" s="22" t="s">
        <v>46558</v>
      </c>
      <c r="P14308" s="36">
        <v>12</v>
      </c>
    </row>
    <row r="14309" spans="1:16" ht="84">
      <c r="A14309" s="22" t="s">
        <v>9</v>
      </c>
      <c r="B14309" s="22" t="s">
        <v>14440</v>
      </c>
      <c r="C14309" s="22" t="s">
        <v>82</v>
      </c>
      <c r="E14309" s="22" t="s">
        <v>12</v>
      </c>
      <c r="G14309" s="22" t="s">
        <v>13</v>
      </c>
      <c r="L14309" s="22" t="s">
        <v>46559</v>
      </c>
      <c r="M14309" s="22" t="s">
        <v>46560</v>
      </c>
      <c r="P14309" s="36">
        <v>49</v>
      </c>
    </row>
    <row r="14310" spans="1:16" ht="21">
      <c r="A14310" s="22" t="s">
        <v>9</v>
      </c>
      <c r="B14310" s="22" t="s">
        <v>14441</v>
      </c>
      <c r="C14310" s="22" t="s">
        <v>82</v>
      </c>
      <c r="E14310" s="22" t="s">
        <v>12</v>
      </c>
      <c r="G14310" s="22" t="s">
        <v>13</v>
      </c>
      <c r="L14310" s="22" t="s">
        <v>46561</v>
      </c>
      <c r="M14310" s="22" t="s">
        <v>46562</v>
      </c>
      <c r="P14310" s="36">
        <v>18</v>
      </c>
    </row>
    <row r="14311" spans="1:16" ht="31.5">
      <c r="A14311" s="22" t="s">
        <v>9</v>
      </c>
      <c r="B14311" s="22" t="s">
        <v>14442</v>
      </c>
      <c r="C14311" s="22" t="s">
        <v>82</v>
      </c>
      <c r="E14311" s="22" t="s">
        <v>12</v>
      </c>
      <c r="G14311" s="22" t="s">
        <v>13</v>
      </c>
      <c r="L14311" s="22" t="s">
        <v>46563</v>
      </c>
      <c r="M14311" s="22" t="s">
        <v>46564</v>
      </c>
      <c r="P14311" s="36">
        <v>0</v>
      </c>
    </row>
    <row r="14312" spans="1:16" ht="31.5">
      <c r="A14312" s="22" t="s">
        <v>9</v>
      </c>
      <c r="B14312" s="22" t="s">
        <v>14443</v>
      </c>
      <c r="C14312" s="22" t="s">
        <v>82</v>
      </c>
      <c r="E14312" s="22" t="s">
        <v>12</v>
      </c>
      <c r="G14312" s="22" t="s">
        <v>13</v>
      </c>
      <c r="L14312" s="22" t="s">
        <v>46565</v>
      </c>
      <c r="M14312" s="22" t="s">
        <v>46566</v>
      </c>
      <c r="P14312" s="36">
        <v>2940</v>
      </c>
    </row>
    <row r="14313" spans="1:16" ht="21">
      <c r="A14313" s="22" t="s">
        <v>9</v>
      </c>
      <c r="B14313" s="22" t="s">
        <v>14444</v>
      </c>
      <c r="C14313" s="22" t="s">
        <v>82</v>
      </c>
      <c r="E14313" s="22" t="s">
        <v>12</v>
      </c>
      <c r="G14313" s="22" t="s">
        <v>13</v>
      </c>
      <c r="L14313" s="22" t="s">
        <v>46567</v>
      </c>
      <c r="M14313" s="22" t="s">
        <v>46568</v>
      </c>
      <c r="P14313" s="36">
        <v>13</v>
      </c>
    </row>
    <row r="14314" spans="1:16" ht="52.5">
      <c r="A14314" s="22" t="s">
        <v>9</v>
      </c>
      <c r="B14314" s="22" t="s">
        <v>14445</v>
      </c>
      <c r="C14314" s="22" t="s">
        <v>11</v>
      </c>
      <c r="E14314" s="22" t="s">
        <v>12</v>
      </c>
      <c r="G14314" s="22" t="s">
        <v>13</v>
      </c>
      <c r="L14314" s="22" t="s">
        <v>46569</v>
      </c>
      <c r="M14314" s="22" t="s">
        <v>46570</v>
      </c>
      <c r="P14314" s="36">
        <v>2</v>
      </c>
    </row>
    <row r="14315" spans="1:16" ht="42">
      <c r="A14315" s="22" t="s">
        <v>9</v>
      </c>
      <c r="B14315" s="22" t="s">
        <v>14446</v>
      </c>
      <c r="C14315" s="22" t="s">
        <v>82</v>
      </c>
      <c r="E14315" s="22" t="s">
        <v>12</v>
      </c>
      <c r="G14315" s="22" t="s">
        <v>13</v>
      </c>
      <c r="L14315" s="22" t="s">
        <v>46571</v>
      </c>
      <c r="M14315" s="22" t="s">
        <v>46572</v>
      </c>
      <c r="P14315" s="36">
        <v>4</v>
      </c>
    </row>
    <row r="14316" spans="1:16" ht="21">
      <c r="A14316" s="22" t="s">
        <v>9</v>
      </c>
      <c r="B14316" s="22" t="s">
        <v>14447</v>
      </c>
      <c r="C14316" s="22" t="s">
        <v>82</v>
      </c>
      <c r="E14316" s="22" t="s">
        <v>12</v>
      </c>
      <c r="G14316" s="22" t="s">
        <v>13</v>
      </c>
      <c r="L14316" s="22" t="s">
        <v>46573</v>
      </c>
      <c r="M14316" s="22" t="s">
        <v>46574</v>
      </c>
      <c r="P14316" s="36">
        <v>11</v>
      </c>
    </row>
    <row r="14317" spans="1:16" ht="157.5">
      <c r="A14317" s="22" t="s">
        <v>9</v>
      </c>
      <c r="B14317" s="22" t="s">
        <v>14448</v>
      </c>
      <c r="C14317" s="22" t="s">
        <v>82</v>
      </c>
      <c r="E14317" s="22" t="s">
        <v>12</v>
      </c>
      <c r="G14317" s="22" t="s">
        <v>13</v>
      </c>
      <c r="L14317" s="22" t="s">
        <v>46575</v>
      </c>
      <c r="M14317" s="22" t="s">
        <v>46576</v>
      </c>
      <c r="P14317" s="36">
        <v>3</v>
      </c>
    </row>
    <row r="14318" spans="1:16" ht="52.5">
      <c r="A14318" s="22" t="s">
        <v>9</v>
      </c>
      <c r="B14318" s="22" t="s">
        <v>14449</v>
      </c>
      <c r="C14318" s="22" t="s">
        <v>82</v>
      </c>
      <c r="E14318" s="22" t="s">
        <v>12</v>
      </c>
      <c r="G14318" s="22" t="s">
        <v>13</v>
      </c>
      <c r="L14318" s="22" t="s">
        <v>46577</v>
      </c>
      <c r="M14318" s="22" t="s">
        <v>46578</v>
      </c>
      <c r="P14318" s="36">
        <v>6</v>
      </c>
    </row>
    <row r="14319" spans="1:16" ht="31.5">
      <c r="A14319" s="22" t="s">
        <v>9</v>
      </c>
      <c r="B14319" s="22" t="s">
        <v>14450</v>
      </c>
      <c r="C14319" s="22" t="s">
        <v>28</v>
      </c>
      <c r="E14319" s="22" t="s">
        <v>12</v>
      </c>
      <c r="G14319" s="22" t="s">
        <v>13</v>
      </c>
      <c r="H14319" s="22" t="s">
        <v>14</v>
      </c>
      <c r="L14319" s="22" t="s">
        <v>46579</v>
      </c>
      <c r="M14319" s="22" t="s">
        <v>46580</v>
      </c>
      <c r="P14319" s="36">
        <v>30</v>
      </c>
    </row>
    <row r="14320" spans="1:16" ht="42">
      <c r="A14320" s="22" t="s">
        <v>9</v>
      </c>
      <c r="B14320" s="22" t="s">
        <v>14451</v>
      </c>
      <c r="C14320" s="22" t="s">
        <v>28</v>
      </c>
      <c r="E14320" s="22" t="s">
        <v>12</v>
      </c>
      <c r="G14320" s="22" t="s">
        <v>13</v>
      </c>
      <c r="H14320" s="22" t="s">
        <v>14</v>
      </c>
      <c r="L14320" s="22" t="s">
        <v>46581</v>
      </c>
      <c r="M14320" s="22" t="s">
        <v>46582</v>
      </c>
      <c r="P14320" s="36">
        <v>5</v>
      </c>
    </row>
    <row r="14321" spans="1:16" ht="105">
      <c r="A14321" s="22" t="s">
        <v>9</v>
      </c>
      <c r="B14321" s="22" t="s">
        <v>14452</v>
      </c>
      <c r="C14321" s="22" t="s">
        <v>82</v>
      </c>
      <c r="E14321" s="22" t="s">
        <v>12</v>
      </c>
      <c r="G14321" s="22" t="s">
        <v>13</v>
      </c>
      <c r="L14321" s="22" t="s">
        <v>46583</v>
      </c>
      <c r="M14321" s="22" t="s">
        <v>46584</v>
      </c>
      <c r="P14321" s="36">
        <v>1</v>
      </c>
    </row>
    <row r="14322" spans="1:16" ht="84">
      <c r="A14322" s="22" t="s">
        <v>9</v>
      </c>
      <c r="B14322" s="22" t="s">
        <v>14453</v>
      </c>
      <c r="C14322" s="22" t="s">
        <v>82</v>
      </c>
      <c r="E14322" s="22" t="s">
        <v>12</v>
      </c>
      <c r="G14322" s="22" t="s">
        <v>13</v>
      </c>
      <c r="L14322" s="22" t="s">
        <v>46585</v>
      </c>
      <c r="M14322" s="22" t="s">
        <v>46586</v>
      </c>
      <c r="P14322" s="36">
        <v>10</v>
      </c>
    </row>
    <row r="14323" spans="1:16" ht="105">
      <c r="A14323" s="22" t="s">
        <v>9</v>
      </c>
      <c r="B14323" s="22" t="s">
        <v>14454</v>
      </c>
      <c r="C14323" s="22" t="s">
        <v>82</v>
      </c>
      <c r="E14323" s="22" t="s">
        <v>12</v>
      </c>
      <c r="G14323" s="22" t="s">
        <v>13</v>
      </c>
      <c r="L14323" s="22" t="s">
        <v>46587</v>
      </c>
      <c r="M14323" s="22" t="s">
        <v>46588</v>
      </c>
      <c r="P14323" s="36">
        <v>6</v>
      </c>
    </row>
    <row r="14324" spans="1:16" ht="84">
      <c r="A14324" s="22" t="s">
        <v>9</v>
      </c>
      <c r="B14324" s="22" t="s">
        <v>14455</v>
      </c>
      <c r="C14324" s="22" t="s">
        <v>31</v>
      </c>
      <c r="E14324" s="22" t="s">
        <v>12</v>
      </c>
      <c r="F14324" s="22" t="s">
        <v>32</v>
      </c>
      <c r="G14324" s="22" t="s">
        <v>13</v>
      </c>
      <c r="L14324" s="22" t="s">
        <v>46589</v>
      </c>
      <c r="M14324" s="22" t="s">
        <v>46590</v>
      </c>
      <c r="P14324" s="36">
        <v>19</v>
      </c>
    </row>
    <row r="14325" spans="1:16" ht="21">
      <c r="A14325" s="22" t="s">
        <v>9</v>
      </c>
      <c r="B14325" s="22" t="s">
        <v>14456</v>
      </c>
      <c r="C14325" s="22" t="s">
        <v>11</v>
      </c>
      <c r="E14325" s="22" t="s">
        <v>12</v>
      </c>
      <c r="G14325" s="22" t="s">
        <v>13</v>
      </c>
      <c r="H14325" s="22" t="s">
        <v>14</v>
      </c>
      <c r="L14325" s="22" t="s">
        <v>46591</v>
      </c>
    </row>
    <row r="14326" spans="1:16">
      <c r="A14326" s="22" t="s">
        <v>9</v>
      </c>
      <c r="B14326" s="22" t="s">
        <v>14457</v>
      </c>
      <c r="C14326" s="22" t="s">
        <v>11</v>
      </c>
      <c r="E14326" s="22" t="s">
        <v>12</v>
      </c>
      <c r="G14326" s="22" t="s">
        <v>13</v>
      </c>
      <c r="H14326" s="22" t="s">
        <v>14</v>
      </c>
      <c r="L14326" s="22" t="s">
        <v>46592</v>
      </c>
    </row>
    <row r="14327" spans="1:16">
      <c r="A14327" s="22" t="s">
        <v>9</v>
      </c>
      <c r="B14327" s="22" t="s">
        <v>14458</v>
      </c>
      <c r="C14327" s="22" t="s">
        <v>11</v>
      </c>
      <c r="E14327" s="22" t="s">
        <v>12</v>
      </c>
      <c r="G14327" s="22" t="s">
        <v>13</v>
      </c>
      <c r="H14327" s="22" t="s">
        <v>14</v>
      </c>
      <c r="L14327" s="22" t="s">
        <v>46593</v>
      </c>
    </row>
    <row r="14328" spans="1:16" ht="73.5">
      <c r="A14328" s="22" t="s">
        <v>9</v>
      </c>
      <c r="B14328" s="22" t="s">
        <v>14459</v>
      </c>
      <c r="C14328" s="22" t="s">
        <v>31</v>
      </c>
      <c r="E14328" s="22" t="s">
        <v>12</v>
      </c>
      <c r="F14328" s="22" t="s">
        <v>32</v>
      </c>
      <c r="G14328" s="22" t="s">
        <v>13</v>
      </c>
      <c r="L14328" s="22" t="s">
        <v>14459</v>
      </c>
      <c r="M14328" s="22" t="s">
        <v>46594</v>
      </c>
      <c r="P14328" s="36">
        <v>3813</v>
      </c>
    </row>
    <row r="14329" spans="1:16" ht="21">
      <c r="A14329" s="22" t="s">
        <v>9</v>
      </c>
      <c r="B14329" s="22" t="s">
        <v>14460</v>
      </c>
      <c r="C14329" s="22" t="s">
        <v>31</v>
      </c>
      <c r="E14329" s="22" t="s">
        <v>12</v>
      </c>
      <c r="F14329" s="22" t="s">
        <v>32</v>
      </c>
      <c r="G14329" s="22" t="s">
        <v>13</v>
      </c>
      <c r="L14329" s="22" t="s">
        <v>46595</v>
      </c>
      <c r="M14329" s="22" t="s">
        <v>46596</v>
      </c>
      <c r="P14329" s="36">
        <v>1</v>
      </c>
    </row>
    <row r="14330" spans="1:16" ht="52.5">
      <c r="A14330" s="22" t="s">
        <v>9</v>
      </c>
      <c r="B14330" s="22" t="s">
        <v>14461</v>
      </c>
      <c r="C14330" s="22" t="s">
        <v>11</v>
      </c>
      <c r="E14330" s="22" t="s">
        <v>12</v>
      </c>
      <c r="G14330" s="22" t="s">
        <v>13</v>
      </c>
      <c r="H14330" s="22" t="s">
        <v>14</v>
      </c>
      <c r="L14330" s="22" t="s">
        <v>46597</v>
      </c>
      <c r="M14330" s="22" t="s">
        <v>20633</v>
      </c>
    </row>
    <row r="14331" spans="1:16" ht="73.5">
      <c r="A14331" s="22" t="s">
        <v>9</v>
      </c>
      <c r="B14331" s="22" t="s">
        <v>14462</v>
      </c>
      <c r="C14331" s="22" t="s">
        <v>31</v>
      </c>
      <c r="E14331" s="22" t="s">
        <v>12</v>
      </c>
      <c r="F14331" s="22" t="s">
        <v>32</v>
      </c>
      <c r="G14331" s="22" t="s">
        <v>13</v>
      </c>
      <c r="L14331" s="22" t="s">
        <v>46598</v>
      </c>
      <c r="M14331" s="22" t="s">
        <v>46599</v>
      </c>
      <c r="P14331" s="36">
        <v>63</v>
      </c>
    </row>
    <row r="14332" spans="1:16" ht="42">
      <c r="A14332" s="22" t="s">
        <v>9</v>
      </c>
      <c r="B14332" s="22" t="s">
        <v>14463</v>
      </c>
      <c r="C14332" s="22" t="s">
        <v>31</v>
      </c>
      <c r="E14332" s="22" t="s">
        <v>12</v>
      </c>
      <c r="F14332" s="22" t="s">
        <v>49</v>
      </c>
      <c r="G14332" s="22" t="s">
        <v>33</v>
      </c>
      <c r="L14332" s="22" t="s">
        <v>71647</v>
      </c>
      <c r="M14332" s="22" t="s">
        <v>46601</v>
      </c>
      <c r="N14332" s="22" t="s">
        <v>71022</v>
      </c>
      <c r="O14332" s="22" t="s">
        <v>70973</v>
      </c>
      <c r="P14332" s="36">
        <v>0</v>
      </c>
    </row>
    <row r="14333" spans="1:16" ht="52.5">
      <c r="A14333" s="22" t="s">
        <v>9</v>
      </c>
      <c r="B14333" s="22" t="s">
        <v>14464</v>
      </c>
      <c r="C14333" s="22" t="s">
        <v>31</v>
      </c>
      <c r="E14333" s="22" t="s">
        <v>12</v>
      </c>
      <c r="F14333" s="22" t="s">
        <v>49</v>
      </c>
      <c r="G14333" s="22" t="s">
        <v>33</v>
      </c>
      <c r="L14333" s="22" t="s">
        <v>71648</v>
      </c>
      <c r="M14333" s="22" t="s">
        <v>46603</v>
      </c>
      <c r="N14333" s="22" t="s">
        <v>71022</v>
      </c>
      <c r="O14333" s="22" t="s">
        <v>70973</v>
      </c>
      <c r="P14333" s="36">
        <v>0</v>
      </c>
    </row>
    <row r="14334" spans="1:16" ht="31.5">
      <c r="A14334" s="22" t="s">
        <v>9</v>
      </c>
      <c r="B14334" s="22" t="s">
        <v>14465</v>
      </c>
      <c r="C14334" s="22" t="s">
        <v>31</v>
      </c>
      <c r="E14334" s="22" t="s">
        <v>12</v>
      </c>
      <c r="F14334" s="22" t="s">
        <v>49</v>
      </c>
      <c r="G14334" s="22" t="s">
        <v>33</v>
      </c>
      <c r="L14334" s="22" t="s">
        <v>71649</v>
      </c>
      <c r="M14334" s="22" t="s">
        <v>46605</v>
      </c>
      <c r="N14334" s="22" t="s">
        <v>71022</v>
      </c>
      <c r="O14334" s="22" t="s">
        <v>70973</v>
      </c>
      <c r="P14334" s="36">
        <v>0</v>
      </c>
    </row>
    <row r="14335" spans="1:16" ht="42">
      <c r="A14335" s="22" t="s">
        <v>9</v>
      </c>
      <c r="B14335" s="22" t="s">
        <v>14466</v>
      </c>
      <c r="C14335" s="22" t="s">
        <v>28</v>
      </c>
      <c r="E14335" s="22" t="s">
        <v>12</v>
      </c>
      <c r="G14335" s="22" t="s">
        <v>13</v>
      </c>
      <c r="H14335" s="22" t="s">
        <v>14</v>
      </c>
      <c r="L14335" s="22" t="s">
        <v>46606</v>
      </c>
      <c r="M14335" s="22" t="s">
        <v>46607</v>
      </c>
      <c r="P14335" s="36">
        <v>2328</v>
      </c>
    </row>
    <row r="14336" spans="1:16" ht="21">
      <c r="A14336" s="22" t="s">
        <v>9</v>
      </c>
      <c r="B14336" s="22" t="s">
        <v>14467</v>
      </c>
      <c r="C14336" s="22" t="s">
        <v>28</v>
      </c>
      <c r="E14336" s="22" t="s">
        <v>12</v>
      </c>
      <c r="G14336" s="22" t="s">
        <v>13</v>
      </c>
      <c r="H14336" s="22" t="s">
        <v>14</v>
      </c>
      <c r="L14336" s="22" t="s">
        <v>46608</v>
      </c>
      <c r="M14336" s="22" t="s">
        <v>46609</v>
      </c>
      <c r="P14336" s="36">
        <v>0</v>
      </c>
    </row>
    <row r="14337" spans="1:16" ht="42">
      <c r="A14337" s="22" t="s">
        <v>9</v>
      </c>
      <c r="B14337" s="22" t="s">
        <v>14468</v>
      </c>
      <c r="C14337" s="22" t="s">
        <v>11</v>
      </c>
      <c r="E14337" s="22" t="s">
        <v>12</v>
      </c>
      <c r="G14337" s="22" t="s">
        <v>13</v>
      </c>
      <c r="L14337" s="22" t="s">
        <v>46610</v>
      </c>
      <c r="M14337" s="22" t="s">
        <v>46611</v>
      </c>
      <c r="P14337" s="36">
        <v>0</v>
      </c>
    </row>
    <row r="14338" spans="1:16" ht="21">
      <c r="A14338" s="22" t="s">
        <v>9</v>
      </c>
      <c r="B14338" s="22" t="s">
        <v>14469</v>
      </c>
      <c r="C14338" s="22" t="s">
        <v>28</v>
      </c>
      <c r="E14338" s="22" t="s">
        <v>12</v>
      </c>
      <c r="G14338" s="22" t="s">
        <v>13</v>
      </c>
      <c r="H14338" s="22" t="s">
        <v>14</v>
      </c>
      <c r="L14338" s="22" t="s">
        <v>46612</v>
      </c>
      <c r="M14338" s="22" t="s">
        <v>46613</v>
      </c>
      <c r="P14338" s="36">
        <v>14</v>
      </c>
    </row>
    <row r="14339" spans="1:16" ht="21">
      <c r="A14339" s="22" t="s">
        <v>9</v>
      </c>
      <c r="B14339" s="22" t="s">
        <v>14470</v>
      </c>
      <c r="C14339" s="22" t="s">
        <v>28</v>
      </c>
      <c r="E14339" s="22" t="s">
        <v>12</v>
      </c>
      <c r="G14339" s="22" t="s">
        <v>13</v>
      </c>
      <c r="H14339" s="22" t="s">
        <v>14</v>
      </c>
      <c r="L14339" s="22" t="s">
        <v>46614</v>
      </c>
      <c r="M14339" s="22" t="s">
        <v>46615</v>
      </c>
      <c r="P14339" s="36">
        <v>20</v>
      </c>
    </row>
    <row r="14340" spans="1:16" ht="31.5">
      <c r="A14340" s="22" t="s">
        <v>9</v>
      </c>
      <c r="B14340" s="22" t="s">
        <v>14471</v>
      </c>
      <c r="C14340" s="22" t="s">
        <v>11</v>
      </c>
      <c r="E14340" s="22" t="s">
        <v>76</v>
      </c>
      <c r="G14340" s="22" t="s">
        <v>13</v>
      </c>
      <c r="H14340" s="22" t="s">
        <v>14</v>
      </c>
      <c r="L14340" s="22" t="s">
        <v>46616</v>
      </c>
      <c r="M14340" s="22" t="s">
        <v>46617</v>
      </c>
      <c r="P14340" s="36">
        <v>22</v>
      </c>
    </row>
    <row r="14341" spans="1:16" ht="21">
      <c r="A14341" s="22" t="s">
        <v>9</v>
      </c>
      <c r="B14341" s="22" t="s">
        <v>14472</v>
      </c>
      <c r="C14341" s="22" t="s">
        <v>11</v>
      </c>
      <c r="E14341" s="22" t="s">
        <v>12</v>
      </c>
      <c r="G14341" s="22" t="s">
        <v>13</v>
      </c>
      <c r="H14341" s="22" t="s">
        <v>14</v>
      </c>
      <c r="L14341" s="22" t="s">
        <v>46618</v>
      </c>
    </row>
    <row r="14342" spans="1:16" ht="21">
      <c r="A14342" s="22" t="s">
        <v>9</v>
      </c>
      <c r="B14342" s="22" t="s">
        <v>14473</v>
      </c>
      <c r="C14342" s="22" t="s">
        <v>28</v>
      </c>
      <c r="E14342" s="22" t="s">
        <v>12</v>
      </c>
      <c r="G14342" s="22" t="s">
        <v>13</v>
      </c>
      <c r="H14342" s="22" t="s">
        <v>14</v>
      </c>
      <c r="L14342" s="22" t="s">
        <v>46619</v>
      </c>
      <c r="M14342" s="22" t="s">
        <v>46620</v>
      </c>
      <c r="P14342" s="36">
        <v>18</v>
      </c>
    </row>
    <row r="14343" spans="1:16" ht="21">
      <c r="A14343" s="22" t="s">
        <v>9</v>
      </c>
      <c r="B14343" s="22" t="s">
        <v>14474</v>
      </c>
      <c r="C14343" s="22" t="s">
        <v>31</v>
      </c>
      <c r="E14343" s="22" t="s">
        <v>12</v>
      </c>
      <c r="F14343" s="22" t="s">
        <v>49</v>
      </c>
      <c r="G14343" s="22" t="s">
        <v>33</v>
      </c>
      <c r="L14343" s="22" t="s">
        <v>46621</v>
      </c>
      <c r="M14343" s="22" t="s">
        <v>46622</v>
      </c>
      <c r="P14343" s="36">
        <v>43</v>
      </c>
    </row>
    <row r="14344" spans="1:16" ht="42">
      <c r="A14344" s="22" t="s">
        <v>9</v>
      </c>
      <c r="B14344" s="22" t="s">
        <v>14475</v>
      </c>
      <c r="C14344" s="22" t="s">
        <v>11</v>
      </c>
      <c r="E14344" s="22" t="s">
        <v>12</v>
      </c>
      <c r="G14344" s="22" t="s">
        <v>13</v>
      </c>
      <c r="L14344" s="22" t="s">
        <v>46623</v>
      </c>
      <c r="M14344" s="22" t="s">
        <v>46624</v>
      </c>
      <c r="P14344" s="36">
        <v>0</v>
      </c>
    </row>
    <row r="14345" spans="1:16" ht="21">
      <c r="A14345" s="22" t="s">
        <v>9</v>
      </c>
      <c r="B14345" s="22" t="s">
        <v>14476</v>
      </c>
      <c r="C14345" s="22" t="s">
        <v>28</v>
      </c>
      <c r="E14345" s="22" t="s">
        <v>12</v>
      </c>
      <c r="G14345" s="22" t="s">
        <v>13</v>
      </c>
      <c r="H14345" s="22" t="s">
        <v>14</v>
      </c>
      <c r="L14345" s="22" t="s">
        <v>46625</v>
      </c>
      <c r="M14345" s="22" t="s">
        <v>46626</v>
      </c>
      <c r="P14345" s="36">
        <v>0</v>
      </c>
    </row>
    <row r="14346" spans="1:16">
      <c r="A14346" s="22" t="s">
        <v>9</v>
      </c>
      <c r="B14346" s="22" t="s">
        <v>14477</v>
      </c>
      <c r="C14346" s="22" t="s">
        <v>11</v>
      </c>
      <c r="E14346" s="22" t="s">
        <v>12</v>
      </c>
      <c r="G14346" s="22" t="s">
        <v>13</v>
      </c>
      <c r="H14346" s="22" t="s">
        <v>14</v>
      </c>
      <c r="L14346" s="22" t="s">
        <v>46627</v>
      </c>
    </row>
    <row r="14347" spans="1:16" ht="52.5">
      <c r="A14347" s="22" t="s">
        <v>9</v>
      </c>
      <c r="B14347" s="22" t="s">
        <v>14478</v>
      </c>
      <c r="C14347" s="22" t="s">
        <v>11</v>
      </c>
      <c r="E14347" s="22" t="s">
        <v>12</v>
      </c>
      <c r="G14347" s="22" t="s">
        <v>13</v>
      </c>
      <c r="H14347" s="22" t="s">
        <v>14</v>
      </c>
      <c r="L14347" s="22" t="s">
        <v>46628</v>
      </c>
      <c r="M14347" s="22" t="s">
        <v>20633</v>
      </c>
    </row>
    <row r="14348" spans="1:16" ht="42">
      <c r="A14348" s="22" t="s">
        <v>9</v>
      </c>
      <c r="B14348" s="22" t="s">
        <v>14479</v>
      </c>
      <c r="C14348" s="22" t="s">
        <v>31</v>
      </c>
      <c r="E14348" s="22" t="s">
        <v>12</v>
      </c>
      <c r="F14348" s="22" t="s">
        <v>49</v>
      </c>
      <c r="G14348" s="22" t="s">
        <v>33</v>
      </c>
      <c r="L14348" s="22" t="s">
        <v>71926</v>
      </c>
      <c r="M14348" s="22" t="s">
        <v>46630</v>
      </c>
      <c r="N14348" s="22" t="s">
        <v>71022</v>
      </c>
      <c r="O14348" s="22" t="s">
        <v>71001</v>
      </c>
      <c r="P14348" s="36">
        <v>2</v>
      </c>
    </row>
    <row r="14349" spans="1:16" ht="42">
      <c r="A14349" s="22" t="s">
        <v>9</v>
      </c>
      <c r="B14349" s="22" t="s">
        <v>14480</v>
      </c>
      <c r="C14349" s="22" t="s">
        <v>11</v>
      </c>
      <c r="E14349" s="22" t="s">
        <v>12</v>
      </c>
      <c r="G14349" s="22" t="s">
        <v>13</v>
      </c>
      <c r="L14349" s="22" t="s">
        <v>46631</v>
      </c>
      <c r="M14349" s="22" t="s">
        <v>46632</v>
      </c>
      <c r="P14349" s="36">
        <v>4</v>
      </c>
    </row>
    <row r="14350" spans="1:16" ht="21">
      <c r="A14350" s="22" t="s">
        <v>9</v>
      </c>
      <c r="B14350" s="22" t="s">
        <v>14481</v>
      </c>
      <c r="C14350" s="22" t="s">
        <v>11</v>
      </c>
      <c r="E14350" s="22" t="s">
        <v>12</v>
      </c>
      <c r="G14350" s="22" t="s">
        <v>13</v>
      </c>
      <c r="H14350" s="22" t="s">
        <v>14</v>
      </c>
      <c r="L14350" s="22" t="s">
        <v>46633</v>
      </c>
    </row>
    <row r="14351" spans="1:16" ht="42">
      <c r="A14351" s="22" t="s">
        <v>9</v>
      </c>
      <c r="B14351" s="22" t="s">
        <v>14482</v>
      </c>
      <c r="C14351" s="22" t="s">
        <v>82</v>
      </c>
      <c r="E14351" s="22" t="s">
        <v>12</v>
      </c>
      <c r="G14351" s="22" t="s">
        <v>13</v>
      </c>
      <c r="L14351" s="22" t="s">
        <v>46634</v>
      </c>
      <c r="M14351" s="22" t="s">
        <v>46635</v>
      </c>
      <c r="P14351" s="36">
        <v>4</v>
      </c>
    </row>
    <row r="14352" spans="1:16" ht="63">
      <c r="A14352" s="22" t="s">
        <v>9</v>
      </c>
      <c r="B14352" s="22" t="s">
        <v>14483</v>
      </c>
      <c r="C14352" s="22" t="s">
        <v>31</v>
      </c>
      <c r="E14352" s="22" t="s">
        <v>12</v>
      </c>
      <c r="F14352" s="22" t="s">
        <v>32</v>
      </c>
      <c r="G14352" s="22" t="s">
        <v>13</v>
      </c>
      <c r="L14352" s="22" t="s">
        <v>46636</v>
      </c>
      <c r="M14352" s="22" t="s">
        <v>46637</v>
      </c>
      <c r="P14352" s="36">
        <v>49</v>
      </c>
    </row>
    <row r="14353" spans="1:16" ht="21">
      <c r="A14353" s="22" t="s">
        <v>9</v>
      </c>
      <c r="B14353" s="22" t="s">
        <v>14484</v>
      </c>
      <c r="C14353" s="22" t="s">
        <v>28</v>
      </c>
      <c r="E14353" s="22" t="s">
        <v>12</v>
      </c>
      <c r="G14353" s="22" t="s">
        <v>13</v>
      </c>
      <c r="H14353" s="22" t="s">
        <v>14</v>
      </c>
      <c r="L14353" s="22" t="s">
        <v>46638</v>
      </c>
      <c r="M14353" s="22" t="s">
        <v>46639</v>
      </c>
      <c r="P14353" s="36">
        <v>15</v>
      </c>
    </row>
    <row r="14354" spans="1:16">
      <c r="A14354" s="22" t="s">
        <v>9</v>
      </c>
      <c r="B14354" s="22" t="s">
        <v>14485</v>
      </c>
      <c r="C14354" s="22" t="s">
        <v>28</v>
      </c>
      <c r="E14354" s="22" t="s">
        <v>12</v>
      </c>
      <c r="G14354" s="22" t="s">
        <v>13</v>
      </c>
      <c r="H14354" s="22" t="s">
        <v>14</v>
      </c>
      <c r="L14354" s="22" t="s">
        <v>46640</v>
      </c>
      <c r="M14354" s="22" t="s">
        <v>46641</v>
      </c>
      <c r="P14354" s="36">
        <v>174</v>
      </c>
    </row>
    <row r="14355" spans="1:16" ht="52.5">
      <c r="A14355" s="22" t="s">
        <v>9</v>
      </c>
      <c r="B14355" s="22" t="s">
        <v>14486</v>
      </c>
      <c r="C14355" s="22" t="s">
        <v>28</v>
      </c>
      <c r="E14355" s="22" t="s">
        <v>12</v>
      </c>
      <c r="G14355" s="22" t="s">
        <v>13</v>
      </c>
      <c r="H14355" s="22" t="s">
        <v>14</v>
      </c>
      <c r="L14355" s="22" t="s">
        <v>46642</v>
      </c>
      <c r="M14355" s="22" t="s">
        <v>46643</v>
      </c>
      <c r="P14355" s="36">
        <v>14</v>
      </c>
    </row>
    <row r="14356" spans="1:16" ht="21">
      <c r="A14356" s="22" t="s">
        <v>9</v>
      </c>
      <c r="B14356" s="22" t="s">
        <v>14487</v>
      </c>
      <c r="C14356" s="22" t="s">
        <v>31</v>
      </c>
      <c r="E14356" s="22" t="s">
        <v>12</v>
      </c>
      <c r="F14356" s="22" t="s">
        <v>32</v>
      </c>
      <c r="G14356" s="22" t="s">
        <v>33</v>
      </c>
      <c r="L14356" s="22" t="s">
        <v>46644</v>
      </c>
      <c r="M14356" s="22" t="s">
        <v>46645</v>
      </c>
      <c r="P14356" s="36">
        <v>46</v>
      </c>
    </row>
    <row r="14357" spans="1:16" ht="63">
      <c r="A14357" s="22" t="s">
        <v>9</v>
      </c>
      <c r="B14357" s="22" t="s">
        <v>14488</v>
      </c>
      <c r="C14357" s="22" t="s">
        <v>28</v>
      </c>
      <c r="E14357" s="22" t="s">
        <v>12</v>
      </c>
      <c r="G14357" s="22" t="s">
        <v>13</v>
      </c>
      <c r="H14357" s="22" t="s">
        <v>14</v>
      </c>
      <c r="L14357" s="22" t="s">
        <v>46646</v>
      </c>
      <c r="M14357" s="22" t="s">
        <v>46647</v>
      </c>
      <c r="P14357" s="36">
        <v>34</v>
      </c>
    </row>
    <row r="14358" spans="1:16" ht="42">
      <c r="A14358" s="22" t="s">
        <v>9</v>
      </c>
      <c r="B14358" s="22" t="s">
        <v>14489</v>
      </c>
      <c r="C14358" s="22" t="s">
        <v>31</v>
      </c>
      <c r="E14358" s="22" t="s">
        <v>12</v>
      </c>
      <c r="F14358" s="22" t="s">
        <v>49</v>
      </c>
      <c r="G14358" s="22" t="s">
        <v>13</v>
      </c>
      <c r="L14358" s="22" t="s">
        <v>46648</v>
      </c>
      <c r="M14358" s="22" t="s">
        <v>46649</v>
      </c>
      <c r="P14358" s="36">
        <v>331</v>
      </c>
    </row>
    <row r="14359" spans="1:16" ht="42">
      <c r="A14359" s="22" t="s">
        <v>9</v>
      </c>
      <c r="B14359" s="22" t="s">
        <v>14490</v>
      </c>
      <c r="C14359" s="22" t="s">
        <v>31</v>
      </c>
      <c r="E14359" s="22" t="s">
        <v>12</v>
      </c>
      <c r="F14359" s="22" t="s">
        <v>49</v>
      </c>
      <c r="G14359" s="22" t="s">
        <v>33</v>
      </c>
      <c r="L14359" s="22" t="s">
        <v>46650</v>
      </c>
      <c r="M14359" s="22" t="s">
        <v>46651</v>
      </c>
      <c r="P14359" s="36">
        <v>35</v>
      </c>
    </row>
    <row r="14360" spans="1:16" ht="42">
      <c r="A14360" s="22" t="s">
        <v>9</v>
      </c>
      <c r="B14360" s="22" t="s">
        <v>14491</v>
      </c>
      <c r="C14360" s="22" t="s">
        <v>31</v>
      </c>
      <c r="E14360" s="22" t="s">
        <v>12</v>
      </c>
      <c r="F14360" s="22" t="s">
        <v>49</v>
      </c>
      <c r="G14360" s="22" t="s">
        <v>13</v>
      </c>
      <c r="L14360" s="22" t="s">
        <v>46652</v>
      </c>
      <c r="M14360" s="22" t="s">
        <v>46653</v>
      </c>
      <c r="P14360" s="36">
        <v>228</v>
      </c>
    </row>
    <row r="14361" spans="1:16" ht="31.5">
      <c r="A14361" s="22" t="s">
        <v>9</v>
      </c>
      <c r="B14361" s="22" t="s">
        <v>14492</v>
      </c>
      <c r="C14361" s="22" t="s">
        <v>11</v>
      </c>
      <c r="E14361" s="22" t="s">
        <v>12</v>
      </c>
      <c r="G14361" s="22" t="s">
        <v>13</v>
      </c>
      <c r="H14361" s="22" t="s">
        <v>14</v>
      </c>
      <c r="L14361" s="22" t="s">
        <v>46654</v>
      </c>
    </row>
    <row r="14362" spans="1:16" ht="42">
      <c r="A14362" s="22" t="s">
        <v>9</v>
      </c>
      <c r="B14362" s="22" t="s">
        <v>14493</v>
      </c>
      <c r="C14362" s="22" t="s">
        <v>11</v>
      </c>
      <c r="E14362" s="22" t="s">
        <v>12</v>
      </c>
      <c r="G14362" s="22" t="s">
        <v>13</v>
      </c>
      <c r="H14362" s="22" t="s">
        <v>14</v>
      </c>
      <c r="L14362" s="22" t="s">
        <v>46655</v>
      </c>
    </row>
    <row r="14363" spans="1:16" ht="52.5">
      <c r="A14363" s="22" t="s">
        <v>9</v>
      </c>
      <c r="B14363" s="22" t="s">
        <v>14494</v>
      </c>
      <c r="C14363" s="22" t="s">
        <v>31</v>
      </c>
      <c r="E14363" s="22" t="s">
        <v>12</v>
      </c>
      <c r="F14363" s="22" t="s">
        <v>49</v>
      </c>
      <c r="G14363" s="22" t="s">
        <v>33</v>
      </c>
      <c r="L14363" s="22" t="s">
        <v>46656</v>
      </c>
      <c r="M14363" s="22" t="s">
        <v>46657</v>
      </c>
      <c r="P14363" s="36">
        <v>46</v>
      </c>
    </row>
    <row r="14364" spans="1:16" ht="52.5">
      <c r="A14364" s="22" t="s">
        <v>9</v>
      </c>
      <c r="B14364" s="22" t="s">
        <v>14495</v>
      </c>
      <c r="C14364" s="22" t="s">
        <v>31</v>
      </c>
      <c r="E14364" s="22" t="s">
        <v>12</v>
      </c>
      <c r="F14364" s="22" t="s">
        <v>49</v>
      </c>
      <c r="G14364" s="22" t="s">
        <v>33</v>
      </c>
      <c r="L14364" s="22" t="s">
        <v>46658</v>
      </c>
      <c r="M14364" s="22" t="s">
        <v>46659</v>
      </c>
      <c r="P14364" s="36">
        <v>41</v>
      </c>
    </row>
    <row r="14365" spans="1:16" ht="42">
      <c r="A14365" s="22" t="s">
        <v>9</v>
      </c>
      <c r="B14365" s="22" t="s">
        <v>14496</v>
      </c>
      <c r="C14365" s="22" t="s">
        <v>11</v>
      </c>
      <c r="E14365" s="22" t="s">
        <v>12</v>
      </c>
      <c r="G14365" s="22" t="s">
        <v>13</v>
      </c>
      <c r="H14365" s="22" t="s">
        <v>14</v>
      </c>
      <c r="L14365" s="22" t="s">
        <v>46660</v>
      </c>
    </row>
    <row r="14366" spans="1:16" ht="42">
      <c r="A14366" s="22" t="s">
        <v>9</v>
      </c>
      <c r="B14366" s="22" t="s">
        <v>14497</v>
      </c>
      <c r="C14366" s="22" t="s">
        <v>31</v>
      </c>
      <c r="E14366" s="22" t="s">
        <v>12</v>
      </c>
      <c r="F14366" s="22" t="s">
        <v>49</v>
      </c>
      <c r="G14366" s="22" t="s">
        <v>13</v>
      </c>
      <c r="L14366" s="22" t="s">
        <v>46661</v>
      </c>
      <c r="M14366" s="22" t="s">
        <v>46662</v>
      </c>
      <c r="P14366" s="36">
        <v>81</v>
      </c>
    </row>
    <row r="14367" spans="1:16" ht="21">
      <c r="A14367" s="22" t="s">
        <v>9</v>
      </c>
      <c r="B14367" s="22" t="s">
        <v>14498</v>
      </c>
      <c r="C14367" s="22" t="s">
        <v>31</v>
      </c>
      <c r="E14367" s="22" t="s">
        <v>12</v>
      </c>
      <c r="F14367" s="22" t="s">
        <v>32</v>
      </c>
      <c r="G14367" s="22" t="s">
        <v>13</v>
      </c>
      <c r="L14367" s="22" t="s">
        <v>46663</v>
      </c>
      <c r="M14367" s="22" t="s">
        <v>46664</v>
      </c>
    </row>
    <row r="14368" spans="1:16" ht="42">
      <c r="A14368" s="22" t="s">
        <v>9</v>
      </c>
      <c r="B14368" s="22" t="s">
        <v>14499</v>
      </c>
      <c r="C14368" s="22" t="s">
        <v>31</v>
      </c>
      <c r="E14368" s="22" t="s">
        <v>12</v>
      </c>
      <c r="F14368" s="22" t="s">
        <v>49</v>
      </c>
      <c r="G14368" s="22" t="s">
        <v>13</v>
      </c>
      <c r="L14368" s="22" t="s">
        <v>46665</v>
      </c>
      <c r="M14368" s="22" t="s">
        <v>46666</v>
      </c>
      <c r="P14368" s="36">
        <v>7</v>
      </c>
    </row>
    <row r="14369" spans="1:16" ht="42">
      <c r="A14369" s="22" t="s">
        <v>9</v>
      </c>
      <c r="B14369" s="22" t="s">
        <v>14500</v>
      </c>
      <c r="C14369" s="22" t="s">
        <v>31</v>
      </c>
      <c r="E14369" s="22" t="s">
        <v>12</v>
      </c>
      <c r="F14369" s="22" t="s">
        <v>49</v>
      </c>
      <c r="G14369" s="22" t="s">
        <v>13</v>
      </c>
      <c r="L14369" s="22" t="s">
        <v>46667</v>
      </c>
      <c r="M14369" s="22" t="s">
        <v>46668</v>
      </c>
      <c r="P14369" s="36">
        <v>7</v>
      </c>
    </row>
    <row r="14370" spans="1:16" ht="52.5">
      <c r="A14370" s="22" t="s">
        <v>9</v>
      </c>
      <c r="B14370" s="22" t="s">
        <v>14501</v>
      </c>
      <c r="C14370" s="22" t="s">
        <v>31</v>
      </c>
      <c r="E14370" s="22" t="s">
        <v>12</v>
      </c>
      <c r="F14370" s="22" t="s">
        <v>49</v>
      </c>
      <c r="G14370" s="22" t="s">
        <v>13</v>
      </c>
      <c r="L14370" s="22" t="s">
        <v>46669</v>
      </c>
      <c r="M14370" s="22" t="s">
        <v>46670</v>
      </c>
      <c r="P14370" s="36">
        <v>0</v>
      </c>
    </row>
    <row r="14371" spans="1:16" ht="63">
      <c r="A14371" s="22" t="s">
        <v>9</v>
      </c>
      <c r="B14371" s="22" t="s">
        <v>14502</v>
      </c>
      <c r="C14371" s="22" t="s">
        <v>28</v>
      </c>
      <c r="E14371" s="22" t="s">
        <v>12</v>
      </c>
      <c r="G14371" s="22" t="s">
        <v>13</v>
      </c>
      <c r="H14371" s="22" t="s">
        <v>14</v>
      </c>
      <c r="L14371" s="22" t="s">
        <v>46671</v>
      </c>
      <c r="M14371" s="22" t="s">
        <v>46672</v>
      </c>
      <c r="P14371" s="36">
        <v>1</v>
      </c>
    </row>
    <row r="14372" spans="1:16" ht="21">
      <c r="A14372" s="22" t="s">
        <v>9</v>
      </c>
      <c r="B14372" s="22" t="s">
        <v>14503</v>
      </c>
      <c r="C14372" s="22" t="s">
        <v>11</v>
      </c>
      <c r="E14372" s="22" t="s">
        <v>12</v>
      </c>
      <c r="G14372" s="22" t="s">
        <v>13</v>
      </c>
      <c r="H14372" s="22" t="s">
        <v>14</v>
      </c>
      <c r="L14372" s="22" t="s">
        <v>46673</v>
      </c>
    </row>
    <row r="14373" spans="1:16" ht="21">
      <c r="A14373" s="22" t="s">
        <v>9</v>
      </c>
      <c r="B14373" s="22" t="s">
        <v>14504</v>
      </c>
      <c r="C14373" s="22" t="s">
        <v>11</v>
      </c>
      <c r="E14373" s="22" t="s">
        <v>12</v>
      </c>
      <c r="G14373" s="22" t="s">
        <v>13</v>
      </c>
      <c r="H14373" s="22" t="s">
        <v>14</v>
      </c>
      <c r="L14373" s="22" t="s">
        <v>46674</v>
      </c>
      <c r="M14373" s="22" t="s">
        <v>20489</v>
      </c>
    </row>
    <row r="14374" spans="1:16" ht="21">
      <c r="A14374" s="22" t="s">
        <v>9</v>
      </c>
      <c r="B14374" s="22" t="s">
        <v>14505</v>
      </c>
      <c r="C14374" s="22" t="s">
        <v>31</v>
      </c>
      <c r="E14374" s="22" t="s">
        <v>12</v>
      </c>
      <c r="F14374" s="22" t="s">
        <v>32</v>
      </c>
      <c r="G14374" s="22" t="s">
        <v>13</v>
      </c>
      <c r="L14374" s="22" t="s">
        <v>46675</v>
      </c>
      <c r="M14374" s="22" t="s">
        <v>46676</v>
      </c>
      <c r="P14374" s="36">
        <v>999</v>
      </c>
    </row>
    <row r="14375" spans="1:16" ht="31.5">
      <c r="A14375" s="22" t="s">
        <v>9</v>
      </c>
      <c r="B14375" s="22" t="s">
        <v>14506</v>
      </c>
      <c r="C14375" s="22" t="s">
        <v>82</v>
      </c>
      <c r="E14375" s="22" t="s">
        <v>12</v>
      </c>
      <c r="G14375" s="22" t="s">
        <v>13</v>
      </c>
      <c r="L14375" s="22" t="s">
        <v>46677</v>
      </c>
      <c r="M14375" s="22" t="s">
        <v>46678</v>
      </c>
      <c r="P14375" s="36">
        <v>27</v>
      </c>
    </row>
    <row r="14376" spans="1:16" ht="52.5">
      <c r="A14376" s="22" t="s">
        <v>9</v>
      </c>
      <c r="B14376" s="22" t="s">
        <v>14507</v>
      </c>
      <c r="C14376" s="22" t="s">
        <v>31</v>
      </c>
      <c r="E14376" s="22" t="s">
        <v>12</v>
      </c>
      <c r="F14376" s="22" t="s">
        <v>32</v>
      </c>
      <c r="G14376" s="22" t="s">
        <v>33</v>
      </c>
      <c r="L14376" s="22" t="s">
        <v>46679</v>
      </c>
      <c r="M14376" s="22" t="s">
        <v>46680</v>
      </c>
      <c r="P14376" s="36">
        <v>78</v>
      </c>
    </row>
    <row r="14377" spans="1:16" ht="31.5">
      <c r="A14377" s="22" t="s">
        <v>9</v>
      </c>
      <c r="B14377" s="22" t="s">
        <v>14508</v>
      </c>
      <c r="C14377" s="22" t="s">
        <v>11</v>
      </c>
      <c r="E14377" s="22" t="s">
        <v>12</v>
      </c>
      <c r="G14377" s="22" t="s">
        <v>13</v>
      </c>
      <c r="L14377" s="22" t="s">
        <v>46681</v>
      </c>
      <c r="M14377" s="22" t="s">
        <v>46682</v>
      </c>
      <c r="P14377" s="36">
        <v>0</v>
      </c>
    </row>
    <row r="14378" spans="1:16" ht="31.5">
      <c r="A14378" s="22" t="s">
        <v>9</v>
      </c>
      <c r="B14378" s="22" t="s">
        <v>14509</v>
      </c>
      <c r="C14378" s="22" t="s">
        <v>28</v>
      </c>
      <c r="E14378" s="22" t="s">
        <v>12</v>
      </c>
      <c r="G14378" s="22" t="s">
        <v>13</v>
      </c>
      <c r="H14378" s="22" t="s">
        <v>14</v>
      </c>
      <c r="L14378" s="22" t="s">
        <v>46683</v>
      </c>
      <c r="M14378" s="22" t="s">
        <v>46684</v>
      </c>
      <c r="P14378" s="36">
        <v>5</v>
      </c>
    </row>
    <row r="14379" spans="1:16" ht="42">
      <c r="A14379" s="22" t="s">
        <v>9</v>
      </c>
      <c r="B14379" s="22" t="s">
        <v>14510</v>
      </c>
      <c r="C14379" s="22" t="s">
        <v>123</v>
      </c>
      <c r="E14379" s="22" t="s">
        <v>12</v>
      </c>
      <c r="G14379" s="22" t="s">
        <v>33</v>
      </c>
      <c r="L14379" s="22" t="s">
        <v>46685</v>
      </c>
      <c r="M14379" s="22" t="s">
        <v>46686</v>
      </c>
      <c r="P14379" s="36">
        <v>68</v>
      </c>
    </row>
    <row r="14380" spans="1:16" ht="52.5">
      <c r="A14380" s="22" t="s">
        <v>9</v>
      </c>
      <c r="B14380" s="22" t="s">
        <v>14511</v>
      </c>
      <c r="C14380" s="22" t="s">
        <v>11</v>
      </c>
      <c r="E14380" s="22" t="s">
        <v>12</v>
      </c>
      <c r="G14380" s="22" t="s">
        <v>13</v>
      </c>
      <c r="H14380" s="22" t="s">
        <v>14</v>
      </c>
      <c r="L14380" s="22" t="s">
        <v>46687</v>
      </c>
      <c r="M14380" s="22" t="s">
        <v>20633</v>
      </c>
    </row>
    <row r="14381" spans="1:16" ht="42">
      <c r="A14381" s="22" t="s">
        <v>9</v>
      </c>
      <c r="B14381" s="22" t="s">
        <v>14512</v>
      </c>
      <c r="C14381" s="22" t="s">
        <v>31</v>
      </c>
      <c r="E14381" s="22" t="s">
        <v>12</v>
      </c>
      <c r="F14381" s="22" t="s">
        <v>32</v>
      </c>
      <c r="G14381" s="22" t="s">
        <v>33</v>
      </c>
      <c r="L14381" s="22" t="s">
        <v>46688</v>
      </c>
      <c r="M14381" s="22" t="s">
        <v>46689</v>
      </c>
      <c r="P14381" s="36">
        <v>2</v>
      </c>
    </row>
    <row r="14382" spans="1:16" ht="31.5">
      <c r="A14382" s="22" t="s">
        <v>9</v>
      </c>
      <c r="B14382" s="22" t="s">
        <v>14513</v>
      </c>
      <c r="C14382" s="22" t="s">
        <v>31</v>
      </c>
      <c r="E14382" s="22" t="s">
        <v>12</v>
      </c>
      <c r="F14382" s="22" t="s">
        <v>49</v>
      </c>
      <c r="G14382" s="22" t="s">
        <v>13</v>
      </c>
      <c r="L14382" s="22" t="s">
        <v>46690</v>
      </c>
      <c r="M14382" s="22" t="s">
        <v>46691</v>
      </c>
      <c r="P14382" s="36">
        <v>6</v>
      </c>
    </row>
    <row r="14383" spans="1:16" ht="31.5">
      <c r="A14383" s="22" t="s">
        <v>9</v>
      </c>
      <c r="B14383" s="22" t="s">
        <v>14514</v>
      </c>
      <c r="C14383" s="22" t="s">
        <v>11</v>
      </c>
      <c r="E14383" s="22" t="s">
        <v>118</v>
      </c>
      <c r="G14383" s="22" t="s">
        <v>13</v>
      </c>
      <c r="H14383" s="22" t="s">
        <v>14</v>
      </c>
      <c r="L14383" s="22" t="s">
        <v>46692</v>
      </c>
      <c r="M14383" s="22" t="s">
        <v>46693</v>
      </c>
    </row>
    <row r="14384" spans="1:16" ht="52.5">
      <c r="A14384" s="22" t="s">
        <v>9</v>
      </c>
      <c r="B14384" s="22" t="s">
        <v>14515</v>
      </c>
      <c r="C14384" s="22" t="s">
        <v>31</v>
      </c>
      <c r="E14384" s="22" t="s">
        <v>12</v>
      </c>
      <c r="F14384" s="22" t="s">
        <v>32</v>
      </c>
      <c r="G14384" s="22" t="s">
        <v>33</v>
      </c>
      <c r="L14384" s="22" t="s">
        <v>46694</v>
      </c>
      <c r="M14384" s="22" t="s">
        <v>46695</v>
      </c>
      <c r="P14384" s="36">
        <v>17</v>
      </c>
    </row>
    <row r="14385" spans="1:16" ht="42">
      <c r="A14385" s="22" t="s">
        <v>9</v>
      </c>
      <c r="B14385" s="22" t="s">
        <v>14516</v>
      </c>
      <c r="C14385" s="22" t="s">
        <v>123</v>
      </c>
      <c r="E14385" s="22" t="s">
        <v>12</v>
      </c>
      <c r="G14385" s="22" t="s">
        <v>33</v>
      </c>
      <c r="L14385" s="22" t="s">
        <v>46696</v>
      </c>
      <c r="M14385" s="22" t="s">
        <v>46697</v>
      </c>
      <c r="P14385" s="36">
        <v>84</v>
      </c>
    </row>
    <row r="14386" spans="1:16" ht="31.5">
      <c r="A14386" s="22" t="s">
        <v>9</v>
      </c>
      <c r="B14386" s="22" t="s">
        <v>14517</v>
      </c>
      <c r="C14386" s="22" t="s">
        <v>28</v>
      </c>
      <c r="E14386" s="22" t="s">
        <v>12</v>
      </c>
      <c r="G14386" s="22" t="s">
        <v>13</v>
      </c>
      <c r="H14386" s="22" t="s">
        <v>14</v>
      </c>
      <c r="L14386" s="22" t="s">
        <v>46698</v>
      </c>
      <c r="M14386" s="22" t="s">
        <v>46699</v>
      </c>
      <c r="P14386" s="36">
        <v>73</v>
      </c>
    </row>
    <row r="14387" spans="1:16" ht="31.5">
      <c r="A14387" s="22" t="s">
        <v>9</v>
      </c>
      <c r="B14387" s="22" t="s">
        <v>14518</v>
      </c>
      <c r="C14387" s="22" t="s">
        <v>28</v>
      </c>
      <c r="E14387" s="22" t="s">
        <v>12</v>
      </c>
      <c r="G14387" s="22" t="s">
        <v>13</v>
      </c>
      <c r="H14387" s="22" t="s">
        <v>14</v>
      </c>
      <c r="L14387" s="22" t="s">
        <v>46700</v>
      </c>
      <c r="M14387" s="22" t="s">
        <v>46701</v>
      </c>
      <c r="P14387" s="36">
        <v>84</v>
      </c>
    </row>
    <row r="14388" spans="1:16" ht="42">
      <c r="A14388" s="22" t="s">
        <v>9</v>
      </c>
      <c r="B14388" s="22" t="s">
        <v>14519</v>
      </c>
      <c r="C14388" s="22" t="s">
        <v>123</v>
      </c>
      <c r="E14388" s="22" t="s">
        <v>12</v>
      </c>
      <c r="G14388" s="22" t="s">
        <v>33</v>
      </c>
      <c r="L14388" s="22" t="s">
        <v>46702</v>
      </c>
      <c r="M14388" s="22" t="s">
        <v>46703</v>
      </c>
      <c r="P14388" s="36">
        <v>84</v>
      </c>
    </row>
    <row r="14389" spans="1:16" ht="42">
      <c r="A14389" s="22" t="s">
        <v>9</v>
      </c>
      <c r="B14389" s="22" t="s">
        <v>14520</v>
      </c>
      <c r="C14389" s="22" t="s">
        <v>123</v>
      </c>
      <c r="E14389" s="22" t="s">
        <v>12</v>
      </c>
      <c r="G14389" s="22" t="s">
        <v>33</v>
      </c>
      <c r="L14389" s="22" t="s">
        <v>46704</v>
      </c>
      <c r="M14389" s="22" t="s">
        <v>46705</v>
      </c>
      <c r="P14389" s="36">
        <v>70</v>
      </c>
    </row>
    <row r="14390" spans="1:16" ht="31.5">
      <c r="A14390" s="22" t="s">
        <v>9</v>
      </c>
      <c r="B14390" s="22" t="s">
        <v>14521</v>
      </c>
      <c r="C14390" s="22" t="s">
        <v>11</v>
      </c>
      <c r="E14390" s="22" t="s">
        <v>76</v>
      </c>
      <c r="G14390" s="22" t="s">
        <v>13</v>
      </c>
      <c r="H14390" s="22" t="s">
        <v>14</v>
      </c>
      <c r="L14390" s="22" t="s">
        <v>46706</v>
      </c>
      <c r="M14390" s="22" t="s">
        <v>46707</v>
      </c>
      <c r="P14390" s="36">
        <v>94</v>
      </c>
    </row>
    <row r="14391" spans="1:16" ht="42">
      <c r="A14391" s="22" t="s">
        <v>9</v>
      </c>
      <c r="B14391" s="22" t="s">
        <v>14522</v>
      </c>
      <c r="C14391" s="22" t="s">
        <v>123</v>
      </c>
      <c r="E14391" s="22" t="s">
        <v>12</v>
      </c>
      <c r="G14391" s="22" t="s">
        <v>33</v>
      </c>
      <c r="L14391" s="22" t="s">
        <v>46708</v>
      </c>
      <c r="M14391" s="22" t="s">
        <v>46709</v>
      </c>
      <c r="P14391" s="36">
        <v>53</v>
      </c>
    </row>
    <row r="14392" spans="1:16" ht="63">
      <c r="A14392" s="22" t="s">
        <v>9</v>
      </c>
      <c r="B14392" s="22" t="s">
        <v>14523</v>
      </c>
      <c r="C14392" s="22" t="s">
        <v>11</v>
      </c>
      <c r="E14392" s="22" t="s">
        <v>12</v>
      </c>
      <c r="G14392" s="22" t="s">
        <v>13</v>
      </c>
      <c r="L14392" s="22" t="s">
        <v>46710</v>
      </c>
      <c r="M14392" s="22" t="s">
        <v>46711</v>
      </c>
      <c r="P14392" s="36">
        <v>0</v>
      </c>
    </row>
    <row r="14393" spans="1:16" ht="42">
      <c r="A14393" s="22" t="s">
        <v>9</v>
      </c>
      <c r="B14393" s="22" t="s">
        <v>14524</v>
      </c>
      <c r="C14393" s="22" t="s">
        <v>123</v>
      </c>
      <c r="E14393" s="22" t="s">
        <v>12</v>
      </c>
      <c r="G14393" s="22" t="s">
        <v>33</v>
      </c>
      <c r="L14393" s="22" t="s">
        <v>46712</v>
      </c>
      <c r="M14393" s="22" t="s">
        <v>46713</v>
      </c>
      <c r="P14393" s="36">
        <v>58</v>
      </c>
    </row>
    <row r="14394" spans="1:16" ht="42">
      <c r="A14394" s="22" t="s">
        <v>9</v>
      </c>
      <c r="B14394" s="22" t="s">
        <v>14525</v>
      </c>
      <c r="C14394" s="22" t="s">
        <v>123</v>
      </c>
      <c r="E14394" s="22" t="s">
        <v>12</v>
      </c>
      <c r="G14394" s="22" t="s">
        <v>33</v>
      </c>
      <c r="L14394" s="22" t="s">
        <v>46714</v>
      </c>
      <c r="M14394" s="22" t="s">
        <v>46715</v>
      </c>
      <c r="P14394" s="36">
        <v>82</v>
      </c>
    </row>
    <row r="14395" spans="1:16" ht="52.5">
      <c r="A14395" s="22" t="s">
        <v>9</v>
      </c>
      <c r="B14395" s="22" t="s">
        <v>14526</v>
      </c>
      <c r="C14395" s="22" t="s">
        <v>11</v>
      </c>
      <c r="E14395" s="22" t="s">
        <v>12</v>
      </c>
      <c r="G14395" s="22" t="s">
        <v>13</v>
      </c>
      <c r="H14395" s="22" t="s">
        <v>14</v>
      </c>
      <c r="L14395" s="22" t="s">
        <v>46716</v>
      </c>
      <c r="M14395" s="22" t="s">
        <v>20633</v>
      </c>
    </row>
    <row r="14396" spans="1:16" ht="31.5">
      <c r="A14396" s="22" t="s">
        <v>9</v>
      </c>
      <c r="B14396" s="22" t="s">
        <v>14527</v>
      </c>
      <c r="C14396" s="22" t="s">
        <v>11</v>
      </c>
      <c r="E14396" s="22" t="s">
        <v>118</v>
      </c>
      <c r="G14396" s="22" t="s">
        <v>13</v>
      </c>
      <c r="H14396" s="22" t="s">
        <v>14</v>
      </c>
      <c r="L14396" s="22" t="s">
        <v>46717</v>
      </c>
      <c r="M14396" s="22" t="s">
        <v>46718</v>
      </c>
    </row>
    <row r="14397" spans="1:16" ht="63">
      <c r="A14397" s="22" t="s">
        <v>9</v>
      </c>
      <c r="B14397" s="22" t="s">
        <v>14528</v>
      </c>
      <c r="C14397" s="22" t="s">
        <v>11</v>
      </c>
      <c r="E14397" s="22" t="s">
        <v>12</v>
      </c>
      <c r="G14397" s="22" t="s">
        <v>13</v>
      </c>
      <c r="L14397" s="22" t="s">
        <v>46719</v>
      </c>
      <c r="M14397" s="22" t="s">
        <v>46720</v>
      </c>
      <c r="P14397" s="36">
        <v>0</v>
      </c>
    </row>
    <row r="14398" spans="1:16" ht="31.5">
      <c r="A14398" s="22" t="s">
        <v>9</v>
      </c>
      <c r="B14398" s="22" t="s">
        <v>14529</v>
      </c>
      <c r="C14398" s="22" t="s">
        <v>28</v>
      </c>
      <c r="E14398" s="22" t="s">
        <v>12</v>
      </c>
      <c r="G14398" s="22" t="s">
        <v>13</v>
      </c>
      <c r="H14398" s="22" t="s">
        <v>14</v>
      </c>
      <c r="L14398" s="22" t="s">
        <v>46721</v>
      </c>
      <c r="M14398" s="22" t="s">
        <v>46722</v>
      </c>
      <c r="P14398" s="36">
        <v>0</v>
      </c>
    </row>
    <row r="14399" spans="1:16" ht="31.5">
      <c r="A14399" s="22" t="s">
        <v>9</v>
      </c>
      <c r="B14399" s="22" t="s">
        <v>14530</v>
      </c>
      <c r="C14399" s="22" t="s">
        <v>28</v>
      </c>
      <c r="E14399" s="22" t="s">
        <v>12</v>
      </c>
      <c r="G14399" s="22" t="s">
        <v>13</v>
      </c>
      <c r="H14399" s="22" t="s">
        <v>14</v>
      </c>
      <c r="L14399" s="22" t="s">
        <v>46723</v>
      </c>
      <c r="M14399" s="22" t="s">
        <v>46724</v>
      </c>
      <c r="P14399" s="36">
        <v>2</v>
      </c>
    </row>
    <row r="14400" spans="1:16" ht="31.5">
      <c r="A14400" s="22" t="s">
        <v>9</v>
      </c>
      <c r="B14400" s="22" t="s">
        <v>14531</v>
      </c>
      <c r="C14400" s="22" t="s">
        <v>82</v>
      </c>
      <c r="E14400" s="22" t="s">
        <v>12</v>
      </c>
      <c r="G14400" s="22" t="s">
        <v>13</v>
      </c>
      <c r="L14400" s="22" t="s">
        <v>46725</v>
      </c>
      <c r="M14400" s="22" t="s">
        <v>46726</v>
      </c>
      <c r="P14400" s="36">
        <v>85</v>
      </c>
    </row>
    <row r="14401" spans="1:16" ht="31.5">
      <c r="A14401" s="22" t="s">
        <v>9</v>
      </c>
      <c r="B14401" s="22" t="s">
        <v>14532</v>
      </c>
      <c r="C14401" s="22" t="s">
        <v>28</v>
      </c>
      <c r="E14401" s="22" t="s">
        <v>12</v>
      </c>
      <c r="G14401" s="22" t="s">
        <v>13</v>
      </c>
      <c r="H14401" s="22" t="s">
        <v>14</v>
      </c>
      <c r="L14401" s="22" t="s">
        <v>46727</v>
      </c>
      <c r="M14401" s="22" t="s">
        <v>46728</v>
      </c>
      <c r="P14401" s="36">
        <v>58</v>
      </c>
    </row>
    <row r="14402" spans="1:16" ht="31.5">
      <c r="A14402" s="22" t="s">
        <v>9</v>
      </c>
      <c r="B14402" s="22" t="s">
        <v>14533</v>
      </c>
      <c r="C14402" s="22" t="s">
        <v>28</v>
      </c>
      <c r="E14402" s="22" t="s">
        <v>12</v>
      </c>
      <c r="G14402" s="22" t="s">
        <v>13</v>
      </c>
      <c r="H14402" s="22" t="s">
        <v>14</v>
      </c>
      <c r="L14402" s="22" t="s">
        <v>46729</v>
      </c>
      <c r="M14402" s="22" t="s">
        <v>46730</v>
      </c>
      <c r="P14402" s="36">
        <v>86</v>
      </c>
    </row>
    <row r="14403" spans="1:16" ht="31.5">
      <c r="A14403" s="22" t="s">
        <v>9</v>
      </c>
      <c r="B14403" s="22" t="s">
        <v>14534</v>
      </c>
      <c r="C14403" s="22" t="s">
        <v>28</v>
      </c>
      <c r="E14403" s="22" t="s">
        <v>12</v>
      </c>
      <c r="G14403" s="22" t="s">
        <v>13</v>
      </c>
      <c r="H14403" s="22" t="s">
        <v>14</v>
      </c>
      <c r="L14403" s="22" t="s">
        <v>46731</v>
      </c>
      <c r="M14403" s="22" t="s">
        <v>46732</v>
      </c>
      <c r="P14403" s="36">
        <v>6</v>
      </c>
    </row>
    <row r="14404" spans="1:16" ht="42">
      <c r="A14404" s="22" t="s">
        <v>9</v>
      </c>
      <c r="B14404" s="22" t="s">
        <v>14535</v>
      </c>
      <c r="C14404" s="22" t="s">
        <v>11</v>
      </c>
      <c r="E14404" s="22" t="s">
        <v>118</v>
      </c>
      <c r="G14404" s="22" t="s">
        <v>13</v>
      </c>
      <c r="H14404" s="22" t="s">
        <v>14</v>
      </c>
      <c r="L14404" s="22" t="s">
        <v>46733</v>
      </c>
      <c r="M14404" s="22" t="s">
        <v>46734</v>
      </c>
    </row>
    <row r="14405" spans="1:16" ht="31.5">
      <c r="A14405" s="22" t="s">
        <v>9</v>
      </c>
      <c r="B14405" s="22" t="s">
        <v>14536</v>
      </c>
      <c r="C14405" s="22" t="s">
        <v>28</v>
      </c>
      <c r="E14405" s="22" t="s">
        <v>12</v>
      </c>
      <c r="G14405" s="22" t="s">
        <v>13</v>
      </c>
      <c r="H14405" s="22" t="s">
        <v>14</v>
      </c>
      <c r="L14405" s="22" t="s">
        <v>46735</v>
      </c>
      <c r="M14405" s="22" t="s">
        <v>46736</v>
      </c>
      <c r="P14405" s="36">
        <v>71</v>
      </c>
    </row>
    <row r="14406" spans="1:16" ht="21">
      <c r="A14406" s="22" t="s">
        <v>9</v>
      </c>
      <c r="B14406" s="22" t="s">
        <v>14537</v>
      </c>
      <c r="C14406" s="22" t="s">
        <v>11</v>
      </c>
      <c r="E14406" s="22" t="s">
        <v>76</v>
      </c>
      <c r="G14406" s="22" t="s">
        <v>13</v>
      </c>
      <c r="H14406" s="22" t="s">
        <v>14</v>
      </c>
      <c r="L14406" s="22" t="s">
        <v>46737</v>
      </c>
      <c r="M14406" s="22" t="s">
        <v>46738</v>
      </c>
      <c r="P14406" s="36">
        <v>6</v>
      </c>
    </row>
    <row r="14407" spans="1:16" ht="42">
      <c r="A14407" s="22" t="s">
        <v>9</v>
      </c>
      <c r="B14407" s="22" t="s">
        <v>14538</v>
      </c>
      <c r="C14407" s="22" t="s">
        <v>11</v>
      </c>
      <c r="E14407" s="22" t="s">
        <v>118</v>
      </c>
      <c r="G14407" s="22" t="s">
        <v>13</v>
      </c>
      <c r="H14407" s="22" t="s">
        <v>14</v>
      </c>
      <c r="L14407" s="22" t="s">
        <v>46739</v>
      </c>
      <c r="M14407" s="22" t="s">
        <v>46740</v>
      </c>
    </row>
    <row r="14408" spans="1:16" ht="42">
      <c r="A14408" s="22" t="s">
        <v>9</v>
      </c>
      <c r="B14408" s="22" t="s">
        <v>14539</v>
      </c>
      <c r="C14408" s="22" t="s">
        <v>123</v>
      </c>
      <c r="E14408" s="22" t="s">
        <v>12</v>
      </c>
      <c r="G14408" s="22" t="s">
        <v>33</v>
      </c>
      <c r="L14408" s="22" t="s">
        <v>46741</v>
      </c>
      <c r="M14408" s="22" t="s">
        <v>46742</v>
      </c>
      <c r="P14408" s="36">
        <v>74</v>
      </c>
    </row>
    <row r="14409" spans="1:16" ht="63">
      <c r="A14409" s="22" t="s">
        <v>9</v>
      </c>
      <c r="B14409" s="22" t="s">
        <v>14540</v>
      </c>
      <c r="C14409" s="22" t="s">
        <v>31</v>
      </c>
      <c r="E14409" s="22" t="s">
        <v>12</v>
      </c>
      <c r="F14409" s="22" t="s">
        <v>32</v>
      </c>
      <c r="G14409" s="22" t="s">
        <v>33</v>
      </c>
      <c r="L14409" s="22" t="s">
        <v>46743</v>
      </c>
      <c r="M14409" s="22" t="s">
        <v>46744</v>
      </c>
      <c r="P14409" s="36">
        <v>30</v>
      </c>
    </row>
    <row r="14410" spans="1:16" ht="63">
      <c r="A14410" s="22" t="s">
        <v>9</v>
      </c>
      <c r="B14410" s="22" t="s">
        <v>14541</v>
      </c>
      <c r="C14410" s="22" t="s">
        <v>31</v>
      </c>
      <c r="E14410" s="22" t="s">
        <v>12</v>
      </c>
      <c r="F14410" s="22" t="s">
        <v>32</v>
      </c>
      <c r="G14410" s="22" t="s">
        <v>33</v>
      </c>
      <c r="L14410" s="22" t="s">
        <v>46745</v>
      </c>
      <c r="M14410" s="22" t="s">
        <v>46746</v>
      </c>
      <c r="P14410" s="36">
        <v>84</v>
      </c>
    </row>
    <row r="14411" spans="1:16" ht="21">
      <c r="A14411" s="22" t="s">
        <v>9</v>
      </c>
      <c r="B14411" s="22" t="s">
        <v>14542</v>
      </c>
      <c r="C14411" s="22" t="s">
        <v>127</v>
      </c>
      <c r="E14411" s="22" t="s">
        <v>12</v>
      </c>
      <c r="G14411" s="22" t="s">
        <v>33</v>
      </c>
      <c r="L14411" s="22" t="s">
        <v>46747</v>
      </c>
      <c r="M14411" s="22" t="s">
        <v>46748</v>
      </c>
      <c r="P14411" s="36">
        <v>83</v>
      </c>
    </row>
    <row r="14412" spans="1:16" ht="31.5">
      <c r="A14412" s="22" t="s">
        <v>9</v>
      </c>
      <c r="B14412" s="22" t="s">
        <v>14543</v>
      </c>
      <c r="C14412" s="22" t="s">
        <v>11</v>
      </c>
      <c r="E14412" s="22" t="s">
        <v>12</v>
      </c>
      <c r="G14412" s="22" t="s">
        <v>13</v>
      </c>
      <c r="H14412" s="22" t="s">
        <v>14</v>
      </c>
      <c r="L14412" s="22" t="s">
        <v>46749</v>
      </c>
    </row>
    <row r="14413" spans="1:16" ht="31.5">
      <c r="A14413" s="22" t="s">
        <v>9</v>
      </c>
      <c r="B14413" s="22" t="s">
        <v>14544</v>
      </c>
      <c r="C14413" s="22" t="s">
        <v>28</v>
      </c>
      <c r="E14413" s="22" t="s">
        <v>12</v>
      </c>
      <c r="G14413" s="22" t="s">
        <v>13</v>
      </c>
      <c r="H14413" s="22" t="s">
        <v>14</v>
      </c>
      <c r="L14413" s="22" t="s">
        <v>46750</v>
      </c>
      <c r="M14413" s="22" t="s">
        <v>46751</v>
      </c>
      <c r="P14413" s="36">
        <v>0</v>
      </c>
    </row>
    <row r="14414" spans="1:16" ht="42">
      <c r="A14414" s="22" t="s">
        <v>9</v>
      </c>
      <c r="B14414" s="22" t="s">
        <v>14545</v>
      </c>
      <c r="C14414" s="22" t="s">
        <v>31</v>
      </c>
      <c r="E14414" s="22" t="s">
        <v>12</v>
      </c>
      <c r="F14414" s="22" t="s">
        <v>32</v>
      </c>
      <c r="G14414" s="22" t="s">
        <v>33</v>
      </c>
      <c r="L14414" s="22" t="s">
        <v>46752</v>
      </c>
      <c r="M14414" s="22" t="s">
        <v>46753</v>
      </c>
      <c r="P14414" s="36">
        <v>52</v>
      </c>
    </row>
    <row r="14415" spans="1:16" ht="31.5">
      <c r="A14415" s="22" t="s">
        <v>9</v>
      </c>
      <c r="B14415" s="22" t="s">
        <v>14546</v>
      </c>
      <c r="C14415" s="22" t="s">
        <v>28</v>
      </c>
      <c r="E14415" s="22" t="s">
        <v>12</v>
      </c>
      <c r="G14415" s="22" t="s">
        <v>13</v>
      </c>
      <c r="H14415" s="22" t="s">
        <v>14</v>
      </c>
      <c r="L14415" s="22" t="s">
        <v>46754</v>
      </c>
      <c r="M14415" s="22" t="s">
        <v>46755</v>
      </c>
      <c r="P14415" s="36">
        <v>60</v>
      </c>
    </row>
    <row r="14416" spans="1:16" ht="42">
      <c r="A14416" s="22" t="s">
        <v>9</v>
      </c>
      <c r="B14416" s="22" t="s">
        <v>14547</v>
      </c>
      <c r="C14416" s="22" t="s">
        <v>82</v>
      </c>
      <c r="E14416" s="22" t="s">
        <v>12</v>
      </c>
      <c r="G14416" s="22" t="s">
        <v>13</v>
      </c>
      <c r="L14416" s="22" t="s">
        <v>46756</v>
      </c>
      <c r="M14416" s="22" t="s">
        <v>46757</v>
      </c>
      <c r="P14416" s="36">
        <v>78</v>
      </c>
    </row>
    <row r="14417" spans="1:16" ht="42">
      <c r="A14417" s="22" t="s">
        <v>9</v>
      </c>
      <c r="B14417" s="22" t="s">
        <v>14548</v>
      </c>
      <c r="C14417" s="22" t="s">
        <v>123</v>
      </c>
      <c r="E14417" s="22" t="s">
        <v>12</v>
      </c>
      <c r="G14417" s="22" t="s">
        <v>33</v>
      </c>
      <c r="L14417" s="22" t="s">
        <v>46758</v>
      </c>
      <c r="M14417" s="22" t="s">
        <v>46759</v>
      </c>
      <c r="P14417" s="36">
        <v>83</v>
      </c>
    </row>
    <row r="14418" spans="1:16" ht="52.5">
      <c r="A14418" s="22" t="s">
        <v>9</v>
      </c>
      <c r="B14418" s="22" t="s">
        <v>14549</v>
      </c>
      <c r="C14418" s="22" t="s">
        <v>11</v>
      </c>
      <c r="E14418" s="22" t="s">
        <v>12</v>
      </c>
      <c r="G14418" s="22" t="s">
        <v>13</v>
      </c>
      <c r="L14418" s="22" t="s">
        <v>46760</v>
      </c>
      <c r="M14418" s="22" t="s">
        <v>46761</v>
      </c>
      <c r="P14418" s="36">
        <v>0</v>
      </c>
    </row>
    <row r="14419" spans="1:16" ht="31.5">
      <c r="A14419" s="22" t="s">
        <v>9</v>
      </c>
      <c r="B14419" s="22" t="s">
        <v>14550</v>
      </c>
      <c r="C14419" s="22" t="s">
        <v>28</v>
      </c>
      <c r="E14419" s="22" t="s">
        <v>12</v>
      </c>
      <c r="G14419" s="22" t="s">
        <v>13</v>
      </c>
      <c r="H14419" s="22" t="s">
        <v>14</v>
      </c>
      <c r="L14419" s="22" t="s">
        <v>46762</v>
      </c>
      <c r="M14419" s="22" t="s">
        <v>46763</v>
      </c>
      <c r="P14419" s="36">
        <v>76</v>
      </c>
    </row>
    <row r="14420" spans="1:16" ht="52.5">
      <c r="A14420" s="22" t="s">
        <v>9</v>
      </c>
      <c r="B14420" s="22" t="s">
        <v>14551</v>
      </c>
      <c r="C14420" s="22" t="s">
        <v>31</v>
      </c>
      <c r="E14420" s="22" t="s">
        <v>12</v>
      </c>
      <c r="F14420" s="22" t="s">
        <v>32</v>
      </c>
      <c r="G14420" s="22" t="s">
        <v>33</v>
      </c>
      <c r="L14420" s="22" t="s">
        <v>46764</v>
      </c>
      <c r="M14420" s="22" t="s">
        <v>46765</v>
      </c>
      <c r="P14420" s="36">
        <v>91</v>
      </c>
    </row>
    <row r="14421" spans="1:16" ht="52.5">
      <c r="A14421" s="22" t="s">
        <v>9</v>
      </c>
      <c r="B14421" s="22" t="s">
        <v>14552</v>
      </c>
      <c r="C14421" s="22" t="s">
        <v>11</v>
      </c>
      <c r="E14421" s="22" t="s">
        <v>12</v>
      </c>
      <c r="G14421" s="22" t="s">
        <v>13</v>
      </c>
      <c r="H14421" s="22" t="s">
        <v>14</v>
      </c>
      <c r="L14421" s="22" t="s">
        <v>46766</v>
      </c>
      <c r="M14421" s="22" t="s">
        <v>20633</v>
      </c>
    </row>
    <row r="14422" spans="1:16" ht="42">
      <c r="A14422" s="22" t="s">
        <v>9</v>
      </c>
      <c r="B14422" s="22" t="s">
        <v>14553</v>
      </c>
      <c r="C14422" s="22" t="s">
        <v>123</v>
      </c>
      <c r="E14422" s="22" t="s">
        <v>12</v>
      </c>
      <c r="G14422" s="22" t="s">
        <v>33</v>
      </c>
      <c r="L14422" s="22" t="s">
        <v>46767</v>
      </c>
      <c r="M14422" s="22" t="s">
        <v>46768</v>
      </c>
      <c r="P14422" s="36">
        <v>84</v>
      </c>
    </row>
    <row r="14423" spans="1:16" ht="21">
      <c r="A14423" s="22" t="s">
        <v>9</v>
      </c>
      <c r="B14423" s="22" t="s">
        <v>14554</v>
      </c>
      <c r="C14423" s="22" t="s">
        <v>28</v>
      </c>
      <c r="E14423" s="22" t="s">
        <v>12</v>
      </c>
      <c r="G14423" s="22" t="s">
        <v>13</v>
      </c>
      <c r="H14423" s="22" t="s">
        <v>14</v>
      </c>
      <c r="L14423" s="22" t="s">
        <v>46769</v>
      </c>
      <c r="M14423" s="22" t="s">
        <v>46770</v>
      </c>
      <c r="P14423" s="36">
        <v>0</v>
      </c>
    </row>
    <row r="14424" spans="1:16" ht="42">
      <c r="A14424" s="22" t="s">
        <v>9</v>
      </c>
      <c r="B14424" s="22" t="s">
        <v>14555</v>
      </c>
      <c r="C14424" s="22" t="s">
        <v>82</v>
      </c>
      <c r="E14424" s="22" t="s">
        <v>12</v>
      </c>
      <c r="G14424" s="22" t="s">
        <v>13</v>
      </c>
      <c r="L14424" s="22" t="s">
        <v>46771</v>
      </c>
      <c r="M14424" s="22" t="s">
        <v>46772</v>
      </c>
      <c r="P14424" s="36">
        <v>76</v>
      </c>
    </row>
    <row r="14425" spans="1:16" ht="52.5">
      <c r="A14425" s="22" t="s">
        <v>9</v>
      </c>
      <c r="B14425" s="22" t="s">
        <v>14556</v>
      </c>
      <c r="C14425" s="22" t="s">
        <v>31</v>
      </c>
      <c r="E14425" s="22" t="s">
        <v>12</v>
      </c>
      <c r="F14425" s="22" t="s">
        <v>49</v>
      </c>
      <c r="G14425" s="22" t="s">
        <v>33</v>
      </c>
      <c r="L14425" s="22" t="s">
        <v>46773</v>
      </c>
      <c r="M14425" s="22" t="s">
        <v>46774</v>
      </c>
      <c r="P14425" s="36">
        <v>94</v>
      </c>
    </row>
    <row r="14426" spans="1:16" ht="63">
      <c r="A14426" s="22" t="s">
        <v>9</v>
      </c>
      <c r="B14426" s="22" t="s">
        <v>14557</v>
      </c>
      <c r="C14426" s="22" t="s">
        <v>31</v>
      </c>
      <c r="E14426" s="22" t="s">
        <v>12</v>
      </c>
      <c r="F14426" s="22" t="s">
        <v>32</v>
      </c>
      <c r="G14426" s="22" t="s">
        <v>33</v>
      </c>
      <c r="L14426" s="22" t="s">
        <v>46775</v>
      </c>
      <c r="M14426" s="22" t="s">
        <v>46776</v>
      </c>
      <c r="P14426" s="36">
        <v>65</v>
      </c>
    </row>
    <row r="14427" spans="1:16" ht="42">
      <c r="A14427" s="22" t="s">
        <v>9</v>
      </c>
      <c r="B14427" s="22" t="s">
        <v>14558</v>
      </c>
      <c r="C14427" s="22" t="s">
        <v>31</v>
      </c>
      <c r="E14427" s="22" t="s">
        <v>12</v>
      </c>
      <c r="F14427" s="22" t="s">
        <v>49</v>
      </c>
      <c r="G14427" s="22" t="s">
        <v>33</v>
      </c>
      <c r="L14427" s="22" t="s">
        <v>46777</v>
      </c>
      <c r="M14427" s="22" t="s">
        <v>46778</v>
      </c>
      <c r="P14427" s="36">
        <v>11</v>
      </c>
    </row>
    <row r="14428" spans="1:16" ht="31.5">
      <c r="A14428" s="22" t="s">
        <v>9</v>
      </c>
      <c r="B14428" s="22" t="s">
        <v>14559</v>
      </c>
      <c r="C14428" s="22" t="s">
        <v>248</v>
      </c>
      <c r="E14428" s="22" t="s">
        <v>12</v>
      </c>
      <c r="G14428" s="22" t="s">
        <v>13</v>
      </c>
      <c r="L14428" s="22" t="s">
        <v>46779</v>
      </c>
      <c r="M14428" s="22" t="s">
        <v>46780</v>
      </c>
      <c r="P14428" s="36">
        <v>0</v>
      </c>
    </row>
    <row r="14429" spans="1:16" ht="73.5">
      <c r="A14429" s="22" t="s">
        <v>9</v>
      </c>
      <c r="B14429" s="22" t="s">
        <v>14560</v>
      </c>
      <c r="C14429" s="22" t="s">
        <v>11</v>
      </c>
      <c r="E14429" s="22" t="s">
        <v>12</v>
      </c>
      <c r="G14429" s="22" t="s">
        <v>13</v>
      </c>
      <c r="L14429" s="22" t="s">
        <v>46781</v>
      </c>
      <c r="M14429" s="22" t="s">
        <v>46782</v>
      </c>
      <c r="P14429" s="36">
        <v>1</v>
      </c>
    </row>
    <row r="14430" spans="1:16" ht="31.5">
      <c r="A14430" s="22" t="s">
        <v>9</v>
      </c>
      <c r="B14430" s="22" t="s">
        <v>14561</v>
      </c>
      <c r="C14430" s="22" t="s">
        <v>11</v>
      </c>
      <c r="E14430" s="22" t="s">
        <v>12</v>
      </c>
      <c r="G14430" s="22" t="s">
        <v>13</v>
      </c>
      <c r="L14430" s="22" t="s">
        <v>46783</v>
      </c>
      <c r="M14430" s="22" t="s">
        <v>46784</v>
      </c>
      <c r="P14430" s="36">
        <v>9</v>
      </c>
    </row>
    <row r="14431" spans="1:16" ht="31.5">
      <c r="A14431" s="22" t="s">
        <v>9</v>
      </c>
      <c r="B14431" s="22" t="s">
        <v>14562</v>
      </c>
      <c r="C14431" s="22" t="s">
        <v>11</v>
      </c>
      <c r="E14431" s="22" t="s">
        <v>12</v>
      </c>
      <c r="G14431" s="22" t="s">
        <v>13</v>
      </c>
      <c r="L14431" s="22" t="s">
        <v>46785</v>
      </c>
      <c r="M14431" s="22" t="s">
        <v>46786</v>
      </c>
      <c r="P14431" s="36">
        <v>2</v>
      </c>
    </row>
    <row r="14432" spans="1:16" ht="31.5">
      <c r="A14432" s="22" t="s">
        <v>9</v>
      </c>
      <c r="B14432" s="22" t="s">
        <v>14563</v>
      </c>
      <c r="C14432" s="22" t="s">
        <v>11</v>
      </c>
      <c r="E14432" s="22" t="s">
        <v>12</v>
      </c>
      <c r="G14432" s="22" t="s">
        <v>13</v>
      </c>
      <c r="L14432" s="22" t="s">
        <v>46787</v>
      </c>
      <c r="M14432" s="22" t="s">
        <v>46788</v>
      </c>
      <c r="P14432" s="36">
        <v>13</v>
      </c>
    </row>
    <row r="14433" spans="1:16" ht="115.5">
      <c r="A14433" s="22" t="s">
        <v>9</v>
      </c>
      <c r="B14433" s="22" t="s">
        <v>14564</v>
      </c>
      <c r="C14433" s="22" t="s">
        <v>82</v>
      </c>
      <c r="E14433" s="22" t="s">
        <v>12</v>
      </c>
      <c r="G14433" s="22" t="s">
        <v>13</v>
      </c>
      <c r="L14433" s="22" t="s">
        <v>46789</v>
      </c>
      <c r="M14433" s="22" t="s">
        <v>46790</v>
      </c>
      <c r="P14433" s="36">
        <v>935</v>
      </c>
    </row>
    <row r="14434" spans="1:16" ht="31.5">
      <c r="A14434" s="22" t="s">
        <v>9</v>
      </c>
      <c r="B14434" s="22" t="s">
        <v>14565</v>
      </c>
      <c r="C14434" s="22" t="s">
        <v>11</v>
      </c>
      <c r="E14434" s="22" t="s">
        <v>12</v>
      </c>
      <c r="G14434" s="22" t="s">
        <v>13</v>
      </c>
      <c r="L14434" s="22" t="s">
        <v>46791</v>
      </c>
      <c r="M14434" s="22" t="s">
        <v>46792</v>
      </c>
      <c r="P14434" s="36">
        <v>1</v>
      </c>
    </row>
    <row r="14435" spans="1:16" ht="42">
      <c r="A14435" s="22" t="s">
        <v>9</v>
      </c>
      <c r="B14435" s="22" t="s">
        <v>14566</v>
      </c>
      <c r="C14435" s="22" t="s">
        <v>11</v>
      </c>
      <c r="E14435" s="22" t="s">
        <v>12</v>
      </c>
      <c r="G14435" s="22" t="s">
        <v>13</v>
      </c>
      <c r="L14435" s="22" t="s">
        <v>46793</v>
      </c>
      <c r="M14435" s="22" t="s">
        <v>46794</v>
      </c>
      <c r="P14435" s="36">
        <v>5</v>
      </c>
    </row>
    <row r="14436" spans="1:16" ht="42">
      <c r="A14436" s="22" t="s">
        <v>9</v>
      </c>
      <c r="B14436" s="22" t="s">
        <v>14567</v>
      </c>
      <c r="C14436" s="22" t="s">
        <v>248</v>
      </c>
      <c r="E14436" s="22" t="s">
        <v>12</v>
      </c>
      <c r="G14436" s="22" t="s">
        <v>13</v>
      </c>
      <c r="L14436" s="22" t="s">
        <v>46795</v>
      </c>
      <c r="M14436" s="22" t="s">
        <v>46796</v>
      </c>
      <c r="P14436" s="36">
        <v>16</v>
      </c>
    </row>
    <row r="14437" spans="1:16" ht="42">
      <c r="A14437" s="22" t="s">
        <v>9</v>
      </c>
      <c r="B14437" s="22" t="s">
        <v>14568</v>
      </c>
      <c r="C14437" s="22" t="s">
        <v>28</v>
      </c>
      <c r="E14437" s="22" t="s">
        <v>12</v>
      </c>
      <c r="G14437" s="22" t="s">
        <v>13</v>
      </c>
      <c r="H14437" s="22" t="s">
        <v>14</v>
      </c>
      <c r="L14437" s="22" t="s">
        <v>46797</v>
      </c>
      <c r="M14437" s="22" t="s">
        <v>46798</v>
      </c>
      <c r="P14437" s="36">
        <v>23</v>
      </c>
    </row>
    <row r="14438" spans="1:16">
      <c r="A14438" s="22" t="s">
        <v>9</v>
      </c>
      <c r="B14438" s="22" t="s">
        <v>14569</v>
      </c>
      <c r="C14438" s="22" t="s">
        <v>28</v>
      </c>
      <c r="E14438" s="22" t="s">
        <v>12</v>
      </c>
      <c r="G14438" s="22" t="s">
        <v>13</v>
      </c>
      <c r="H14438" s="22" t="s">
        <v>14</v>
      </c>
      <c r="L14438" s="22" t="s">
        <v>46799</v>
      </c>
      <c r="M14438" s="22" t="s">
        <v>46800</v>
      </c>
      <c r="P14438" s="36">
        <v>15</v>
      </c>
    </row>
    <row r="14439" spans="1:16" ht="21">
      <c r="A14439" s="22" t="s">
        <v>9</v>
      </c>
      <c r="B14439" s="22" t="s">
        <v>14570</v>
      </c>
      <c r="C14439" s="22" t="s">
        <v>28</v>
      </c>
      <c r="E14439" s="22" t="s">
        <v>12</v>
      </c>
      <c r="G14439" s="22" t="s">
        <v>13</v>
      </c>
      <c r="H14439" s="22" t="s">
        <v>14</v>
      </c>
      <c r="L14439" s="22" t="s">
        <v>46801</v>
      </c>
      <c r="M14439" s="22" t="s">
        <v>46802</v>
      </c>
      <c r="P14439" s="36">
        <v>32</v>
      </c>
    </row>
    <row r="14440" spans="1:16" ht="21">
      <c r="A14440" s="22" t="s">
        <v>9</v>
      </c>
      <c r="B14440" s="22" t="s">
        <v>14571</v>
      </c>
      <c r="C14440" s="22" t="s">
        <v>28</v>
      </c>
      <c r="E14440" s="22" t="s">
        <v>12</v>
      </c>
      <c r="G14440" s="22" t="s">
        <v>13</v>
      </c>
      <c r="H14440" s="22" t="s">
        <v>14</v>
      </c>
      <c r="L14440" s="22" t="s">
        <v>46803</v>
      </c>
      <c r="M14440" s="22" t="s">
        <v>46804</v>
      </c>
      <c r="P14440" s="36">
        <v>27</v>
      </c>
    </row>
    <row r="14441" spans="1:16" ht="31.5">
      <c r="A14441" s="22" t="s">
        <v>9</v>
      </c>
      <c r="B14441" s="22" t="s">
        <v>14572</v>
      </c>
      <c r="C14441" s="22" t="s">
        <v>28</v>
      </c>
      <c r="E14441" s="22" t="s">
        <v>12</v>
      </c>
      <c r="G14441" s="22" t="s">
        <v>13</v>
      </c>
      <c r="H14441" s="22" t="s">
        <v>14</v>
      </c>
      <c r="L14441" s="22" t="s">
        <v>46805</v>
      </c>
      <c r="M14441" s="22" t="s">
        <v>46806</v>
      </c>
      <c r="P14441" s="36">
        <v>166</v>
      </c>
    </row>
    <row r="14442" spans="1:16" ht="31.5">
      <c r="A14442" s="22" t="s">
        <v>9</v>
      </c>
      <c r="B14442" s="22" t="s">
        <v>14573</v>
      </c>
      <c r="C14442" s="22" t="s">
        <v>11</v>
      </c>
      <c r="E14442" s="22" t="s">
        <v>76</v>
      </c>
      <c r="G14442" s="22" t="s">
        <v>13</v>
      </c>
      <c r="H14442" s="22" t="s">
        <v>14</v>
      </c>
      <c r="L14442" s="22" t="s">
        <v>46807</v>
      </c>
      <c r="M14442" s="22" t="s">
        <v>46808</v>
      </c>
      <c r="P14442" s="36">
        <v>54</v>
      </c>
    </row>
    <row r="14443" spans="1:16" ht="31.5">
      <c r="A14443" s="22" t="s">
        <v>9</v>
      </c>
      <c r="B14443" s="22" t="s">
        <v>14574</v>
      </c>
      <c r="C14443" s="22" t="s">
        <v>28</v>
      </c>
      <c r="E14443" s="22" t="s">
        <v>12</v>
      </c>
      <c r="G14443" s="22" t="s">
        <v>13</v>
      </c>
      <c r="H14443" s="22" t="s">
        <v>14</v>
      </c>
      <c r="L14443" s="22" t="s">
        <v>46809</v>
      </c>
      <c r="M14443" s="22" t="s">
        <v>46810</v>
      </c>
      <c r="P14443" s="36">
        <v>1</v>
      </c>
    </row>
    <row r="14444" spans="1:16">
      <c r="A14444" s="22" t="s">
        <v>9</v>
      </c>
      <c r="B14444" s="22" t="s">
        <v>14575</v>
      </c>
      <c r="C14444" s="22" t="s">
        <v>11</v>
      </c>
      <c r="E14444" s="22" t="s">
        <v>76</v>
      </c>
      <c r="G14444" s="22" t="s">
        <v>13</v>
      </c>
      <c r="H14444" s="22" t="s">
        <v>14</v>
      </c>
      <c r="L14444" s="22" t="s">
        <v>46811</v>
      </c>
      <c r="M14444" s="22" t="s">
        <v>46812</v>
      </c>
      <c r="P14444" s="36">
        <v>285</v>
      </c>
    </row>
    <row r="14445" spans="1:16" ht="52.5">
      <c r="A14445" s="22" t="s">
        <v>9</v>
      </c>
      <c r="B14445" s="22" t="s">
        <v>14576</v>
      </c>
      <c r="C14445" s="22" t="s">
        <v>28</v>
      </c>
      <c r="E14445" s="22" t="s">
        <v>12</v>
      </c>
      <c r="G14445" s="22" t="s">
        <v>13</v>
      </c>
      <c r="H14445" s="22" t="s">
        <v>14</v>
      </c>
      <c r="L14445" s="22" t="s">
        <v>46813</v>
      </c>
      <c r="M14445" s="22" t="s">
        <v>46814</v>
      </c>
      <c r="P14445" s="36">
        <v>0</v>
      </c>
    </row>
    <row r="14446" spans="1:16" ht="42">
      <c r="A14446" s="22" t="s">
        <v>9</v>
      </c>
      <c r="B14446" s="22" t="s">
        <v>14577</v>
      </c>
      <c r="C14446" s="22" t="s">
        <v>28</v>
      </c>
      <c r="E14446" s="22" t="s">
        <v>12</v>
      </c>
      <c r="G14446" s="22" t="s">
        <v>13</v>
      </c>
      <c r="H14446" s="22" t="s">
        <v>14</v>
      </c>
      <c r="L14446" s="22" t="s">
        <v>46815</v>
      </c>
      <c r="M14446" s="22" t="s">
        <v>46816</v>
      </c>
      <c r="P14446" s="36">
        <v>34</v>
      </c>
    </row>
    <row r="14447" spans="1:16" ht="31.5">
      <c r="A14447" s="22" t="s">
        <v>9</v>
      </c>
      <c r="B14447" s="22" t="s">
        <v>14578</v>
      </c>
      <c r="C14447" s="22" t="s">
        <v>31</v>
      </c>
      <c r="E14447" s="22" t="s">
        <v>12</v>
      </c>
      <c r="F14447" s="22" t="s">
        <v>49</v>
      </c>
      <c r="G14447" s="22" t="s">
        <v>13</v>
      </c>
      <c r="L14447" s="22" t="s">
        <v>46817</v>
      </c>
      <c r="M14447" s="22" t="s">
        <v>46818</v>
      </c>
      <c r="P14447" s="36">
        <v>61</v>
      </c>
    </row>
    <row r="14448" spans="1:16" ht="21">
      <c r="A14448" s="22" t="s">
        <v>9</v>
      </c>
      <c r="B14448" s="22" t="s">
        <v>14579</v>
      </c>
      <c r="C14448" s="22" t="s">
        <v>31</v>
      </c>
      <c r="E14448" s="22" t="s">
        <v>12</v>
      </c>
      <c r="F14448" s="22" t="s">
        <v>32</v>
      </c>
      <c r="G14448" s="22" t="s">
        <v>13</v>
      </c>
      <c r="L14448" s="22" t="s">
        <v>46819</v>
      </c>
      <c r="M14448" s="22" t="s">
        <v>46820</v>
      </c>
      <c r="P14448" s="36">
        <v>132</v>
      </c>
    </row>
    <row r="14449" spans="1:16" ht="52.5">
      <c r="A14449" s="22" t="s">
        <v>9</v>
      </c>
      <c r="B14449" s="22" t="s">
        <v>14580</v>
      </c>
      <c r="C14449" s="22" t="s">
        <v>31</v>
      </c>
      <c r="E14449" s="22" t="s">
        <v>12</v>
      </c>
      <c r="F14449" s="22" t="s">
        <v>32</v>
      </c>
      <c r="G14449" s="22" t="s">
        <v>33</v>
      </c>
      <c r="L14449" s="22" t="s">
        <v>46821</v>
      </c>
      <c r="M14449" s="22" t="s">
        <v>46822</v>
      </c>
      <c r="P14449" s="36">
        <v>17</v>
      </c>
    </row>
    <row r="14450" spans="1:16" ht="42">
      <c r="A14450" s="22" t="s">
        <v>9</v>
      </c>
      <c r="B14450" s="22" t="s">
        <v>14581</v>
      </c>
      <c r="C14450" s="22" t="s">
        <v>11</v>
      </c>
      <c r="E14450" s="22" t="s">
        <v>12</v>
      </c>
      <c r="G14450" s="22" t="s">
        <v>13</v>
      </c>
      <c r="L14450" s="22" t="s">
        <v>46823</v>
      </c>
      <c r="M14450" s="22" t="s">
        <v>46824</v>
      </c>
      <c r="P14450" s="36">
        <v>0</v>
      </c>
    </row>
    <row r="14451" spans="1:16" ht="63">
      <c r="A14451" s="22" t="s">
        <v>9</v>
      </c>
      <c r="B14451" s="22" t="s">
        <v>14582</v>
      </c>
      <c r="C14451" s="22" t="s">
        <v>28</v>
      </c>
      <c r="E14451" s="22" t="s">
        <v>12</v>
      </c>
      <c r="G14451" s="22" t="s">
        <v>13</v>
      </c>
      <c r="H14451" s="22" t="s">
        <v>14</v>
      </c>
      <c r="L14451" s="22" t="s">
        <v>46825</v>
      </c>
      <c r="M14451" s="22" t="s">
        <v>46826</v>
      </c>
      <c r="P14451" s="36">
        <v>10</v>
      </c>
    </row>
    <row r="14452" spans="1:16" ht="94.5">
      <c r="A14452" s="22" t="s">
        <v>9</v>
      </c>
      <c r="B14452" s="22" t="s">
        <v>14583</v>
      </c>
      <c r="C14452" s="22" t="s">
        <v>28</v>
      </c>
      <c r="E14452" s="22" t="s">
        <v>12</v>
      </c>
      <c r="G14452" s="22" t="s">
        <v>13</v>
      </c>
      <c r="H14452" s="22" t="s">
        <v>14</v>
      </c>
      <c r="L14452" s="22" t="s">
        <v>46827</v>
      </c>
      <c r="M14452" s="22" t="s">
        <v>46828</v>
      </c>
      <c r="P14452" s="36">
        <v>433</v>
      </c>
    </row>
    <row r="14453" spans="1:16" ht="21">
      <c r="A14453" s="22" t="s">
        <v>9</v>
      </c>
      <c r="B14453" s="22" t="s">
        <v>14584</v>
      </c>
      <c r="C14453" s="22" t="s">
        <v>11</v>
      </c>
      <c r="E14453" s="22" t="s">
        <v>76</v>
      </c>
      <c r="G14453" s="22" t="s">
        <v>13</v>
      </c>
      <c r="H14453" s="22" t="s">
        <v>14</v>
      </c>
      <c r="L14453" s="22" t="s">
        <v>71650</v>
      </c>
      <c r="M14453" s="22" t="s">
        <v>46830</v>
      </c>
      <c r="N14453" s="22" t="s">
        <v>71052</v>
      </c>
      <c r="O14453" s="22" t="s">
        <v>70973</v>
      </c>
      <c r="P14453" s="36">
        <v>27</v>
      </c>
    </row>
    <row r="14454" spans="1:16" ht="21">
      <c r="A14454" s="22" t="s">
        <v>9</v>
      </c>
      <c r="B14454" s="22" t="s">
        <v>14585</v>
      </c>
      <c r="C14454" s="22" t="s">
        <v>28</v>
      </c>
      <c r="E14454" s="22" t="s">
        <v>12</v>
      </c>
      <c r="G14454" s="22" t="s">
        <v>13</v>
      </c>
      <c r="H14454" s="22" t="s">
        <v>14</v>
      </c>
      <c r="L14454" s="22" t="s">
        <v>71651</v>
      </c>
      <c r="M14454" s="22" t="s">
        <v>46832</v>
      </c>
      <c r="N14454" s="22" t="s">
        <v>71052</v>
      </c>
      <c r="O14454" s="22" t="s">
        <v>70973</v>
      </c>
      <c r="P14454" s="36">
        <v>6</v>
      </c>
    </row>
    <row r="14455" spans="1:16" ht="63">
      <c r="A14455" s="22" t="s">
        <v>9</v>
      </c>
      <c r="B14455" s="22" t="s">
        <v>14586</v>
      </c>
      <c r="C14455" s="22" t="s">
        <v>82</v>
      </c>
      <c r="E14455" s="22" t="s">
        <v>12</v>
      </c>
      <c r="G14455" s="22" t="s">
        <v>13</v>
      </c>
      <c r="L14455" s="22" t="s">
        <v>46833</v>
      </c>
      <c r="M14455" s="22" t="s">
        <v>46834</v>
      </c>
      <c r="P14455" s="36">
        <v>478</v>
      </c>
    </row>
    <row r="14456" spans="1:16" ht="42">
      <c r="A14456" s="22" t="s">
        <v>9</v>
      </c>
      <c r="B14456" s="22" t="s">
        <v>14587</v>
      </c>
      <c r="C14456" s="22" t="s">
        <v>31</v>
      </c>
      <c r="E14456" s="22" t="s">
        <v>12</v>
      </c>
      <c r="F14456" s="22" t="s">
        <v>49</v>
      </c>
      <c r="G14456" s="22" t="s">
        <v>33</v>
      </c>
      <c r="L14456" s="22" t="s">
        <v>46835</v>
      </c>
      <c r="M14456" s="22" t="s">
        <v>46836</v>
      </c>
      <c r="P14456" s="36">
        <v>490</v>
      </c>
    </row>
    <row r="14457" spans="1:16" ht="105">
      <c r="A14457" s="22" t="s">
        <v>9</v>
      </c>
      <c r="B14457" s="22" t="s">
        <v>14588</v>
      </c>
      <c r="C14457" s="22" t="s">
        <v>325</v>
      </c>
      <c r="E14457" s="22" t="s">
        <v>12</v>
      </c>
      <c r="G14457" s="22" t="s">
        <v>13</v>
      </c>
      <c r="L14457" s="22" t="s">
        <v>46837</v>
      </c>
      <c r="M14457" s="22" t="s">
        <v>46838</v>
      </c>
      <c r="P14457" s="36">
        <v>1220</v>
      </c>
    </row>
    <row r="14458" spans="1:16" ht="31.5">
      <c r="A14458" s="22" t="s">
        <v>9</v>
      </c>
      <c r="B14458" s="22" t="s">
        <v>14589</v>
      </c>
      <c r="C14458" s="22" t="s">
        <v>116</v>
      </c>
      <c r="E14458" s="22" t="s">
        <v>12</v>
      </c>
      <c r="G14458" s="22" t="s">
        <v>13</v>
      </c>
      <c r="L14458" s="22" t="s">
        <v>46839</v>
      </c>
      <c r="M14458" s="22" t="s">
        <v>46840</v>
      </c>
      <c r="P14458" s="36">
        <v>540</v>
      </c>
    </row>
    <row r="14459" spans="1:16" ht="21">
      <c r="A14459" s="22" t="s">
        <v>9</v>
      </c>
      <c r="B14459" s="22" t="s">
        <v>14590</v>
      </c>
      <c r="C14459" s="22" t="s">
        <v>31</v>
      </c>
      <c r="E14459" s="22" t="s">
        <v>12</v>
      </c>
      <c r="F14459" s="22" t="s">
        <v>49</v>
      </c>
      <c r="G14459" s="22" t="s">
        <v>13</v>
      </c>
      <c r="L14459" s="22" t="s">
        <v>46841</v>
      </c>
      <c r="M14459" s="22" t="s">
        <v>46842</v>
      </c>
      <c r="P14459" s="36">
        <v>240</v>
      </c>
    </row>
    <row r="14460" spans="1:16" ht="52.5">
      <c r="A14460" s="22" t="s">
        <v>9</v>
      </c>
      <c r="B14460" s="22" t="s">
        <v>14591</v>
      </c>
      <c r="C14460" s="22" t="s">
        <v>325</v>
      </c>
      <c r="E14460" s="22" t="s">
        <v>12</v>
      </c>
      <c r="G14460" s="22" t="s">
        <v>13</v>
      </c>
      <c r="L14460" s="22" t="s">
        <v>46843</v>
      </c>
      <c r="M14460" s="22" t="s">
        <v>46844</v>
      </c>
      <c r="P14460" s="36">
        <v>3411</v>
      </c>
    </row>
    <row r="14461" spans="1:16" ht="31.5">
      <c r="A14461" s="22" t="s">
        <v>9</v>
      </c>
      <c r="B14461" s="22" t="s">
        <v>14592</v>
      </c>
      <c r="C14461" s="22" t="s">
        <v>861</v>
      </c>
      <c r="E14461" s="22" t="s">
        <v>12</v>
      </c>
      <c r="G14461" s="22" t="s">
        <v>13</v>
      </c>
      <c r="L14461" s="22" t="s">
        <v>46845</v>
      </c>
      <c r="M14461" s="22" t="s">
        <v>46846</v>
      </c>
      <c r="P14461" s="36">
        <v>105</v>
      </c>
    </row>
    <row r="14462" spans="1:16" ht="31.5">
      <c r="A14462" s="22" t="s">
        <v>9</v>
      </c>
      <c r="B14462" s="22" t="s">
        <v>14593</v>
      </c>
      <c r="C14462" s="22" t="s">
        <v>861</v>
      </c>
      <c r="E14462" s="22" t="s">
        <v>12</v>
      </c>
      <c r="G14462" s="22" t="s">
        <v>13</v>
      </c>
      <c r="L14462" s="22" t="s">
        <v>46847</v>
      </c>
      <c r="M14462" s="22" t="s">
        <v>46848</v>
      </c>
      <c r="P14462" s="36">
        <v>828</v>
      </c>
    </row>
    <row r="14463" spans="1:16" ht="31.5">
      <c r="A14463" s="22" t="s">
        <v>9</v>
      </c>
      <c r="B14463" s="22" t="s">
        <v>14594</v>
      </c>
      <c r="C14463" s="22" t="s">
        <v>861</v>
      </c>
      <c r="E14463" s="22" t="s">
        <v>12</v>
      </c>
      <c r="G14463" s="22" t="s">
        <v>13</v>
      </c>
      <c r="L14463" s="22" t="s">
        <v>46849</v>
      </c>
      <c r="M14463" s="22" t="s">
        <v>46850</v>
      </c>
      <c r="P14463" s="36">
        <v>409</v>
      </c>
    </row>
    <row r="14464" spans="1:16" ht="31.5">
      <c r="A14464" s="22" t="s">
        <v>9</v>
      </c>
      <c r="B14464" s="22" t="s">
        <v>14595</v>
      </c>
      <c r="C14464" s="22" t="s">
        <v>861</v>
      </c>
      <c r="E14464" s="22" t="s">
        <v>12</v>
      </c>
      <c r="G14464" s="22" t="s">
        <v>13</v>
      </c>
      <c r="L14464" s="22" t="s">
        <v>46851</v>
      </c>
      <c r="M14464" s="22" t="s">
        <v>46852</v>
      </c>
      <c r="P14464" s="36">
        <v>19</v>
      </c>
    </row>
    <row r="14465" spans="1:16" ht="31.5">
      <c r="A14465" s="22" t="s">
        <v>9</v>
      </c>
      <c r="B14465" s="22" t="s">
        <v>14596</v>
      </c>
      <c r="C14465" s="22" t="s">
        <v>861</v>
      </c>
      <c r="E14465" s="22" t="s">
        <v>12</v>
      </c>
      <c r="G14465" s="22" t="s">
        <v>33</v>
      </c>
      <c r="L14465" s="22" t="s">
        <v>46853</v>
      </c>
      <c r="M14465" s="22" t="s">
        <v>46854</v>
      </c>
      <c r="P14465" s="36">
        <v>687</v>
      </c>
    </row>
    <row r="14466" spans="1:16" ht="52.5">
      <c r="A14466" s="22" t="s">
        <v>9</v>
      </c>
      <c r="B14466" s="22" t="s">
        <v>14597</v>
      </c>
      <c r="C14466" s="22" t="s">
        <v>325</v>
      </c>
      <c r="E14466" s="22" t="s">
        <v>12</v>
      </c>
      <c r="G14466" s="22" t="s">
        <v>13</v>
      </c>
      <c r="L14466" s="22" t="s">
        <v>46855</v>
      </c>
      <c r="M14466" s="22" t="s">
        <v>46856</v>
      </c>
      <c r="P14466" s="36">
        <v>717</v>
      </c>
    </row>
    <row r="14467" spans="1:16" ht="42">
      <c r="A14467" s="22" t="s">
        <v>9</v>
      </c>
      <c r="B14467" s="22" t="s">
        <v>14598</v>
      </c>
      <c r="C14467" s="22" t="s">
        <v>11</v>
      </c>
      <c r="E14467" s="22" t="s">
        <v>12</v>
      </c>
      <c r="G14467" s="22" t="s">
        <v>13</v>
      </c>
      <c r="H14467" s="22" t="s">
        <v>14</v>
      </c>
      <c r="L14467" s="22" t="s">
        <v>46857</v>
      </c>
    </row>
    <row r="14468" spans="1:16" ht="42">
      <c r="A14468" s="22" t="s">
        <v>9</v>
      </c>
      <c r="B14468" s="22" t="s">
        <v>14599</v>
      </c>
      <c r="C14468" s="22" t="s">
        <v>11</v>
      </c>
      <c r="E14468" s="22" t="s">
        <v>12</v>
      </c>
      <c r="G14468" s="22" t="s">
        <v>13</v>
      </c>
      <c r="H14468" s="22" t="s">
        <v>14</v>
      </c>
      <c r="L14468" s="22" t="s">
        <v>46858</v>
      </c>
    </row>
    <row r="14469" spans="1:16" ht="42">
      <c r="A14469" s="22" t="s">
        <v>9</v>
      </c>
      <c r="B14469" s="22" t="s">
        <v>14600</v>
      </c>
      <c r="C14469" s="22" t="s">
        <v>325</v>
      </c>
      <c r="E14469" s="22" t="s">
        <v>12</v>
      </c>
      <c r="G14469" s="22" t="s">
        <v>13</v>
      </c>
      <c r="L14469" s="22" t="s">
        <v>46859</v>
      </c>
      <c r="M14469" s="22" t="s">
        <v>46860</v>
      </c>
      <c r="P14469" s="36">
        <v>2271</v>
      </c>
    </row>
    <row r="14470" spans="1:16" ht="42">
      <c r="A14470" s="22" t="s">
        <v>9</v>
      </c>
      <c r="B14470" s="22" t="s">
        <v>14601</v>
      </c>
      <c r="C14470" s="22" t="s">
        <v>31</v>
      </c>
      <c r="E14470" s="22" t="s">
        <v>12</v>
      </c>
      <c r="F14470" s="22" t="s">
        <v>49</v>
      </c>
      <c r="G14470" s="22" t="s">
        <v>33</v>
      </c>
      <c r="L14470" s="22" t="s">
        <v>46861</v>
      </c>
      <c r="M14470" s="22" t="s">
        <v>46862</v>
      </c>
      <c r="P14470" s="36">
        <v>233</v>
      </c>
    </row>
    <row r="14471" spans="1:16" ht="52.5">
      <c r="A14471" s="22" t="s">
        <v>9</v>
      </c>
      <c r="B14471" s="22" t="s">
        <v>14602</v>
      </c>
      <c r="C14471" s="22" t="s">
        <v>325</v>
      </c>
      <c r="E14471" s="22" t="s">
        <v>12</v>
      </c>
      <c r="G14471" s="22" t="s">
        <v>13</v>
      </c>
      <c r="L14471" s="22" t="s">
        <v>46863</v>
      </c>
      <c r="M14471" s="22" t="s">
        <v>46864</v>
      </c>
      <c r="P14471" s="36">
        <v>305</v>
      </c>
    </row>
    <row r="14472" spans="1:16" ht="52.5">
      <c r="A14472" s="22" t="s">
        <v>9</v>
      </c>
      <c r="B14472" s="22" t="s">
        <v>14603</v>
      </c>
      <c r="C14472" s="22" t="s">
        <v>325</v>
      </c>
      <c r="E14472" s="22" t="s">
        <v>12</v>
      </c>
      <c r="G14472" s="22" t="s">
        <v>13</v>
      </c>
      <c r="L14472" s="22" t="s">
        <v>46865</v>
      </c>
      <c r="M14472" s="22" t="s">
        <v>46866</v>
      </c>
      <c r="P14472" s="36">
        <v>3261</v>
      </c>
    </row>
    <row r="14473" spans="1:16" ht="105">
      <c r="A14473" s="22" t="s">
        <v>9</v>
      </c>
      <c r="B14473" s="22" t="s">
        <v>14604</v>
      </c>
      <c r="C14473" s="22" t="s">
        <v>325</v>
      </c>
      <c r="E14473" s="22" t="s">
        <v>12</v>
      </c>
      <c r="G14473" s="22" t="s">
        <v>13</v>
      </c>
      <c r="L14473" s="22" t="s">
        <v>46867</v>
      </c>
      <c r="M14473" s="22" t="s">
        <v>46868</v>
      </c>
      <c r="P14473" s="36">
        <v>517</v>
      </c>
    </row>
    <row r="14474" spans="1:16" ht="42">
      <c r="A14474" s="22" t="s">
        <v>9</v>
      </c>
      <c r="B14474" s="22" t="s">
        <v>14605</v>
      </c>
      <c r="C14474" s="22" t="s">
        <v>31</v>
      </c>
      <c r="E14474" s="22" t="s">
        <v>12</v>
      </c>
      <c r="F14474" s="22" t="s">
        <v>49</v>
      </c>
      <c r="G14474" s="22" t="s">
        <v>33</v>
      </c>
      <c r="L14474" s="22" t="s">
        <v>46869</v>
      </c>
      <c r="M14474" s="22" t="s">
        <v>46870</v>
      </c>
      <c r="P14474" s="36">
        <v>2536</v>
      </c>
    </row>
    <row r="14475" spans="1:16" ht="31.5">
      <c r="A14475" s="22" t="s">
        <v>9</v>
      </c>
      <c r="B14475" s="22" t="s">
        <v>14606</v>
      </c>
      <c r="C14475" s="22" t="s">
        <v>123</v>
      </c>
      <c r="E14475" s="22" t="s">
        <v>12</v>
      </c>
      <c r="G14475" s="22" t="s">
        <v>13</v>
      </c>
      <c r="L14475" s="22" t="s">
        <v>46871</v>
      </c>
      <c r="M14475" s="22" t="s">
        <v>46872</v>
      </c>
      <c r="P14475" s="36">
        <v>697</v>
      </c>
    </row>
    <row r="14476" spans="1:16" ht="42">
      <c r="A14476" s="22" t="s">
        <v>9</v>
      </c>
      <c r="B14476" s="22" t="s">
        <v>14607</v>
      </c>
      <c r="C14476" s="22" t="s">
        <v>116</v>
      </c>
      <c r="E14476" s="22" t="s">
        <v>12</v>
      </c>
      <c r="G14476" s="22" t="s">
        <v>13</v>
      </c>
      <c r="L14476" s="22" t="s">
        <v>46873</v>
      </c>
      <c r="M14476" s="22" t="s">
        <v>46874</v>
      </c>
      <c r="P14476" s="36">
        <v>414</v>
      </c>
    </row>
    <row r="14477" spans="1:16" ht="31.5">
      <c r="A14477" s="22" t="s">
        <v>9</v>
      </c>
      <c r="B14477" s="22" t="s">
        <v>14608</v>
      </c>
      <c r="C14477" s="22" t="s">
        <v>123</v>
      </c>
      <c r="E14477" s="22" t="s">
        <v>12</v>
      </c>
      <c r="G14477" s="22" t="s">
        <v>13</v>
      </c>
      <c r="L14477" s="22" t="s">
        <v>46875</v>
      </c>
      <c r="M14477" s="22" t="s">
        <v>46876</v>
      </c>
      <c r="P14477" s="36">
        <v>1507</v>
      </c>
    </row>
    <row r="14478" spans="1:16" ht="42">
      <c r="A14478" s="22" t="s">
        <v>9</v>
      </c>
      <c r="B14478" s="22" t="s">
        <v>14609</v>
      </c>
      <c r="C14478" s="22" t="s">
        <v>31</v>
      </c>
      <c r="E14478" s="22" t="s">
        <v>12</v>
      </c>
      <c r="F14478" s="22" t="s">
        <v>32</v>
      </c>
      <c r="G14478" s="22" t="s">
        <v>13</v>
      </c>
      <c r="L14478" s="22" t="s">
        <v>46877</v>
      </c>
      <c r="M14478" s="22" t="s">
        <v>46878</v>
      </c>
      <c r="P14478" s="36">
        <v>1009</v>
      </c>
    </row>
    <row r="14479" spans="1:16" ht="63">
      <c r="A14479" s="22" t="s">
        <v>9</v>
      </c>
      <c r="B14479" s="22" t="s">
        <v>14610</v>
      </c>
      <c r="C14479" s="22" t="s">
        <v>325</v>
      </c>
      <c r="E14479" s="22" t="s">
        <v>12</v>
      </c>
      <c r="G14479" s="22" t="s">
        <v>13</v>
      </c>
      <c r="L14479" s="22" t="s">
        <v>46879</v>
      </c>
      <c r="M14479" s="22" t="s">
        <v>46880</v>
      </c>
      <c r="P14479" s="36">
        <v>2681</v>
      </c>
    </row>
    <row r="14480" spans="1:16" ht="42">
      <c r="A14480" s="22" t="s">
        <v>9</v>
      </c>
      <c r="B14480" s="22" t="s">
        <v>14611</v>
      </c>
      <c r="C14480" s="22" t="s">
        <v>116</v>
      </c>
      <c r="E14480" s="22" t="s">
        <v>12</v>
      </c>
      <c r="G14480" s="22" t="s">
        <v>33</v>
      </c>
      <c r="L14480" s="22" t="s">
        <v>46881</v>
      </c>
      <c r="M14480" s="22" t="s">
        <v>46882</v>
      </c>
      <c r="P14480" s="36">
        <v>634</v>
      </c>
    </row>
    <row r="14481" spans="1:16" ht="52.5">
      <c r="A14481" s="22" t="s">
        <v>9</v>
      </c>
      <c r="B14481" s="22" t="s">
        <v>14612</v>
      </c>
      <c r="C14481" s="22" t="s">
        <v>116</v>
      </c>
      <c r="E14481" s="22" t="s">
        <v>12</v>
      </c>
      <c r="G14481" s="22" t="s">
        <v>33</v>
      </c>
      <c r="L14481" s="22" t="s">
        <v>46883</v>
      </c>
      <c r="M14481" s="22" t="s">
        <v>46884</v>
      </c>
      <c r="P14481" s="36">
        <v>655</v>
      </c>
    </row>
    <row r="14482" spans="1:16" ht="31.5">
      <c r="A14482" s="22" t="s">
        <v>9</v>
      </c>
      <c r="B14482" s="22" t="s">
        <v>14613</v>
      </c>
      <c r="C14482" s="22" t="s">
        <v>11</v>
      </c>
      <c r="E14482" s="22" t="s">
        <v>12</v>
      </c>
      <c r="G14482" s="22" t="s">
        <v>13</v>
      </c>
      <c r="H14482" s="22" t="s">
        <v>14</v>
      </c>
      <c r="L14482" s="22" t="s">
        <v>46885</v>
      </c>
      <c r="M14482" s="22" t="s">
        <v>20489</v>
      </c>
    </row>
    <row r="14483" spans="1:16" ht="21">
      <c r="A14483" s="22" t="s">
        <v>9</v>
      </c>
      <c r="B14483" s="22" t="s">
        <v>14614</v>
      </c>
      <c r="C14483" s="22" t="s">
        <v>11</v>
      </c>
      <c r="E14483" s="22" t="s">
        <v>12</v>
      </c>
      <c r="G14483" s="22" t="s">
        <v>13</v>
      </c>
      <c r="L14483" s="22" t="s">
        <v>46886</v>
      </c>
      <c r="M14483" s="22" t="s">
        <v>46887</v>
      </c>
      <c r="P14483" s="36">
        <v>1</v>
      </c>
    </row>
    <row r="14484" spans="1:16" ht="31.5">
      <c r="A14484" s="22" t="s">
        <v>9</v>
      </c>
      <c r="B14484" s="22" t="s">
        <v>14615</v>
      </c>
      <c r="C14484" s="22" t="s">
        <v>116</v>
      </c>
      <c r="E14484" s="22" t="s">
        <v>12</v>
      </c>
      <c r="G14484" s="22" t="s">
        <v>33</v>
      </c>
      <c r="L14484" s="22" t="s">
        <v>46888</v>
      </c>
      <c r="M14484" s="22" t="s">
        <v>46889</v>
      </c>
      <c r="P14484" s="36">
        <v>581</v>
      </c>
    </row>
    <row r="14485" spans="1:16" ht="42">
      <c r="A14485" s="22" t="s">
        <v>9</v>
      </c>
      <c r="B14485" s="22" t="s">
        <v>14616</v>
      </c>
      <c r="C14485" s="22" t="s">
        <v>31</v>
      </c>
      <c r="E14485" s="22" t="s">
        <v>12</v>
      </c>
      <c r="F14485" s="22" t="s">
        <v>49</v>
      </c>
      <c r="G14485" s="22" t="s">
        <v>13</v>
      </c>
      <c r="L14485" s="22" t="s">
        <v>46890</v>
      </c>
      <c r="M14485" s="22" t="s">
        <v>46891</v>
      </c>
      <c r="P14485" s="36">
        <v>339</v>
      </c>
    </row>
    <row r="14486" spans="1:16">
      <c r="A14486" s="22" t="s">
        <v>9</v>
      </c>
      <c r="B14486" s="22" t="s">
        <v>14617</v>
      </c>
      <c r="C14486" s="22" t="s">
        <v>11</v>
      </c>
      <c r="E14486" s="22" t="s">
        <v>12</v>
      </c>
      <c r="G14486" s="22" t="s">
        <v>13</v>
      </c>
      <c r="H14486" s="22" t="s">
        <v>14</v>
      </c>
      <c r="L14486" s="22" t="s">
        <v>46892</v>
      </c>
    </row>
    <row r="14487" spans="1:16" ht="31.5">
      <c r="A14487" s="22" t="s">
        <v>9</v>
      </c>
      <c r="B14487" s="22" t="s">
        <v>14618</v>
      </c>
      <c r="C14487" s="22" t="s">
        <v>82</v>
      </c>
      <c r="E14487" s="22" t="s">
        <v>12</v>
      </c>
      <c r="G14487" s="22" t="s">
        <v>13</v>
      </c>
      <c r="L14487" s="22" t="s">
        <v>46893</v>
      </c>
      <c r="M14487" s="22" t="s">
        <v>46894</v>
      </c>
      <c r="P14487" s="36">
        <v>2327</v>
      </c>
    </row>
    <row r="14488" spans="1:16" ht="42">
      <c r="A14488" s="22" t="s">
        <v>9</v>
      </c>
      <c r="B14488" s="22" t="s">
        <v>14619</v>
      </c>
      <c r="C14488" s="22" t="s">
        <v>28</v>
      </c>
      <c r="E14488" s="22" t="s">
        <v>12</v>
      </c>
      <c r="G14488" s="22" t="s">
        <v>13</v>
      </c>
      <c r="H14488" s="22" t="s">
        <v>14</v>
      </c>
      <c r="L14488" s="22" t="s">
        <v>46895</v>
      </c>
      <c r="M14488" s="22" t="s">
        <v>46896</v>
      </c>
      <c r="P14488" s="36">
        <v>0</v>
      </c>
    </row>
    <row r="14489" spans="1:16" ht="21">
      <c r="A14489" s="22" t="s">
        <v>9</v>
      </c>
      <c r="B14489" s="22" t="s">
        <v>14620</v>
      </c>
      <c r="C14489" s="22" t="s">
        <v>28</v>
      </c>
      <c r="E14489" s="22" t="s">
        <v>12</v>
      </c>
      <c r="G14489" s="22" t="s">
        <v>13</v>
      </c>
      <c r="H14489" s="22" t="s">
        <v>14</v>
      </c>
      <c r="L14489" s="22" t="s">
        <v>46897</v>
      </c>
      <c r="M14489" s="22" t="s">
        <v>46898</v>
      </c>
      <c r="P14489" s="36">
        <v>2</v>
      </c>
    </row>
    <row r="14490" spans="1:16" ht="21">
      <c r="A14490" s="22" t="s">
        <v>9</v>
      </c>
      <c r="B14490" s="22" t="s">
        <v>14621</v>
      </c>
      <c r="C14490" s="22" t="s">
        <v>28</v>
      </c>
      <c r="E14490" s="22" t="s">
        <v>12</v>
      </c>
      <c r="G14490" s="22" t="s">
        <v>13</v>
      </c>
      <c r="H14490" s="22" t="s">
        <v>14</v>
      </c>
      <c r="L14490" s="22" t="s">
        <v>46899</v>
      </c>
      <c r="M14490" s="22" t="s">
        <v>46900</v>
      </c>
      <c r="P14490" s="36">
        <v>17</v>
      </c>
    </row>
    <row r="14491" spans="1:16" ht="21">
      <c r="A14491" s="22" t="s">
        <v>9</v>
      </c>
      <c r="B14491" s="22" t="s">
        <v>14622</v>
      </c>
      <c r="C14491" s="22" t="s">
        <v>28</v>
      </c>
      <c r="E14491" s="22" t="s">
        <v>12</v>
      </c>
      <c r="G14491" s="22" t="s">
        <v>13</v>
      </c>
      <c r="H14491" s="22" t="s">
        <v>14</v>
      </c>
      <c r="L14491" s="22" t="s">
        <v>46901</v>
      </c>
      <c r="M14491" s="22" t="s">
        <v>46902</v>
      </c>
      <c r="P14491" s="36">
        <v>16</v>
      </c>
    </row>
    <row r="14492" spans="1:16" ht="21">
      <c r="A14492" s="22" t="s">
        <v>9</v>
      </c>
      <c r="B14492" s="22" t="s">
        <v>14623</v>
      </c>
      <c r="C14492" s="22" t="s">
        <v>28</v>
      </c>
      <c r="E14492" s="22" t="s">
        <v>12</v>
      </c>
      <c r="G14492" s="22" t="s">
        <v>13</v>
      </c>
      <c r="H14492" s="22" t="s">
        <v>14</v>
      </c>
      <c r="L14492" s="22" t="s">
        <v>46903</v>
      </c>
      <c r="M14492" s="22" t="s">
        <v>46904</v>
      </c>
      <c r="P14492" s="36">
        <v>3</v>
      </c>
    </row>
    <row r="14493" spans="1:16" ht="42">
      <c r="A14493" s="22" t="s">
        <v>9</v>
      </c>
      <c r="B14493" s="22" t="s">
        <v>14624</v>
      </c>
      <c r="C14493" s="22" t="s">
        <v>28</v>
      </c>
      <c r="E14493" s="22" t="s">
        <v>12</v>
      </c>
      <c r="G14493" s="22" t="s">
        <v>13</v>
      </c>
      <c r="H14493" s="22" t="s">
        <v>14</v>
      </c>
      <c r="L14493" s="22" t="s">
        <v>71652</v>
      </c>
      <c r="M14493" s="22" t="s">
        <v>46906</v>
      </c>
      <c r="N14493" s="22" t="s">
        <v>71052</v>
      </c>
      <c r="O14493" s="22" t="s">
        <v>70973</v>
      </c>
      <c r="P14493" s="36">
        <v>14</v>
      </c>
    </row>
    <row r="14494" spans="1:16" ht="84">
      <c r="A14494" s="22" t="s">
        <v>9</v>
      </c>
      <c r="B14494" s="22" t="s">
        <v>14625</v>
      </c>
      <c r="C14494" s="22" t="s">
        <v>82</v>
      </c>
      <c r="E14494" s="22" t="s">
        <v>12</v>
      </c>
      <c r="G14494" s="22" t="s">
        <v>13</v>
      </c>
      <c r="L14494" s="22" t="s">
        <v>46907</v>
      </c>
      <c r="M14494" s="22" t="s">
        <v>46908</v>
      </c>
      <c r="P14494" s="36">
        <v>23</v>
      </c>
    </row>
    <row r="14495" spans="1:16" ht="42">
      <c r="A14495" s="22" t="s">
        <v>9</v>
      </c>
      <c r="B14495" s="22" t="s">
        <v>14626</v>
      </c>
      <c r="C14495" s="22" t="s">
        <v>28</v>
      </c>
      <c r="E14495" s="22" t="s">
        <v>12</v>
      </c>
      <c r="G14495" s="22" t="s">
        <v>13</v>
      </c>
      <c r="H14495" s="22" t="s">
        <v>14</v>
      </c>
      <c r="L14495" s="22" t="s">
        <v>46909</v>
      </c>
      <c r="M14495" s="22" t="s">
        <v>46910</v>
      </c>
      <c r="P14495" s="36">
        <v>22</v>
      </c>
    </row>
    <row r="14496" spans="1:16" ht="94.5">
      <c r="A14496" s="22" t="s">
        <v>9</v>
      </c>
      <c r="B14496" s="22" t="s">
        <v>14627</v>
      </c>
      <c r="C14496" s="22" t="s">
        <v>11</v>
      </c>
      <c r="E14496" s="22" t="s">
        <v>118</v>
      </c>
      <c r="G14496" s="22" t="s">
        <v>13</v>
      </c>
      <c r="H14496" s="22" t="s">
        <v>14</v>
      </c>
      <c r="L14496" s="22" t="s">
        <v>46911</v>
      </c>
      <c r="M14496" s="22" t="s">
        <v>46912</v>
      </c>
    </row>
    <row r="14497" spans="1:16" ht="31.5">
      <c r="A14497" s="22" t="s">
        <v>9</v>
      </c>
      <c r="B14497" s="22" t="s">
        <v>14628</v>
      </c>
      <c r="C14497" s="22" t="s">
        <v>11</v>
      </c>
      <c r="E14497" s="22" t="s">
        <v>76</v>
      </c>
      <c r="G14497" s="22" t="s">
        <v>13</v>
      </c>
      <c r="H14497" s="22" t="s">
        <v>14</v>
      </c>
      <c r="L14497" s="22" t="s">
        <v>46913</v>
      </c>
      <c r="M14497" s="22" t="s">
        <v>46914</v>
      </c>
      <c r="P14497" s="36">
        <v>79</v>
      </c>
    </row>
    <row r="14498" spans="1:16" ht="94.5">
      <c r="A14498" s="22" t="s">
        <v>9</v>
      </c>
      <c r="B14498" s="22" t="s">
        <v>14629</v>
      </c>
      <c r="C14498" s="22" t="s">
        <v>28</v>
      </c>
      <c r="E14498" s="22" t="s">
        <v>12</v>
      </c>
      <c r="G14498" s="22" t="s">
        <v>13</v>
      </c>
      <c r="H14498" s="22" t="s">
        <v>14</v>
      </c>
      <c r="L14498" s="22" t="s">
        <v>46915</v>
      </c>
      <c r="M14498" s="22" t="s">
        <v>46916</v>
      </c>
      <c r="P14498" s="36">
        <v>2</v>
      </c>
    </row>
    <row r="14499" spans="1:16" ht="52.5">
      <c r="A14499" s="22" t="s">
        <v>9</v>
      </c>
      <c r="B14499" s="22" t="s">
        <v>14630</v>
      </c>
      <c r="C14499" s="22" t="s">
        <v>11</v>
      </c>
      <c r="E14499" s="22" t="s">
        <v>12</v>
      </c>
      <c r="G14499" s="22" t="s">
        <v>13</v>
      </c>
      <c r="H14499" s="22" t="s">
        <v>14</v>
      </c>
      <c r="L14499" s="22" t="s">
        <v>46917</v>
      </c>
      <c r="M14499" s="22" t="s">
        <v>20633</v>
      </c>
    </row>
    <row r="14500" spans="1:16" ht="42">
      <c r="A14500" s="22" t="s">
        <v>9</v>
      </c>
      <c r="B14500" s="22" t="s">
        <v>14631</v>
      </c>
      <c r="C14500" s="22" t="s">
        <v>31</v>
      </c>
      <c r="E14500" s="22" t="s">
        <v>12</v>
      </c>
      <c r="F14500" s="22" t="s">
        <v>32</v>
      </c>
      <c r="G14500" s="22" t="s">
        <v>13</v>
      </c>
      <c r="L14500" s="22" t="s">
        <v>46918</v>
      </c>
      <c r="M14500" s="22" t="s">
        <v>46919</v>
      </c>
      <c r="P14500" s="36">
        <v>63</v>
      </c>
    </row>
    <row r="14501" spans="1:16" ht="42">
      <c r="A14501" s="22" t="s">
        <v>9</v>
      </c>
      <c r="B14501" s="22" t="s">
        <v>14632</v>
      </c>
      <c r="C14501" s="22" t="s">
        <v>31</v>
      </c>
      <c r="E14501" s="22" t="s">
        <v>12</v>
      </c>
      <c r="F14501" s="22" t="s">
        <v>32</v>
      </c>
      <c r="G14501" s="22" t="s">
        <v>13</v>
      </c>
      <c r="L14501" s="22" t="s">
        <v>46920</v>
      </c>
      <c r="M14501" s="22" t="s">
        <v>46921</v>
      </c>
      <c r="P14501" s="36">
        <v>182</v>
      </c>
    </row>
    <row r="14502" spans="1:16" ht="42">
      <c r="A14502" s="22" t="s">
        <v>9</v>
      </c>
      <c r="B14502" s="22" t="s">
        <v>14633</v>
      </c>
      <c r="C14502" s="22" t="s">
        <v>31</v>
      </c>
      <c r="E14502" s="22" t="s">
        <v>12</v>
      </c>
      <c r="F14502" s="22" t="s">
        <v>32</v>
      </c>
      <c r="G14502" s="22" t="s">
        <v>13</v>
      </c>
      <c r="L14502" s="22" t="s">
        <v>46922</v>
      </c>
      <c r="M14502" s="22" t="s">
        <v>46923</v>
      </c>
      <c r="P14502" s="36">
        <v>111</v>
      </c>
    </row>
    <row r="14503" spans="1:16" ht="126">
      <c r="A14503" s="22" t="s">
        <v>9</v>
      </c>
      <c r="B14503" s="22" t="s">
        <v>14634</v>
      </c>
      <c r="C14503" s="22" t="s">
        <v>31</v>
      </c>
      <c r="E14503" s="22" t="s">
        <v>12</v>
      </c>
      <c r="F14503" s="22" t="s">
        <v>32</v>
      </c>
      <c r="G14503" s="22" t="s">
        <v>33</v>
      </c>
      <c r="L14503" s="22" t="s">
        <v>46924</v>
      </c>
      <c r="M14503" s="22" t="s">
        <v>46925</v>
      </c>
      <c r="P14503" s="36">
        <v>207</v>
      </c>
    </row>
    <row r="14504" spans="1:16" ht="52.5">
      <c r="A14504" s="22" t="s">
        <v>9</v>
      </c>
      <c r="B14504" s="22" t="s">
        <v>14635</v>
      </c>
      <c r="C14504" s="22" t="s">
        <v>31</v>
      </c>
      <c r="E14504" s="22" t="s">
        <v>12</v>
      </c>
      <c r="F14504" s="22" t="s">
        <v>49</v>
      </c>
      <c r="G14504" s="22" t="s">
        <v>13</v>
      </c>
      <c r="L14504" s="22" t="s">
        <v>46926</v>
      </c>
      <c r="M14504" s="22" t="s">
        <v>46927</v>
      </c>
      <c r="P14504" s="36">
        <v>205</v>
      </c>
    </row>
    <row r="14505" spans="1:16" ht="21">
      <c r="A14505" s="22" t="s">
        <v>9</v>
      </c>
      <c r="B14505" s="22" t="s">
        <v>14636</v>
      </c>
      <c r="C14505" s="22" t="s">
        <v>11</v>
      </c>
      <c r="E14505" s="22" t="s">
        <v>12</v>
      </c>
      <c r="G14505" s="22" t="s">
        <v>13</v>
      </c>
      <c r="H14505" s="22" t="s">
        <v>14</v>
      </c>
      <c r="L14505" s="22" t="s">
        <v>46928</v>
      </c>
    </row>
    <row r="14506" spans="1:16" ht="63">
      <c r="A14506" s="22" t="s">
        <v>9</v>
      </c>
      <c r="B14506" s="22" t="s">
        <v>14637</v>
      </c>
      <c r="C14506" s="22" t="s">
        <v>31</v>
      </c>
      <c r="E14506" s="22" t="s">
        <v>12</v>
      </c>
      <c r="F14506" s="22" t="s">
        <v>49</v>
      </c>
      <c r="G14506" s="22" t="s">
        <v>13</v>
      </c>
      <c r="L14506" s="22" t="s">
        <v>46929</v>
      </c>
      <c r="M14506" s="22" t="s">
        <v>46930</v>
      </c>
      <c r="P14506" s="36">
        <v>192</v>
      </c>
    </row>
    <row r="14507" spans="1:16" ht="31.5">
      <c r="A14507" s="22" t="s">
        <v>9</v>
      </c>
      <c r="B14507" s="22" t="s">
        <v>14638</v>
      </c>
      <c r="C14507" s="22" t="s">
        <v>31</v>
      </c>
      <c r="E14507" s="22" t="s">
        <v>12</v>
      </c>
      <c r="F14507" s="22" t="s">
        <v>49</v>
      </c>
      <c r="G14507" s="22" t="s">
        <v>13</v>
      </c>
      <c r="L14507" s="22" t="s">
        <v>46931</v>
      </c>
      <c r="M14507" s="22" t="s">
        <v>46932</v>
      </c>
      <c r="P14507" s="36">
        <v>53</v>
      </c>
    </row>
    <row r="14508" spans="1:16" ht="31.5">
      <c r="A14508" s="22" t="s">
        <v>9</v>
      </c>
      <c r="B14508" s="22" t="s">
        <v>14639</v>
      </c>
      <c r="C14508" s="22" t="s">
        <v>31</v>
      </c>
      <c r="E14508" s="22" t="s">
        <v>12</v>
      </c>
      <c r="F14508" s="22" t="s">
        <v>32</v>
      </c>
      <c r="G14508" s="22" t="s">
        <v>33</v>
      </c>
      <c r="L14508" s="22" t="s">
        <v>46933</v>
      </c>
      <c r="M14508" s="22" t="s">
        <v>46934</v>
      </c>
      <c r="P14508" s="36">
        <v>3</v>
      </c>
    </row>
    <row r="14509" spans="1:16" ht="31.5">
      <c r="A14509" s="22" t="s">
        <v>9</v>
      </c>
      <c r="B14509" s="22" t="s">
        <v>14640</v>
      </c>
      <c r="C14509" s="22" t="s">
        <v>31</v>
      </c>
      <c r="E14509" s="22" t="s">
        <v>12</v>
      </c>
      <c r="F14509" s="22" t="s">
        <v>49</v>
      </c>
      <c r="G14509" s="22" t="s">
        <v>13</v>
      </c>
      <c r="L14509" s="22" t="s">
        <v>46935</v>
      </c>
      <c r="M14509" s="22" t="s">
        <v>46936</v>
      </c>
      <c r="P14509" s="36">
        <v>29</v>
      </c>
    </row>
    <row r="14510" spans="1:16" ht="42">
      <c r="A14510" s="22" t="s">
        <v>9</v>
      </c>
      <c r="B14510" s="22" t="s">
        <v>14641</v>
      </c>
      <c r="C14510" s="22" t="s">
        <v>31</v>
      </c>
      <c r="E14510" s="22" t="s">
        <v>12</v>
      </c>
      <c r="F14510" s="22" t="s">
        <v>49</v>
      </c>
      <c r="G14510" s="22" t="s">
        <v>33</v>
      </c>
      <c r="L14510" s="22" t="s">
        <v>46937</v>
      </c>
      <c r="M14510" s="22" t="s">
        <v>46938</v>
      </c>
      <c r="P14510" s="36">
        <v>15</v>
      </c>
    </row>
    <row r="14511" spans="1:16" ht="31.5">
      <c r="A14511" s="22" t="s">
        <v>9</v>
      </c>
      <c r="B14511" s="22" t="s">
        <v>14642</v>
      </c>
      <c r="C14511" s="22" t="s">
        <v>31</v>
      </c>
      <c r="E14511" s="22" t="s">
        <v>12</v>
      </c>
      <c r="F14511" s="22" t="s">
        <v>32</v>
      </c>
      <c r="G14511" s="22" t="s">
        <v>33</v>
      </c>
      <c r="L14511" s="22" t="s">
        <v>46939</v>
      </c>
      <c r="M14511" s="22" t="s">
        <v>46940</v>
      </c>
      <c r="P14511" s="36">
        <v>28</v>
      </c>
    </row>
    <row r="14512" spans="1:16" ht="52.5">
      <c r="A14512" s="22" t="s">
        <v>9</v>
      </c>
      <c r="B14512" s="22" t="s">
        <v>14643</v>
      </c>
      <c r="C14512" s="22" t="s">
        <v>31</v>
      </c>
      <c r="E14512" s="22" t="s">
        <v>12</v>
      </c>
      <c r="F14512" s="22" t="s">
        <v>32</v>
      </c>
      <c r="G14512" s="22" t="s">
        <v>33</v>
      </c>
      <c r="L14512" s="22" t="s">
        <v>46941</v>
      </c>
      <c r="M14512" s="22" t="s">
        <v>46942</v>
      </c>
      <c r="P14512" s="36">
        <v>42</v>
      </c>
    </row>
    <row r="14513" spans="1:16" ht="21">
      <c r="A14513" s="22" t="s">
        <v>9</v>
      </c>
      <c r="B14513" s="22" t="s">
        <v>14644</v>
      </c>
      <c r="C14513" s="22" t="s">
        <v>31</v>
      </c>
      <c r="E14513" s="22" t="s">
        <v>12</v>
      </c>
      <c r="F14513" s="22" t="s">
        <v>32</v>
      </c>
      <c r="G14513" s="22" t="s">
        <v>13</v>
      </c>
      <c r="L14513" s="22" t="s">
        <v>46943</v>
      </c>
      <c r="M14513" s="22" t="s">
        <v>46944</v>
      </c>
      <c r="P14513" s="36">
        <v>4</v>
      </c>
    </row>
    <row r="14514" spans="1:16" ht="21">
      <c r="A14514" s="22" t="s">
        <v>9</v>
      </c>
      <c r="B14514" s="22" t="s">
        <v>14645</v>
      </c>
      <c r="C14514" s="22" t="s">
        <v>31</v>
      </c>
      <c r="E14514" s="22" t="s">
        <v>12</v>
      </c>
      <c r="F14514" s="22" t="s">
        <v>32</v>
      </c>
      <c r="G14514" s="22" t="s">
        <v>13</v>
      </c>
      <c r="L14514" s="22" t="s">
        <v>46945</v>
      </c>
      <c r="M14514" s="22" t="s">
        <v>46946</v>
      </c>
      <c r="P14514" s="36">
        <v>39</v>
      </c>
    </row>
    <row r="14515" spans="1:16" ht="21">
      <c r="A14515" s="22" t="s">
        <v>9</v>
      </c>
      <c r="B14515" s="22" t="s">
        <v>14646</v>
      </c>
      <c r="C14515" s="22" t="s">
        <v>11</v>
      </c>
      <c r="E14515" s="22" t="s">
        <v>12</v>
      </c>
      <c r="G14515" s="22" t="s">
        <v>13</v>
      </c>
      <c r="H14515" s="22" t="s">
        <v>14</v>
      </c>
      <c r="L14515" s="22" t="s">
        <v>46947</v>
      </c>
    </row>
    <row r="14516" spans="1:16" ht="42">
      <c r="A14516" s="22" t="s">
        <v>9</v>
      </c>
      <c r="B14516" s="22" t="s">
        <v>14647</v>
      </c>
      <c r="C14516" s="22" t="s">
        <v>82</v>
      </c>
      <c r="E14516" s="22" t="s">
        <v>12</v>
      </c>
      <c r="G14516" s="22" t="s">
        <v>13</v>
      </c>
      <c r="L14516" s="22" t="s">
        <v>46948</v>
      </c>
      <c r="M14516" s="22" t="s">
        <v>46949</v>
      </c>
      <c r="P14516" s="36">
        <v>35</v>
      </c>
    </row>
    <row r="14517" spans="1:16" ht="42">
      <c r="A14517" s="22" t="s">
        <v>9</v>
      </c>
      <c r="B14517" s="22" t="s">
        <v>14648</v>
      </c>
      <c r="C14517" s="22" t="s">
        <v>11</v>
      </c>
      <c r="E14517" s="22" t="s">
        <v>12</v>
      </c>
      <c r="G14517" s="22" t="s">
        <v>13</v>
      </c>
      <c r="L14517" s="22" t="s">
        <v>46950</v>
      </c>
      <c r="M14517" s="22" t="s">
        <v>46951</v>
      </c>
      <c r="P14517" s="36">
        <v>2</v>
      </c>
    </row>
    <row r="14518" spans="1:16" ht="42">
      <c r="A14518" s="22" t="s">
        <v>9</v>
      </c>
      <c r="B14518" s="22" t="s">
        <v>14649</v>
      </c>
      <c r="C14518" s="22" t="s">
        <v>31</v>
      </c>
      <c r="E14518" s="22" t="s">
        <v>12</v>
      </c>
      <c r="F14518" s="22" t="s">
        <v>32</v>
      </c>
      <c r="G14518" s="22" t="s">
        <v>33</v>
      </c>
      <c r="L14518" s="22" t="s">
        <v>46952</v>
      </c>
      <c r="M14518" s="22" t="s">
        <v>46953</v>
      </c>
      <c r="P14518" s="36">
        <v>13</v>
      </c>
    </row>
    <row r="14519" spans="1:16" ht="31.5">
      <c r="A14519" s="22" t="s">
        <v>9</v>
      </c>
      <c r="B14519" s="22" t="s">
        <v>14650</v>
      </c>
      <c r="C14519" s="22" t="s">
        <v>11</v>
      </c>
      <c r="E14519" s="22" t="s">
        <v>12</v>
      </c>
      <c r="G14519" s="22" t="s">
        <v>13</v>
      </c>
      <c r="L14519" s="22" t="s">
        <v>46954</v>
      </c>
      <c r="M14519" s="22" t="s">
        <v>46955</v>
      </c>
      <c r="P14519" s="36">
        <v>11</v>
      </c>
    </row>
    <row r="14520" spans="1:16" ht="42">
      <c r="A14520" s="22" t="s">
        <v>9</v>
      </c>
      <c r="B14520" s="22" t="s">
        <v>14651</v>
      </c>
      <c r="C14520" s="22" t="s">
        <v>31</v>
      </c>
      <c r="E14520" s="22" t="s">
        <v>12</v>
      </c>
      <c r="F14520" s="22" t="s">
        <v>32</v>
      </c>
      <c r="G14520" s="22" t="s">
        <v>33</v>
      </c>
      <c r="L14520" s="22" t="s">
        <v>46956</v>
      </c>
      <c r="M14520" s="22" t="s">
        <v>46957</v>
      </c>
      <c r="P14520" s="36">
        <v>67</v>
      </c>
    </row>
    <row r="14521" spans="1:16" ht="42">
      <c r="A14521" s="22" t="s">
        <v>9</v>
      </c>
      <c r="B14521" s="22" t="s">
        <v>14652</v>
      </c>
      <c r="C14521" s="22" t="s">
        <v>31</v>
      </c>
      <c r="E14521" s="22" t="s">
        <v>12</v>
      </c>
      <c r="F14521" s="22" t="s">
        <v>32</v>
      </c>
      <c r="G14521" s="22" t="s">
        <v>13</v>
      </c>
      <c r="L14521" s="22" t="s">
        <v>46958</v>
      </c>
      <c r="M14521" s="22" t="s">
        <v>46959</v>
      </c>
      <c r="P14521" s="36">
        <v>7</v>
      </c>
    </row>
    <row r="14522" spans="1:16" ht="52.5">
      <c r="A14522" s="22" t="s">
        <v>9</v>
      </c>
      <c r="B14522" s="22" t="s">
        <v>14653</v>
      </c>
      <c r="C14522" s="22" t="s">
        <v>31</v>
      </c>
      <c r="E14522" s="22" t="s">
        <v>12</v>
      </c>
      <c r="F14522" s="22" t="s">
        <v>32</v>
      </c>
      <c r="G14522" s="22" t="s">
        <v>13</v>
      </c>
      <c r="L14522" s="22" t="s">
        <v>46960</v>
      </c>
      <c r="M14522" s="22" t="s">
        <v>46961</v>
      </c>
      <c r="P14522" s="36">
        <v>73</v>
      </c>
    </row>
    <row r="14523" spans="1:16" ht="42">
      <c r="A14523" s="22" t="s">
        <v>9</v>
      </c>
      <c r="B14523" s="22" t="s">
        <v>14654</v>
      </c>
      <c r="C14523" s="22" t="s">
        <v>11</v>
      </c>
      <c r="E14523" s="22" t="s">
        <v>118</v>
      </c>
      <c r="G14523" s="22" t="s">
        <v>13</v>
      </c>
      <c r="H14523" s="22" t="s">
        <v>14</v>
      </c>
      <c r="L14523" s="22" t="s">
        <v>46962</v>
      </c>
      <c r="M14523" s="22" t="s">
        <v>46963</v>
      </c>
    </row>
    <row r="14524" spans="1:16" ht="21">
      <c r="A14524" s="22" t="s">
        <v>9</v>
      </c>
      <c r="B14524" s="22" t="s">
        <v>14655</v>
      </c>
      <c r="C14524" s="22" t="s">
        <v>11</v>
      </c>
      <c r="E14524" s="22" t="s">
        <v>12</v>
      </c>
      <c r="G14524" s="22" t="s">
        <v>13</v>
      </c>
      <c r="H14524" s="22" t="s">
        <v>14</v>
      </c>
      <c r="L14524" s="22" t="s">
        <v>46964</v>
      </c>
    </row>
    <row r="14525" spans="1:16" ht="94.5">
      <c r="A14525" s="22" t="s">
        <v>9</v>
      </c>
      <c r="B14525" s="22" t="s">
        <v>14656</v>
      </c>
      <c r="C14525" s="22" t="s">
        <v>11</v>
      </c>
      <c r="E14525" s="22" t="s">
        <v>12</v>
      </c>
      <c r="G14525" s="22" t="s">
        <v>13</v>
      </c>
      <c r="L14525" s="22" t="s">
        <v>46965</v>
      </c>
      <c r="M14525" s="22" t="s">
        <v>46966</v>
      </c>
      <c r="P14525" s="36">
        <v>2</v>
      </c>
    </row>
    <row r="14526" spans="1:16" ht="21">
      <c r="A14526" s="22" t="s">
        <v>9</v>
      </c>
      <c r="B14526" s="22" t="s">
        <v>14657</v>
      </c>
      <c r="C14526" s="22" t="s">
        <v>11</v>
      </c>
      <c r="E14526" s="22" t="s">
        <v>12</v>
      </c>
      <c r="G14526" s="22" t="s">
        <v>13</v>
      </c>
      <c r="H14526" s="22" t="s">
        <v>14</v>
      </c>
      <c r="L14526" s="22" t="s">
        <v>46967</v>
      </c>
    </row>
    <row r="14527" spans="1:16" ht="21">
      <c r="A14527" s="22" t="s">
        <v>9</v>
      </c>
      <c r="B14527" s="22" t="s">
        <v>14658</v>
      </c>
      <c r="C14527" s="22" t="s">
        <v>11</v>
      </c>
      <c r="E14527" s="22" t="s">
        <v>76</v>
      </c>
      <c r="G14527" s="22" t="s">
        <v>13</v>
      </c>
      <c r="H14527" s="22" t="s">
        <v>14</v>
      </c>
      <c r="L14527" s="22" t="s">
        <v>46968</v>
      </c>
      <c r="M14527" s="22" t="s">
        <v>46969</v>
      </c>
      <c r="P14527" s="36">
        <v>119</v>
      </c>
    </row>
    <row r="14528" spans="1:16" ht="31.5">
      <c r="A14528" s="22" t="s">
        <v>9</v>
      </c>
      <c r="B14528" s="22" t="s">
        <v>14659</v>
      </c>
      <c r="C14528" s="22" t="s">
        <v>31</v>
      </c>
      <c r="E14528" s="22" t="s">
        <v>12</v>
      </c>
      <c r="F14528" s="22" t="s">
        <v>32</v>
      </c>
      <c r="G14528" s="22" t="s">
        <v>13</v>
      </c>
      <c r="L14528" s="22" t="s">
        <v>46970</v>
      </c>
      <c r="M14528" s="22" t="s">
        <v>46971</v>
      </c>
      <c r="P14528" s="36">
        <v>119</v>
      </c>
    </row>
    <row r="14529" spans="1:16" ht="42">
      <c r="A14529" s="22" t="s">
        <v>9</v>
      </c>
      <c r="B14529" s="22" t="s">
        <v>14660</v>
      </c>
      <c r="C14529" s="22" t="s">
        <v>31</v>
      </c>
      <c r="E14529" s="22" t="s">
        <v>12</v>
      </c>
      <c r="F14529" s="22" t="s">
        <v>32</v>
      </c>
      <c r="G14529" s="22" t="s">
        <v>13</v>
      </c>
      <c r="L14529" s="22" t="s">
        <v>46972</v>
      </c>
      <c r="M14529" s="22" t="s">
        <v>46973</v>
      </c>
      <c r="P14529" s="36">
        <v>6</v>
      </c>
    </row>
    <row r="14530" spans="1:16" ht="52.5">
      <c r="A14530" s="22" t="s">
        <v>9</v>
      </c>
      <c r="B14530" s="22" t="s">
        <v>14661</v>
      </c>
      <c r="C14530" s="22" t="s">
        <v>31</v>
      </c>
      <c r="E14530" s="22" t="s">
        <v>12</v>
      </c>
      <c r="F14530" s="22" t="s">
        <v>32</v>
      </c>
      <c r="G14530" s="22" t="s">
        <v>13</v>
      </c>
      <c r="L14530" s="22" t="s">
        <v>46974</v>
      </c>
      <c r="M14530" s="22" t="s">
        <v>46975</v>
      </c>
      <c r="P14530" s="36">
        <v>5</v>
      </c>
    </row>
    <row r="14531" spans="1:16" ht="52.5">
      <c r="A14531" s="22" t="s">
        <v>9</v>
      </c>
      <c r="B14531" s="22" t="s">
        <v>14662</v>
      </c>
      <c r="C14531" s="22" t="s">
        <v>11</v>
      </c>
      <c r="E14531" s="22" t="s">
        <v>12</v>
      </c>
      <c r="G14531" s="22" t="s">
        <v>13</v>
      </c>
      <c r="L14531" s="22" t="s">
        <v>46976</v>
      </c>
      <c r="M14531" s="22" t="s">
        <v>46977</v>
      </c>
      <c r="P14531" s="36">
        <v>45</v>
      </c>
    </row>
    <row r="14532" spans="1:16" ht="42">
      <c r="A14532" s="22" t="s">
        <v>9</v>
      </c>
      <c r="B14532" s="22" t="s">
        <v>14663</v>
      </c>
      <c r="C14532" s="22" t="s">
        <v>28</v>
      </c>
      <c r="E14532" s="22" t="s">
        <v>12</v>
      </c>
      <c r="G14532" s="22" t="s">
        <v>13</v>
      </c>
      <c r="H14532" s="22" t="s">
        <v>14</v>
      </c>
      <c r="L14532" s="22" t="s">
        <v>46978</v>
      </c>
      <c r="M14532" s="22" t="s">
        <v>46979</v>
      </c>
      <c r="P14532" s="36">
        <v>2</v>
      </c>
    </row>
    <row r="14533" spans="1:16" ht="63">
      <c r="A14533" s="22" t="s">
        <v>9</v>
      </c>
      <c r="B14533" s="22" t="s">
        <v>14664</v>
      </c>
      <c r="C14533" s="22" t="s">
        <v>123</v>
      </c>
      <c r="E14533" s="22" t="s">
        <v>12</v>
      </c>
      <c r="G14533" s="22" t="s">
        <v>13</v>
      </c>
      <c r="L14533" s="22" t="s">
        <v>46980</v>
      </c>
      <c r="M14533" s="22" t="s">
        <v>46981</v>
      </c>
      <c r="P14533" s="36">
        <v>25</v>
      </c>
    </row>
    <row r="14534" spans="1:16" ht="42">
      <c r="A14534" s="22" t="s">
        <v>9</v>
      </c>
      <c r="B14534" s="22" t="s">
        <v>14665</v>
      </c>
      <c r="C14534" s="22" t="s">
        <v>28</v>
      </c>
      <c r="E14534" s="22" t="s">
        <v>12</v>
      </c>
      <c r="G14534" s="22" t="s">
        <v>13</v>
      </c>
      <c r="H14534" s="22" t="s">
        <v>14</v>
      </c>
      <c r="L14534" s="22" t="s">
        <v>46982</v>
      </c>
      <c r="M14534" s="22" t="s">
        <v>46983</v>
      </c>
      <c r="P14534" s="36">
        <v>0</v>
      </c>
    </row>
    <row r="14535" spans="1:16" ht="21">
      <c r="A14535" s="22" t="s">
        <v>9</v>
      </c>
      <c r="B14535" s="22" t="s">
        <v>14666</v>
      </c>
      <c r="C14535" s="22" t="s">
        <v>85</v>
      </c>
      <c r="E14535" s="22" t="s">
        <v>12</v>
      </c>
      <c r="G14535" s="22" t="s">
        <v>13</v>
      </c>
      <c r="L14535" s="22" t="s">
        <v>46984</v>
      </c>
      <c r="M14535" s="22" t="s">
        <v>46985</v>
      </c>
      <c r="P14535" s="36">
        <v>48</v>
      </c>
    </row>
    <row r="14536" spans="1:16" ht="31.5">
      <c r="A14536" s="22" t="s">
        <v>9</v>
      </c>
      <c r="B14536" s="22" t="s">
        <v>14667</v>
      </c>
      <c r="C14536" s="22" t="s">
        <v>31</v>
      </c>
      <c r="E14536" s="22" t="s">
        <v>12</v>
      </c>
      <c r="F14536" s="22" t="s">
        <v>49</v>
      </c>
      <c r="G14536" s="22" t="s">
        <v>33</v>
      </c>
      <c r="L14536" s="22" t="s">
        <v>46986</v>
      </c>
      <c r="M14536" s="22" t="s">
        <v>46987</v>
      </c>
      <c r="P14536" s="36">
        <v>74</v>
      </c>
    </row>
    <row r="14537" spans="1:16" ht="31.5">
      <c r="A14537" s="22" t="s">
        <v>9</v>
      </c>
      <c r="B14537" s="22" t="s">
        <v>14668</v>
      </c>
      <c r="C14537" s="22" t="s">
        <v>11</v>
      </c>
      <c r="E14537" s="22" t="s">
        <v>12</v>
      </c>
      <c r="G14537" s="22" t="s">
        <v>13</v>
      </c>
      <c r="L14537" s="22" t="s">
        <v>46988</v>
      </c>
      <c r="M14537" s="22" t="s">
        <v>46989</v>
      </c>
      <c r="P14537" s="36">
        <v>11</v>
      </c>
    </row>
    <row r="14538" spans="1:16" ht="31.5">
      <c r="A14538" s="22" t="s">
        <v>9</v>
      </c>
      <c r="B14538" s="22" t="s">
        <v>14669</v>
      </c>
      <c r="C14538" s="22" t="s">
        <v>28</v>
      </c>
      <c r="E14538" s="22" t="s">
        <v>12</v>
      </c>
      <c r="G14538" s="22" t="s">
        <v>13</v>
      </c>
      <c r="H14538" s="22" t="s">
        <v>14</v>
      </c>
      <c r="L14538" s="22" t="s">
        <v>46990</v>
      </c>
      <c r="M14538" s="22" t="s">
        <v>46991</v>
      </c>
      <c r="P14538" s="36">
        <v>8</v>
      </c>
    </row>
    <row r="14539" spans="1:16" ht="42">
      <c r="A14539" s="22" t="s">
        <v>9</v>
      </c>
      <c r="B14539" s="22" t="s">
        <v>14670</v>
      </c>
      <c r="C14539" s="22" t="s">
        <v>11</v>
      </c>
      <c r="E14539" s="22" t="s">
        <v>12</v>
      </c>
      <c r="G14539" s="22" t="s">
        <v>13</v>
      </c>
      <c r="L14539" s="22" t="s">
        <v>46992</v>
      </c>
      <c r="M14539" s="22" t="s">
        <v>46993</v>
      </c>
      <c r="P14539" s="36">
        <v>0</v>
      </c>
    </row>
    <row r="14540" spans="1:16" ht="42">
      <c r="A14540" s="22" t="s">
        <v>9</v>
      </c>
      <c r="B14540" s="22" t="s">
        <v>14671</v>
      </c>
      <c r="C14540" s="22" t="s">
        <v>31</v>
      </c>
      <c r="E14540" s="22" t="s">
        <v>12</v>
      </c>
      <c r="F14540" s="22" t="s">
        <v>32</v>
      </c>
      <c r="G14540" s="22" t="s">
        <v>13</v>
      </c>
      <c r="L14540" s="22" t="s">
        <v>46994</v>
      </c>
      <c r="M14540" s="22" t="s">
        <v>46995</v>
      </c>
      <c r="P14540" s="36">
        <v>31</v>
      </c>
    </row>
    <row r="14541" spans="1:16" ht="52.5">
      <c r="A14541" s="22" t="s">
        <v>9</v>
      </c>
      <c r="B14541" s="22" t="s">
        <v>14672</v>
      </c>
      <c r="C14541" s="22" t="s">
        <v>11</v>
      </c>
      <c r="E14541" s="22" t="s">
        <v>12</v>
      </c>
      <c r="G14541" s="22" t="s">
        <v>13</v>
      </c>
      <c r="H14541" s="22" t="s">
        <v>14</v>
      </c>
      <c r="L14541" s="22" t="s">
        <v>46996</v>
      </c>
      <c r="M14541" s="22" t="s">
        <v>20633</v>
      </c>
    </row>
    <row r="14542" spans="1:16" ht="42">
      <c r="A14542" s="22" t="s">
        <v>9</v>
      </c>
      <c r="B14542" s="22" t="s">
        <v>14673</v>
      </c>
      <c r="C14542" s="22" t="s">
        <v>11</v>
      </c>
      <c r="E14542" s="22" t="s">
        <v>12</v>
      </c>
      <c r="G14542" s="22" t="s">
        <v>13</v>
      </c>
      <c r="L14542" s="22" t="s">
        <v>46997</v>
      </c>
      <c r="M14542" s="22" t="s">
        <v>46998</v>
      </c>
      <c r="P14542" s="36">
        <v>8</v>
      </c>
    </row>
    <row r="14543" spans="1:16" ht="31.5">
      <c r="A14543" s="22" t="s">
        <v>9</v>
      </c>
      <c r="B14543" s="22" t="s">
        <v>14674</v>
      </c>
      <c r="C14543" s="22" t="s">
        <v>31</v>
      </c>
      <c r="E14543" s="22" t="s">
        <v>12</v>
      </c>
      <c r="F14543" s="22" t="s">
        <v>49</v>
      </c>
      <c r="G14543" s="22" t="s">
        <v>13</v>
      </c>
      <c r="L14543" s="22" t="s">
        <v>46999</v>
      </c>
      <c r="M14543" s="22" t="s">
        <v>47000</v>
      </c>
      <c r="P14543" s="36">
        <v>43</v>
      </c>
    </row>
    <row r="14544" spans="1:16" ht="21">
      <c r="A14544" s="22" t="s">
        <v>9</v>
      </c>
      <c r="B14544" s="22" t="s">
        <v>14675</v>
      </c>
      <c r="C14544" s="22" t="s">
        <v>11</v>
      </c>
      <c r="E14544" s="22" t="s">
        <v>12</v>
      </c>
      <c r="G14544" s="22" t="s">
        <v>13</v>
      </c>
      <c r="H14544" s="22" t="s">
        <v>14</v>
      </c>
      <c r="L14544" s="22" t="s">
        <v>47001</v>
      </c>
    </row>
    <row r="14545" spans="1:16" ht="63">
      <c r="A14545" s="22" t="s">
        <v>9</v>
      </c>
      <c r="B14545" s="22" t="s">
        <v>14676</v>
      </c>
      <c r="C14545" s="22" t="s">
        <v>31</v>
      </c>
      <c r="E14545" s="22" t="s">
        <v>12</v>
      </c>
      <c r="F14545" s="22" t="s">
        <v>32</v>
      </c>
      <c r="G14545" s="22" t="s">
        <v>13</v>
      </c>
      <c r="L14545" s="22" t="s">
        <v>47002</v>
      </c>
      <c r="M14545" s="22" t="s">
        <v>47003</v>
      </c>
      <c r="P14545" s="36">
        <v>7</v>
      </c>
    </row>
    <row r="14546" spans="1:16" ht="31.5">
      <c r="A14546" s="22" t="s">
        <v>9</v>
      </c>
      <c r="B14546" s="22" t="s">
        <v>14677</v>
      </c>
      <c r="C14546" s="22" t="s">
        <v>31</v>
      </c>
      <c r="E14546" s="22" t="s">
        <v>12</v>
      </c>
      <c r="F14546" s="22" t="s">
        <v>49</v>
      </c>
      <c r="G14546" s="22" t="s">
        <v>13</v>
      </c>
      <c r="L14546" s="22" t="s">
        <v>47004</v>
      </c>
      <c r="M14546" s="22" t="s">
        <v>47005</v>
      </c>
      <c r="P14546" s="36">
        <v>54</v>
      </c>
    </row>
    <row r="14547" spans="1:16" ht="42">
      <c r="A14547" s="22" t="s">
        <v>9</v>
      </c>
      <c r="B14547" s="22" t="s">
        <v>14678</v>
      </c>
      <c r="C14547" s="22" t="s">
        <v>248</v>
      </c>
      <c r="E14547" s="22" t="s">
        <v>12</v>
      </c>
      <c r="G14547" s="22" t="s">
        <v>13</v>
      </c>
      <c r="L14547" s="22" t="s">
        <v>47006</v>
      </c>
      <c r="M14547" s="22" t="s">
        <v>47007</v>
      </c>
      <c r="P14547" s="36">
        <v>0</v>
      </c>
    </row>
    <row r="14548" spans="1:16" ht="31.5">
      <c r="A14548" s="22" t="s">
        <v>9</v>
      </c>
      <c r="B14548" s="22" t="s">
        <v>14679</v>
      </c>
      <c r="C14548" s="22" t="s">
        <v>123</v>
      </c>
      <c r="E14548" s="22" t="s">
        <v>12</v>
      </c>
      <c r="G14548" s="22" t="s">
        <v>13</v>
      </c>
      <c r="L14548" s="22" t="s">
        <v>47008</v>
      </c>
      <c r="M14548" s="22" t="s">
        <v>47009</v>
      </c>
      <c r="P14548" s="36">
        <v>203</v>
      </c>
    </row>
    <row r="14549" spans="1:16" ht="31.5">
      <c r="A14549" s="22" t="s">
        <v>9</v>
      </c>
      <c r="B14549" s="22" t="s">
        <v>14680</v>
      </c>
      <c r="C14549" s="22" t="s">
        <v>123</v>
      </c>
      <c r="E14549" s="22" t="s">
        <v>12</v>
      </c>
      <c r="G14549" s="22" t="s">
        <v>13</v>
      </c>
      <c r="L14549" s="22" t="s">
        <v>47010</v>
      </c>
      <c r="M14549" s="22" t="s">
        <v>47011</v>
      </c>
      <c r="P14549" s="36">
        <v>77</v>
      </c>
    </row>
    <row r="14550" spans="1:16" ht="31.5">
      <c r="A14550" s="22" t="s">
        <v>9</v>
      </c>
      <c r="B14550" s="22" t="s">
        <v>14681</v>
      </c>
      <c r="C14550" s="22" t="s">
        <v>116</v>
      </c>
      <c r="E14550" s="22" t="s">
        <v>12</v>
      </c>
      <c r="G14550" s="22" t="s">
        <v>33</v>
      </c>
      <c r="L14550" s="22" t="s">
        <v>47012</v>
      </c>
      <c r="M14550" s="22" t="s">
        <v>47013</v>
      </c>
      <c r="P14550" s="36">
        <v>1416</v>
      </c>
    </row>
    <row r="14551" spans="1:16" ht="21">
      <c r="A14551" s="22" t="s">
        <v>9</v>
      </c>
      <c r="B14551" s="22" t="s">
        <v>14682</v>
      </c>
      <c r="C14551" s="22" t="s">
        <v>31</v>
      </c>
      <c r="E14551" s="22" t="s">
        <v>12</v>
      </c>
      <c r="F14551" s="22" t="s">
        <v>49</v>
      </c>
      <c r="G14551" s="22" t="s">
        <v>13</v>
      </c>
      <c r="L14551" s="22" t="s">
        <v>47014</v>
      </c>
      <c r="M14551" s="22" t="s">
        <v>47015</v>
      </c>
      <c r="P14551" s="36">
        <v>832</v>
      </c>
    </row>
    <row r="14552" spans="1:16" ht="31.5">
      <c r="A14552" s="22" t="s">
        <v>9</v>
      </c>
      <c r="B14552" s="22" t="s">
        <v>14683</v>
      </c>
      <c r="C14552" s="22" t="s">
        <v>861</v>
      </c>
      <c r="E14552" s="22" t="s">
        <v>12</v>
      </c>
      <c r="G14552" s="22" t="s">
        <v>13</v>
      </c>
      <c r="L14552" s="22" t="s">
        <v>47016</v>
      </c>
      <c r="M14552" s="22" t="s">
        <v>47017</v>
      </c>
      <c r="P14552" s="36">
        <v>1256</v>
      </c>
    </row>
    <row r="14553" spans="1:16" ht="52.5">
      <c r="A14553" s="22" t="s">
        <v>9</v>
      </c>
      <c r="B14553" s="22" t="s">
        <v>14684</v>
      </c>
      <c r="C14553" s="22" t="s">
        <v>31</v>
      </c>
      <c r="E14553" s="22" t="s">
        <v>12</v>
      </c>
      <c r="F14553" s="22" t="s">
        <v>49</v>
      </c>
      <c r="G14553" s="22" t="s">
        <v>13</v>
      </c>
      <c r="L14553" s="22" t="s">
        <v>47018</v>
      </c>
      <c r="M14553" s="22" t="s">
        <v>47019</v>
      </c>
      <c r="P14553" s="36">
        <v>218</v>
      </c>
    </row>
    <row r="14554" spans="1:16" ht="73.5">
      <c r="A14554" s="22" t="s">
        <v>9</v>
      </c>
      <c r="B14554" s="22" t="s">
        <v>14685</v>
      </c>
      <c r="C14554" s="22" t="s">
        <v>11</v>
      </c>
      <c r="E14554" s="22" t="s">
        <v>12</v>
      </c>
      <c r="G14554" s="22" t="s">
        <v>13</v>
      </c>
      <c r="L14554" s="22" t="s">
        <v>47020</v>
      </c>
      <c r="M14554" s="22" t="s">
        <v>47021</v>
      </c>
      <c r="P14554" s="36">
        <v>227</v>
      </c>
    </row>
    <row r="14555" spans="1:16" ht="31.5">
      <c r="A14555" s="22" t="s">
        <v>9</v>
      </c>
      <c r="B14555" s="22" t="s">
        <v>14686</v>
      </c>
      <c r="C14555" s="22" t="s">
        <v>82</v>
      </c>
      <c r="E14555" s="22" t="s">
        <v>12</v>
      </c>
      <c r="G14555" s="22" t="s">
        <v>13</v>
      </c>
      <c r="L14555" s="22" t="s">
        <v>47022</v>
      </c>
      <c r="M14555" s="22" t="s">
        <v>47023</v>
      </c>
      <c r="P14555" s="36">
        <v>18</v>
      </c>
    </row>
    <row r="14556" spans="1:16" ht="31.5">
      <c r="A14556" s="22" t="s">
        <v>9</v>
      </c>
      <c r="B14556" s="22" t="s">
        <v>14687</v>
      </c>
      <c r="C14556" s="22" t="s">
        <v>28</v>
      </c>
      <c r="E14556" s="22" t="s">
        <v>12</v>
      </c>
      <c r="G14556" s="22" t="s">
        <v>13</v>
      </c>
      <c r="H14556" s="22" t="s">
        <v>14</v>
      </c>
      <c r="L14556" s="22" t="s">
        <v>47024</v>
      </c>
      <c r="M14556" s="22" t="s">
        <v>47025</v>
      </c>
      <c r="P14556" s="36">
        <v>2</v>
      </c>
    </row>
    <row r="14557" spans="1:16" ht="52.5">
      <c r="A14557" s="22" t="s">
        <v>9</v>
      </c>
      <c r="B14557" s="22" t="s">
        <v>14688</v>
      </c>
      <c r="C14557" s="22" t="s">
        <v>31</v>
      </c>
      <c r="E14557" s="22" t="s">
        <v>12</v>
      </c>
      <c r="F14557" s="22" t="s">
        <v>49</v>
      </c>
      <c r="G14557" s="22" t="s">
        <v>13</v>
      </c>
      <c r="L14557" s="22" t="s">
        <v>47026</v>
      </c>
      <c r="M14557" s="22" t="s">
        <v>47027</v>
      </c>
      <c r="P14557" s="36">
        <v>19</v>
      </c>
    </row>
    <row r="14558" spans="1:16" ht="73.5">
      <c r="A14558" s="22" t="s">
        <v>9</v>
      </c>
      <c r="B14558" s="22" t="s">
        <v>14689</v>
      </c>
      <c r="C14558" s="22" t="s">
        <v>31</v>
      </c>
      <c r="E14558" s="22" t="s">
        <v>12</v>
      </c>
      <c r="F14558" s="22" t="s">
        <v>49</v>
      </c>
      <c r="G14558" s="22" t="s">
        <v>33</v>
      </c>
      <c r="L14558" s="22" t="s">
        <v>47028</v>
      </c>
      <c r="M14558" s="22" t="s">
        <v>47029</v>
      </c>
      <c r="P14558" s="36">
        <v>123</v>
      </c>
    </row>
    <row r="14559" spans="1:16" ht="42">
      <c r="A14559" s="22" t="s">
        <v>9</v>
      </c>
      <c r="B14559" s="22" t="s">
        <v>14690</v>
      </c>
      <c r="C14559" s="22" t="s">
        <v>31</v>
      </c>
      <c r="E14559" s="22" t="s">
        <v>12</v>
      </c>
      <c r="F14559" s="22" t="s">
        <v>49</v>
      </c>
      <c r="G14559" s="22" t="s">
        <v>33</v>
      </c>
      <c r="L14559" s="22" t="s">
        <v>47030</v>
      </c>
      <c r="M14559" s="22" t="s">
        <v>47031</v>
      </c>
      <c r="P14559" s="36">
        <v>25</v>
      </c>
    </row>
    <row r="14560" spans="1:16" ht="31.5">
      <c r="A14560" s="22" t="s">
        <v>9</v>
      </c>
      <c r="B14560" s="22" t="s">
        <v>14691</v>
      </c>
      <c r="C14560" s="22" t="s">
        <v>31</v>
      </c>
      <c r="E14560" s="22" t="s">
        <v>12</v>
      </c>
      <c r="F14560" s="22" t="s">
        <v>49</v>
      </c>
      <c r="G14560" s="22" t="s">
        <v>13</v>
      </c>
      <c r="L14560" s="22" t="s">
        <v>47032</v>
      </c>
      <c r="M14560" s="22" t="s">
        <v>47033</v>
      </c>
      <c r="P14560" s="36">
        <v>4</v>
      </c>
    </row>
    <row r="14561" spans="1:16" ht="21">
      <c r="A14561" s="22" t="s">
        <v>9</v>
      </c>
      <c r="B14561" s="22" t="s">
        <v>14692</v>
      </c>
      <c r="C14561" s="22" t="s">
        <v>31</v>
      </c>
      <c r="E14561" s="22" t="s">
        <v>12</v>
      </c>
      <c r="F14561" s="22" t="s">
        <v>49</v>
      </c>
      <c r="G14561" s="22" t="s">
        <v>33</v>
      </c>
      <c r="L14561" s="22" t="s">
        <v>47034</v>
      </c>
      <c r="M14561" s="22" t="s">
        <v>47035</v>
      </c>
      <c r="P14561" s="36">
        <v>29</v>
      </c>
    </row>
    <row r="14562" spans="1:16" ht="52.5">
      <c r="A14562" s="22" t="s">
        <v>9</v>
      </c>
      <c r="B14562" s="22" t="s">
        <v>14693</v>
      </c>
      <c r="C14562" s="22" t="s">
        <v>11</v>
      </c>
      <c r="E14562" s="22" t="s">
        <v>12</v>
      </c>
      <c r="G14562" s="22" t="s">
        <v>13</v>
      </c>
      <c r="L14562" s="22" t="s">
        <v>47036</v>
      </c>
      <c r="M14562" s="22" t="s">
        <v>47037</v>
      </c>
      <c r="P14562" s="36">
        <v>0</v>
      </c>
    </row>
    <row r="14563" spans="1:16" ht="21">
      <c r="A14563" s="22" t="s">
        <v>9</v>
      </c>
      <c r="B14563" s="22" t="s">
        <v>14694</v>
      </c>
      <c r="C14563" s="22" t="s">
        <v>31</v>
      </c>
      <c r="E14563" s="22" t="s">
        <v>12</v>
      </c>
      <c r="F14563" s="22" t="s">
        <v>32</v>
      </c>
      <c r="G14563" s="22" t="s">
        <v>33</v>
      </c>
      <c r="L14563" s="22" t="s">
        <v>47038</v>
      </c>
      <c r="M14563" s="22" t="s">
        <v>47039</v>
      </c>
      <c r="P14563" s="36">
        <v>9</v>
      </c>
    </row>
    <row r="14564" spans="1:16" ht="21">
      <c r="A14564" s="22" t="s">
        <v>9</v>
      </c>
      <c r="B14564" s="22" t="s">
        <v>14695</v>
      </c>
      <c r="C14564" s="22" t="s">
        <v>31</v>
      </c>
      <c r="E14564" s="22" t="s">
        <v>12</v>
      </c>
      <c r="F14564" s="22" t="s">
        <v>32</v>
      </c>
      <c r="G14564" s="22" t="s">
        <v>13</v>
      </c>
      <c r="L14564" s="22" t="s">
        <v>47040</v>
      </c>
      <c r="M14564" s="22" t="s">
        <v>47041</v>
      </c>
      <c r="P14564" s="36">
        <v>35</v>
      </c>
    </row>
    <row r="14565" spans="1:16" ht="73.5">
      <c r="A14565" s="22" t="s">
        <v>9</v>
      </c>
      <c r="B14565" s="22" t="s">
        <v>14696</v>
      </c>
      <c r="C14565" s="22" t="s">
        <v>31</v>
      </c>
      <c r="E14565" s="22" t="s">
        <v>12</v>
      </c>
      <c r="F14565" s="22" t="s">
        <v>49</v>
      </c>
      <c r="G14565" s="22" t="s">
        <v>33</v>
      </c>
      <c r="L14565" s="22" t="s">
        <v>47042</v>
      </c>
      <c r="M14565" s="22" t="s">
        <v>47043</v>
      </c>
      <c r="P14565" s="36">
        <v>8</v>
      </c>
    </row>
    <row r="14566" spans="1:16" ht="42">
      <c r="A14566" s="22" t="s">
        <v>9</v>
      </c>
      <c r="B14566" s="22" t="s">
        <v>14697</v>
      </c>
      <c r="C14566" s="22" t="s">
        <v>31</v>
      </c>
      <c r="E14566" s="22" t="s">
        <v>12</v>
      </c>
      <c r="F14566" s="22" t="s">
        <v>49</v>
      </c>
      <c r="G14566" s="22" t="s">
        <v>33</v>
      </c>
      <c r="L14566" s="22" t="s">
        <v>47044</v>
      </c>
      <c r="M14566" s="22" t="s">
        <v>47045</v>
      </c>
      <c r="P14566" s="36">
        <v>7</v>
      </c>
    </row>
    <row r="14567" spans="1:16" ht="21">
      <c r="A14567" s="22" t="s">
        <v>9</v>
      </c>
      <c r="B14567" s="22" t="s">
        <v>14698</v>
      </c>
      <c r="C14567" s="22" t="s">
        <v>31</v>
      </c>
      <c r="E14567" s="22" t="s">
        <v>12</v>
      </c>
      <c r="F14567" s="22" t="s">
        <v>49</v>
      </c>
      <c r="G14567" s="22" t="s">
        <v>33</v>
      </c>
      <c r="L14567" s="22" t="s">
        <v>47046</v>
      </c>
      <c r="M14567" s="22" t="s">
        <v>47047</v>
      </c>
    </row>
    <row r="14568" spans="1:16" ht="21">
      <c r="A14568" s="22" t="s">
        <v>9</v>
      </c>
      <c r="B14568" s="22" t="s">
        <v>14699</v>
      </c>
      <c r="C14568" s="22" t="s">
        <v>31</v>
      </c>
      <c r="E14568" s="22" t="s">
        <v>12</v>
      </c>
      <c r="F14568" s="22" t="s">
        <v>49</v>
      </c>
      <c r="G14568" s="22" t="s">
        <v>33</v>
      </c>
      <c r="L14568" s="22" t="s">
        <v>47048</v>
      </c>
      <c r="M14568" s="22" t="s">
        <v>47049</v>
      </c>
      <c r="P14568" s="36">
        <v>3</v>
      </c>
    </row>
    <row r="14569" spans="1:16" ht="21">
      <c r="A14569" s="22" t="s">
        <v>9</v>
      </c>
      <c r="B14569" s="22" t="s">
        <v>14700</v>
      </c>
      <c r="C14569" s="22" t="s">
        <v>11</v>
      </c>
      <c r="E14569" s="22" t="s">
        <v>12</v>
      </c>
      <c r="G14569" s="22" t="s">
        <v>13</v>
      </c>
      <c r="H14569" s="22" t="s">
        <v>14</v>
      </c>
      <c r="L14569" s="22" t="s">
        <v>47050</v>
      </c>
    </row>
    <row r="14570" spans="1:16" ht="21">
      <c r="A14570" s="22" t="s">
        <v>9</v>
      </c>
      <c r="B14570" s="22" t="s">
        <v>14701</v>
      </c>
      <c r="C14570" s="22" t="s">
        <v>31</v>
      </c>
      <c r="E14570" s="22" t="s">
        <v>12</v>
      </c>
      <c r="F14570" s="22" t="s">
        <v>49</v>
      </c>
      <c r="G14570" s="22" t="s">
        <v>33</v>
      </c>
      <c r="L14570" s="22" t="s">
        <v>72291</v>
      </c>
      <c r="M14570" s="22" t="s">
        <v>47052</v>
      </c>
      <c r="N14570" s="22" t="s">
        <v>71024</v>
      </c>
      <c r="O14570" s="22" t="s">
        <v>70968</v>
      </c>
      <c r="P14570" s="36">
        <v>0</v>
      </c>
    </row>
    <row r="14571" spans="1:16" ht="31.5">
      <c r="A14571" s="22" t="s">
        <v>9</v>
      </c>
      <c r="B14571" s="22" t="s">
        <v>14702</v>
      </c>
      <c r="C14571" s="22" t="s">
        <v>31</v>
      </c>
      <c r="E14571" s="22" t="s">
        <v>12</v>
      </c>
      <c r="F14571" s="22" t="s">
        <v>49</v>
      </c>
      <c r="G14571" s="22" t="s">
        <v>33</v>
      </c>
      <c r="L14571" s="22" t="s">
        <v>47053</v>
      </c>
      <c r="M14571" s="22" t="s">
        <v>47054</v>
      </c>
    </row>
    <row r="14572" spans="1:16" ht="21">
      <c r="A14572" s="22" t="s">
        <v>9</v>
      </c>
      <c r="B14572" s="22" t="s">
        <v>14703</v>
      </c>
      <c r="C14572" s="22" t="s">
        <v>31</v>
      </c>
      <c r="E14572" s="22" t="s">
        <v>12</v>
      </c>
      <c r="F14572" s="22" t="s">
        <v>32</v>
      </c>
      <c r="G14572" s="22" t="s">
        <v>13</v>
      </c>
      <c r="L14572" s="22" t="s">
        <v>47055</v>
      </c>
      <c r="M14572" s="22" t="s">
        <v>47056</v>
      </c>
      <c r="P14572" s="36">
        <v>0</v>
      </c>
    </row>
    <row r="14573" spans="1:16" ht="42">
      <c r="A14573" s="22" t="s">
        <v>9</v>
      </c>
      <c r="B14573" s="22" t="s">
        <v>14704</v>
      </c>
      <c r="C14573" s="22" t="s">
        <v>31</v>
      </c>
      <c r="E14573" s="22" t="s">
        <v>12</v>
      </c>
      <c r="F14573" s="22" t="s">
        <v>49</v>
      </c>
      <c r="G14573" s="22" t="s">
        <v>13</v>
      </c>
      <c r="L14573" s="22" t="s">
        <v>47057</v>
      </c>
      <c r="M14573" s="22" t="s">
        <v>47058</v>
      </c>
      <c r="P14573" s="36">
        <v>0</v>
      </c>
    </row>
    <row r="14574" spans="1:16" ht="73.5">
      <c r="A14574" s="22" t="s">
        <v>9</v>
      </c>
      <c r="B14574" s="22" t="s">
        <v>14705</v>
      </c>
      <c r="C14574" s="22" t="s">
        <v>31</v>
      </c>
      <c r="E14574" s="22" t="s">
        <v>12</v>
      </c>
      <c r="F14574" s="22" t="s">
        <v>49</v>
      </c>
      <c r="G14574" s="22" t="s">
        <v>33</v>
      </c>
      <c r="L14574" s="22" t="s">
        <v>47059</v>
      </c>
      <c r="M14574" s="22" t="s">
        <v>47060</v>
      </c>
      <c r="P14574" s="36">
        <v>8</v>
      </c>
    </row>
    <row r="14575" spans="1:16" ht="21">
      <c r="A14575" s="22" t="s">
        <v>9</v>
      </c>
      <c r="B14575" s="22" t="s">
        <v>14706</v>
      </c>
      <c r="C14575" s="22" t="s">
        <v>31</v>
      </c>
      <c r="E14575" s="22" t="s">
        <v>12</v>
      </c>
      <c r="F14575" s="22" t="s">
        <v>32</v>
      </c>
      <c r="G14575" s="22" t="s">
        <v>13</v>
      </c>
      <c r="L14575" s="22" t="s">
        <v>47061</v>
      </c>
      <c r="M14575" s="22" t="s">
        <v>47062</v>
      </c>
      <c r="P14575" s="36">
        <v>30</v>
      </c>
    </row>
    <row r="14576" spans="1:16" ht="73.5">
      <c r="A14576" s="22" t="s">
        <v>9</v>
      </c>
      <c r="B14576" s="22" t="s">
        <v>14707</v>
      </c>
      <c r="C14576" s="22" t="s">
        <v>31</v>
      </c>
      <c r="E14576" s="22" t="s">
        <v>12</v>
      </c>
      <c r="F14576" s="22" t="s">
        <v>49</v>
      </c>
      <c r="G14576" s="22" t="s">
        <v>33</v>
      </c>
      <c r="L14576" s="22" t="s">
        <v>47063</v>
      </c>
      <c r="M14576" s="22" t="s">
        <v>47064</v>
      </c>
      <c r="P14576" s="36">
        <v>140</v>
      </c>
    </row>
    <row r="14577" spans="1:16" ht="21">
      <c r="A14577" s="22" t="s">
        <v>9</v>
      </c>
      <c r="B14577" s="22" t="s">
        <v>14708</v>
      </c>
      <c r="C14577" s="22" t="s">
        <v>11</v>
      </c>
      <c r="E14577" s="22" t="s">
        <v>12</v>
      </c>
      <c r="G14577" s="22" t="s">
        <v>13</v>
      </c>
      <c r="H14577" s="22" t="s">
        <v>14</v>
      </c>
      <c r="L14577" s="22" t="s">
        <v>47065</v>
      </c>
    </row>
    <row r="14578" spans="1:16" ht="63">
      <c r="A14578" s="22" t="s">
        <v>9</v>
      </c>
      <c r="B14578" s="22" t="s">
        <v>14709</v>
      </c>
      <c r="C14578" s="22" t="s">
        <v>82</v>
      </c>
      <c r="E14578" s="22" t="s">
        <v>12</v>
      </c>
      <c r="G14578" s="22" t="s">
        <v>13</v>
      </c>
      <c r="L14578" s="22" t="s">
        <v>47066</v>
      </c>
      <c r="M14578" s="22" t="s">
        <v>47067</v>
      </c>
      <c r="P14578" s="36">
        <v>113</v>
      </c>
    </row>
    <row r="14579" spans="1:16" ht="31.5">
      <c r="A14579" s="22" t="s">
        <v>9</v>
      </c>
      <c r="B14579" s="22" t="s">
        <v>14710</v>
      </c>
      <c r="C14579" s="22" t="s">
        <v>31</v>
      </c>
      <c r="E14579" s="22" t="s">
        <v>12</v>
      </c>
      <c r="F14579" s="22" t="s">
        <v>49</v>
      </c>
      <c r="G14579" s="22" t="s">
        <v>33</v>
      </c>
      <c r="L14579" s="22" t="s">
        <v>47068</v>
      </c>
      <c r="M14579" s="22" t="s">
        <v>47069</v>
      </c>
      <c r="P14579" s="36">
        <v>76</v>
      </c>
    </row>
    <row r="14580" spans="1:16" ht="21">
      <c r="A14580" s="22" t="s">
        <v>9</v>
      </c>
      <c r="B14580" s="22" t="s">
        <v>14711</v>
      </c>
      <c r="C14580" s="22" t="s">
        <v>82</v>
      </c>
      <c r="E14580" s="22" t="s">
        <v>12</v>
      </c>
      <c r="G14580" s="22" t="s">
        <v>13</v>
      </c>
      <c r="L14580" s="22" t="s">
        <v>47070</v>
      </c>
      <c r="M14580" s="22" t="s">
        <v>47071</v>
      </c>
      <c r="P14580" s="36">
        <v>1</v>
      </c>
    </row>
    <row r="14581" spans="1:16" ht="31.5">
      <c r="A14581" s="22" t="s">
        <v>9</v>
      </c>
      <c r="B14581" s="22" t="s">
        <v>14712</v>
      </c>
      <c r="C14581" s="22" t="s">
        <v>11</v>
      </c>
      <c r="E14581" s="22" t="s">
        <v>12</v>
      </c>
      <c r="G14581" s="22" t="s">
        <v>13</v>
      </c>
      <c r="H14581" s="22" t="s">
        <v>14</v>
      </c>
      <c r="L14581" s="22" t="s">
        <v>47072</v>
      </c>
    </row>
    <row r="14582" spans="1:16" ht="21">
      <c r="A14582" s="22" t="s">
        <v>9</v>
      </c>
      <c r="B14582" s="22" t="s">
        <v>14713</v>
      </c>
      <c r="C14582" s="22" t="s">
        <v>11</v>
      </c>
      <c r="E14582" s="22" t="s">
        <v>118</v>
      </c>
      <c r="G14582" s="22" t="s">
        <v>13</v>
      </c>
      <c r="H14582" s="22" t="s">
        <v>14</v>
      </c>
      <c r="L14582" s="22" t="s">
        <v>47073</v>
      </c>
      <c r="M14582" s="22" t="s">
        <v>47074</v>
      </c>
    </row>
    <row r="14583" spans="1:16" ht="21">
      <c r="A14583" s="22" t="s">
        <v>9</v>
      </c>
      <c r="B14583" s="22" t="s">
        <v>14714</v>
      </c>
      <c r="C14583" s="22" t="s">
        <v>31</v>
      </c>
      <c r="E14583" s="22" t="s">
        <v>12</v>
      </c>
      <c r="F14583" s="22" t="s">
        <v>32</v>
      </c>
      <c r="G14583" s="22" t="s">
        <v>13</v>
      </c>
      <c r="L14583" s="22" t="s">
        <v>47075</v>
      </c>
      <c r="M14583" s="22" t="s">
        <v>47076</v>
      </c>
      <c r="P14583" s="36">
        <v>0</v>
      </c>
    </row>
    <row r="14584" spans="1:16" ht="73.5">
      <c r="A14584" s="22" t="s">
        <v>9</v>
      </c>
      <c r="B14584" s="22" t="s">
        <v>14715</v>
      </c>
      <c r="C14584" s="22" t="s">
        <v>31</v>
      </c>
      <c r="E14584" s="22" t="s">
        <v>12</v>
      </c>
      <c r="F14584" s="22" t="s">
        <v>49</v>
      </c>
      <c r="G14584" s="22" t="s">
        <v>33</v>
      </c>
      <c r="L14584" s="22" t="s">
        <v>47077</v>
      </c>
      <c r="M14584" s="22" t="s">
        <v>47078</v>
      </c>
      <c r="P14584" s="36">
        <v>9</v>
      </c>
    </row>
    <row r="14585" spans="1:16" ht="73.5">
      <c r="A14585" s="22" t="s">
        <v>9</v>
      </c>
      <c r="B14585" s="22" t="s">
        <v>14716</v>
      </c>
      <c r="C14585" s="22" t="s">
        <v>325</v>
      </c>
      <c r="E14585" s="22" t="s">
        <v>12</v>
      </c>
      <c r="G14585" s="22" t="s">
        <v>33</v>
      </c>
      <c r="L14585" s="22" t="s">
        <v>47079</v>
      </c>
      <c r="M14585" s="22" t="s">
        <v>47080</v>
      </c>
      <c r="P14585" s="36">
        <v>0</v>
      </c>
    </row>
    <row r="14586" spans="1:16" ht="21">
      <c r="A14586" s="22" t="s">
        <v>9</v>
      </c>
      <c r="B14586" s="22" t="s">
        <v>14717</v>
      </c>
      <c r="C14586" s="22" t="s">
        <v>82</v>
      </c>
      <c r="E14586" s="22" t="s">
        <v>12</v>
      </c>
      <c r="G14586" s="22" t="s">
        <v>13</v>
      </c>
      <c r="L14586" s="22" t="s">
        <v>47081</v>
      </c>
      <c r="M14586" s="22" t="s">
        <v>47082</v>
      </c>
      <c r="P14586" s="36">
        <v>1</v>
      </c>
    </row>
    <row r="14587" spans="1:16" ht="31.5">
      <c r="A14587" s="22" t="s">
        <v>9</v>
      </c>
      <c r="B14587" s="22" t="s">
        <v>14718</v>
      </c>
      <c r="C14587" s="22" t="s">
        <v>31</v>
      </c>
      <c r="E14587" s="22" t="s">
        <v>12</v>
      </c>
      <c r="F14587" s="22" t="s">
        <v>49</v>
      </c>
      <c r="G14587" s="22" t="s">
        <v>33</v>
      </c>
      <c r="L14587" s="22" t="s">
        <v>47083</v>
      </c>
      <c r="M14587" s="22" t="s">
        <v>47084</v>
      </c>
    </row>
    <row r="14588" spans="1:16" ht="21">
      <c r="A14588" s="22" t="s">
        <v>9</v>
      </c>
      <c r="B14588" s="22" t="s">
        <v>14719</v>
      </c>
      <c r="C14588" s="22" t="s">
        <v>11</v>
      </c>
      <c r="E14588" s="22" t="s">
        <v>12</v>
      </c>
      <c r="G14588" s="22" t="s">
        <v>13</v>
      </c>
      <c r="H14588" s="22" t="s">
        <v>14</v>
      </c>
      <c r="L14588" s="22" t="s">
        <v>47085</v>
      </c>
    </row>
    <row r="14589" spans="1:16" ht="21">
      <c r="A14589" s="22" t="s">
        <v>9</v>
      </c>
      <c r="B14589" s="22" t="s">
        <v>14720</v>
      </c>
      <c r="C14589" s="22" t="s">
        <v>31</v>
      </c>
      <c r="E14589" s="22" t="s">
        <v>12</v>
      </c>
      <c r="F14589" s="22" t="s">
        <v>49</v>
      </c>
      <c r="G14589" s="22" t="s">
        <v>13</v>
      </c>
      <c r="L14589" s="22" t="s">
        <v>47086</v>
      </c>
      <c r="M14589" s="22" t="s">
        <v>47087</v>
      </c>
      <c r="P14589" s="36">
        <v>1</v>
      </c>
    </row>
    <row r="14590" spans="1:16" ht="31.5">
      <c r="A14590" s="22" t="s">
        <v>9</v>
      </c>
      <c r="B14590" s="22" t="s">
        <v>14721</v>
      </c>
      <c r="C14590" s="22" t="s">
        <v>31</v>
      </c>
      <c r="E14590" s="22" t="s">
        <v>12</v>
      </c>
      <c r="F14590" s="22" t="s">
        <v>49</v>
      </c>
      <c r="G14590" s="22" t="s">
        <v>33</v>
      </c>
      <c r="L14590" s="22" t="s">
        <v>47088</v>
      </c>
      <c r="M14590" s="22" t="s">
        <v>47089</v>
      </c>
      <c r="P14590" s="36">
        <v>0</v>
      </c>
    </row>
    <row r="14591" spans="1:16" ht="73.5">
      <c r="A14591" s="22" t="s">
        <v>9</v>
      </c>
      <c r="B14591" s="22" t="s">
        <v>14722</v>
      </c>
      <c r="C14591" s="22" t="s">
        <v>31</v>
      </c>
      <c r="E14591" s="22" t="s">
        <v>12</v>
      </c>
      <c r="F14591" s="22" t="s">
        <v>49</v>
      </c>
      <c r="G14591" s="22" t="s">
        <v>33</v>
      </c>
      <c r="L14591" s="22" t="s">
        <v>47090</v>
      </c>
      <c r="M14591" s="22" t="s">
        <v>47091</v>
      </c>
      <c r="P14591" s="36">
        <v>8</v>
      </c>
    </row>
    <row r="14592" spans="1:16" ht="42">
      <c r="A14592" s="22" t="s">
        <v>9</v>
      </c>
      <c r="B14592" s="22" t="s">
        <v>14723</v>
      </c>
      <c r="C14592" s="22" t="s">
        <v>242</v>
      </c>
      <c r="E14592" s="22" t="s">
        <v>12</v>
      </c>
      <c r="G14592" s="22" t="s">
        <v>33</v>
      </c>
      <c r="J14592" s="22" t="s">
        <v>357</v>
      </c>
      <c r="K14592" s="22" t="s">
        <v>244</v>
      </c>
      <c r="L14592" s="22" t="s">
        <v>47092</v>
      </c>
      <c r="M14592" s="22" t="s">
        <v>47093</v>
      </c>
      <c r="P14592" s="36">
        <v>0</v>
      </c>
    </row>
    <row r="14593" spans="1:16" ht="73.5">
      <c r="A14593" s="22" t="s">
        <v>9</v>
      </c>
      <c r="B14593" s="22" t="s">
        <v>14724</v>
      </c>
      <c r="C14593" s="22" t="s">
        <v>31</v>
      </c>
      <c r="E14593" s="22" t="s">
        <v>12</v>
      </c>
      <c r="F14593" s="22" t="s">
        <v>49</v>
      </c>
      <c r="G14593" s="22" t="s">
        <v>33</v>
      </c>
      <c r="L14593" s="22" t="s">
        <v>47094</v>
      </c>
      <c r="M14593" s="22" t="s">
        <v>47095</v>
      </c>
      <c r="P14593" s="36">
        <v>127</v>
      </c>
    </row>
    <row r="14594" spans="1:16" ht="21">
      <c r="A14594" s="22" t="s">
        <v>9</v>
      </c>
      <c r="B14594" s="22" t="s">
        <v>14725</v>
      </c>
      <c r="C14594" s="22" t="s">
        <v>82</v>
      </c>
      <c r="E14594" s="22" t="s">
        <v>12</v>
      </c>
      <c r="G14594" s="22" t="s">
        <v>13</v>
      </c>
      <c r="L14594" s="22" t="s">
        <v>47096</v>
      </c>
      <c r="M14594" s="22" t="s">
        <v>47097</v>
      </c>
      <c r="P14594" s="36">
        <v>2</v>
      </c>
    </row>
    <row r="14595" spans="1:16" ht="31.5">
      <c r="A14595" s="22" t="s">
        <v>9</v>
      </c>
      <c r="B14595" s="22" t="s">
        <v>14726</v>
      </c>
      <c r="C14595" s="22" t="s">
        <v>31</v>
      </c>
      <c r="E14595" s="22" t="s">
        <v>12</v>
      </c>
      <c r="F14595" s="22" t="s">
        <v>32</v>
      </c>
      <c r="G14595" s="22" t="s">
        <v>33</v>
      </c>
      <c r="L14595" s="22" t="s">
        <v>47098</v>
      </c>
      <c r="M14595" s="22" t="s">
        <v>47099</v>
      </c>
      <c r="P14595" s="36">
        <v>0</v>
      </c>
    </row>
    <row r="14596" spans="1:16" ht="73.5">
      <c r="A14596" s="22" t="s">
        <v>9</v>
      </c>
      <c r="B14596" s="22" t="s">
        <v>14727</v>
      </c>
      <c r="C14596" s="22" t="s">
        <v>31</v>
      </c>
      <c r="E14596" s="22" t="s">
        <v>12</v>
      </c>
      <c r="F14596" s="22" t="s">
        <v>49</v>
      </c>
      <c r="G14596" s="22" t="s">
        <v>33</v>
      </c>
      <c r="L14596" s="22" t="s">
        <v>47100</v>
      </c>
      <c r="M14596" s="22" t="s">
        <v>47101</v>
      </c>
      <c r="P14596" s="36">
        <v>126</v>
      </c>
    </row>
    <row r="14597" spans="1:16" ht="31.5">
      <c r="A14597" s="22" t="s">
        <v>9</v>
      </c>
      <c r="B14597" s="22" t="s">
        <v>14728</v>
      </c>
      <c r="C14597" s="22" t="s">
        <v>242</v>
      </c>
      <c r="E14597" s="22" t="s">
        <v>12</v>
      </c>
      <c r="G14597" s="22" t="s">
        <v>33</v>
      </c>
      <c r="J14597" s="22" t="s">
        <v>374</v>
      </c>
      <c r="K14597" s="22" t="s">
        <v>244</v>
      </c>
      <c r="L14597" s="22" t="s">
        <v>47102</v>
      </c>
      <c r="M14597" s="22" t="s">
        <v>47103</v>
      </c>
      <c r="P14597" s="36">
        <v>0</v>
      </c>
    </row>
    <row r="14598" spans="1:16" ht="31.5">
      <c r="A14598" s="22" t="s">
        <v>9</v>
      </c>
      <c r="B14598" s="22" t="s">
        <v>14729</v>
      </c>
      <c r="C14598" s="22" t="s">
        <v>31</v>
      </c>
      <c r="E14598" s="22" t="s">
        <v>12</v>
      </c>
      <c r="F14598" s="22" t="s">
        <v>49</v>
      </c>
      <c r="G14598" s="22" t="s">
        <v>13</v>
      </c>
      <c r="L14598" s="22" t="s">
        <v>47104</v>
      </c>
      <c r="M14598" s="22" t="s">
        <v>47105</v>
      </c>
      <c r="P14598" s="36">
        <v>0</v>
      </c>
    </row>
    <row r="14599" spans="1:16" ht="31.5">
      <c r="A14599" s="22" t="s">
        <v>9</v>
      </c>
      <c r="B14599" s="22" t="s">
        <v>14730</v>
      </c>
      <c r="C14599" s="22" t="s">
        <v>31</v>
      </c>
      <c r="E14599" s="22" t="s">
        <v>12</v>
      </c>
      <c r="G14599" s="22" t="s">
        <v>13</v>
      </c>
      <c r="L14599" s="22" t="s">
        <v>47106</v>
      </c>
      <c r="M14599" s="22" t="s">
        <v>47107</v>
      </c>
      <c r="P14599" s="36">
        <v>0</v>
      </c>
    </row>
    <row r="14600" spans="1:16" ht="42">
      <c r="A14600" s="22" t="s">
        <v>9</v>
      </c>
      <c r="B14600" s="22" t="s">
        <v>14731</v>
      </c>
      <c r="C14600" s="22" t="s">
        <v>248</v>
      </c>
      <c r="E14600" s="22" t="s">
        <v>12</v>
      </c>
      <c r="G14600" s="22" t="s">
        <v>13</v>
      </c>
      <c r="L14600" s="22" t="s">
        <v>47108</v>
      </c>
      <c r="M14600" s="22" t="s">
        <v>47109</v>
      </c>
      <c r="P14600" s="36">
        <v>0</v>
      </c>
    </row>
    <row r="14601" spans="1:16" ht="31.5">
      <c r="A14601" s="22" t="s">
        <v>9</v>
      </c>
      <c r="B14601" s="22" t="s">
        <v>14732</v>
      </c>
      <c r="C14601" s="22" t="s">
        <v>31</v>
      </c>
      <c r="E14601" s="22" t="s">
        <v>12</v>
      </c>
      <c r="F14601" s="22" t="s">
        <v>49</v>
      </c>
      <c r="G14601" s="22" t="s">
        <v>33</v>
      </c>
      <c r="L14601" s="22" t="s">
        <v>47110</v>
      </c>
      <c r="M14601" s="22" t="s">
        <v>47111</v>
      </c>
      <c r="P14601" s="36">
        <v>3</v>
      </c>
    </row>
    <row r="14602" spans="1:16" ht="21">
      <c r="A14602" s="22" t="s">
        <v>9</v>
      </c>
      <c r="B14602" s="22" t="s">
        <v>14733</v>
      </c>
      <c r="C14602" s="22" t="s">
        <v>28</v>
      </c>
      <c r="E14602" s="22" t="s">
        <v>12</v>
      </c>
      <c r="G14602" s="22" t="s">
        <v>13</v>
      </c>
      <c r="H14602" s="22" t="s">
        <v>14</v>
      </c>
      <c r="L14602" s="22" t="s">
        <v>47112</v>
      </c>
      <c r="M14602" s="22" t="s">
        <v>47113</v>
      </c>
      <c r="P14602" s="36">
        <v>103</v>
      </c>
    </row>
    <row r="14603" spans="1:16" ht="31.5">
      <c r="A14603" s="22" t="s">
        <v>9</v>
      </c>
      <c r="B14603" s="22" t="s">
        <v>14734</v>
      </c>
      <c r="C14603" s="22" t="s">
        <v>31</v>
      </c>
      <c r="E14603" s="22" t="s">
        <v>12</v>
      </c>
      <c r="F14603" s="22" t="s">
        <v>49</v>
      </c>
      <c r="G14603" s="22" t="s">
        <v>33</v>
      </c>
      <c r="L14603" s="22" t="s">
        <v>47114</v>
      </c>
      <c r="M14603" s="22" t="s">
        <v>47115</v>
      </c>
      <c r="P14603" s="36">
        <v>0</v>
      </c>
    </row>
    <row r="14604" spans="1:16" ht="52.5">
      <c r="A14604" s="22" t="s">
        <v>9</v>
      </c>
      <c r="B14604" s="22" t="s">
        <v>14735</v>
      </c>
      <c r="C14604" s="22" t="s">
        <v>325</v>
      </c>
      <c r="E14604" s="22" t="s">
        <v>12</v>
      </c>
      <c r="G14604" s="22" t="s">
        <v>33</v>
      </c>
      <c r="L14604" s="22" t="s">
        <v>47116</v>
      </c>
      <c r="M14604" s="22" t="s">
        <v>47117</v>
      </c>
      <c r="P14604" s="36">
        <v>0</v>
      </c>
    </row>
    <row r="14605" spans="1:16" ht="31.5">
      <c r="A14605" s="22" t="s">
        <v>9</v>
      </c>
      <c r="B14605" s="22" t="s">
        <v>14736</v>
      </c>
      <c r="C14605" s="22" t="s">
        <v>31</v>
      </c>
      <c r="E14605" s="22" t="s">
        <v>12</v>
      </c>
      <c r="F14605" s="22" t="s">
        <v>32</v>
      </c>
      <c r="G14605" s="22" t="s">
        <v>13</v>
      </c>
      <c r="L14605" s="22" t="s">
        <v>47118</v>
      </c>
      <c r="M14605" s="22" t="s">
        <v>47119</v>
      </c>
      <c r="P14605" s="36">
        <v>13</v>
      </c>
    </row>
    <row r="14606" spans="1:16" ht="31.5">
      <c r="A14606" s="22" t="s">
        <v>9</v>
      </c>
      <c r="B14606" s="22" t="s">
        <v>14737</v>
      </c>
      <c r="C14606" s="22" t="s">
        <v>31</v>
      </c>
      <c r="E14606" s="22" t="s">
        <v>12</v>
      </c>
      <c r="F14606" s="22" t="s">
        <v>49</v>
      </c>
      <c r="G14606" s="22" t="s">
        <v>33</v>
      </c>
      <c r="L14606" s="22" t="s">
        <v>47120</v>
      </c>
      <c r="M14606" s="22" t="s">
        <v>47121</v>
      </c>
    </row>
    <row r="14607" spans="1:16" ht="42">
      <c r="A14607" s="22" t="s">
        <v>9</v>
      </c>
      <c r="B14607" s="22" t="s">
        <v>14738</v>
      </c>
      <c r="C14607" s="22" t="s">
        <v>31</v>
      </c>
      <c r="E14607" s="22" t="s">
        <v>12</v>
      </c>
      <c r="F14607" s="22" t="s">
        <v>32</v>
      </c>
      <c r="G14607" s="22" t="s">
        <v>13</v>
      </c>
      <c r="L14607" s="22" t="s">
        <v>47122</v>
      </c>
      <c r="M14607" s="22" t="s">
        <v>47123</v>
      </c>
      <c r="P14607" s="36">
        <v>31</v>
      </c>
    </row>
    <row r="14608" spans="1:16" ht="21">
      <c r="A14608" s="22" t="s">
        <v>9</v>
      </c>
      <c r="B14608" s="22" t="s">
        <v>14739</v>
      </c>
      <c r="C14608" s="22" t="s">
        <v>31</v>
      </c>
      <c r="E14608" s="22" t="s">
        <v>12</v>
      </c>
      <c r="F14608" s="22" t="s">
        <v>49</v>
      </c>
      <c r="G14608" s="22" t="s">
        <v>13</v>
      </c>
      <c r="L14608" s="22" t="s">
        <v>47124</v>
      </c>
      <c r="M14608" s="22" t="s">
        <v>47125</v>
      </c>
      <c r="P14608" s="36">
        <v>7</v>
      </c>
    </row>
    <row r="14609" spans="1:16" ht="21">
      <c r="A14609" s="22" t="s">
        <v>9</v>
      </c>
      <c r="B14609" s="22" t="s">
        <v>14740</v>
      </c>
      <c r="C14609" s="22" t="s">
        <v>31</v>
      </c>
      <c r="E14609" s="22" t="s">
        <v>12</v>
      </c>
      <c r="F14609" s="22" t="s">
        <v>32</v>
      </c>
      <c r="G14609" s="22" t="s">
        <v>13</v>
      </c>
      <c r="L14609" s="22" t="s">
        <v>47126</v>
      </c>
      <c r="M14609" s="22" t="s">
        <v>47127</v>
      </c>
      <c r="P14609" s="36">
        <v>21</v>
      </c>
    </row>
    <row r="14610" spans="1:16" ht="21">
      <c r="A14610" s="22" t="s">
        <v>9</v>
      </c>
      <c r="B14610" s="22" t="s">
        <v>14741</v>
      </c>
      <c r="C14610" s="22" t="s">
        <v>31</v>
      </c>
      <c r="E14610" s="22" t="s">
        <v>12</v>
      </c>
      <c r="F14610" s="22" t="s">
        <v>49</v>
      </c>
      <c r="G14610" s="22" t="s">
        <v>13</v>
      </c>
      <c r="L14610" s="22" t="s">
        <v>47128</v>
      </c>
      <c r="M14610" s="22" t="s">
        <v>47129</v>
      </c>
      <c r="P14610" s="36">
        <v>1</v>
      </c>
    </row>
    <row r="14611" spans="1:16" ht="21">
      <c r="A14611" s="22" t="s">
        <v>9</v>
      </c>
      <c r="B14611" s="22" t="s">
        <v>14742</v>
      </c>
      <c r="C14611" s="22" t="s">
        <v>11</v>
      </c>
      <c r="E14611" s="22" t="s">
        <v>118</v>
      </c>
      <c r="G14611" s="22" t="s">
        <v>13</v>
      </c>
      <c r="H14611" s="22" t="s">
        <v>14</v>
      </c>
      <c r="L14611" s="22" t="s">
        <v>47130</v>
      </c>
      <c r="M14611" s="22" t="s">
        <v>47131</v>
      </c>
    </row>
    <row r="14612" spans="1:16" ht="31.5">
      <c r="A14612" s="22" t="s">
        <v>9</v>
      </c>
      <c r="B14612" s="22" t="s">
        <v>14743</v>
      </c>
      <c r="C14612" s="22" t="s">
        <v>31</v>
      </c>
      <c r="E14612" s="22" t="s">
        <v>12</v>
      </c>
      <c r="F14612" s="22" t="s">
        <v>49</v>
      </c>
      <c r="G14612" s="22" t="s">
        <v>33</v>
      </c>
      <c r="L14612" s="22" t="s">
        <v>47132</v>
      </c>
      <c r="M14612" s="22" t="s">
        <v>47133</v>
      </c>
      <c r="P14612" s="36">
        <v>3</v>
      </c>
    </row>
    <row r="14613" spans="1:16" ht="52.5">
      <c r="A14613" s="22" t="s">
        <v>9</v>
      </c>
      <c r="B14613" s="22" t="s">
        <v>14744</v>
      </c>
      <c r="C14613" s="22" t="s">
        <v>248</v>
      </c>
      <c r="E14613" s="22" t="s">
        <v>12</v>
      </c>
      <c r="G14613" s="22" t="s">
        <v>13</v>
      </c>
      <c r="L14613" s="22" t="s">
        <v>47134</v>
      </c>
      <c r="M14613" s="22" t="s">
        <v>47135</v>
      </c>
      <c r="P14613" s="36">
        <v>0</v>
      </c>
    </row>
    <row r="14614" spans="1:16" ht="63">
      <c r="A14614" s="22" t="s">
        <v>9</v>
      </c>
      <c r="B14614" s="22" t="s">
        <v>14745</v>
      </c>
      <c r="C14614" s="22" t="s">
        <v>332</v>
      </c>
      <c r="D14614" s="22" t="s">
        <v>333</v>
      </c>
      <c r="E14614" s="22" t="s">
        <v>12</v>
      </c>
      <c r="G14614" s="22" t="s">
        <v>13</v>
      </c>
      <c r="L14614" s="22" t="s">
        <v>47136</v>
      </c>
      <c r="M14614" s="22" t="s">
        <v>47137</v>
      </c>
      <c r="P14614" s="36">
        <v>0</v>
      </c>
    </row>
    <row r="14615" spans="1:16" ht="52.5">
      <c r="A14615" s="22" t="s">
        <v>9</v>
      </c>
      <c r="B14615" s="22" t="s">
        <v>14746</v>
      </c>
      <c r="C14615" s="22" t="s">
        <v>11</v>
      </c>
      <c r="E14615" s="22" t="s">
        <v>12</v>
      </c>
      <c r="G14615" s="22" t="s">
        <v>13</v>
      </c>
      <c r="H14615" s="22" t="s">
        <v>14</v>
      </c>
      <c r="L14615" s="22" t="s">
        <v>47138</v>
      </c>
      <c r="M14615" s="22" t="s">
        <v>20633</v>
      </c>
    </row>
    <row r="14616" spans="1:16" ht="31.5">
      <c r="A14616" s="22" t="s">
        <v>9</v>
      </c>
      <c r="B14616" s="22" t="s">
        <v>14747</v>
      </c>
      <c r="C14616" s="22" t="s">
        <v>31</v>
      </c>
      <c r="E14616" s="22" t="s">
        <v>12</v>
      </c>
      <c r="F14616" s="22" t="s">
        <v>49</v>
      </c>
      <c r="G14616" s="22" t="s">
        <v>33</v>
      </c>
      <c r="L14616" s="22" t="s">
        <v>47139</v>
      </c>
      <c r="M14616" s="22" t="s">
        <v>47140</v>
      </c>
      <c r="P14616" s="36">
        <v>3</v>
      </c>
    </row>
    <row r="14617" spans="1:16" ht="42">
      <c r="A14617" s="22" t="s">
        <v>9</v>
      </c>
      <c r="B14617" s="22" t="s">
        <v>14748</v>
      </c>
      <c r="C14617" s="22" t="s">
        <v>242</v>
      </c>
      <c r="E14617" s="22" t="s">
        <v>12</v>
      </c>
      <c r="G14617" s="22" t="s">
        <v>33</v>
      </c>
      <c r="J14617" s="22" t="s">
        <v>302</v>
      </c>
      <c r="K14617" s="22" t="s">
        <v>244</v>
      </c>
      <c r="L14617" s="22" t="s">
        <v>47141</v>
      </c>
      <c r="M14617" s="22" t="s">
        <v>47142</v>
      </c>
      <c r="P14617" s="36">
        <v>0</v>
      </c>
    </row>
    <row r="14618" spans="1:16" ht="21">
      <c r="A14618" s="22" t="s">
        <v>9</v>
      </c>
      <c r="B14618" s="22" t="s">
        <v>14749</v>
      </c>
      <c r="C14618" s="22" t="s">
        <v>31</v>
      </c>
      <c r="E14618" s="22" t="s">
        <v>12</v>
      </c>
      <c r="F14618" s="22" t="s">
        <v>32</v>
      </c>
      <c r="G14618" s="22" t="s">
        <v>13</v>
      </c>
      <c r="L14618" s="22" t="s">
        <v>47143</v>
      </c>
      <c r="M14618" s="22" t="s">
        <v>47144</v>
      </c>
      <c r="P14618" s="36">
        <v>1</v>
      </c>
    </row>
    <row r="14619" spans="1:16" ht="31.5">
      <c r="A14619" s="22" t="s">
        <v>9</v>
      </c>
      <c r="B14619" s="22" t="s">
        <v>14750</v>
      </c>
      <c r="C14619" s="22" t="s">
        <v>31</v>
      </c>
      <c r="E14619" s="22" t="s">
        <v>12</v>
      </c>
      <c r="F14619" s="22" t="s">
        <v>49</v>
      </c>
      <c r="G14619" s="22" t="s">
        <v>33</v>
      </c>
      <c r="L14619" s="22" t="s">
        <v>47145</v>
      </c>
      <c r="M14619" s="22" t="s">
        <v>47146</v>
      </c>
    </row>
    <row r="14620" spans="1:16" ht="31.5">
      <c r="A14620" s="22" t="s">
        <v>9</v>
      </c>
      <c r="B14620" s="22" t="s">
        <v>14751</v>
      </c>
      <c r="C14620" s="22" t="s">
        <v>31</v>
      </c>
      <c r="E14620" s="22" t="s">
        <v>12</v>
      </c>
      <c r="F14620" s="22" t="s">
        <v>49</v>
      </c>
      <c r="G14620" s="22" t="s">
        <v>33</v>
      </c>
      <c r="L14620" s="22" t="s">
        <v>47147</v>
      </c>
      <c r="M14620" s="22" t="s">
        <v>47148</v>
      </c>
    </row>
    <row r="14621" spans="1:16">
      <c r="A14621" s="22" t="s">
        <v>9</v>
      </c>
      <c r="B14621" s="22" t="s">
        <v>14752</v>
      </c>
      <c r="C14621" s="22" t="s">
        <v>11</v>
      </c>
      <c r="E14621" s="22" t="s">
        <v>12</v>
      </c>
      <c r="G14621" s="22" t="s">
        <v>13</v>
      </c>
      <c r="H14621" s="22" t="s">
        <v>14</v>
      </c>
      <c r="L14621" s="22" t="s">
        <v>47149</v>
      </c>
    </row>
    <row r="14622" spans="1:16" ht="21">
      <c r="A14622" s="22" t="s">
        <v>9</v>
      </c>
      <c r="B14622" s="22" t="s">
        <v>14753</v>
      </c>
      <c r="C14622" s="22" t="s">
        <v>82</v>
      </c>
      <c r="E14622" s="22" t="s">
        <v>12</v>
      </c>
      <c r="G14622" s="22" t="s">
        <v>13</v>
      </c>
      <c r="L14622" s="22" t="s">
        <v>47150</v>
      </c>
      <c r="M14622" s="22" t="s">
        <v>47151</v>
      </c>
      <c r="P14622" s="36">
        <v>47</v>
      </c>
    </row>
    <row r="14623" spans="1:16" ht="31.5">
      <c r="A14623" s="22" t="s">
        <v>9</v>
      </c>
      <c r="B14623" s="22" t="s">
        <v>14754</v>
      </c>
      <c r="C14623" s="22" t="s">
        <v>31</v>
      </c>
      <c r="E14623" s="22" t="s">
        <v>12</v>
      </c>
      <c r="F14623" s="22" t="s">
        <v>49</v>
      </c>
      <c r="G14623" s="22" t="s">
        <v>33</v>
      </c>
      <c r="L14623" s="22" t="s">
        <v>47152</v>
      </c>
      <c r="M14623" s="22" t="s">
        <v>47153</v>
      </c>
    </row>
    <row r="14624" spans="1:16" ht="31.5">
      <c r="A14624" s="22" t="s">
        <v>9</v>
      </c>
      <c r="B14624" s="22" t="s">
        <v>14755</v>
      </c>
      <c r="C14624" s="22" t="s">
        <v>31</v>
      </c>
      <c r="E14624" s="22" t="s">
        <v>12</v>
      </c>
      <c r="F14624" s="22" t="s">
        <v>49</v>
      </c>
      <c r="G14624" s="22" t="s">
        <v>33</v>
      </c>
      <c r="L14624" s="22" t="s">
        <v>47154</v>
      </c>
      <c r="M14624" s="22" t="s">
        <v>47155</v>
      </c>
      <c r="P14624" s="36">
        <v>3</v>
      </c>
    </row>
    <row r="14625" spans="1:16" ht="31.5">
      <c r="A14625" s="22" t="s">
        <v>9</v>
      </c>
      <c r="B14625" s="22" t="s">
        <v>14756</v>
      </c>
      <c r="C14625" s="22" t="s">
        <v>31</v>
      </c>
      <c r="E14625" s="22" t="s">
        <v>12</v>
      </c>
      <c r="F14625" s="22" t="s">
        <v>49</v>
      </c>
      <c r="G14625" s="22" t="s">
        <v>33</v>
      </c>
      <c r="L14625" s="22" t="s">
        <v>47156</v>
      </c>
      <c r="M14625" s="22" t="s">
        <v>47157</v>
      </c>
      <c r="P14625" s="36">
        <v>3</v>
      </c>
    </row>
    <row r="14626" spans="1:16" ht="73.5">
      <c r="A14626" s="22" t="s">
        <v>9</v>
      </c>
      <c r="B14626" s="22" t="s">
        <v>14757</v>
      </c>
      <c r="C14626" s="22" t="s">
        <v>31</v>
      </c>
      <c r="E14626" s="22" t="s">
        <v>12</v>
      </c>
      <c r="F14626" s="22" t="s">
        <v>49</v>
      </c>
      <c r="G14626" s="22" t="s">
        <v>33</v>
      </c>
      <c r="L14626" s="22" t="s">
        <v>47158</v>
      </c>
      <c r="M14626" s="22" t="s">
        <v>47159</v>
      </c>
      <c r="P14626" s="36">
        <v>145</v>
      </c>
    </row>
    <row r="14627" spans="1:16" ht="73.5">
      <c r="A14627" s="22" t="s">
        <v>9</v>
      </c>
      <c r="B14627" s="22" t="s">
        <v>14758</v>
      </c>
      <c r="C14627" s="22" t="s">
        <v>31</v>
      </c>
      <c r="E14627" s="22" t="s">
        <v>12</v>
      </c>
      <c r="F14627" s="22" t="s">
        <v>49</v>
      </c>
      <c r="G14627" s="22" t="s">
        <v>33</v>
      </c>
      <c r="L14627" s="22" t="s">
        <v>47160</v>
      </c>
      <c r="M14627" s="22" t="s">
        <v>47161</v>
      </c>
      <c r="P14627" s="36">
        <v>8</v>
      </c>
    </row>
    <row r="14628" spans="1:16" ht="21">
      <c r="A14628" s="22" t="s">
        <v>9</v>
      </c>
      <c r="B14628" s="22" t="s">
        <v>14759</v>
      </c>
      <c r="C14628" s="22" t="s">
        <v>28</v>
      </c>
      <c r="E14628" s="22" t="s">
        <v>12</v>
      </c>
      <c r="G14628" s="22" t="s">
        <v>13</v>
      </c>
      <c r="H14628" s="22" t="s">
        <v>14</v>
      </c>
      <c r="L14628" s="22" t="s">
        <v>47162</v>
      </c>
      <c r="M14628" s="22" t="s">
        <v>47163</v>
      </c>
      <c r="P14628" s="36">
        <v>98</v>
      </c>
    </row>
    <row r="14629" spans="1:16" ht="52.5">
      <c r="A14629" s="22" t="s">
        <v>9</v>
      </c>
      <c r="B14629" s="22" t="s">
        <v>14760</v>
      </c>
      <c r="C14629" s="22" t="s">
        <v>11</v>
      </c>
      <c r="E14629" s="22" t="s">
        <v>12</v>
      </c>
      <c r="G14629" s="22" t="s">
        <v>13</v>
      </c>
      <c r="H14629" s="22" t="s">
        <v>14</v>
      </c>
      <c r="L14629" s="22" t="s">
        <v>47164</v>
      </c>
      <c r="M14629" s="22" t="s">
        <v>20633</v>
      </c>
    </row>
    <row r="14630" spans="1:16" ht="21">
      <c r="A14630" s="22" t="s">
        <v>9</v>
      </c>
      <c r="B14630" s="22" t="s">
        <v>14761</v>
      </c>
      <c r="C14630" s="22" t="s">
        <v>11</v>
      </c>
      <c r="E14630" s="22" t="s">
        <v>12</v>
      </c>
      <c r="G14630" s="22" t="s">
        <v>13</v>
      </c>
      <c r="H14630" s="22" t="s">
        <v>14</v>
      </c>
      <c r="L14630" s="22" t="s">
        <v>47165</v>
      </c>
    </row>
    <row r="14631" spans="1:16" ht="73.5">
      <c r="A14631" s="22" t="s">
        <v>9</v>
      </c>
      <c r="B14631" s="22" t="s">
        <v>14762</v>
      </c>
      <c r="C14631" s="22" t="s">
        <v>31</v>
      </c>
      <c r="E14631" s="22" t="s">
        <v>12</v>
      </c>
      <c r="F14631" s="22" t="s">
        <v>49</v>
      </c>
      <c r="G14631" s="22" t="s">
        <v>33</v>
      </c>
      <c r="L14631" s="22" t="s">
        <v>47166</v>
      </c>
      <c r="M14631" s="22" t="s">
        <v>47167</v>
      </c>
      <c r="P14631" s="36">
        <v>148</v>
      </c>
    </row>
    <row r="14632" spans="1:16" ht="63">
      <c r="A14632" s="22" t="s">
        <v>9</v>
      </c>
      <c r="B14632" s="22" t="s">
        <v>14763</v>
      </c>
      <c r="C14632" s="22" t="s">
        <v>31</v>
      </c>
      <c r="E14632" s="22" t="s">
        <v>12</v>
      </c>
      <c r="F14632" s="22" t="s">
        <v>49</v>
      </c>
      <c r="G14632" s="22" t="s">
        <v>33</v>
      </c>
      <c r="L14632" s="22" t="s">
        <v>47168</v>
      </c>
      <c r="M14632" s="22" t="s">
        <v>47169</v>
      </c>
      <c r="P14632" s="36">
        <v>85</v>
      </c>
    </row>
    <row r="14633" spans="1:16" ht="42">
      <c r="A14633" s="22" t="s">
        <v>9</v>
      </c>
      <c r="B14633" s="22" t="s">
        <v>14764</v>
      </c>
      <c r="C14633" s="22" t="s">
        <v>31</v>
      </c>
      <c r="E14633" s="22" t="s">
        <v>12</v>
      </c>
      <c r="F14633" s="22" t="s">
        <v>32</v>
      </c>
      <c r="G14633" s="22" t="s">
        <v>13</v>
      </c>
      <c r="L14633" s="22" t="s">
        <v>47170</v>
      </c>
      <c r="M14633" s="22" t="s">
        <v>47171</v>
      </c>
      <c r="P14633" s="36">
        <v>4</v>
      </c>
    </row>
    <row r="14634" spans="1:16">
      <c r="A14634" s="22" t="s">
        <v>9</v>
      </c>
      <c r="B14634" s="22" t="s">
        <v>14765</v>
      </c>
      <c r="C14634" s="22" t="s">
        <v>31</v>
      </c>
      <c r="E14634" s="22" t="s">
        <v>12</v>
      </c>
      <c r="F14634" s="22" t="s">
        <v>32</v>
      </c>
      <c r="G14634" s="22" t="s">
        <v>13</v>
      </c>
      <c r="L14634" s="22" t="s">
        <v>47172</v>
      </c>
      <c r="M14634" s="22" t="s">
        <v>47173</v>
      </c>
      <c r="P14634" s="36">
        <v>37</v>
      </c>
    </row>
    <row r="14635" spans="1:16" ht="31.5">
      <c r="A14635" s="22" t="s">
        <v>9</v>
      </c>
      <c r="B14635" s="22" t="s">
        <v>14766</v>
      </c>
      <c r="C14635" s="22" t="s">
        <v>31</v>
      </c>
      <c r="E14635" s="22" t="s">
        <v>12</v>
      </c>
      <c r="F14635" s="22" t="s">
        <v>49</v>
      </c>
      <c r="G14635" s="22" t="s">
        <v>33</v>
      </c>
      <c r="L14635" s="22" t="s">
        <v>47174</v>
      </c>
      <c r="M14635" s="22" t="s">
        <v>47175</v>
      </c>
    </row>
    <row r="14636" spans="1:16" ht="21">
      <c r="A14636" s="22" t="s">
        <v>9</v>
      </c>
      <c r="B14636" s="22" t="s">
        <v>14767</v>
      </c>
      <c r="C14636" s="22" t="s">
        <v>11</v>
      </c>
      <c r="E14636" s="22" t="s">
        <v>12</v>
      </c>
      <c r="G14636" s="22" t="s">
        <v>13</v>
      </c>
      <c r="H14636" s="22" t="s">
        <v>14</v>
      </c>
      <c r="L14636" s="22" t="s">
        <v>47176</v>
      </c>
    </row>
    <row r="14637" spans="1:16" ht="31.5">
      <c r="A14637" s="22" t="s">
        <v>9</v>
      </c>
      <c r="B14637" s="22" t="s">
        <v>14768</v>
      </c>
      <c r="C14637" s="22" t="s">
        <v>31</v>
      </c>
      <c r="E14637" s="22" t="s">
        <v>12</v>
      </c>
      <c r="F14637" s="22" t="s">
        <v>49</v>
      </c>
      <c r="G14637" s="22" t="s">
        <v>33</v>
      </c>
      <c r="L14637" s="22" t="s">
        <v>47177</v>
      </c>
      <c r="M14637" s="22" t="s">
        <v>47178</v>
      </c>
      <c r="P14637" s="36">
        <v>157</v>
      </c>
    </row>
    <row r="14638" spans="1:16" ht="31.5">
      <c r="A14638" s="22" t="s">
        <v>9</v>
      </c>
      <c r="B14638" s="22" t="s">
        <v>14769</v>
      </c>
      <c r="C14638" s="22" t="s">
        <v>31</v>
      </c>
      <c r="E14638" s="22" t="s">
        <v>12</v>
      </c>
      <c r="F14638" s="22" t="s">
        <v>32</v>
      </c>
      <c r="G14638" s="22" t="s">
        <v>13</v>
      </c>
      <c r="L14638" s="22" t="s">
        <v>47179</v>
      </c>
      <c r="M14638" s="22" t="s">
        <v>47180</v>
      </c>
      <c r="P14638" s="36">
        <v>0</v>
      </c>
    </row>
    <row r="14639" spans="1:16" ht="21">
      <c r="A14639" s="22" t="s">
        <v>9</v>
      </c>
      <c r="B14639" s="22" t="s">
        <v>14770</v>
      </c>
      <c r="C14639" s="22" t="s">
        <v>31</v>
      </c>
      <c r="E14639" s="22" t="s">
        <v>12</v>
      </c>
      <c r="F14639" s="22" t="s">
        <v>49</v>
      </c>
      <c r="G14639" s="22" t="s">
        <v>33</v>
      </c>
      <c r="L14639" s="22" t="s">
        <v>47181</v>
      </c>
      <c r="M14639" s="22" t="s">
        <v>47182</v>
      </c>
      <c r="P14639" s="36">
        <v>1</v>
      </c>
    </row>
    <row r="14640" spans="1:16" ht="73.5">
      <c r="A14640" s="22" t="s">
        <v>9</v>
      </c>
      <c r="B14640" s="22" t="s">
        <v>14771</v>
      </c>
      <c r="C14640" s="22" t="s">
        <v>31</v>
      </c>
      <c r="E14640" s="22" t="s">
        <v>12</v>
      </c>
      <c r="F14640" s="22" t="s">
        <v>49</v>
      </c>
      <c r="G14640" s="22" t="s">
        <v>33</v>
      </c>
      <c r="L14640" s="22" t="s">
        <v>47183</v>
      </c>
      <c r="M14640" s="22" t="s">
        <v>47184</v>
      </c>
      <c r="P14640" s="36">
        <v>10</v>
      </c>
    </row>
    <row r="14641" spans="1:16" ht="63">
      <c r="A14641" s="22" t="s">
        <v>9</v>
      </c>
      <c r="B14641" s="22" t="s">
        <v>14772</v>
      </c>
      <c r="C14641" s="22" t="s">
        <v>31</v>
      </c>
      <c r="E14641" s="22" t="s">
        <v>12</v>
      </c>
      <c r="F14641" s="22" t="s">
        <v>49</v>
      </c>
      <c r="G14641" s="22" t="s">
        <v>33</v>
      </c>
      <c r="L14641" s="22" t="s">
        <v>47185</v>
      </c>
      <c r="M14641" s="22" t="s">
        <v>47186</v>
      </c>
      <c r="P14641" s="36">
        <v>116</v>
      </c>
    </row>
    <row r="14642" spans="1:16" ht="31.5">
      <c r="A14642" s="22" t="s">
        <v>9</v>
      </c>
      <c r="B14642" s="22" t="s">
        <v>14773</v>
      </c>
      <c r="C14642" s="22" t="s">
        <v>31</v>
      </c>
      <c r="E14642" s="22" t="s">
        <v>12</v>
      </c>
      <c r="F14642" s="22" t="s">
        <v>49</v>
      </c>
      <c r="G14642" s="22" t="s">
        <v>33</v>
      </c>
      <c r="L14642" s="22" t="s">
        <v>47187</v>
      </c>
      <c r="M14642" s="22" t="s">
        <v>47188</v>
      </c>
    </row>
    <row r="14643" spans="1:16" ht="31.5">
      <c r="A14643" s="22" t="s">
        <v>9</v>
      </c>
      <c r="B14643" s="22" t="s">
        <v>14774</v>
      </c>
      <c r="C14643" s="22" t="s">
        <v>31</v>
      </c>
      <c r="E14643" s="22" t="s">
        <v>12</v>
      </c>
      <c r="F14643" s="22" t="s">
        <v>49</v>
      </c>
      <c r="G14643" s="22" t="s">
        <v>33</v>
      </c>
      <c r="L14643" s="22" t="s">
        <v>47189</v>
      </c>
      <c r="M14643" s="22" t="s">
        <v>47190</v>
      </c>
    </row>
    <row r="14644" spans="1:16" ht="52.5">
      <c r="A14644" s="22" t="s">
        <v>9</v>
      </c>
      <c r="B14644" s="22" t="s">
        <v>14775</v>
      </c>
      <c r="C14644" s="22" t="s">
        <v>31</v>
      </c>
      <c r="E14644" s="22" t="s">
        <v>12</v>
      </c>
      <c r="F14644" s="22" t="s">
        <v>49</v>
      </c>
      <c r="G14644" s="22" t="s">
        <v>33</v>
      </c>
      <c r="L14644" s="22" t="s">
        <v>47191</v>
      </c>
      <c r="M14644" s="22" t="s">
        <v>47192</v>
      </c>
      <c r="P14644" s="36">
        <v>38</v>
      </c>
    </row>
    <row r="14645" spans="1:16" ht="31.5">
      <c r="A14645" s="22" t="s">
        <v>9</v>
      </c>
      <c r="B14645" s="22" t="s">
        <v>14776</v>
      </c>
      <c r="C14645" s="22" t="s">
        <v>31</v>
      </c>
      <c r="E14645" s="22" t="s">
        <v>12</v>
      </c>
      <c r="F14645" s="22" t="s">
        <v>32</v>
      </c>
      <c r="G14645" s="22" t="s">
        <v>33</v>
      </c>
      <c r="L14645" s="22" t="s">
        <v>47193</v>
      </c>
      <c r="M14645" s="22" t="s">
        <v>47194</v>
      </c>
    </row>
    <row r="14646" spans="1:16" ht="21">
      <c r="A14646" s="22" t="s">
        <v>9</v>
      </c>
      <c r="B14646" s="22" t="s">
        <v>14777</v>
      </c>
      <c r="C14646" s="22" t="s">
        <v>31</v>
      </c>
      <c r="E14646" s="22" t="s">
        <v>12</v>
      </c>
      <c r="F14646" s="22" t="s">
        <v>32</v>
      </c>
      <c r="G14646" s="22" t="s">
        <v>13</v>
      </c>
      <c r="L14646" s="22" t="s">
        <v>47195</v>
      </c>
      <c r="M14646" s="22" t="s">
        <v>47196</v>
      </c>
      <c r="P14646" s="36">
        <v>26</v>
      </c>
    </row>
    <row r="14647" spans="1:16" ht="31.5">
      <c r="A14647" s="22" t="s">
        <v>9</v>
      </c>
      <c r="B14647" s="22" t="s">
        <v>14778</v>
      </c>
      <c r="C14647" s="22" t="s">
        <v>85</v>
      </c>
      <c r="E14647" s="22" t="s">
        <v>12</v>
      </c>
      <c r="G14647" s="22" t="s">
        <v>33</v>
      </c>
      <c r="L14647" s="22" t="s">
        <v>47197</v>
      </c>
      <c r="M14647" s="22" t="s">
        <v>47198</v>
      </c>
      <c r="P14647" s="36">
        <v>0</v>
      </c>
    </row>
    <row r="14648" spans="1:16" ht="31.5">
      <c r="A14648" s="22" t="s">
        <v>9</v>
      </c>
      <c r="B14648" s="22" t="s">
        <v>14779</v>
      </c>
      <c r="C14648" s="22" t="s">
        <v>31</v>
      </c>
      <c r="E14648" s="22" t="s">
        <v>12</v>
      </c>
      <c r="F14648" s="22" t="s">
        <v>49</v>
      </c>
      <c r="G14648" s="22" t="s">
        <v>33</v>
      </c>
      <c r="L14648" s="22" t="s">
        <v>47199</v>
      </c>
      <c r="M14648" s="22" t="s">
        <v>47200</v>
      </c>
    </row>
    <row r="14649" spans="1:16" ht="31.5">
      <c r="A14649" s="22" t="s">
        <v>9</v>
      </c>
      <c r="B14649" s="22" t="s">
        <v>14780</v>
      </c>
      <c r="C14649" s="22" t="s">
        <v>31</v>
      </c>
      <c r="E14649" s="22" t="s">
        <v>12</v>
      </c>
      <c r="F14649" s="22" t="s">
        <v>32</v>
      </c>
      <c r="G14649" s="22" t="s">
        <v>33</v>
      </c>
      <c r="L14649" s="22" t="s">
        <v>47201</v>
      </c>
      <c r="M14649" s="22" t="s">
        <v>47202</v>
      </c>
    </row>
    <row r="14650" spans="1:16" ht="31.5">
      <c r="A14650" s="22" t="s">
        <v>9</v>
      </c>
      <c r="B14650" s="22" t="s">
        <v>14781</v>
      </c>
      <c r="C14650" s="22" t="s">
        <v>31</v>
      </c>
      <c r="E14650" s="22" t="s">
        <v>12</v>
      </c>
      <c r="F14650" s="22" t="s">
        <v>49</v>
      </c>
      <c r="G14650" s="22" t="s">
        <v>13</v>
      </c>
      <c r="L14650" s="22" t="s">
        <v>47203</v>
      </c>
      <c r="M14650" s="22" t="s">
        <v>47204</v>
      </c>
      <c r="P14650" s="36">
        <v>0</v>
      </c>
    </row>
    <row r="14651" spans="1:16" ht="21">
      <c r="A14651" s="22" t="s">
        <v>9</v>
      </c>
      <c r="B14651" s="22" t="s">
        <v>14782</v>
      </c>
      <c r="C14651" s="22" t="s">
        <v>31</v>
      </c>
      <c r="E14651" s="22" t="s">
        <v>12</v>
      </c>
      <c r="F14651" s="22" t="s">
        <v>49</v>
      </c>
      <c r="G14651" s="22" t="s">
        <v>33</v>
      </c>
      <c r="L14651" s="22" t="s">
        <v>47205</v>
      </c>
      <c r="M14651" s="22" t="s">
        <v>47206</v>
      </c>
      <c r="P14651" s="36">
        <v>0</v>
      </c>
    </row>
    <row r="14652" spans="1:16" ht="52.5">
      <c r="A14652" s="22" t="s">
        <v>9</v>
      </c>
      <c r="B14652" s="22" t="s">
        <v>14783</v>
      </c>
      <c r="C14652" s="22" t="s">
        <v>325</v>
      </c>
      <c r="E14652" s="22" t="s">
        <v>12</v>
      </c>
      <c r="G14652" s="22" t="s">
        <v>33</v>
      </c>
      <c r="L14652" s="22" t="s">
        <v>47207</v>
      </c>
      <c r="M14652" s="22" t="s">
        <v>47208</v>
      </c>
      <c r="P14652" s="36">
        <v>0</v>
      </c>
    </row>
    <row r="14653" spans="1:16" ht="31.5">
      <c r="A14653" s="22" t="s">
        <v>9</v>
      </c>
      <c r="B14653" s="22" t="s">
        <v>14784</v>
      </c>
      <c r="C14653" s="22" t="s">
        <v>31</v>
      </c>
      <c r="E14653" s="22" t="s">
        <v>12</v>
      </c>
      <c r="F14653" s="22" t="s">
        <v>32</v>
      </c>
      <c r="G14653" s="22" t="s">
        <v>33</v>
      </c>
      <c r="L14653" s="22" t="s">
        <v>47209</v>
      </c>
      <c r="M14653" s="22" t="s">
        <v>47210</v>
      </c>
      <c r="P14653" s="36">
        <v>0</v>
      </c>
    </row>
    <row r="14654" spans="1:16" ht="31.5">
      <c r="A14654" s="22" t="s">
        <v>9</v>
      </c>
      <c r="B14654" s="22" t="s">
        <v>14785</v>
      </c>
      <c r="C14654" s="22" t="s">
        <v>242</v>
      </c>
      <c r="E14654" s="22" t="s">
        <v>12</v>
      </c>
      <c r="G14654" s="22" t="s">
        <v>13</v>
      </c>
      <c r="J14654" s="22" t="s">
        <v>3806</v>
      </c>
      <c r="K14654" s="22" t="s">
        <v>244</v>
      </c>
      <c r="L14654" s="22" t="s">
        <v>47211</v>
      </c>
      <c r="M14654" s="22" t="s">
        <v>47212</v>
      </c>
      <c r="P14654" s="36">
        <v>1</v>
      </c>
    </row>
    <row r="14655" spans="1:16" ht="31.5">
      <c r="A14655" s="22" t="s">
        <v>9</v>
      </c>
      <c r="B14655" s="22" t="s">
        <v>14786</v>
      </c>
      <c r="C14655" s="22" t="s">
        <v>11</v>
      </c>
      <c r="E14655" s="22" t="s">
        <v>12</v>
      </c>
      <c r="G14655" s="22" t="s">
        <v>13</v>
      </c>
      <c r="H14655" s="22" t="s">
        <v>14</v>
      </c>
      <c r="L14655" s="22" t="s">
        <v>47213</v>
      </c>
    </row>
    <row r="14656" spans="1:16" ht="21">
      <c r="A14656" s="22" t="s">
        <v>9</v>
      </c>
      <c r="B14656" s="22" t="s">
        <v>14787</v>
      </c>
      <c r="C14656" s="22" t="s">
        <v>31</v>
      </c>
      <c r="E14656" s="22" t="s">
        <v>12</v>
      </c>
      <c r="F14656" s="22" t="s">
        <v>49</v>
      </c>
      <c r="G14656" s="22" t="s">
        <v>33</v>
      </c>
      <c r="L14656" s="22" t="s">
        <v>72292</v>
      </c>
      <c r="M14656" s="22" t="s">
        <v>47215</v>
      </c>
      <c r="N14656" s="22" t="s">
        <v>71024</v>
      </c>
      <c r="O14656" s="22" t="s">
        <v>70968</v>
      </c>
      <c r="P14656" s="36">
        <v>1</v>
      </c>
    </row>
    <row r="14657" spans="1:16" ht="42">
      <c r="A14657" s="22" t="s">
        <v>9</v>
      </c>
      <c r="B14657" s="22" t="s">
        <v>14788</v>
      </c>
      <c r="C14657" s="22" t="s">
        <v>31</v>
      </c>
      <c r="E14657" s="22" t="s">
        <v>12</v>
      </c>
      <c r="F14657" s="22" t="s">
        <v>32</v>
      </c>
      <c r="G14657" s="22" t="s">
        <v>13</v>
      </c>
      <c r="L14657" s="22" t="s">
        <v>47216</v>
      </c>
      <c r="M14657" s="22" t="s">
        <v>47217</v>
      </c>
      <c r="P14657" s="36">
        <v>0</v>
      </c>
    </row>
    <row r="14658" spans="1:16" ht="31.5">
      <c r="A14658" s="22" t="s">
        <v>9</v>
      </c>
      <c r="B14658" s="22" t="s">
        <v>14789</v>
      </c>
      <c r="C14658" s="22" t="s">
        <v>11</v>
      </c>
      <c r="E14658" s="22" t="s">
        <v>12</v>
      </c>
      <c r="G14658" s="22" t="s">
        <v>13</v>
      </c>
      <c r="H14658" s="22" t="s">
        <v>14</v>
      </c>
      <c r="L14658" s="22" t="s">
        <v>47218</v>
      </c>
    </row>
    <row r="14659" spans="1:16" ht="31.5">
      <c r="A14659" s="22" t="s">
        <v>9</v>
      </c>
      <c r="B14659" s="22" t="s">
        <v>14790</v>
      </c>
      <c r="C14659" s="22" t="s">
        <v>11</v>
      </c>
      <c r="E14659" s="22" t="s">
        <v>12</v>
      </c>
      <c r="G14659" s="22" t="s">
        <v>13</v>
      </c>
      <c r="H14659" s="22" t="s">
        <v>14</v>
      </c>
      <c r="L14659" s="22" t="s">
        <v>47219</v>
      </c>
    </row>
    <row r="14660" spans="1:16" ht="31.5">
      <c r="A14660" s="22" t="s">
        <v>9</v>
      </c>
      <c r="B14660" s="22" t="s">
        <v>14791</v>
      </c>
      <c r="C14660" s="22" t="s">
        <v>31</v>
      </c>
      <c r="E14660" s="22" t="s">
        <v>12</v>
      </c>
      <c r="F14660" s="22" t="s">
        <v>32</v>
      </c>
      <c r="G14660" s="22" t="s">
        <v>33</v>
      </c>
      <c r="L14660" s="22" t="s">
        <v>47220</v>
      </c>
      <c r="M14660" s="22" t="s">
        <v>47221</v>
      </c>
    </row>
    <row r="14661" spans="1:16" ht="21">
      <c r="A14661" s="22" t="s">
        <v>9</v>
      </c>
      <c r="B14661" s="22" t="s">
        <v>14792</v>
      </c>
      <c r="C14661" s="22" t="s">
        <v>11</v>
      </c>
      <c r="E14661" s="22" t="s">
        <v>12</v>
      </c>
      <c r="G14661" s="22" t="s">
        <v>13</v>
      </c>
      <c r="H14661" s="22" t="s">
        <v>14</v>
      </c>
      <c r="L14661" s="22" t="s">
        <v>47222</v>
      </c>
    </row>
    <row r="14662" spans="1:16" ht="63">
      <c r="A14662" s="22" t="s">
        <v>9</v>
      </c>
      <c r="B14662" s="22" t="s">
        <v>14793</v>
      </c>
      <c r="C14662" s="22" t="s">
        <v>31</v>
      </c>
      <c r="E14662" s="22" t="s">
        <v>12</v>
      </c>
      <c r="F14662" s="22" t="s">
        <v>49</v>
      </c>
      <c r="G14662" s="22" t="s">
        <v>13</v>
      </c>
      <c r="L14662" s="22" t="s">
        <v>47223</v>
      </c>
      <c r="M14662" s="22" t="s">
        <v>47224</v>
      </c>
      <c r="P14662" s="36">
        <v>131</v>
      </c>
    </row>
    <row r="14663" spans="1:16" ht="42">
      <c r="A14663" s="22" t="s">
        <v>9</v>
      </c>
      <c r="B14663" s="22" t="s">
        <v>14794</v>
      </c>
      <c r="C14663" s="22" t="s">
        <v>31</v>
      </c>
      <c r="E14663" s="22" t="s">
        <v>12</v>
      </c>
      <c r="F14663" s="22" t="s">
        <v>32</v>
      </c>
      <c r="G14663" s="22" t="s">
        <v>33</v>
      </c>
      <c r="L14663" s="22" t="s">
        <v>47225</v>
      </c>
      <c r="M14663" s="22" t="s">
        <v>47226</v>
      </c>
      <c r="P14663" s="36">
        <v>68</v>
      </c>
    </row>
    <row r="14664" spans="1:16" ht="73.5">
      <c r="A14664" s="22" t="s">
        <v>9</v>
      </c>
      <c r="B14664" s="22" t="s">
        <v>14795</v>
      </c>
      <c r="C14664" s="22" t="s">
        <v>82</v>
      </c>
      <c r="E14664" s="22" t="s">
        <v>12</v>
      </c>
      <c r="G14664" s="22" t="s">
        <v>13</v>
      </c>
      <c r="L14664" s="22" t="s">
        <v>47227</v>
      </c>
      <c r="M14664" s="22" t="s">
        <v>47228</v>
      </c>
      <c r="P14664" s="36">
        <v>11</v>
      </c>
    </row>
    <row r="14665" spans="1:16" ht="63">
      <c r="A14665" s="22" t="s">
        <v>9</v>
      </c>
      <c r="B14665" s="22" t="s">
        <v>14796</v>
      </c>
      <c r="C14665" s="22" t="s">
        <v>31</v>
      </c>
      <c r="E14665" s="22" t="s">
        <v>12</v>
      </c>
      <c r="F14665" s="22" t="s">
        <v>32</v>
      </c>
      <c r="G14665" s="22" t="s">
        <v>33</v>
      </c>
      <c r="L14665" s="22" t="s">
        <v>47229</v>
      </c>
      <c r="M14665" s="22" t="s">
        <v>47230</v>
      </c>
      <c r="P14665" s="36">
        <v>255</v>
      </c>
    </row>
    <row r="14666" spans="1:16" ht="31.5">
      <c r="A14666" s="22" t="s">
        <v>9</v>
      </c>
      <c r="B14666" s="22" t="s">
        <v>14797</v>
      </c>
      <c r="C14666" s="22" t="s">
        <v>28</v>
      </c>
      <c r="E14666" s="22" t="s">
        <v>12</v>
      </c>
      <c r="G14666" s="22" t="s">
        <v>13</v>
      </c>
      <c r="H14666" s="22" t="s">
        <v>14</v>
      </c>
      <c r="L14666" s="22" t="s">
        <v>47231</v>
      </c>
      <c r="M14666" s="22" t="s">
        <v>47232</v>
      </c>
      <c r="P14666" s="36">
        <v>78</v>
      </c>
    </row>
    <row r="14667" spans="1:16" ht="21">
      <c r="A14667" s="22" t="s">
        <v>9</v>
      </c>
      <c r="B14667" s="22" t="s">
        <v>14798</v>
      </c>
      <c r="C14667" s="22" t="s">
        <v>11</v>
      </c>
      <c r="E14667" s="22" t="s">
        <v>12</v>
      </c>
      <c r="G14667" s="22" t="s">
        <v>13</v>
      </c>
      <c r="H14667" s="22" t="s">
        <v>14</v>
      </c>
      <c r="L14667" s="22" t="s">
        <v>47233</v>
      </c>
    </row>
    <row r="14668" spans="1:16" ht="42">
      <c r="A14668" s="22" t="s">
        <v>9</v>
      </c>
      <c r="B14668" s="22" t="s">
        <v>14799</v>
      </c>
      <c r="C14668" s="22" t="s">
        <v>82</v>
      </c>
      <c r="E14668" s="22" t="s">
        <v>12</v>
      </c>
      <c r="G14668" s="22" t="s">
        <v>13</v>
      </c>
      <c r="L14668" s="22" t="s">
        <v>47234</v>
      </c>
      <c r="M14668" s="22" t="s">
        <v>47235</v>
      </c>
      <c r="P14668" s="36">
        <v>1</v>
      </c>
    </row>
    <row r="14669" spans="1:16" ht="31.5">
      <c r="A14669" s="22" t="s">
        <v>9</v>
      </c>
      <c r="B14669" s="22" t="s">
        <v>14800</v>
      </c>
      <c r="C14669" s="22" t="s">
        <v>28</v>
      </c>
      <c r="E14669" s="22" t="s">
        <v>12</v>
      </c>
      <c r="G14669" s="22" t="s">
        <v>13</v>
      </c>
      <c r="H14669" s="22" t="s">
        <v>14</v>
      </c>
      <c r="L14669" s="22" t="s">
        <v>47236</v>
      </c>
      <c r="M14669" s="22" t="s">
        <v>47237</v>
      </c>
      <c r="P14669" s="36">
        <v>393</v>
      </c>
    </row>
    <row r="14670" spans="1:16" ht="52.5">
      <c r="A14670" s="22" t="s">
        <v>9</v>
      </c>
      <c r="B14670" s="22" t="s">
        <v>14801</v>
      </c>
      <c r="C14670" s="22" t="s">
        <v>28</v>
      </c>
      <c r="E14670" s="22" t="s">
        <v>12</v>
      </c>
      <c r="G14670" s="22" t="s">
        <v>13</v>
      </c>
      <c r="H14670" s="22" t="s">
        <v>14</v>
      </c>
      <c r="L14670" s="22" t="s">
        <v>47238</v>
      </c>
      <c r="M14670" s="22" t="s">
        <v>47239</v>
      </c>
      <c r="P14670" s="36">
        <v>83</v>
      </c>
    </row>
    <row r="14671" spans="1:16" ht="52.5">
      <c r="A14671" s="22" t="s">
        <v>9</v>
      </c>
      <c r="B14671" s="22" t="s">
        <v>14802</v>
      </c>
      <c r="C14671" s="22" t="s">
        <v>28</v>
      </c>
      <c r="E14671" s="22" t="s">
        <v>12</v>
      </c>
      <c r="G14671" s="22" t="s">
        <v>13</v>
      </c>
      <c r="H14671" s="22" t="s">
        <v>14</v>
      </c>
      <c r="L14671" s="22" t="s">
        <v>71653</v>
      </c>
      <c r="M14671" s="22" t="s">
        <v>47241</v>
      </c>
      <c r="N14671" s="22" t="s">
        <v>70974</v>
      </c>
      <c r="O14671" s="22" t="s">
        <v>70973</v>
      </c>
      <c r="P14671" s="36">
        <v>76</v>
      </c>
    </row>
    <row r="14672" spans="1:16" ht="52.5">
      <c r="A14672" s="22" t="s">
        <v>9</v>
      </c>
      <c r="B14672" s="22" t="s">
        <v>14803</v>
      </c>
      <c r="C14672" s="22" t="s">
        <v>28</v>
      </c>
      <c r="E14672" s="22" t="s">
        <v>12</v>
      </c>
      <c r="G14672" s="22" t="s">
        <v>13</v>
      </c>
      <c r="H14672" s="22" t="s">
        <v>14</v>
      </c>
      <c r="L14672" s="22" t="s">
        <v>47242</v>
      </c>
      <c r="M14672" s="22" t="s">
        <v>47243</v>
      </c>
      <c r="P14672" s="36">
        <v>77</v>
      </c>
    </row>
    <row r="14673" spans="1:16" ht="52.5">
      <c r="A14673" s="22" t="s">
        <v>9</v>
      </c>
      <c r="B14673" s="22" t="s">
        <v>14804</v>
      </c>
      <c r="C14673" s="22" t="s">
        <v>28</v>
      </c>
      <c r="E14673" s="22" t="s">
        <v>12</v>
      </c>
      <c r="G14673" s="22" t="s">
        <v>13</v>
      </c>
      <c r="H14673" s="22" t="s">
        <v>14</v>
      </c>
      <c r="L14673" s="22" t="s">
        <v>71654</v>
      </c>
      <c r="M14673" s="22" t="s">
        <v>47245</v>
      </c>
      <c r="N14673" s="22" t="s">
        <v>70974</v>
      </c>
      <c r="O14673" s="22" t="s">
        <v>70973</v>
      </c>
      <c r="P14673" s="36">
        <v>42</v>
      </c>
    </row>
    <row r="14674" spans="1:16" ht="21">
      <c r="A14674" s="22" t="s">
        <v>9</v>
      </c>
      <c r="B14674" s="22" t="s">
        <v>14805</v>
      </c>
      <c r="C14674" s="22" t="s">
        <v>11</v>
      </c>
      <c r="E14674" s="22" t="s">
        <v>12</v>
      </c>
      <c r="G14674" s="22" t="s">
        <v>13</v>
      </c>
      <c r="H14674" s="22" t="s">
        <v>14</v>
      </c>
      <c r="L14674" s="22" t="s">
        <v>47246</v>
      </c>
    </row>
    <row r="14675" spans="1:16" ht="42">
      <c r="A14675" s="22" t="s">
        <v>9</v>
      </c>
      <c r="B14675" s="22" t="s">
        <v>14806</v>
      </c>
      <c r="C14675" s="22" t="s">
        <v>28</v>
      </c>
      <c r="E14675" s="22" t="s">
        <v>12</v>
      </c>
      <c r="G14675" s="22" t="s">
        <v>13</v>
      </c>
      <c r="H14675" s="22" t="s">
        <v>14</v>
      </c>
      <c r="L14675" s="22" t="s">
        <v>47247</v>
      </c>
      <c r="M14675" s="22" t="s">
        <v>47248</v>
      </c>
      <c r="P14675" s="36">
        <v>1889</v>
      </c>
    </row>
    <row r="14676" spans="1:16" ht="94.5">
      <c r="A14676" s="22" t="s">
        <v>9</v>
      </c>
      <c r="B14676" s="22" t="s">
        <v>14807</v>
      </c>
      <c r="C14676" s="22" t="s">
        <v>11</v>
      </c>
      <c r="E14676" s="22" t="s">
        <v>12</v>
      </c>
      <c r="G14676" s="22" t="s">
        <v>13</v>
      </c>
      <c r="L14676" s="22" t="s">
        <v>47249</v>
      </c>
      <c r="M14676" s="22" t="s">
        <v>47250</v>
      </c>
      <c r="P14676" s="36">
        <v>0</v>
      </c>
    </row>
    <row r="14677" spans="1:16">
      <c r="A14677" s="22" t="s">
        <v>9</v>
      </c>
      <c r="B14677" s="22" t="s">
        <v>14808</v>
      </c>
      <c r="C14677" s="22" t="s">
        <v>11</v>
      </c>
      <c r="E14677" s="22" t="s">
        <v>12</v>
      </c>
      <c r="G14677" s="22" t="s">
        <v>13</v>
      </c>
      <c r="H14677" s="22" t="s">
        <v>14</v>
      </c>
      <c r="L14677" s="22" t="s">
        <v>47251</v>
      </c>
    </row>
    <row r="14678" spans="1:16" ht="21">
      <c r="A14678" s="22" t="s">
        <v>9</v>
      </c>
      <c r="B14678" s="22" t="s">
        <v>14809</v>
      </c>
      <c r="C14678" s="22" t="s">
        <v>28</v>
      </c>
      <c r="E14678" s="22" t="s">
        <v>12</v>
      </c>
      <c r="G14678" s="22" t="s">
        <v>13</v>
      </c>
      <c r="H14678" s="22" t="s">
        <v>14</v>
      </c>
      <c r="L14678" s="22" t="s">
        <v>47252</v>
      </c>
      <c r="M14678" s="22" t="s">
        <v>47253</v>
      </c>
      <c r="P14678" s="36">
        <v>6</v>
      </c>
    </row>
    <row r="14679" spans="1:16" ht="126">
      <c r="A14679" s="22" t="s">
        <v>9</v>
      </c>
      <c r="B14679" s="22" t="s">
        <v>14810</v>
      </c>
      <c r="C14679" s="22" t="s">
        <v>31</v>
      </c>
      <c r="E14679" s="22" t="s">
        <v>12</v>
      </c>
      <c r="F14679" s="22" t="s">
        <v>49</v>
      </c>
      <c r="G14679" s="22" t="s">
        <v>33</v>
      </c>
      <c r="L14679" s="22" t="s">
        <v>47254</v>
      </c>
      <c r="M14679" s="22" t="s">
        <v>47255</v>
      </c>
      <c r="P14679" s="36">
        <v>9</v>
      </c>
    </row>
    <row r="14680" spans="1:16" ht="21">
      <c r="A14680" s="22" t="s">
        <v>9</v>
      </c>
      <c r="B14680" s="22" t="s">
        <v>14811</v>
      </c>
      <c r="C14680" s="22" t="s">
        <v>28</v>
      </c>
      <c r="E14680" s="22" t="s">
        <v>12</v>
      </c>
      <c r="G14680" s="22" t="s">
        <v>13</v>
      </c>
      <c r="H14680" s="22" t="s">
        <v>14</v>
      </c>
      <c r="L14680" s="22" t="s">
        <v>47256</v>
      </c>
      <c r="M14680" s="22" t="s">
        <v>47257</v>
      </c>
      <c r="P14680" s="36">
        <v>213</v>
      </c>
    </row>
    <row r="14681" spans="1:16" ht="63">
      <c r="A14681" s="22" t="s">
        <v>9</v>
      </c>
      <c r="B14681" s="22" t="s">
        <v>14812</v>
      </c>
      <c r="C14681" s="22" t="s">
        <v>28</v>
      </c>
      <c r="E14681" s="22" t="s">
        <v>12</v>
      </c>
      <c r="G14681" s="22" t="s">
        <v>13</v>
      </c>
      <c r="H14681" s="22" t="s">
        <v>14</v>
      </c>
      <c r="L14681" s="22" t="s">
        <v>47258</v>
      </c>
      <c r="M14681" s="22" t="s">
        <v>47259</v>
      </c>
      <c r="P14681" s="36">
        <v>167</v>
      </c>
    </row>
    <row r="14682" spans="1:16" ht="31.5">
      <c r="A14682" s="22" t="s">
        <v>9</v>
      </c>
      <c r="B14682" s="22" t="s">
        <v>14813</v>
      </c>
      <c r="C14682" s="22" t="s">
        <v>11</v>
      </c>
      <c r="E14682" s="22" t="s">
        <v>118</v>
      </c>
      <c r="G14682" s="22" t="s">
        <v>13</v>
      </c>
      <c r="H14682" s="22" t="s">
        <v>14</v>
      </c>
      <c r="L14682" s="22" t="s">
        <v>47260</v>
      </c>
      <c r="M14682" s="22" t="s">
        <v>47261</v>
      </c>
    </row>
    <row r="14683" spans="1:16" ht="84">
      <c r="A14683" s="22" t="s">
        <v>9</v>
      </c>
      <c r="B14683" s="22" t="s">
        <v>14814</v>
      </c>
      <c r="C14683" s="22" t="s">
        <v>82</v>
      </c>
      <c r="E14683" s="22" t="s">
        <v>12</v>
      </c>
      <c r="G14683" s="22" t="s">
        <v>13</v>
      </c>
      <c r="L14683" s="22" t="s">
        <v>47262</v>
      </c>
      <c r="M14683" s="22" t="s">
        <v>47263</v>
      </c>
      <c r="P14683" s="36">
        <v>2706</v>
      </c>
    </row>
    <row r="14684" spans="1:16" ht="94.5">
      <c r="A14684" s="22" t="s">
        <v>9</v>
      </c>
      <c r="B14684" s="22" t="s">
        <v>14815</v>
      </c>
      <c r="C14684" s="22" t="s">
        <v>11</v>
      </c>
      <c r="E14684" s="22" t="s">
        <v>118</v>
      </c>
      <c r="G14684" s="22" t="s">
        <v>13</v>
      </c>
      <c r="H14684" s="22" t="s">
        <v>14</v>
      </c>
      <c r="L14684" s="22" t="s">
        <v>47264</v>
      </c>
      <c r="M14684" s="22" t="s">
        <v>47265</v>
      </c>
    </row>
    <row r="14685" spans="1:16" ht="52.5">
      <c r="A14685" s="22" t="s">
        <v>9</v>
      </c>
      <c r="B14685" s="22" t="s">
        <v>14816</v>
      </c>
      <c r="C14685" s="22" t="s">
        <v>82</v>
      </c>
      <c r="E14685" s="22" t="s">
        <v>12</v>
      </c>
      <c r="G14685" s="22" t="s">
        <v>13</v>
      </c>
      <c r="L14685" s="22" t="s">
        <v>47266</v>
      </c>
      <c r="M14685" s="22" t="s">
        <v>47267</v>
      </c>
      <c r="P14685" s="36">
        <v>3419</v>
      </c>
    </row>
    <row r="14686" spans="1:16" ht="105">
      <c r="A14686" s="22" t="s">
        <v>9</v>
      </c>
      <c r="B14686" s="22" t="s">
        <v>14817</v>
      </c>
      <c r="C14686" s="22" t="s">
        <v>82</v>
      </c>
      <c r="E14686" s="22" t="s">
        <v>12</v>
      </c>
      <c r="G14686" s="22" t="s">
        <v>13</v>
      </c>
      <c r="L14686" s="22" t="s">
        <v>47268</v>
      </c>
      <c r="M14686" s="22" t="s">
        <v>47269</v>
      </c>
      <c r="P14686" s="36">
        <v>90</v>
      </c>
    </row>
    <row r="14687" spans="1:16" ht="21">
      <c r="A14687" s="22" t="s">
        <v>9</v>
      </c>
      <c r="B14687" s="22" t="s">
        <v>14818</v>
      </c>
      <c r="C14687" s="22" t="s">
        <v>82</v>
      </c>
      <c r="E14687" s="22" t="s">
        <v>12</v>
      </c>
      <c r="G14687" s="22" t="s">
        <v>13</v>
      </c>
      <c r="L14687" s="22" t="s">
        <v>47270</v>
      </c>
      <c r="M14687" s="22" t="s">
        <v>47271</v>
      </c>
      <c r="P14687" s="36">
        <v>2407</v>
      </c>
    </row>
    <row r="14688" spans="1:16" ht="42">
      <c r="A14688" s="22" t="s">
        <v>9</v>
      </c>
      <c r="B14688" s="22" t="s">
        <v>14819</v>
      </c>
      <c r="C14688" s="22" t="s">
        <v>82</v>
      </c>
      <c r="E14688" s="22" t="s">
        <v>12</v>
      </c>
      <c r="G14688" s="22" t="s">
        <v>13</v>
      </c>
      <c r="L14688" s="22" t="s">
        <v>47272</v>
      </c>
      <c r="M14688" s="22" t="s">
        <v>47273</v>
      </c>
      <c r="P14688" s="36">
        <v>118</v>
      </c>
    </row>
    <row r="14689" spans="1:16" ht="73.5">
      <c r="A14689" s="22" t="s">
        <v>9</v>
      </c>
      <c r="B14689" s="22" t="s">
        <v>14820</v>
      </c>
      <c r="C14689" s="22" t="s">
        <v>82</v>
      </c>
      <c r="E14689" s="22" t="s">
        <v>12</v>
      </c>
      <c r="G14689" s="22" t="s">
        <v>13</v>
      </c>
      <c r="L14689" s="22" t="s">
        <v>47274</v>
      </c>
      <c r="M14689" s="22" t="s">
        <v>47275</v>
      </c>
      <c r="P14689" s="36">
        <v>1586</v>
      </c>
    </row>
    <row r="14690" spans="1:16" ht="84">
      <c r="A14690" s="22" t="s">
        <v>9</v>
      </c>
      <c r="B14690" s="22" t="s">
        <v>14821</v>
      </c>
      <c r="C14690" s="22" t="s">
        <v>82</v>
      </c>
      <c r="E14690" s="22" t="s">
        <v>12</v>
      </c>
      <c r="G14690" s="22" t="s">
        <v>13</v>
      </c>
      <c r="L14690" s="22" t="s">
        <v>47276</v>
      </c>
      <c r="M14690" s="22" t="s">
        <v>47277</v>
      </c>
      <c r="P14690" s="36">
        <v>390</v>
      </c>
    </row>
    <row r="14691" spans="1:16" ht="52.5">
      <c r="A14691" s="22" t="s">
        <v>9</v>
      </c>
      <c r="B14691" s="22" t="s">
        <v>14822</v>
      </c>
      <c r="C14691" s="22" t="s">
        <v>82</v>
      </c>
      <c r="E14691" s="22" t="s">
        <v>12</v>
      </c>
      <c r="G14691" s="22" t="s">
        <v>13</v>
      </c>
      <c r="L14691" s="22" t="s">
        <v>47278</v>
      </c>
      <c r="M14691" s="22" t="s">
        <v>47279</v>
      </c>
      <c r="P14691" s="36">
        <v>584</v>
      </c>
    </row>
    <row r="14692" spans="1:16" ht="73.5">
      <c r="A14692" s="22" t="s">
        <v>9</v>
      </c>
      <c r="B14692" s="22" t="s">
        <v>14823</v>
      </c>
      <c r="C14692" s="22" t="s">
        <v>82</v>
      </c>
      <c r="E14692" s="22" t="s">
        <v>12</v>
      </c>
      <c r="G14692" s="22" t="s">
        <v>13</v>
      </c>
      <c r="L14692" s="22" t="s">
        <v>47280</v>
      </c>
      <c r="M14692" s="22" t="s">
        <v>47281</v>
      </c>
      <c r="P14692" s="36">
        <v>214</v>
      </c>
    </row>
    <row r="14693" spans="1:16" ht="115.5">
      <c r="A14693" s="22" t="s">
        <v>9</v>
      </c>
      <c r="B14693" s="22" t="s">
        <v>14824</v>
      </c>
      <c r="C14693" s="22" t="s">
        <v>82</v>
      </c>
      <c r="E14693" s="22" t="s">
        <v>12</v>
      </c>
      <c r="G14693" s="22" t="s">
        <v>13</v>
      </c>
      <c r="L14693" s="22" t="s">
        <v>47282</v>
      </c>
      <c r="M14693" s="22" t="s">
        <v>47283</v>
      </c>
      <c r="P14693" s="36">
        <v>480</v>
      </c>
    </row>
    <row r="14694" spans="1:16" ht="31.5">
      <c r="A14694" s="22" t="s">
        <v>9</v>
      </c>
      <c r="B14694" s="22" t="s">
        <v>14825</v>
      </c>
      <c r="C14694" s="22" t="s">
        <v>82</v>
      </c>
      <c r="E14694" s="22" t="s">
        <v>12</v>
      </c>
      <c r="G14694" s="22" t="s">
        <v>13</v>
      </c>
      <c r="L14694" s="22" t="s">
        <v>47284</v>
      </c>
      <c r="M14694" s="22" t="s">
        <v>47285</v>
      </c>
      <c r="P14694" s="36">
        <v>194</v>
      </c>
    </row>
    <row r="14695" spans="1:16" ht="136.5">
      <c r="A14695" s="22" t="s">
        <v>9</v>
      </c>
      <c r="B14695" s="22" t="s">
        <v>14826</v>
      </c>
      <c r="C14695" s="22" t="s">
        <v>82</v>
      </c>
      <c r="E14695" s="22" t="s">
        <v>12</v>
      </c>
      <c r="G14695" s="22" t="s">
        <v>13</v>
      </c>
      <c r="L14695" s="22" t="s">
        <v>47286</v>
      </c>
      <c r="M14695" s="22" t="s">
        <v>47287</v>
      </c>
      <c r="P14695" s="36">
        <v>536</v>
      </c>
    </row>
    <row r="14696" spans="1:16">
      <c r="A14696" s="22" t="s">
        <v>9</v>
      </c>
      <c r="B14696" s="22" t="s">
        <v>14827</v>
      </c>
      <c r="C14696" s="22" t="s">
        <v>11</v>
      </c>
      <c r="E14696" s="22" t="s">
        <v>12</v>
      </c>
      <c r="G14696" s="22" t="s">
        <v>13</v>
      </c>
      <c r="H14696" s="22" t="s">
        <v>14</v>
      </c>
      <c r="L14696" s="22" t="s">
        <v>72293</v>
      </c>
      <c r="N14696" s="22" t="s">
        <v>71023</v>
      </c>
      <c r="O14696" s="22" t="s">
        <v>70968</v>
      </c>
    </row>
    <row r="14697" spans="1:16" ht="42">
      <c r="A14697" s="22" t="s">
        <v>9</v>
      </c>
      <c r="B14697" s="22" t="s">
        <v>14828</v>
      </c>
      <c r="C14697" s="22" t="s">
        <v>11</v>
      </c>
      <c r="E14697" s="22" t="s">
        <v>118</v>
      </c>
      <c r="G14697" s="22" t="s">
        <v>13</v>
      </c>
      <c r="H14697" s="22" t="s">
        <v>14</v>
      </c>
      <c r="L14697" s="22" t="s">
        <v>71927</v>
      </c>
      <c r="M14697" s="22" t="s">
        <v>47290</v>
      </c>
      <c r="N14697" s="22" t="s">
        <v>70972</v>
      </c>
      <c r="O14697" s="22" t="s">
        <v>71001</v>
      </c>
    </row>
    <row r="14698" spans="1:16" ht="52.5">
      <c r="A14698" s="22" t="s">
        <v>9</v>
      </c>
      <c r="B14698" s="22" t="s">
        <v>14829</v>
      </c>
      <c r="C14698" s="22" t="s">
        <v>82</v>
      </c>
      <c r="E14698" s="22" t="s">
        <v>12</v>
      </c>
      <c r="G14698" s="22" t="s">
        <v>13</v>
      </c>
      <c r="L14698" s="22" t="s">
        <v>47291</v>
      </c>
      <c r="M14698" s="22" t="s">
        <v>47292</v>
      </c>
      <c r="P14698" s="36">
        <v>1864</v>
      </c>
    </row>
    <row r="14699" spans="1:16" ht="73.5">
      <c r="A14699" s="22" t="s">
        <v>9</v>
      </c>
      <c r="B14699" s="22" t="s">
        <v>14830</v>
      </c>
      <c r="C14699" s="22" t="s">
        <v>82</v>
      </c>
      <c r="E14699" s="22" t="s">
        <v>12</v>
      </c>
      <c r="G14699" s="22" t="s">
        <v>13</v>
      </c>
      <c r="L14699" s="22" t="s">
        <v>47293</v>
      </c>
      <c r="M14699" s="22" t="s">
        <v>47294</v>
      </c>
      <c r="P14699" s="36">
        <v>1056</v>
      </c>
    </row>
    <row r="14700" spans="1:16" ht="21">
      <c r="A14700" s="22" t="s">
        <v>9</v>
      </c>
      <c r="B14700" s="22" t="s">
        <v>14831</v>
      </c>
      <c r="C14700" s="22" t="s">
        <v>82</v>
      </c>
      <c r="E14700" s="22" t="s">
        <v>12</v>
      </c>
      <c r="G14700" s="22" t="s">
        <v>13</v>
      </c>
      <c r="L14700" s="22" t="s">
        <v>47295</v>
      </c>
      <c r="M14700" s="22" t="s">
        <v>47296</v>
      </c>
      <c r="P14700" s="36">
        <v>102</v>
      </c>
    </row>
    <row r="14701" spans="1:16" ht="73.5">
      <c r="A14701" s="22" t="s">
        <v>9</v>
      </c>
      <c r="B14701" s="22" t="s">
        <v>14832</v>
      </c>
      <c r="C14701" s="22" t="s">
        <v>82</v>
      </c>
      <c r="E14701" s="22" t="s">
        <v>12</v>
      </c>
      <c r="G14701" s="22" t="s">
        <v>13</v>
      </c>
      <c r="L14701" s="22" t="s">
        <v>47297</v>
      </c>
      <c r="M14701" s="22" t="s">
        <v>47298</v>
      </c>
      <c r="P14701" s="36">
        <v>101</v>
      </c>
    </row>
    <row r="14702" spans="1:16" ht="52.5">
      <c r="A14702" s="22" t="s">
        <v>9</v>
      </c>
      <c r="B14702" s="22" t="s">
        <v>14833</v>
      </c>
      <c r="C14702" s="22" t="s">
        <v>82</v>
      </c>
      <c r="E14702" s="22" t="s">
        <v>12</v>
      </c>
      <c r="G14702" s="22" t="s">
        <v>13</v>
      </c>
      <c r="L14702" s="22" t="s">
        <v>47299</v>
      </c>
      <c r="M14702" s="22" t="s">
        <v>47300</v>
      </c>
      <c r="P14702" s="36">
        <v>2925</v>
      </c>
    </row>
    <row r="14703" spans="1:16" ht="105">
      <c r="A14703" s="22" t="s">
        <v>9</v>
      </c>
      <c r="B14703" s="22" t="s">
        <v>14834</v>
      </c>
      <c r="C14703" s="22" t="s">
        <v>82</v>
      </c>
      <c r="E14703" s="22" t="s">
        <v>12</v>
      </c>
      <c r="G14703" s="22" t="s">
        <v>13</v>
      </c>
      <c r="L14703" s="22" t="s">
        <v>47301</v>
      </c>
      <c r="M14703" s="22" t="s">
        <v>47302</v>
      </c>
      <c r="P14703" s="36">
        <v>69</v>
      </c>
    </row>
    <row r="14704" spans="1:16" ht="115.5">
      <c r="A14704" s="22" t="s">
        <v>9</v>
      </c>
      <c r="B14704" s="22" t="s">
        <v>14835</v>
      </c>
      <c r="C14704" s="22" t="s">
        <v>82</v>
      </c>
      <c r="E14704" s="22" t="s">
        <v>12</v>
      </c>
      <c r="G14704" s="22" t="s">
        <v>13</v>
      </c>
      <c r="L14704" s="22" t="s">
        <v>47303</v>
      </c>
      <c r="M14704" s="22" t="s">
        <v>47304</v>
      </c>
      <c r="P14704" s="36">
        <v>766</v>
      </c>
    </row>
    <row r="14705" spans="1:16" ht="84">
      <c r="A14705" s="22" t="s">
        <v>9</v>
      </c>
      <c r="B14705" s="22" t="s">
        <v>14836</v>
      </c>
      <c r="C14705" s="22" t="s">
        <v>82</v>
      </c>
      <c r="E14705" s="22" t="s">
        <v>12</v>
      </c>
      <c r="G14705" s="22" t="s">
        <v>13</v>
      </c>
      <c r="L14705" s="22" t="s">
        <v>47305</v>
      </c>
      <c r="M14705" s="22" t="s">
        <v>47306</v>
      </c>
      <c r="P14705" s="36">
        <v>121</v>
      </c>
    </row>
    <row r="14706" spans="1:16" ht="105">
      <c r="A14706" s="22" t="s">
        <v>9</v>
      </c>
      <c r="B14706" s="22" t="s">
        <v>14837</v>
      </c>
      <c r="C14706" s="22" t="s">
        <v>11</v>
      </c>
      <c r="E14706" s="22" t="s">
        <v>118</v>
      </c>
      <c r="G14706" s="22" t="s">
        <v>13</v>
      </c>
      <c r="H14706" s="22" t="s">
        <v>14</v>
      </c>
      <c r="L14706" s="22" t="s">
        <v>47307</v>
      </c>
      <c r="M14706" s="22" t="s">
        <v>47308</v>
      </c>
    </row>
    <row r="14707" spans="1:16" ht="73.5">
      <c r="A14707" s="22" t="s">
        <v>9</v>
      </c>
      <c r="B14707" s="22" t="s">
        <v>14838</v>
      </c>
      <c r="C14707" s="22" t="s">
        <v>82</v>
      </c>
      <c r="E14707" s="22" t="s">
        <v>12</v>
      </c>
      <c r="G14707" s="22" t="s">
        <v>13</v>
      </c>
      <c r="L14707" s="22" t="s">
        <v>47309</v>
      </c>
      <c r="M14707" s="22" t="s">
        <v>47310</v>
      </c>
      <c r="P14707" s="36">
        <v>1129</v>
      </c>
    </row>
    <row r="14708" spans="1:16" ht="31.5">
      <c r="A14708" s="22" t="s">
        <v>9</v>
      </c>
      <c r="B14708" s="22" t="s">
        <v>14839</v>
      </c>
      <c r="C14708" s="22" t="s">
        <v>82</v>
      </c>
      <c r="E14708" s="22" t="s">
        <v>12</v>
      </c>
      <c r="G14708" s="22" t="s">
        <v>13</v>
      </c>
      <c r="L14708" s="22" t="s">
        <v>47311</v>
      </c>
      <c r="M14708" s="22" t="s">
        <v>47312</v>
      </c>
      <c r="P14708" s="36">
        <v>137</v>
      </c>
    </row>
    <row r="14709" spans="1:16" ht="42">
      <c r="A14709" s="22" t="s">
        <v>9</v>
      </c>
      <c r="B14709" s="22" t="s">
        <v>14840</v>
      </c>
      <c r="C14709" s="22" t="s">
        <v>82</v>
      </c>
      <c r="E14709" s="22" t="s">
        <v>12</v>
      </c>
      <c r="G14709" s="22" t="s">
        <v>13</v>
      </c>
      <c r="L14709" s="22" t="s">
        <v>47313</v>
      </c>
      <c r="M14709" s="22" t="s">
        <v>47314</v>
      </c>
      <c r="P14709" s="36">
        <v>141</v>
      </c>
    </row>
    <row r="14710" spans="1:16" ht="21">
      <c r="A14710" s="22" t="s">
        <v>9</v>
      </c>
      <c r="B14710" s="22" t="s">
        <v>14841</v>
      </c>
      <c r="C14710" s="22" t="s">
        <v>11</v>
      </c>
      <c r="E14710" s="22" t="s">
        <v>118</v>
      </c>
      <c r="G14710" s="22" t="s">
        <v>13</v>
      </c>
      <c r="H14710" s="22" t="s">
        <v>14</v>
      </c>
      <c r="L14710" s="22" t="s">
        <v>47315</v>
      </c>
      <c r="M14710" s="22" t="s">
        <v>47316</v>
      </c>
    </row>
    <row r="14711" spans="1:16" ht="42">
      <c r="A14711" s="22" t="s">
        <v>9</v>
      </c>
      <c r="B14711" s="22" t="s">
        <v>14842</v>
      </c>
      <c r="C14711" s="22" t="s">
        <v>82</v>
      </c>
      <c r="E14711" s="22" t="s">
        <v>12</v>
      </c>
      <c r="G14711" s="22" t="s">
        <v>13</v>
      </c>
      <c r="L14711" s="22" t="s">
        <v>47317</v>
      </c>
      <c r="M14711" s="22" t="s">
        <v>47318</v>
      </c>
      <c r="P14711" s="36">
        <v>464</v>
      </c>
    </row>
    <row r="14712" spans="1:16" ht="21">
      <c r="A14712" s="22" t="s">
        <v>9</v>
      </c>
      <c r="B14712" s="22" t="s">
        <v>14843</v>
      </c>
      <c r="C14712" s="22" t="s">
        <v>82</v>
      </c>
      <c r="E14712" s="22" t="s">
        <v>12</v>
      </c>
      <c r="G14712" s="22" t="s">
        <v>13</v>
      </c>
      <c r="L14712" s="22" t="s">
        <v>47319</v>
      </c>
      <c r="M14712" s="22" t="s">
        <v>47320</v>
      </c>
      <c r="P14712" s="36">
        <v>106</v>
      </c>
    </row>
    <row r="14713" spans="1:16" ht="63">
      <c r="A14713" s="22" t="s">
        <v>9</v>
      </c>
      <c r="B14713" s="22" t="s">
        <v>14844</v>
      </c>
      <c r="C14713" s="22" t="s">
        <v>82</v>
      </c>
      <c r="E14713" s="22" t="s">
        <v>12</v>
      </c>
      <c r="G14713" s="22" t="s">
        <v>13</v>
      </c>
      <c r="L14713" s="22" t="s">
        <v>47321</v>
      </c>
      <c r="M14713" s="22" t="s">
        <v>47322</v>
      </c>
      <c r="P14713" s="36">
        <v>1237</v>
      </c>
    </row>
    <row r="14714" spans="1:16" ht="21">
      <c r="A14714" s="22" t="s">
        <v>9</v>
      </c>
      <c r="B14714" s="22" t="s">
        <v>14845</v>
      </c>
      <c r="C14714" s="22" t="s">
        <v>82</v>
      </c>
      <c r="E14714" s="22" t="s">
        <v>12</v>
      </c>
      <c r="G14714" s="22" t="s">
        <v>13</v>
      </c>
      <c r="L14714" s="22" t="s">
        <v>47323</v>
      </c>
      <c r="M14714" s="22" t="s">
        <v>47324</v>
      </c>
      <c r="P14714" s="36">
        <v>317</v>
      </c>
    </row>
    <row r="14715" spans="1:16" ht="21">
      <c r="A14715" s="22" t="s">
        <v>9</v>
      </c>
      <c r="B14715" s="22" t="s">
        <v>14846</v>
      </c>
      <c r="C14715" s="22" t="s">
        <v>82</v>
      </c>
      <c r="E14715" s="22" t="s">
        <v>12</v>
      </c>
      <c r="G14715" s="22" t="s">
        <v>13</v>
      </c>
      <c r="L14715" s="22" t="s">
        <v>47325</v>
      </c>
      <c r="M14715" s="22" t="s">
        <v>47326</v>
      </c>
      <c r="P14715" s="36">
        <v>144</v>
      </c>
    </row>
    <row r="14716" spans="1:16" ht="73.5">
      <c r="A14716" s="22" t="s">
        <v>9</v>
      </c>
      <c r="B14716" s="22" t="s">
        <v>14847</v>
      </c>
      <c r="C14716" s="22" t="s">
        <v>82</v>
      </c>
      <c r="E14716" s="22" t="s">
        <v>12</v>
      </c>
      <c r="G14716" s="22" t="s">
        <v>13</v>
      </c>
      <c r="L14716" s="22" t="s">
        <v>47327</v>
      </c>
      <c r="M14716" s="22" t="s">
        <v>47328</v>
      </c>
      <c r="P14716" s="36">
        <v>44</v>
      </c>
    </row>
    <row r="14717" spans="1:16" ht="31.5">
      <c r="A14717" s="22" t="s">
        <v>9</v>
      </c>
      <c r="B14717" s="22" t="s">
        <v>14848</v>
      </c>
      <c r="C14717" s="22" t="s">
        <v>82</v>
      </c>
      <c r="E14717" s="22" t="s">
        <v>12</v>
      </c>
      <c r="G14717" s="22" t="s">
        <v>13</v>
      </c>
      <c r="L14717" s="22" t="s">
        <v>47329</v>
      </c>
      <c r="M14717" s="22" t="s">
        <v>47330</v>
      </c>
      <c r="P14717" s="36">
        <v>68</v>
      </c>
    </row>
    <row r="14718" spans="1:16" ht="336">
      <c r="A14718" s="22" t="s">
        <v>9</v>
      </c>
      <c r="B14718" s="22" t="s">
        <v>14849</v>
      </c>
      <c r="C14718" s="22" t="s">
        <v>11</v>
      </c>
      <c r="E14718" s="22" t="s">
        <v>118</v>
      </c>
      <c r="G14718" s="22" t="s">
        <v>13</v>
      </c>
      <c r="H14718" s="22" t="s">
        <v>14</v>
      </c>
      <c r="L14718" s="22" t="s">
        <v>47331</v>
      </c>
      <c r="M14718" s="22" t="s">
        <v>47332</v>
      </c>
    </row>
    <row r="14719" spans="1:16" ht="31.5">
      <c r="A14719" s="22" t="s">
        <v>9</v>
      </c>
      <c r="B14719" s="22" t="s">
        <v>14850</v>
      </c>
      <c r="C14719" s="22" t="s">
        <v>82</v>
      </c>
      <c r="E14719" s="22" t="s">
        <v>12</v>
      </c>
      <c r="G14719" s="22" t="s">
        <v>13</v>
      </c>
      <c r="L14719" s="22" t="s">
        <v>47333</v>
      </c>
      <c r="M14719" s="22" t="s">
        <v>47334</v>
      </c>
      <c r="P14719" s="36">
        <v>319</v>
      </c>
    </row>
    <row r="14720" spans="1:16" ht="115.5">
      <c r="A14720" s="22" t="s">
        <v>9</v>
      </c>
      <c r="B14720" s="22" t="s">
        <v>14851</v>
      </c>
      <c r="C14720" s="22" t="s">
        <v>82</v>
      </c>
      <c r="E14720" s="22" t="s">
        <v>12</v>
      </c>
      <c r="G14720" s="22" t="s">
        <v>13</v>
      </c>
      <c r="L14720" s="22" t="s">
        <v>47335</v>
      </c>
      <c r="M14720" s="22" t="s">
        <v>47336</v>
      </c>
      <c r="P14720" s="36">
        <v>29</v>
      </c>
    </row>
    <row r="14721" spans="1:16">
      <c r="A14721" s="22" t="s">
        <v>9</v>
      </c>
      <c r="B14721" s="22" t="s">
        <v>14852</v>
      </c>
      <c r="C14721" s="22" t="s">
        <v>11</v>
      </c>
      <c r="E14721" s="22" t="s">
        <v>12</v>
      </c>
      <c r="G14721" s="22" t="s">
        <v>13</v>
      </c>
      <c r="H14721" s="22" t="s">
        <v>14</v>
      </c>
      <c r="L14721" s="22" t="s">
        <v>47337</v>
      </c>
    </row>
    <row r="14722" spans="1:16" ht="42">
      <c r="A14722" s="22" t="s">
        <v>9</v>
      </c>
      <c r="B14722" s="22" t="s">
        <v>14853</v>
      </c>
      <c r="C14722" s="22" t="s">
        <v>11</v>
      </c>
      <c r="E14722" s="22" t="s">
        <v>118</v>
      </c>
      <c r="G14722" s="22" t="s">
        <v>13</v>
      </c>
      <c r="H14722" s="22" t="s">
        <v>14</v>
      </c>
      <c r="L14722" s="22" t="s">
        <v>47338</v>
      </c>
      <c r="M14722" s="22" t="s">
        <v>47339</v>
      </c>
    </row>
    <row r="14723" spans="1:16" ht="42">
      <c r="A14723" s="22" t="s">
        <v>9</v>
      </c>
      <c r="B14723" s="22" t="s">
        <v>14854</v>
      </c>
      <c r="C14723" s="22" t="s">
        <v>11</v>
      </c>
      <c r="E14723" s="22" t="s">
        <v>118</v>
      </c>
      <c r="G14723" s="22" t="s">
        <v>13</v>
      </c>
      <c r="H14723" s="22" t="s">
        <v>14</v>
      </c>
      <c r="L14723" s="22" t="s">
        <v>47340</v>
      </c>
      <c r="M14723" s="22" t="s">
        <v>47341</v>
      </c>
    </row>
    <row r="14724" spans="1:16" ht="42">
      <c r="A14724" s="22" t="s">
        <v>9</v>
      </c>
      <c r="B14724" s="22" t="s">
        <v>14855</v>
      </c>
      <c r="C14724" s="22" t="s">
        <v>82</v>
      </c>
      <c r="E14724" s="22" t="s">
        <v>12</v>
      </c>
      <c r="G14724" s="22" t="s">
        <v>13</v>
      </c>
      <c r="L14724" s="22" t="s">
        <v>47342</v>
      </c>
      <c r="M14724" s="22" t="s">
        <v>47343</v>
      </c>
      <c r="P14724" s="36">
        <v>213</v>
      </c>
    </row>
    <row r="14725" spans="1:16" ht="84">
      <c r="A14725" s="22" t="s">
        <v>9</v>
      </c>
      <c r="B14725" s="22" t="s">
        <v>14856</v>
      </c>
      <c r="C14725" s="22" t="s">
        <v>82</v>
      </c>
      <c r="E14725" s="22" t="s">
        <v>12</v>
      </c>
      <c r="G14725" s="22" t="s">
        <v>13</v>
      </c>
      <c r="L14725" s="22" t="s">
        <v>47344</v>
      </c>
      <c r="M14725" s="22" t="s">
        <v>47345</v>
      </c>
      <c r="P14725" s="36">
        <v>53</v>
      </c>
    </row>
    <row r="14726" spans="1:16" ht="31.5">
      <c r="A14726" s="22" t="s">
        <v>9</v>
      </c>
      <c r="B14726" s="22" t="s">
        <v>14857</v>
      </c>
      <c r="C14726" s="22" t="s">
        <v>82</v>
      </c>
      <c r="E14726" s="22" t="s">
        <v>12</v>
      </c>
      <c r="G14726" s="22" t="s">
        <v>13</v>
      </c>
      <c r="L14726" s="22" t="s">
        <v>47346</v>
      </c>
      <c r="M14726" s="22" t="s">
        <v>47347</v>
      </c>
      <c r="P14726" s="36">
        <v>59</v>
      </c>
    </row>
    <row r="14727" spans="1:16" ht="31.5">
      <c r="A14727" s="22" t="s">
        <v>9</v>
      </c>
      <c r="B14727" s="22" t="s">
        <v>14858</v>
      </c>
      <c r="C14727" s="22" t="s">
        <v>82</v>
      </c>
      <c r="E14727" s="22" t="s">
        <v>12</v>
      </c>
      <c r="G14727" s="22" t="s">
        <v>13</v>
      </c>
      <c r="L14727" s="22" t="s">
        <v>47348</v>
      </c>
      <c r="M14727" s="22" t="s">
        <v>47349</v>
      </c>
      <c r="P14727" s="36">
        <v>386</v>
      </c>
    </row>
    <row r="14728" spans="1:16" ht="105">
      <c r="A14728" s="22" t="s">
        <v>9</v>
      </c>
      <c r="B14728" s="22" t="s">
        <v>14859</v>
      </c>
      <c r="C14728" s="22" t="s">
        <v>82</v>
      </c>
      <c r="E14728" s="22" t="s">
        <v>12</v>
      </c>
      <c r="G14728" s="22" t="s">
        <v>13</v>
      </c>
      <c r="L14728" s="22" t="s">
        <v>47350</v>
      </c>
      <c r="M14728" s="22" t="s">
        <v>47351</v>
      </c>
      <c r="P14728" s="36">
        <v>54</v>
      </c>
    </row>
    <row r="14729" spans="1:16" ht="52.5">
      <c r="A14729" s="22" t="s">
        <v>9</v>
      </c>
      <c r="B14729" s="22" t="s">
        <v>14860</v>
      </c>
      <c r="C14729" s="22" t="s">
        <v>82</v>
      </c>
      <c r="E14729" s="22" t="s">
        <v>12</v>
      </c>
      <c r="G14729" s="22" t="s">
        <v>13</v>
      </c>
      <c r="L14729" s="22" t="s">
        <v>47352</v>
      </c>
      <c r="M14729" s="22" t="s">
        <v>47353</v>
      </c>
      <c r="P14729" s="36">
        <v>261</v>
      </c>
    </row>
    <row r="14730" spans="1:16" ht="21">
      <c r="A14730" s="22" t="s">
        <v>9</v>
      </c>
      <c r="B14730" s="22" t="s">
        <v>14861</v>
      </c>
      <c r="C14730" s="22" t="s">
        <v>82</v>
      </c>
      <c r="E14730" s="22" t="s">
        <v>12</v>
      </c>
      <c r="G14730" s="22" t="s">
        <v>13</v>
      </c>
      <c r="L14730" s="22" t="s">
        <v>47354</v>
      </c>
      <c r="M14730" s="22" t="s">
        <v>47355</v>
      </c>
      <c r="P14730" s="36">
        <v>322</v>
      </c>
    </row>
    <row r="14731" spans="1:16" ht="21">
      <c r="A14731" s="22" t="s">
        <v>9</v>
      </c>
      <c r="B14731" s="22" t="s">
        <v>14862</v>
      </c>
      <c r="C14731" s="22" t="s">
        <v>82</v>
      </c>
      <c r="E14731" s="22" t="s">
        <v>12</v>
      </c>
      <c r="G14731" s="22" t="s">
        <v>13</v>
      </c>
      <c r="L14731" s="22" t="s">
        <v>47356</v>
      </c>
      <c r="M14731" s="22" t="s">
        <v>47357</v>
      </c>
      <c r="P14731" s="36">
        <v>326</v>
      </c>
    </row>
    <row r="14732" spans="1:16" ht="21">
      <c r="A14732" s="22" t="s">
        <v>9</v>
      </c>
      <c r="B14732" s="22" t="s">
        <v>14863</v>
      </c>
      <c r="C14732" s="22" t="s">
        <v>82</v>
      </c>
      <c r="E14732" s="22" t="s">
        <v>12</v>
      </c>
      <c r="G14732" s="22" t="s">
        <v>13</v>
      </c>
      <c r="L14732" s="22" t="s">
        <v>47358</v>
      </c>
      <c r="M14732" s="22" t="s">
        <v>47359</v>
      </c>
      <c r="P14732" s="36">
        <v>140</v>
      </c>
    </row>
    <row r="14733" spans="1:16" ht="42">
      <c r="A14733" s="22" t="s">
        <v>9</v>
      </c>
      <c r="B14733" s="22" t="s">
        <v>14864</v>
      </c>
      <c r="C14733" s="22" t="s">
        <v>82</v>
      </c>
      <c r="E14733" s="22" t="s">
        <v>12</v>
      </c>
      <c r="G14733" s="22" t="s">
        <v>13</v>
      </c>
      <c r="L14733" s="22" t="s">
        <v>47360</v>
      </c>
      <c r="M14733" s="22" t="s">
        <v>47361</v>
      </c>
      <c r="P14733" s="36">
        <v>5</v>
      </c>
    </row>
    <row r="14734" spans="1:16" ht="21">
      <c r="A14734" s="22" t="s">
        <v>9</v>
      </c>
      <c r="B14734" s="22" t="s">
        <v>14865</v>
      </c>
      <c r="C14734" s="22" t="s">
        <v>11</v>
      </c>
      <c r="E14734" s="22" t="s">
        <v>118</v>
      </c>
      <c r="G14734" s="22" t="s">
        <v>13</v>
      </c>
      <c r="H14734" s="22" t="s">
        <v>14</v>
      </c>
      <c r="L14734" s="22" t="s">
        <v>47362</v>
      </c>
      <c r="M14734" s="22" t="s">
        <v>47363</v>
      </c>
    </row>
    <row r="14735" spans="1:16" ht="21">
      <c r="A14735" s="22" t="s">
        <v>9</v>
      </c>
      <c r="B14735" s="22" t="s">
        <v>14866</v>
      </c>
      <c r="C14735" s="22" t="s">
        <v>82</v>
      </c>
      <c r="E14735" s="22" t="s">
        <v>12</v>
      </c>
      <c r="G14735" s="22" t="s">
        <v>13</v>
      </c>
      <c r="L14735" s="22" t="s">
        <v>47364</v>
      </c>
      <c r="M14735" s="22" t="s">
        <v>47365</v>
      </c>
      <c r="P14735" s="36">
        <v>1439</v>
      </c>
    </row>
    <row r="14736" spans="1:16" ht="105">
      <c r="A14736" s="22" t="s">
        <v>9</v>
      </c>
      <c r="B14736" s="22" t="s">
        <v>14867</v>
      </c>
      <c r="C14736" s="22" t="s">
        <v>82</v>
      </c>
      <c r="E14736" s="22" t="s">
        <v>12</v>
      </c>
      <c r="G14736" s="22" t="s">
        <v>13</v>
      </c>
      <c r="L14736" s="22" t="s">
        <v>47366</v>
      </c>
      <c r="M14736" s="22" t="s">
        <v>47367</v>
      </c>
      <c r="P14736" s="36">
        <v>66</v>
      </c>
    </row>
    <row r="14737" spans="1:16" ht="73.5">
      <c r="A14737" s="22" t="s">
        <v>9</v>
      </c>
      <c r="B14737" s="22" t="s">
        <v>14868</v>
      </c>
      <c r="C14737" s="22" t="s">
        <v>82</v>
      </c>
      <c r="E14737" s="22" t="s">
        <v>12</v>
      </c>
      <c r="G14737" s="22" t="s">
        <v>13</v>
      </c>
      <c r="L14737" s="22" t="s">
        <v>47368</v>
      </c>
      <c r="M14737" s="22" t="s">
        <v>47369</v>
      </c>
      <c r="P14737" s="36">
        <v>347</v>
      </c>
    </row>
    <row r="14738" spans="1:16" ht="63">
      <c r="A14738" s="22" t="s">
        <v>9</v>
      </c>
      <c r="B14738" s="22" t="s">
        <v>14869</v>
      </c>
      <c r="C14738" s="22" t="s">
        <v>82</v>
      </c>
      <c r="E14738" s="22" t="s">
        <v>12</v>
      </c>
      <c r="G14738" s="22" t="s">
        <v>13</v>
      </c>
      <c r="L14738" s="22" t="s">
        <v>47370</v>
      </c>
      <c r="M14738" s="22" t="s">
        <v>47371</v>
      </c>
      <c r="P14738" s="36">
        <v>22</v>
      </c>
    </row>
    <row r="14739" spans="1:16" ht="63">
      <c r="A14739" s="22" t="s">
        <v>9</v>
      </c>
      <c r="B14739" s="22" t="s">
        <v>14870</v>
      </c>
      <c r="C14739" s="22" t="s">
        <v>82</v>
      </c>
      <c r="E14739" s="22" t="s">
        <v>12</v>
      </c>
      <c r="G14739" s="22" t="s">
        <v>13</v>
      </c>
      <c r="L14739" s="22" t="s">
        <v>47372</v>
      </c>
      <c r="M14739" s="22" t="s">
        <v>47373</v>
      </c>
      <c r="P14739" s="36">
        <v>1109</v>
      </c>
    </row>
    <row r="14740" spans="1:16" ht="105">
      <c r="A14740" s="22" t="s">
        <v>9</v>
      </c>
      <c r="B14740" s="22" t="s">
        <v>14871</v>
      </c>
      <c r="C14740" s="22" t="s">
        <v>82</v>
      </c>
      <c r="E14740" s="22" t="s">
        <v>12</v>
      </c>
      <c r="G14740" s="22" t="s">
        <v>13</v>
      </c>
      <c r="L14740" s="22" t="s">
        <v>47374</v>
      </c>
      <c r="M14740" s="22" t="s">
        <v>47375</v>
      </c>
      <c r="P14740" s="36">
        <v>68</v>
      </c>
    </row>
    <row r="14741" spans="1:16" ht="21">
      <c r="A14741" s="22" t="s">
        <v>9</v>
      </c>
      <c r="B14741" s="22" t="s">
        <v>14872</v>
      </c>
      <c r="C14741" s="22" t="s">
        <v>82</v>
      </c>
      <c r="E14741" s="22" t="s">
        <v>12</v>
      </c>
      <c r="G14741" s="22" t="s">
        <v>13</v>
      </c>
      <c r="L14741" s="22" t="s">
        <v>47376</v>
      </c>
      <c r="M14741" s="22" t="s">
        <v>47377</v>
      </c>
      <c r="P14741" s="36">
        <v>396</v>
      </c>
    </row>
    <row r="14742" spans="1:16" ht="31.5">
      <c r="A14742" s="22" t="s">
        <v>9</v>
      </c>
      <c r="B14742" s="22" t="s">
        <v>14873</v>
      </c>
      <c r="C14742" s="22" t="s">
        <v>11</v>
      </c>
      <c r="E14742" s="22" t="s">
        <v>118</v>
      </c>
      <c r="G14742" s="22" t="s">
        <v>13</v>
      </c>
      <c r="H14742" s="22" t="s">
        <v>14</v>
      </c>
      <c r="L14742" s="22" t="s">
        <v>47378</v>
      </c>
      <c r="M14742" s="22" t="s">
        <v>47379</v>
      </c>
    </row>
    <row r="14743" spans="1:16" ht="52.5">
      <c r="A14743" s="22" t="s">
        <v>9</v>
      </c>
      <c r="B14743" s="22" t="s">
        <v>14874</v>
      </c>
      <c r="C14743" s="22" t="s">
        <v>82</v>
      </c>
      <c r="E14743" s="22" t="s">
        <v>12</v>
      </c>
      <c r="G14743" s="22" t="s">
        <v>13</v>
      </c>
      <c r="L14743" s="22" t="s">
        <v>47380</v>
      </c>
      <c r="M14743" s="22" t="s">
        <v>47381</v>
      </c>
      <c r="P14743" s="36">
        <v>20</v>
      </c>
    </row>
    <row r="14744" spans="1:16" ht="42">
      <c r="A14744" s="22" t="s">
        <v>9</v>
      </c>
      <c r="B14744" s="22" t="s">
        <v>14875</v>
      </c>
      <c r="C14744" s="22" t="s">
        <v>82</v>
      </c>
      <c r="E14744" s="22" t="s">
        <v>12</v>
      </c>
      <c r="G14744" s="22" t="s">
        <v>13</v>
      </c>
      <c r="L14744" s="22" t="s">
        <v>47382</v>
      </c>
      <c r="M14744" s="22" t="s">
        <v>47383</v>
      </c>
      <c r="P14744" s="36">
        <v>26</v>
      </c>
    </row>
    <row r="14745" spans="1:16" ht="94.5">
      <c r="A14745" s="22" t="s">
        <v>9</v>
      </c>
      <c r="B14745" s="22" t="s">
        <v>14876</v>
      </c>
      <c r="C14745" s="22" t="s">
        <v>82</v>
      </c>
      <c r="E14745" s="22" t="s">
        <v>12</v>
      </c>
      <c r="G14745" s="22" t="s">
        <v>13</v>
      </c>
      <c r="L14745" s="22" t="s">
        <v>47384</v>
      </c>
      <c r="M14745" s="22" t="s">
        <v>47385</v>
      </c>
      <c r="P14745" s="36">
        <v>433</v>
      </c>
    </row>
    <row r="14746" spans="1:16" ht="178.5">
      <c r="A14746" s="22" t="s">
        <v>9</v>
      </c>
      <c r="B14746" s="22" t="s">
        <v>14877</v>
      </c>
      <c r="C14746" s="22" t="s">
        <v>82</v>
      </c>
      <c r="E14746" s="22" t="s">
        <v>12</v>
      </c>
      <c r="G14746" s="22" t="s">
        <v>13</v>
      </c>
      <c r="L14746" s="22" t="s">
        <v>47386</v>
      </c>
      <c r="M14746" s="22" t="s">
        <v>47387</v>
      </c>
      <c r="P14746" s="36">
        <v>370</v>
      </c>
    </row>
    <row r="14747" spans="1:16" ht="21">
      <c r="A14747" s="22" t="s">
        <v>9</v>
      </c>
      <c r="B14747" s="22" t="s">
        <v>14878</v>
      </c>
      <c r="C14747" s="22" t="s">
        <v>82</v>
      </c>
      <c r="E14747" s="22" t="s">
        <v>12</v>
      </c>
      <c r="G14747" s="22" t="s">
        <v>13</v>
      </c>
      <c r="L14747" s="22" t="s">
        <v>47388</v>
      </c>
      <c r="M14747" s="22" t="s">
        <v>47389</v>
      </c>
      <c r="P14747" s="36">
        <v>185</v>
      </c>
    </row>
    <row r="14748" spans="1:16" ht="73.5">
      <c r="A14748" s="22" t="s">
        <v>9</v>
      </c>
      <c r="B14748" s="22" t="s">
        <v>14879</v>
      </c>
      <c r="C14748" s="22" t="s">
        <v>82</v>
      </c>
      <c r="E14748" s="22" t="s">
        <v>12</v>
      </c>
      <c r="G14748" s="22" t="s">
        <v>13</v>
      </c>
      <c r="L14748" s="22" t="s">
        <v>47390</v>
      </c>
      <c r="M14748" s="22" t="s">
        <v>47391</v>
      </c>
      <c r="P14748" s="36">
        <v>222</v>
      </c>
    </row>
    <row r="14749" spans="1:16" ht="31.5">
      <c r="A14749" s="22" t="s">
        <v>9</v>
      </c>
      <c r="B14749" s="22" t="s">
        <v>14880</v>
      </c>
      <c r="C14749" s="22" t="s">
        <v>82</v>
      </c>
      <c r="E14749" s="22" t="s">
        <v>12</v>
      </c>
      <c r="G14749" s="22" t="s">
        <v>13</v>
      </c>
      <c r="L14749" s="22" t="s">
        <v>72294</v>
      </c>
      <c r="M14749" s="22" t="s">
        <v>47393</v>
      </c>
      <c r="N14749" s="22" t="s">
        <v>70972</v>
      </c>
      <c r="O14749" s="22" t="s">
        <v>70968</v>
      </c>
      <c r="P14749" s="36">
        <v>100</v>
      </c>
    </row>
    <row r="14750" spans="1:16" ht="21">
      <c r="A14750" s="22" t="s">
        <v>9</v>
      </c>
      <c r="B14750" s="22" t="s">
        <v>14881</v>
      </c>
      <c r="C14750" s="22" t="s">
        <v>82</v>
      </c>
      <c r="E14750" s="22" t="s">
        <v>12</v>
      </c>
      <c r="G14750" s="22" t="s">
        <v>13</v>
      </c>
      <c r="L14750" s="22" t="s">
        <v>47394</v>
      </c>
      <c r="M14750" s="22" t="s">
        <v>47395</v>
      </c>
      <c r="P14750" s="36">
        <v>581</v>
      </c>
    </row>
    <row r="14751" spans="1:16" ht="21">
      <c r="A14751" s="22" t="s">
        <v>9</v>
      </c>
      <c r="B14751" s="22" t="s">
        <v>14882</v>
      </c>
      <c r="C14751" s="22" t="s">
        <v>82</v>
      </c>
      <c r="E14751" s="22" t="s">
        <v>12</v>
      </c>
      <c r="G14751" s="22" t="s">
        <v>13</v>
      </c>
      <c r="L14751" s="22" t="s">
        <v>47396</v>
      </c>
      <c r="M14751" s="22" t="s">
        <v>47397</v>
      </c>
      <c r="P14751" s="36">
        <v>601</v>
      </c>
    </row>
    <row r="14752" spans="1:16" ht="31.5">
      <c r="A14752" s="22" t="s">
        <v>9</v>
      </c>
      <c r="B14752" s="22" t="s">
        <v>14883</v>
      </c>
      <c r="C14752" s="22" t="s">
        <v>11</v>
      </c>
      <c r="E14752" s="22" t="s">
        <v>118</v>
      </c>
      <c r="G14752" s="22" t="s">
        <v>13</v>
      </c>
      <c r="H14752" s="22" t="s">
        <v>14</v>
      </c>
      <c r="L14752" s="22" t="s">
        <v>47398</v>
      </c>
      <c r="M14752" s="22" t="s">
        <v>47399</v>
      </c>
    </row>
    <row r="14753" spans="1:16" ht="21">
      <c r="A14753" s="22" t="s">
        <v>9</v>
      </c>
      <c r="B14753" s="22" t="s">
        <v>14884</v>
      </c>
      <c r="C14753" s="22" t="s">
        <v>11</v>
      </c>
      <c r="E14753" s="22" t="s">
        <v>118</v>
      </c>
      <c r="G14753" s="22" t="s">
        <v>13</v>
      </c>
      <c r="H14753" s="22" t="s">
        <v>14</v>
      </c>
      <c r="L14753" s="22" t="s">
        <v>47400</v>
      </c>
      <c r="M14753" s="22" t="s">
        <v>47401</v>
      </c>
    </row>
    <row r="14754" spans="1:16" ht="94.5">
      <c r="A14754" s="22" t="s">
        <v>9</v>
      </c>
      <c r="B14754" s="22" t="s">
        <v>14885</v>
      </c>
      <c r="C14754" s="22" t="s">
        <v>11</v>
      </c>
      <c r="E14754" s="22" t="s">
        <v>118</v>
      </c>
      <c r="G14754" s="22" t="s">
        <v>13</v>
      </c>
      <c r="H14754" s="22" t="s">
        <v>14</v>
      </c>
      <c r="L14754" s="22" t="s">
        <v>47402</v>
      </c>
      <c r="M14754" s="22" t="s">
        <v>47403</v>
      </c>
    </row>
    <row r="14755" spans="1:16" ht="21">
      <c r="A14755" s="22" t="s">
        <v>9</v>
      </c>
      <c r="B14755" s="22" t="s">
        <v>14886</v>
      </c>
      <c r="C14755" s="22" t="s">
        <v>82</v>
      </c>
      <c r="E14755" s="22" t="s">
        <v>12</v>
      </c>
      <c r="G14755" s="22" t="s">
        <v>13</v>
      </c>
      <c r="L14755" s="22" t="s">
        <v>47404</v>
      </c>
      <c r="M14755" s="22" t="s">
        <v>47405</v>
      </c>
      <c r="P14755" s="36">
        <v>1869</v>
      </c>
    </row>
    <row r="14756" spans="1:16" ht="84">
      <c r="A14756" s="22" t="s">
        <v>9</v>
      </c>
      <c r="B14756" s="22" t="s">
        <v>14887</v>
      </c>
      <c r="C14756" s="22" t="s">
        <v>82</v>
      </c>
      <c r="E14756" s="22" t="s">
        <v>12</v>
      </c>
      <c r="G14756" s="22" t="s">
        <v>13</v>
      </c>
      <c r="L14756" s="22" t="s">
        <v>47406</v>
      </c>
      <c r="M14756" s="22" t="s">
        <v>47407</v>
      </c>
      <c r="P14756" s="36">
        <v>223</v>
      </c>
    </row>
    <row r="14757" spans="1:16" ht="105">
      <c r="A14757" s="22" t="s">
        <v>9</v>
      </c>
      <c r="B14757" s="22" t="s">
        <v>14888</v>
      </c>
      <c r="C14757" s="22" t="s">
        <v>82</v>
      </c>
      <c r="E14757" s="22" t="s">
        <v>12</v>
      </c>
      <c r="G14757" s="22" t="s">
        <v>13</v>
      </c>
      <c r="L14757" s="22" t="s">
        <v>47408</v>
      </c>
      <c r="M14757" s="22" t="s">
        <v>47409</v>
      </c>
      <c r="P14757" s="36">
        <v>533</v>
      </c>
    </row>
    <row r="14758" spans="1:16" ht="52.5">
      <c r="A14758" s="22" t="s">
        <v>9</v>
      </c>
      <c r="B14758" s="22" t="s">
        <v>14889</v>
      </c>
      <c r="C14758" s="22" t="s">
        <v>82</v>
      </c>
      <c r="E14758" s="22" t="s">
        <v>12</v>
      </c>
      <c r="G14758" s="22" t="s">
        <v>13</v>
      </c>
      <c r="L14758" s="22" t="s">
        <v>47410</v>
      </c>
      <c r="M14758" s="22" t="s">
        <v>47411</v>
      </c>
      <c r="P14758" s="36">
        <v>330</v>
      </c>
    </row>
    <row r="14759" spans="1:16" ht="21">
      <c r="A14759" s="22" t="s">
        <v>9</v>
      </c>
      <c r="B14759" s="22" t="s">
        <v>14890</v>
      </c>
      <c r="C14759" s="22" t="s">
        <v>82</v>
      </c>
      <c r="E14759" s="22" t="s">
        <v>12</v>
      </c>
      <c r="G14759" s="22" t="s">
        <v>13</v>
      </c>
      <c r="L14759" s="22" t="s">
        <v>47412</v>
      </c>
      <c r="M14759" s="22" t="s">
        <v>47413</v>
      </c>
      <c r="P14759" s="36">
        <v>155</v>
      </c>
    </row>
    <row r="14760" spans="1:16" ht="52.5">
      <c r="A14760" s="22" t="s">
        <v>9</v>
      </c>
      <c r="B14760" s="22" t="s">
        <v>14891</v>
      </c>
      <c r="C14760" s="22" t="s">
        <v>82</v>
      </c>
      <c r="E14760" s="22" t="s">
        <v>12</v>
      </c>
      <c r="G14760" s="22" t="s">
        <v>13</v>
      </c>
      <c r="L14760" s="22" t="s">
        <v>47414</v>
      </c>
      <c r="M14760" s="22" t="s">
        <v>47415</v>
      </c>
      <c r="P14760" s="36">
        <v>139</v>
      </c>
    </row>
    <row r="14761" spans="1:16" ht="42">
      <c r="A14761" s="22" t="s">
        <v>9</v>
      </c>
      <c r="B14761" s="22" t="s">
        <v>14892</v>
      </c>
      <c r="C14761" s="22" t="s">
        <v>82</v>
      </c>
      <c r="E14761" s="22" t="s">
        <v>12</v>
      </c>
      <c r="G14761" s="22" t="s">
        <v>13</v>
      </c>
      <c r="L14761" s="22" t="s">
        <v>47416</v>
      </c>
      <c r="M14761" s="22" t="s">
        <v>47417</v>
      </c>
      <c r="P14761" s="36">
        <v>57</v>
      </c>
    </row>
    <row r="14762" spans="1:16" ht="52.5">
      <c r="A14762" s="22" t="s">
        <v>9</v>
      </c>
      <c r="B14762" s="22" t="s">
        <v>14893</v>
      </c>
      <c r="C14762" s="22" t="s">
        <v>82</v>
      </c>
      <c r="E14762" s="22" t="s">
        <v>12</v>
      </c>
      <c r="G14762" s="22" t="s">
        <v>13</v>
      </c>
      <c r="L14762" s="22" t="s">
        <v>47418</v>
      </c>
      <c r="M14762" s="22" t="s">
        <v>47419</v>
      </c>
      <c r="P14762" s="36">
        <v>245</v>
      </c>
    </row>
    <row r="14763" spans="1:16" ht="73.5">
      <c r="A14763" s="22" t="s">
        <v>9</v>
      </c>
      <c r="B14763" s="22" t="s">
        <v>14894</v>
      </c>
      <c r="C14763" s="22" t="s">
        <v>82</v>
      </c>
      <c r="E14763" s="22" t="s">
        <v>12</v>
      </c>
      <c r="G14763" s="22" t="s">
        <v>13</v>
      </c>
      <c r="L14763" s="22" t="s">
        <v>47420</v>
      </c>
      <c r="M14763" s="22" t="s">
        <v>47421</v>
      </c>
      <c r="P14763" s="36">
        <v>5284</v>
      </c>
    </row>
    <row r="14764" spans="1:16" ht="63">
      <c r="A14764" s="22" t="s">
        <v>9</v>
      </c>
      <c r="B14764" s="22" t="s">
        <v>14895</v>
      </c>
      <c r="C14764" s="22" t="s">
        <v>82</v>
      </c>
      <c r="E14764" s="22" t="s">
        <v>12</v>
      </c>
      <c r="G14764" s="22" t="s">
        <v>13</v>
      </c>
      <c r="L14764" s="22" t="s">
        <v>47422</v>
      </c>
      <c r="M14764" s="22" t="s">
        <v>47423</v>
      </c>
      <c r="P14764" s="36">
        <v>145</v>
      </c>
    </row>
    <row r="14765" spans="1:16" ht="63">
      <c r="A14765" s="22" t="s">
        <v>9</v>
      </c>
      <c r="B14765" s="22" t="s">
        <v>14896</v>
      </c>
      <c r="C14765" s="22" t="s">
        <v>82</v>
      </c>
      <c r="E14765" s="22" t="s">
        <v>12</v>
      </c>
      <c r="G14765" s="22" t="s">
        <v>13</v>
      </c>
      <c r="L14765" s="22" t="s">
        <v>47424</v>
      </c>
      <c r="M14765" s="22" t="s">
        <v>47425</v>
      </c>
      <c r="P14765" s="36">
        <v>271</v>
      </c>
    </row>
    <row r="14766" spans="1:16" ht="21">
      <c r="A14766" s="22" t="s">
        <v>9</v>
      </c>
      <c r="B14766" s="22" t="s">
        <v>14897</v>
      </c>
      <c r="C14766" s="22" t="s">
        <v>82</v>
      </c>
      <c r="E14766" s="22" t="s">
        <v>12</v>
      </c>
      <c r="G14766" s="22" t="s">
        <v>13</v>
      </c>
      <c r="L14766" s="22" t="s">
        <v>47426</v>
      </c>
      <c r="M14766" s="22" t="s">
        <v>47427</v>
      </c>
      <c r="P14766" s="36">
        <v>30</v>
      </c>
    </row>
    <row r="14767" spans="1:16" ht="84">
      <c r="A14767" s="22" t="s">
        <v>9</v>
      </c>
      <c r="B14767" s="22" t="s">
        <v>14898</v>
      </c>
      <c r="C14767" s="22" t="s">
        <v>82</v>
      </c>
      <c r="E14767" s="22" t="s">
        <v>12</v>
      </c>
      <c r="G14767" s="22" t="s">
        <v>13</v>
      </c>
      <c r="L14767" s="22" t="s">
        <v>47428</v>
      </c>
      <c r="M14767" s="22" t="s">
        <v>47429</v>
      </c>
      <c r="P14767" s="36">
        <v>2693</v>
      </c>
    </row>
    <row r="14768" spans="1:16" ht="94.5">
      <c r="A14768" s="22" t="s">
        <v>9</v>
      </c>
      <c r="B14768" s="22" t="s">
        <v>14899</v>
      </c>
      <c r="C14768" s="22" t="s">
        <v>82</v>
      </c>
      <c r="E14768" s="22" t="s">
        <v>12</v>
      </c>
      <c r="G14768" s="22" t="s">
        <v>13</v>
      </c>
      <c r="L14768" s="22" t="s">
        <v>47430</v>
      </c>
      <c r="M14768" s="22" t="s">
        <v>47431</v>
      </c>
      <c r="P14768" s="36">
        <v>117</v>
      </c>
    </row>
    <row r="14769" spans="1:16" ht="73.5">
      <c r="A14769" s="22" t="s">
        <v>9</v>
      </c>
      <c r="B14769" s="22" t="s">
        <v>14900</v>
      </c>
      <c r="C14769" s="22" t="s">
        <v>11</v>
      </c>
      <c r="E14769" s="22" t="s">
        <v>118</v>
      </c>
      <c r="G14769" s="22" t="s">
        <v>13</v>
      </c>
      <c r="H14769" s="22" t="s">
        <v>14</v>
      </c>
      <c r="L14769" s="22" t="s">
        <v>47432</v>
      </c>
      <c r="M14769" s="22" t="s">
        <v>47433</v>
      </c>
    </row>
    <row r="14770" spans="1:16" ht="42">
      <c r="A14770" s="22" t="s">
        <v>9</v>
      </c>
      <c r="B14770" s="22" t="s">
        <v>14901</v>
      </c>
      <c r="C14770" s="22" t="s">
        <v>82</v>
      </c>
      <c r="E14770" s="22" t="s">
        <v>12</v>
      </c>
      <c r="G14770" s="22" t="s">
        <v>13</v>
      </c>
      <c r="L14770" s="22" t="s">
        <v>47434</v>
      </c>
      <c r="M14770" s="22" t="s">
        <v>47435</v>
      </c>
      <c r="P14770" s="36">
        <v>397</v>
      </c>
    </row>
    <row r="14771" spans="1:16" ht="42">
      <c r="A14771" s="22" t="s">
        <v>9</v>
      </c>
      <c r="B14771" s="22" t="s">
        <v>14902</v>
      </c>
      <c r="C14771" s="22" t="s">
        <v>82</v>
      </c>
      <c r="E14771" s="22" t="s">
        <v>12</v>
      </c>
      <c r="G14771" s="22" t="s">
        <v>13</v>
      </c>
      <c r="L14771" s="22" t="s">
        <v>47436</v>
      </c>
      <c r="M14771" s="22" t="s">
        <v>47437</v>
      </c>
      <c r="P14771" s="36">
        <v>735</v>
      </c>
    </row>
    <row r="14772" spans="1:16" ht="115.5">
      <c r="A14772" s="22" t="s">
        <v>9</v>
      </c>
      <c r="B14772" s="22" t="s">
        <v>14903</v>
      </c>
      <c r="C14772" s="22" t="s">
        <v>82</v>
      </c>
      <c r="E14772" s="22" t="s">
        <v>12</v>
      </c>
      <c r="G14772" s="22" t="s">
        <v>13</v>
      </c>
      <c r="L14772" s="22" t="s">
        <v>47438</v>
      </c>
      <c r="M14772" s="22" t="s">
        <v>47439</v>
      </c>
      <c r="P14772" s="36">
        <v>66</v>
      </c>
    </row>
    <row r="14773" spans="1:16" ht="136.5">
      <c r="A14773" s="22" t="s">
        <v>9</v>
      </c>
      <c r="B14773" s="22" t="s">
        <v>14904</v>
      </c>
      <c r="C14773" s="22" t="s">
        <v>82</v>
      </c>
      <c r="E14773" s="22" t="s">
        <v>12</v>
      </c>
      <c r="G14773" s="22" t="s">
        <v>13</v>
      </c>
      <c r="L14773" s="22" t="s">
        <v>47440</v>
      </c>
      <c r="M14773" s="22" t="s">
        <v>47441</v>
      </c>
      <c r="P14773" s="36">
        <v>2165</v>
      </c>
    </row>
    <row r="14774" spans="1:16" ht="21">
      <c r="A14774" s="22" t="s">
        <v>9</v>
      </c>
      <c r="B14774" s="22" t="s">
        <v>14905</v>
      </c>
      <c r="C14774" s="22" t="s">
        <v>82</v>
      </c>
      <c r="E14774" s="22" t="s">
        <v>12</v>
      </c>
      <c r="G14774" s="22" t="s">
        <v>13</v>
      </c>
      <c r="L14774" s="22" t="s">
        <v>47442</v>
      </c>
      <c r="M14774" s="22" t="s">
        <v>47443</v>
      </c>
      <c r="P14774" s="36">
        <v>555</v>
      </c>
    </row>
    <row r="14775" spans="1:16" ht="73.5">
      <c r="A14775" s="22" t="s">
        <v>9</v>
      </c>
      <c r="B14775" s="22" t="s">
        <v>14906</v>
      </c>
      <c r="C14775" s="22" t="s">
        <v>82</v>
      </c>
      <c r="E14775" s="22" t="s">
        <v>12</v>
      </c>
      <c r="G14775" s="22" t="s">
        <v>13</v>
      </c>
      <c r="L14775" s="22" t="s">
        <v>47444</v>
      </c>
      <c r="M14775" s="22" t="s">
        <v>47445</v>
      </c>
      <c r="P14775" s="36">
        <v>174</v>
      </c>
    </row>
    <row r="14776" spans="1:16" ht="94.5">
      <c r="A14776" s="22" t="s">
        <v>9</v>
      </c>
      <c r="B14776" s="22" t="s">
        <v>14907</v>
      </c>
      <c r="C14776" s="22" t="s">
        <v>82</v>
      </c>
      <c r="E14776" s="22" t="s">
        <v>12</v>
      </c>
      <c r="G14776" s="22" t="s">
        <v>13</v>
      </c>
      <c r="L14776" s="22" t="s">
        <v>71655</v>
      </c>
      <c r="M14776" s="22" t="s">
        <v>47447</v>
      </c>
      <c r="N14776" s="22" t="s">
        <v>70969</v>
      </c>
      <c r="O14776" s="22" t="s">
        <v>70973</v>
      </c>
      <c r="P14776" s="36">
        <v>63</v>
      </c>
    </row>
    <row r="14777" spans="1:16" ht="73.5">
      <c r="A14777" s="22" t="s">
        <v>9</v>
      </c>
      <c r="B14777" s="22" t="s">
        <v>14908</v>
      </c>
      <c r="C14777" s="22" t="s">
        <v>82</v>
      </c>
      <c r="E14777" s="22" t="s">
        <v>12</v>
      </c>
      <c r="G14777" s="22" t="s">
        <v>13</v>
      </c>
      <c r="L14777" s="22" t="s">
        <v>47448</v>
      </c>
      <c r="M14777" s="22" t="s">
        <v>47449</v>
      </c>
      <c r="P14777" s="36">
        <v>4997</v>
      </c>
    </row>
    <row r="14778" spans="1:16" ht="189">
      <c r="A14778" s="22" t="s">
        <v>9</v>
      </c>
      <c r="B14778" s="22" t="s">
        <v>14909</v>
      </c>
      <c r="C14778" s="22" t="s">
        <v>82</v>
      </c>
      <c r="E14778" s="22" t="s">
        <v>12</v>
      </c>
      <c r="G14778" s="22" t="s">
        <v>13</v>
      </c>
      <c r="L14778" s="22" t="s">
        <v>47450</v>
      </c>
      <c r="M14778" s="22" t="s">
        <v>47451</v>
      </c>
      <c r="P14778" s="36">
        <v>4345</v>
      </c>
    </row>
    <row r="14779" spans="1:16" ht="31.5">
      <c r="A14779" s="22" t="s">
        <v>9</v>
      </c>
      <c r="B14779" s="22" t="s">
        <v>14910</v>
      </c>
      <c r="C14779" s="22" t="s">
        <v>82</v>
      </c>
      <c r="E14779" s="22" t="s">
        <v>12</v>
      </c>
      <c r="G14779" s="22" t="s">
        <v>13</v>
      </c>
      <c r="L14779" s="22" t="s">
        <v>47452</v>
      </c>
      <c r="M14779" s="22" t="s">
        <v>47453</v>
      </c>
      <c r="P14779" s="36">
        <v>695</v>
      </c>
    </row>
    <row r="14780" spans="1:16" ht="21">
      <c r="A14780" s="22" t="s">
        <v>9</v>
      </c>
      <c r="B14780" s="22" t="s">
        <v>14911</v>
      </c>
      <c r="C14780" s="22" t="s">
        <v>82</v>
      </c>
      <c r="E14780" s="22" t="s">
        <v>12</v>
      </c>
      <c r="G14780" s="22" t="s">
        <v>13</v>
      </c>
      <c r="L14780" s="22" t="s">
        <v>47454</v>
      </c>
      <c r="M14780" s="22" t="s">
        <v>47455</v>
      </c>
      <c r="P14780" s="36">
        <v>25</v>
      </c>
    </row>
    <row r="14781" spans="1:16" ht="52.5">
      <c r="A14781" s="22" t="s">
        <v>9</v>
      </c>
      <c r="B14781" s="22" t="s">
        <v>14912</v>
      </c>
      <c r="C14781" s="22" t="s">
        <v>82</v>
      </c>
      <c r="E14781" s="22" t="s">
        <v>12</v>
      </c>
      <c r="G14781" s="22" t="s">
        <v>13</v>
      </c>
      <c r="L14781" s="22" t="s">
        <v>47456</v>
      </c>
      <c r="M14781" s="22" t="s">
        <v>47457</v>
      </c>
      <c r="P14781" s="36">
        <v>23</v>
      </c>
    </row>
    <row r="14782" spans="1:16" ht="63">
      <c r="A14782" s="22" t="s">
        <v>9</v>
      </c>
      <c r="B14782" s="22" t="s">
        <v>14913</v>
      </c>
      <c r="C14782" s="22" t="s">
        <v>82</v>
      </c>
      <c r="E14782" s="22" t="s">
        <v>12</v>
      </c>
      <c r="G14782" s="22" t="s">
        <v>13</v>
      </c>
      <c r="L14782" s="22" t="s">
        <v>47458</v>
      </c>
      <c r="M14782" s="22" t="s">
        <v>47459</v>
      </c>
      <c r="P14782" s="36">
        <v>129</v>
      </c>
    </row>
    <row r="14783" spans="1:16" ht="115.5">
      <c r="A14783" s="22" t="s">
        <v>9</v>
      </c>
      <c r="B14783" s="22" t="s">
        <v>14914</v>
      </c>
      <c r="C14783" s="22" t="s">
        <v>82</v>
      </c>
      <c r="E14783" s="22" t="s">
        <v>12</v>
      </c>
      <c r="G14783" s="22" t="s">
        <v>13</v>
      </c>
      <c r="L14783" s="22" t="s">
        <v>47460</v>
      </c>
      <c r="M14783" s="22" t="s">
        <v>47461</v>
      </c>
      <c r="P14783" s="36">
        <v>263</v>
      </c>
    </row>
    <row r="14784" spans="1:16" ht="21">
      <c r="A14784" s="22" t="s">
        <v>9</v>
      </c>
      <c r="B14784" s="22" t="s">
        <v>14915</v>
      </c>
      <c r="C14784" s="22" t="s">
        <v>11</v>
      </c>
      <c r="E14784" s="22" t="s">
        <v>118</v>
      </c>
      <c r="G14784" s="22" t="s">
        <v>13</v>
      </c>
      <c r="H14784" s="22" t="s">
        <v>14</v>
      </c>
      <c r="L14784" s="22" t="s">
        <v>47462</v>
      </c>
      <c r="M14784" s="22" t="s">
        <v>47463</v>
      </c>
    </row>
    <row r="14785" spans="1:16" ht="42">
      <c r="A14785" s="22" t="s">
        <v>9</v>
      </c>
      <c r="B14785" s="22" t="s">
        <v>14916</v>
      </c>
      <c r="C14785" s="22" t="s">
        <v>82</v>
      </c>
      <c r="E14785" s="22" t="s">
        <v>12</v>
      </c>
      <c r="G14785" s="22" t="s">
        <v>13</v>
      </c>
      <c r="L14785" s="22" t="s">
        <v>47464</v>
      </c>
      <c r="M14785" s="22" t="s">
        <v>47465</v>
      </c>
      <c r="P14785" s="36">
        <v>2209</v>
      </c>
    </row>
    <row r="14786" spans="1:16" ht="31.5">
      <c r="A14786" s="22" t="s">
        <v>9</v>
      </c>
      <c r="B14786" s="22" t="s">
        <v>14917</v>
      </c>
      <c r="C14786" s="22" t="s">
        <v>11</v>
      </c>
      <c r="E14786" s="22" t="s">
        <v>118</v>
      </c>
      <c r="G14786" s="22" t="s">
        <v>13</v>
      </c>
      <c r="H14786" s="22" t="s">
        <v>14</v>
      </c>
      <c r="L14786" s="22" t="s">
        <v>47466</v>
      </c>
      <c r="M14786" s="22" t="s">
        <v>47467</v>
      </c>
    </row>
    <row r="14787" spans="1:16" ht="63">
      <c r="A14787" s="22" t="s">
        <v>9</v>
      </c>
      <c r="B14787" s="22" t="s">
        <v>14918</v>
      </c>
      <c r="C14787" s="22" t="s">
        <v>11</v>
      </c>
      <c r="E14787" s="22" t="s">
        <v>118</v>
      </c>
      <c r="G14787" s="22" t="s">
        <v>13</v>
      </c>
      <c r="H14787" s="22" t="s">
        <v>14</v>
      </c>
      <c r="L14787" s="22" t="s">
        <v>47468</v>
      </c>
      <c r="M14787" s="22" t="s">
        <v>47469</v>
      </c>
    </row>
    <row r="14788" spans="1:16" ht="52.5">
      <c r="A14788" s="22" t="s">
        <v>9</v>
      </c>
      <c r="B14788" s="22" t="s">
        <v>14919</v>
      </c>
      <c r="C14788" s="22" t="s">
        <v>82</v>
      </c>
      <c r="E14788" s="22" t="s">
        <v>12</v>
      </c>
      <c r="G14788" s="22" t="s">
        <v>13</v>
      </c>
      <c r="L14788" s="22" t="s">
        <v>47470</v>
      </c>
      <c r="M14788" s="22" t="s">
        <v>47471</v>
      </c>
      <c r="P14788" s="36">
        <v>227</v>
      </c>
    </row>
    <row r="14789" spans="1:16" ht="52.5">
      <c r="A14789" s="22" t="s">
        <v>9</v>
      </c>
      <c r="B14789" s="22" t="s">
        <v>14920</v>
      </c>
      <c r="C14789" s="22" t="s">
        <v>82</v>
      </c>
      <c r="E14789" s="22" t="s">
        <v>12</v>
      </c>
      <c r="G14789" s="22" t="s">
        <v>13</v>
      </c>
      <c r="L14789" s="22" t="s">
        <v>47472</v>
      </c>
      <c r="M14789" s="22" t="s">
        <v>47473</v>
      </c>
      <c r="P14789" s="36">
        <v>3972</v>
      </c>
    </row>
    <row r="14790" spans="1:16" ht="52.5">
      <c r="A14790" s="22" t="s">
        <v>9</v>
      </c>
      <c r="B14790" s="22" t="s">
        <v>14921</v>
      </c>
      <c r="C14790" s="22" t="s">
        <v>82</v>
      </c>
      <c r="E14790" s="22" t="s">
        <v>12</v>
      </c>
      <c r="G14790" s="22" t="s">
        <v>13</v>
      </c>
      <c r="L14790" s="22" t="s">
        <v>47474</v>
      </c>
      <c r="M14790" s="22" t="s">
        <v>47475</v>
      </c>
      <c r="P14790" s="36">
        <v>163</v>
      </c>
    </row>
    <row r="14791" spans="1:16" ht="21">
      <c r="A14791" s="22" t="s">
        <v>9</v>
      </c>
      <c r="B14791" s="22" t="s">
        <v>14922</v>
      </c>
      <c r="C14791" s="22" t="s">
        <v>11</v>
      </c>
      <c r="E14791" s="22" t="s">
        <v>118</v>
      </c>
      <c r="G14791" s="22" t="s">
        <v>13</v>
      </c>
      <c r="H14791" s="22" t="s">
        <v>14</v>
      </c>
      <c r="L14791" s="22" t="s">
        <v>47476</v>
      </c>
      <c r="M14791" s="22" t="s">
        <v>47477</v>
      </c>
    </row>
    <row r="14792" spans="1:16" ht="84">
      <c r="A14792" s="22" t="s">
        <v>9</v>
      </c>
      <c r="B14792" s="22" t="s">
        <v>14923</v>
      </c>
      <c r="C14792" s="22" t="s">
        <v>82</v>
      </c>
      <c r="E14792" s="22" t="s">
        <v>12</v>
      </c>
      <c r="G14792" s="22" t="s">
        <v>13</v>
      </c>
      <c r="L14792" s="22" t="s">
        <v>47478</v>
      </c>
      <c r="M14792" s="22" t="s">
        <v>47479</v>
      </c>
      <c r="P14792" s="36">
        <v>370</v>
      </c>
    </row>
    <row r="14793" spans="1:16" ht="42">
      <c r="A14793" s="22" t="s">
        <v>9</v>
      </c>
      <c r="B14793" s="22" t="s">
        <v>14924</v>
      </c>
      <c r="C14793" s="22" t="s">
        <v>82</v>
      </c>
      <c r="E14793" s="22" t="s">
        <v>12</v>
      </c>
      <c r="G14793" s="22" t="s">
        <v>13</v>
      </c>
      <c r="L14793" s="22" t="s">
        <v>47480</v>
      </c>
      <c r="M14793" s="22" t="s">
        <v>47481</v>
      </c>
      <c r="P14793" s="36">
        <v>37</v>
      </c>
    </row>
    <row r="14794" spans="1:16" ht="31.5">
      <c r="A14794" s="22" t="s">
        <v>9</v>
      </c>
      <c r="B14794" s="22" t="s">
        <v>14925</v>
      </c>
      <c r="C14794" s="22" t="s">
        <v>11</v>
      </c>
      <c r="E14794" s="22" t="s">
        <v>118</v>
      </c>
      <c r="G14794" s="22" t="s">
        <v>13</v>
      </c>
      <c r="H14794" s="22" t="s">
        <v>14</v>
      </c>
      <c r="L14794" s="22" t="s">
        <v>47482</v>
      </c>
      <c r="M14794" s="22" t="s">
        <v>47483</v>
      </c>
    </row>
    <row r="14795" spans="1:16" ht="21">
      <c r="A14795" s="22" t="s">
        <v>9</v>
      </c>
      <c r="B14795" s="22" t="s">
        <v>14926</v>
      </c>
      <c r="C14795" s="22" t="s">
        <v>82</v>
      </c>
      <c r="E14795" s="22" t="s">
        <v>12</v>
      </c>
      <c r="G14795" s="22" t="s">
        <v>13</v>
      </c>
      <c r="L14795" s="22" t="s">
        <v>47484</v>
      </c>
      <c r="M14795" s="22" t="s">
        <v>47485</v>
      </c>
      <c r="P14795" s="36">
        <v>869</v>
      </c>
    </row>
    <row r="14796" spans="1:16" ht="63">
      <c r="A14796" s="22" t="s">
        <v>9</v>
      </c>
      <c r="B14796" s="22" t="s">
        <v>14927</v>
      </c>
      <c r="C14796" s="22" t="s">
        <v>82</v>
      </c>
      <c r="E14796" s="22" t="s">
        <v>12</v>
      </c>
      <c r="G14796" s="22" t="s">
        <v>13</v>
      </c>
      <c r="L14796" s="22" t="s">
        <v>47486</v>
      </c>
      <c r="M14796" s="22" t="s">
        <v>47487</v>
      </c>
      <c r="P14796" s="36">
        <v>1815</v>
      </c>
    </row>
    <row r="14797" spans="1:16" ht="115.5">
      <c r="A14797" s="22" t="s">
        <v>9</v>
      </c>
      <c r="B14797" s="22" t="s">
        <v>14928</v>
      </c>
      <c r="C14797" s="22" t="s">
        <v>82</v>
      </c>
      <c r="E14797" s="22" t="s">
        <v>12</v>
      </c>
      <c r="G14797" s="22" t="s">
        <v>13</v>
      </c>
      <c r="L14797" s="22" t="s">
        <v>47488</v>
      </c>
      <c r="M14797" s="22" t="s">
        <v>47489</v>
      </c>
      <c r="P14797" s="36">
        <v>229</v>
      </c>
    </row>
    <row r="14798" spans="1:16" ht="31.5">
      <c r="A14798" s="22" t="s">
        <v>9</v>
      </c>
      <c r="B14798" s="22" t="s">
        <v>14929</v>
      </c>
      <c r="C14798" s="22" t="s">
        <v>82</v>
      </c>
      <c r="E14798" s="22" t="s">
        <v>12</v>
      </c>
      <c r="G14798" s="22" t="s">
        <v>13</v>
      </c>
      <c r="L14798" s="22" t="s">
        <v>47490</v>
      </c>
      <c r="M14798" s="22" t="s">
        <v>47491</v>
      </c>
      <c r="P14798" s="36">
        <v>12</v>
      </c>
    </row>
    <row r="14799" spans="1:16" ht="31.5">
      <c r="A14799" s="22" t="s">
        <v>9</v>
      </c>
      <c r="B14799" s="22" t="s">
        <v>14930</v>
      </c>
      <c r="C14799" s="22" t="s">
        <v>11</v>
      </c>
      <c r="E14799" s="22" t="s">
        <v>118</v>
      </c>
      <c r="G14799" s="22" t="s">
        <v>13</v>
      </c>
      <c r="H14799" s="22" t="s">
        <v>14</v>
      </c>
      <c r="L14799" s="22" t="s">
        <v>47492</v>
      </c>
      <c r="M14799" s="22" t="s">
        <v>47493</v>
      </c>
    </row>
    <row r="14800" spans="1:16" ht="21">
      <c r="A14800" s="22" t="s">
        <v>9</v>
      </c>
      <c r="B14800" s="22" t="s">
        <v>14931</v>
      </c>
      <c r="C14800" s="22" t="s">
        <v>11</v>
      </c>
      <c r="E14800" s="22" t="s">
        <v>118</v>
      </c>
      <c r="G14800" s="22" t="s">
        <v>13</v>
      </c>
      <c r="H14800" s="22" t="s">
        <v>14</v>
      </c>
      <c r="L14800" s="22" t="s">
        <v>47494</v>
      </c>
      <c r="M14800" s="22" t="s">
        <v>47495</v>
      </c>
    </row>
    <row r="14801" spans="1:16" ht="84">
      <c r="A14801" s="22" t="s">
        <v>9</v>
      </c>
      <c r="B14801" s="22" t="s">
        <v>14932</v>
      </c>
      <c r="C14801" s="22" t="s">
        <v>82</v>
      </c>
      <c r="E14801" s="22" t="s">
        <v>12</v>
      </c>
      <c r="G14801" s="22" t="s">
        <v>13</v>
      </c>
      <c r="L14801" s="22" t="s">
        <v>47496</v>
      </c>
      <c r="M14801" s="22" t="s">
        <v>47497</v>
      </c>
      <c r="P14801" s="36">
        <v>228</v>
      </c>
    </row>
    <row r="14802" spans="1:16" ht="52.5">
      <c r="A14802" s="22" t="s">
        <v>9</v>
      </c>
      <c r="B14802" s="22" t="s">
        <v>14933</v>
      </c>
      <c r="C14802" s="22" t="s">
        <v>82</v>
      </c>
      <c r="E14802" s="22" t="s">
        <v>12</v>
      </c>
      <c r="G14802" s="22" t="s">
        <v>13</v>
      </c>
      <c r="L14802" s="22" t="s">
        <v>47498</v>
      </c>
      <c r="M14802" s="22" t="s">
        <v>47499</v>
      </c>
      <c r="P14802" s="36">
        <v>32</v>
      </c>
    </row>
    <row r="14803" spans="1:16" ht="21">
      <c r="A14803" s="22" t="s">
        <v>9</v>
      </c>
      <c r="B14803" s="22" t="s">
        <v>14934</v>
      </c>
      <c r="C14803" s="22" t="s">
        <v>82</v>
      </c>
      <c r="E14803" s="22" t="s">
        <v>12</v>
      </c>
      <c r="G14803" s="22" t="s">
        <v>13</v>
      </c>
      <c r="L14803" s="22" t="s">
        <v>47500</v>
      </c>
      <c r="M14803" s="22" t="s">
        <v>47501</v>
      </c>
      <c r="P14803" s="36">
        <v>168</v>
      </c>
    </row>
    <row r="14804" spans="1:16" ht="42">
      <c r="A14804" s="22" t="s">
        <v>9</v>
      </c>
      <c r="B14804" s="22" t="s">
        <v>14935</v>
      </c>
      <c r="C14804" s="22" t="s">
        <v>11</v>
      </c>
      <c r="E14804" s="22" t="s">
        <v>118</v>
      </c>
      <c r="G14804" s="22" t="s">
        <v>13</v>
      </c>
      <c r="H14804" s="22" t="s">
        <v>14</v>
      </c>
      <c r="L14804" s="22" t="s">
        <v>47502</v>
      </c>
      <c r="M14804" s="22" t="s">
        <v>47503</v>
      </c>
    </row>
    <row r="14805" spans="1:16" ht="31.5">
      <c r="A14805" s="22" t="s">
        <v>9</v>
      </c>
      <c r="B14805" s="22" t="s">
        <v>14936</v>
      </c>
      <c r="C14805" s="22" t="s">
        <v>11</v>
      </c>
      <c r="E14805" s="22" t="s">
        <v>118</v>
      </c>
      <c r="G14805" s="22" t="s">
        <v>13</v>
      </c>
      <c r="H14805" s="22" t="s">
        <v>14</v>
      </c>
      <c r="L14805" s="22" t="s">
        <v>47504</v>
      </c>
      <c r="M14805" s="22" t="s">
        <v>47505</v>
      </c>
    </row>
    <row r="14806" spans="1:16" ht="63">
      <c r="A14806" s="22" t="s">
        <v>9</v>
      </c>
      <c r="B14806" s="22" t="s">
        <v>14937</v>
      </c>
      <c r="C14806" s="22" t="s">
        <v>82</v>
      </c>
      <c r="E14806" s="22" t="s">
        <v>12</v>
      </c>
      <c r="G14806" s="22" t="s">
        <v>13</v>
      </c>
      <c r="L14806" s="22" t="s">
        <v>47506</v>
      </c>
      <c r="M14806" s="22" t="s">
        <v>47507</v>
      </c>
      <c r="P14806" s="36">
        <v>342</v>
      </c>
    </row>
    <row r="14807" spans="1:16" ht="42">
      <c r="A14807" s="22" t="s">
        <v>9</v>
      </c>
      <c r="B14807" s="22" t="s">
        <v>14938</v>
      </c>
      <c r="C14807" s="22" t="s">
        <v>82</v>
      </c>
      <c r="E14807" s="22" t="s">
        <v>12</v>
      </c>
      <c r="G14807" s="22" t="s">
        <v>13</v>
      </c>
      <c r="L14807" s="22" t="s">
        <v>47508</v>
      </c>
      <c r="M14807" s="22" t="s">
        <v>47509</v>
      </c>
      <c r="P14807" s="36">
        <v>102</v>
      </c>
    </row>
    <row r="14808" spans="1:16" ht="21">
      <c r="A14808" s="22" t="s">
        <v>9</v>
      </c>
      <c r="B14808" s="22" t="s">
        <v>14939</v>
      </c>
      <c r="C14808" s="22" t="s">
        <v>11</v>
      </c>
      <c r="E14808" s="22" t="s">
        <v>118</v>
      </c>
      <c r="G14808" s="22" t="s">
        <v>13</v>
      </c>
      <c r="H14808" s="22" t="s">
        <v>14</v>
      </c>
      <c r="L14808" s="22" t="s">
        <v>47510</v>
      </c>
      <c r="M14808" s="22" t="s">
        <v>47511</v>
      </c>
    </row>
    <row r="14809" spans="1:16" ht="42">
      <c r="A14809" s="22" t="s">
        <v>9</v>
      </c>
      <c r="B14809" s="22" t="s">
        <v>14940</v>
      </c>
      <c r="C14809" s="22" t="s">
        <v>82</v>
      </c>
      <c r="E14809" s="22" t="s">
        <v>12</v>
      </c>
      <c r="G14809" s="22" t="s">
        <v>13</v>
      </c>
      <c r="L14809" s="22" t="s">
        <v>47512</v>
      </c>
      <c r="M14809" s="22" t="s">
        <v>47513</v>
      </c>
      <c r="P14809" s="36">
        <v>1083</v>
      </c>
    </row>
    <row r="14810" spans="1:16" ht="52.5">
      <c r="A14810" s="22" t="s">
        <v>9</v>
      </c>
      <c r="B14810" s="22" t="s">
        <v>14941</v>
      </c>
      <c r="C14810" s="22" t="s">
        <v>11</v>
      </c>
      <c r="E14810" s="22" t="s">
        <v>118</v>
      </c>
      <c r="G14810" s="22" t="s">
        <v>13</v>
      </c>
      <c r="H14810" s="22" t="s">
        <v>14</v>
      </c>
      <c r="L14810" s="22" t="s">
        <v>47514</v>
      </c>
      <c r="M14810" s="22" t="s">
        <v>47515</v>
      </c>
    </row>
    <row r="14811" spans="1:16" ht="21">
      <c r="A14811" s="22" t="s">
        <v>9</v>
      </c>
      <c r="B14811" s="22" t="s">
        <v>14942</v>
      </c>
      <c r="C14811" s="22" t="s">
        <v>82</v>
      </c>
      <c r="E14811" s="22" t="s">
        <v>12</v>
      </c>
      <c r="G14811" s="22" t="s">
        <v>13</v>
      </c>
      <c r="L14811" s="22" t="s">
        <v>47516</v>
      </c>
      <c r="M14811" s="22" t="s">
        <v>47517</v>
      </c>
      <c r="P14811" s="36">
        <v>186</v>
      </c>
    </row>
    <row r="14812" spans="1:16" ht="73.5">
      <c r="A14812" s="22" t="s">
        <v>9</v>
      </c>
      <c r="B14812" s="22" t="s">
        <v>14943</v>
      </c>
      <c r="C14812" s="22" t="s">
        <v>82</v>
      </c>
      <c r="E14812" s="22" t="s">
        <v>12</v>
      </c>
      <c r="G14812" s="22" t="s">
        <v>13</v>
      </c>
      <c r="L14812" s="22" t="s">
        <v>47518</v>
      </c>
      <c r="M14812" s="22" t="s">
        <v>47519</v>
      </c>
      <c r="P14812" s="36">
        <v>1092</v>
      </c>
    </row>
    <row r="14813" spans="1:16" ht="31.5">
      <c r="A14813" s="22" t="s">
        <v>9</v>
      </c>
      <c r="B14813" s="22" t="s">
        <v>14944</v>
      </c>
      <c r="C14813" s="22" t="s">
        <v>82</v>
      </c>
      <c r="E14813" s="22" t="s">
        <v>12</v>
      </c>
      <c r="G14813" s="22" t="s">
        <v>13</v>
      </c>
      <c r="L14813" s="22" t="s">
        <v>47520</v>
      </c>
      <c r="M14813" s="22" t="s">
        <v>47521</v>
      </c>
      <c r="P14813" s="36">
        <v>194</v>
      </c>
    </row>
    <row r="14814" spans="1:16" ht="21">
      <c r="A14814" s="22" t="s">
        <v>9</v>
      </c>
      <c r="B14814" s="22" t="s">
        <v>14945</v>
      </c>
      <c r="C14814" s="22" t="s">
        <v>82</v>
      </c>
      <c r="E14814" s="22" t="s">
        <v>12</v>
      </c>
      <c r="G14814" s="22" t="s">
        <v>13</v>
      </c>
      <c r="L14814" s="22" t="s">
        <v>47522</v>
      </c>
      <c r="M14814" s="22" t="s">
        <v>47523</v>
      </c>
      <c r="P14814" s="36">
        <v>67</v>
      </c>
    </row>
    <row r="14815" spans="1:16" ht="21">
      <c r="A14815" s="22" t="s">
        <v>9</v>
      </c>
      <c r="B14815" s="22" t="s">
        <v>14946</v>
      </c>
      <c r="C14815" s="22" t="s">
        <v>82</v>
      </c>
      <c r="E14815" s="22" t="s">
        <v>12</v>
      </c>
      <c r="G14815" s="22" t="s">
        <v>13</v>
      </c>
      <c r="L14815" s="22" t="s">
        <v>47524</v>
      </c>
      <c r="M14815" s="22" t="s">
        <v>47525</v>
      </c>
      <c r="P14815" s="36">
        <v>314</v>
      </c>
    </row>
    <row r="14816" spans="1:16" ht="84">
      <c r="A14816" s="22" t="s">
        <v>9</v>
      </c>
      <c r="B14816" s="22" t="s">
        <v>14947</v>
      </c>
      <c r="C14816" s="22" t="s">
        <v>82</v>
      </c>
      <c r="E14816" s="22" t="s">
        <v>12</v>
      </c>
      <c r="G14816" s="22" t="s">
        <v>13</v>
      </c>
      <c r="L14816" s="22" t="s">
        <v>47526</v>
      </c>
      <c r="M14816" s="22" t="s">
        <v>47527</v>
      </c>
      <c r="P14816" s="36">
        <v>187</v>
      </c>
    </row>
    <row r="14817" spans="1:16" ht="42">
      <c r="A14817" s="22" t="s">
        <v>9</v>
      </c>
      <c r="B14817" s="22" t="s">
        <v>14948</v>
      </c>
      <c r="C14817" s="22" t="s">
        <v>82</v>
      </c>
      <c r="E14817" s="22" t="s">
        <v>12</v>
      </c>
      <c r="G14817" s="22" t="s">
        <v>13</v>
      </c>
      <c r="L14817" s="22" t="s">
        <v>47528</v>
      </c>
      <c r="M14817" s="22" t="s">
        <v>47529</v>
      </c>
      <c r="P14817" s="36">
        <v>228</v>
      </c>
    </row>
    <row r="14818" spans="1:16" ht="21">
      <c r="A14818" s="22" t="s">
        <v>9</v>
      </c>
      <c r="B14818" s="22" t="s">
        <v>14949</v>
      </c>
      <c r="C14818" s="22" t="s">
        <v>82</v>
      </c>
      <c r="E14818" s="22" t="s">
        <v>12</v>
      </c>
      <c r="G14818" s="22" t="s">
        <v>13</v>
      </c>
      <c r="L14818" s="22" t="s">
        <v>47530</v>
      </c>
      <c r="M14818" s="22" t="s">
        <v>47531</v>
      </c>
      <c r="P14818" s="36">
        <v>266</v>
      </c>
    </row>
    <row r="14819" spans="1:16" ht="31.5">
      <c r="A14819" s="22" t="s">
        <v>9</v>
      </c>
      <c r="B14819" s="22" t="s">
        <v>14950</v>
      </c>
      <c r="C14819" s="22" t="s">
        <v>82</v>
      </c>
      <c r="E14819" s="22" t="s">
        <v>12</v>
      </c>
      <c r="G14819" s="22" t="s">
        <v>13</v>
      </c>
      <c r="L14819" s="22" t="s">
        <v>47532</v>
      </c>
      <c r="M14819" s="22" t="s">
        <v>47533</v>
      </c>
      <c r="P14819" s="36">
        <v>451</v>
      </c>
    </row>
    <row r="14820" spans="1:16" ht="84">
      <c r="A14820" s="22" t="s">
        <v>9</v>
      </c>
      <c r="B14820" s="22" t="s">
        <v>14951</v>
      </c>
      <c r="C14820" s="22" t="s">
        <v>82</v>
      </c>
      <c r="E14820" s="22" t="s">
        <v>12</v>
      </c>
      <c r="G14820" s="22" t="s">
        <v>13</v>
      </c>
      <c r="L14820" s="22" t="s">
        <v>47534</v>
      </c>
      <c r="M14820" s="22" t="s">
        <v>47535</v>
      </c>
      <c r="P14820" s="36">
        <v>1559</v>
      </c>
    </row>
    <row r="14821" spans="1:16" ht="63">
      <c r="A14821" s="22" t="s">
        <v>9</v>
      </c>
      <c r="B14821" s="22" t="s">
        <v>14952</v>
      </c>
      <c r="C14821" s="22" t="s">
        <v>11</v>
      </c>
      <c r="E14821" s="22" t="s">
        <v>118</v>
      </c>
      <c r="G14821" s="22" t="s">
        <v>13</v>
      </c>
      <c r="H14821" s="22" t="s">
        <v>14</v>
      </c>
      <c r="L14821" s="22" t="s">
        <v>47536</v>
      </c>
      <c r="M14821" s="22" t="s">
        <v>47537</v>
      </c>
    </row>
    <row r="14822" spans="1:16" ht="84">
      <c r="A14822" s="22" t="s">
        <v>9</v>
      </c>
      <c r="B14822" s="22" t="s">
        <v>14953</v>
      </c>
      <c r="C14822" s="22" t="s">
        <v>82</v>
      </c>
      <c r="E14822" s="22" t="s">
        <v>12</v>
      </c>
      <c r="G14822" s="22" t="s">
        <v>13</v>
      </c>
      <c r="L14822" s="22" t="s">
        <v>47538</v>
      </c>
      <c r="M14822" s="22" t="s">
        <v>47539</v>
      </c>
      <c r="P14822" s="36">
        <v>22</v>
      </c>
    </row>
    <row r="14823" spans="1:16" ht="115.5">
      <c r="A14823" s="22" t="s">
        <v>9</v>
      </c>
      <c r="B14823" s="22" t="s">
        <v>14954</v>
      </c>
      <c r="C14823" s="22" t="s">
        <v>11</v>
      </c>
      <c r="E14823" s="22" t="s">
        <v>118</v>
      </c>
      <c r="G14823" s="22" t="s">
        <v>13</v>
      </c>
      <c r="H14823" s="22" t="s">
        <v>14</v>
      </c>
      <c r="L14823" s="22" t="s">
        <v>47540</v>
      </c>
      <c r="M14823" s="22" t="s">
        <v>47541</v>
      </c>
    </row>
    <row r="14824" spans="1:16" ht="52.5">
      <c r="A14824" s="22" t="s">
        <v>9</v>
      </c>
      <c r="B14824" s="22" t="s">
        <v>14955</v>
      </c>
      <c r="C14824" s="22" t="s">
        <v>82</v>
      </c>
      <c r="E14824" s="22" t="s">
        <v>12</v>
      </c>
      <c r="G14824" s="22" t="s">
        <v>13</v>
      </c>
      <c r="L14824" s="22" t="s">
        <v>47542</v>
      </c>
      <c r="M14824" s="22" t="s">
        <v>47543</v>
      </c>
      <c r="P14824" s="36">
        <v>1</v>
      </c>
    </row>
    <row r="14825" spans="1:16" ht="105">
      <c r="A14825" s="22" t="s">
        <v>9</v>
      </c>
      <c r="B14825" s="22" t="s">
        <v>14956</v>
      </c>
      <c r="C14825" s="22" t="s">
        <v>82</v>
      </c>
      <c r="E14825" s="22" t="s">
        <v>12</v>
      </c>
      <c r="G14825" s="22" t="s">
        <v>13</v>
      </c>
      <c r="L14825" s="22" t="s">
        <v>47544</v>
      </c>
      <c r="M14825" s="22" t="s">
        <v>47545</v>
      </c>
      <c r="P14825" s="36">
        <v>27</v>
      </c>
    </row>
    <row r="14826" spans="1:16" ht="126">
      <c r="A14826" s="22" t="s">
        <v>9</v>
      </c>
      <c r="B14826" s="22" t="s">
        <v>14957</v>
      </c>
      <c r="C14826" s="22" t="s">
        <v>82</v>
      </c>
      <c r="E14826" s="22" t="s">
        <v>12</v>
      </c>
      <c r="G14826" s="22" t="s">
        <v>13</v>
      </c>
      <c r="L14826" s="22" t="s">
        <v>47546</v>
      </c>
      <c r="M14826" s="22" t="s">
        <v>47547</v>
      </c>
      <c r="P14826" s="36">
        <v>8</v>
      </c>
    </row>
    <row r="14827" spans="1:16" ht="73.5">
      <c r="A14827" s="22" t="s">
        <v>9</v>
      </c>
      <c r="B14827" s="22" t="s">
        <v>14958</v>
      </c>
      <c r="C14827" s="22" t="s">
        <v>82</v>
      </c>
      <c r="E14827" s="22" t="s">
        <v>12</v>
      </c>
      <c r="G14827" s="22" t="s">
        <v>13</v>
      </c>
      <c r="L14827" s="22" t="s">
        <v>47548</v>
      </c>
      <c r="M14827" s="22" t="s">
        <v>47549</v>
      </c>
      <c r="P14827" s="36">
        <v>7</v>
      </c>
    </row>
    <row r="14828" spans="1:16" ht="31.5">
      <c r="A14828" s="22" t="s">
        <v>9</v>
      </c>
      <c r="B14828" s="22" t="s">
        <v>14959</v>
      </c>
      <c r="C14828" s="22" t="s">
        <v>82</v>
      </c>
      <c r="E14828" s="22" t="s">
        <v>12</v>
      </c>
      <c r="G14828" s="22" t="s">
        <v>13</v>
      </c>
      <c r="L14828" s="22" t="s">
        <v>47550</v>
      </c>
      <c r="M14828" s="22" t="s">
        <v>47551</v>
      </c>
      <c r="P14828" s="36">
        <v>136</v>
      </c>
    </row>
    <row r="14829" spans="1:16" ht="21">
      <c r="A14829" s="22" t="s">
        <v>9</v>
      </c>
      <c r="B14829" s="22" t="s">
        <v>14960</v>
      </c>
      <c r="C14829" s="22" t="s">
        <v>82</v>
      </c>
      <c r="E14829" s="22" t="s">
        <v>12</v>
      </c>
      <c r="G14829" s="22" t="s">
        <v>13</v>
      </c>
      <c r="L14829" s="22" t="s">
        <v>47552</v>
      </c>
      <c r="M14829" s="22" t="s">
        <v>47553</v>
      </c>
      <c r="P14829" s="36">
        <v>1882</v>
      </c>
    </row>
    <row r="14830" spans="1:16" ht="126">
      <c r="A14830" s="22" t="s">
        <v>9</v>
      </c>
      <c r="B14830" s="22" t="s">
        <v>14961</v>
      </c>
      <c r="C14830" s="22" t="s">
        <v>11</v>
      </c>
      <c r="E14830" s="22" t="s">
        <v>118</v>
      </c>
      <c r="G14830" s="22" t="s">
        <v>13</v>
      </c>
      <c r="H14830" s="22" t="s">
        <v>14</v>
      </c>
      <c r="L14830" s="22" t="s">
        <v>47554</v>
      </c>
      <c r="M14830" s="22" t="s">
        <v>47555</v>
      </c>
    </row>
    <row r="14831" spans="1:16" ht="94.5">
      <c r="A14831" s="22" t="s">
        <v>9</v>
      </c>
      <c r="B14831" s="22" t="s">
        <v>14962</v>
      </c>
      <c r="C14831" s="22" t="s">
        <v>82</v>
      </c>
      <c r="E14831" s="22" t="s">
        <v>12</v>
      </c>
      <c r="G14831" s="22" t="s">
        <v>13</v>
      </c>
      <c r="L14831" s="22" t="s">
        <v>47556</v>
      </c>
      <c r="M14831" s="22" t="s">
        <v>47557</v>
      </c>
      <c r="P14831" s="36">
        <v>399</v>
      </c>
    </row>
    <row r="14832" spans="1:16" ht="147">
      <c r="A14832" s="22" t="s">
        <v>9</v>
      </c>
      <c r="B14832" s="22" t="s">
        <v>14963</v>
      </c>
      <c r="C14832" s="22" t="s">
        <v>11</v>
      </c>
      <c r="E14832" s="22" t="s">
        <v>118</v>
      </c>
      <c r="G14832" s="22" t="s">
        <v>13</v>
      </c>
      <c r="H14832" s="22" t="s">
        <v>14</v>
      </c>
      <c r="L14832" s="22" t="s">
        <v>47558</v>
      </c>
      <c r="M14832" s="22" t="s">
        <v>47559</v>
      </c>
    </row>
    <row r="14833" spans="1:16" ht="42">
      <c r="A14833" s="22" t="s">
        <v>9</v>
      </c>
      <c r="B14833" s="22" t="s">
        <v>14964</v>
      </c>
      <c r="C14833" s="22" t="s">
        <v>82</v>
      </c>
      <c r="E14833" s="22" t="s">
        <v>12</v>
      </c>
      <c r="G14833" s="22" t="s">
        <v>13</v>
      </c>
      <c r="L14833" s="22" t="s">
        <v>47560</v>
      </c>
      <c r="M14833" s="22" t="s">
        <v>47561</v>
      </c>
      <c r="P14833" s="36">
        <v>29</v>
      </c>
    </row>
    <row r="14834" spans="1:16" ht="63">
      <c r="A14834" s="22" t="s">
        <v>9</v>
      </c>
      <c r="B14834" s="22" t="s">
        <v>14965</v>
      </c>
      <c r="C14834" s="22" t="s">
        <v>82</v>
      </c>
      <c r="E14834" s="22" t="s">
        <v>12</v>
      </c>
      <c r="G14834" s="22" t="s">
        <v>13</v>
      </c>
      <c r="L14834" s="22" t="s">
        <v>47562</v>
      </c>
      <c r="M14834" s="22" t="s">
        <v>47563</v>
      </c>
      <c r="P14834" s="36">
        <v>430</v>
      </c>
    </row>
    <row r="14835" spans="1:16" ht="157.5">
      <c r="A14835" s="22" t="s">
        <v>9</v>
      </c>
      <c r="B14835" s="22" t="s">
        <v>14966</v>
      </c>
      <c r="C14835" s="22" t="s">
        <v>82</v>
      </c>
      <c r="E14835" s="22" t="s">
        <v>12</v>
      </c>
      <c r="G14835" s="22" t="s">
        <v>13</v>
      </c>
      <c r="L14835" s="22" t="s">
        <v>47564</v>
      </c>
      <c r="M14835" s="22" t="s">
        <v>47565</v>
      </c>
      <c r="P14835" s="36">
        <v>37</v>
      </c>
    </row>
    <row r="14836" spans="1:16" ht="115.5">
      <c r="A14836" s="22" t="s">
        <v>9</v>
      </c>
      <c r="B14836" s="22" t="s">
        <v>14967</v>
      </c>
      <c r="C14836" s="22" t="s">
        <v>82</v>
      </c>
      <c r="E14836" s="22" t="s">
        <v>12</v>
      </c>
      <c r="G14836" s="22" t="s">
        <v>13</v>
      </c>
      <c r="L14836" s="22" t="s">
        <v>47566</v>
      </c>
      <c r="M14836" s="22" t="s">
        <v>47567</v>
      </c>
      <c r="P14836" s="36">
        <v>157</v>
      </c>
    </row>
    <row r="14837" spans="1:16" ht="63">
      <c r="A14837" s="22" t="s">
        <v>9</v>
      </c>
      <c r="B14837" s="22" t="s">
        <v>14968</v>
      </c>
      <c r="C14837" s="22" t="s">
        <v>11</v>
      </c>
      <c r="E14837" s="22" t="s">
        <v>118</v>
      </c>
      <c r="G14837" s="22" t="s">
        <v>13</v>
      </c>
      <c r="H14837" s="22" t="s">
        <v>14</v>
      </c>
      <c r="L14837" s="22" t="s">
        <v>47568</v>
      </c>
      <c r="M14837" s="22" t="s">
        <v>47569</v>
      </c>
    </row>
    <row r="14838" spans="1:16" ht="31.5">
      <c r="A14838" s="22" t="s">
        <v>9</v>
      </c>
      <c r="B14838" s="22" t="s">
        <v>14969</v>
      </c>
      <c r="C14838" s="22" t="s">
        <v>82</v>
      </c>
      <c r="E14838" s="22" t="s">
        <v>12</v>
      </c>
      <c r="G14838" s="22" t="s">
        <v>13</v>
      </c>
      <c r="L14838" s="22" t="s">
        <v>47570</v>
      </c>
      <c r="M14838" s="22" t="s">
        <v>47571</v>
      </c>
      <c r="P14838" s="36">
        <v>291</v>
      </c>
    </row>
    <row r="14839" spans="1:16" ht="21">
      <c r="A14839" s="22" t="s">
        <v>9</v>
      </c>
      <c r="B14839" s="22" t="s">
        <v>14970</v>
      </c>
      <c r="C14839" s="22" t="s">
        <v>82</v>
      </c>
      <c r="E14839" s="22" t="s">
        <v>12</v>
      </c>
      <c r="G14839" s="22" t="s">
        <v>13</v>
      </c>
      <c r="L14839" s="22" t="s">
        <v>47572</v>
      </c>
      <c r="M14839" s="22" t="s">
        <v>47573</v>
      </c>
      <c r="P14839" s="36">
        <v>22</v>
      </c>
    </row>
    <row r="14840" spans="1:16" ht="52.5">
      <c r="A14840" s="22" t="s">
        <v>9</v>
      </c>
      <c r="B14840" s="22" t="s">
        <v>14971</v>
      </c>
      <c r="C14840" s="22" t="s">
        <v>11</v>
      </c>
      <c r="E14840" s="22" t="s">
        <v>12</v>
      </c>
      <c r="G14840" s="22" t="s">
        <v>13</v>
      </c>
      <c r="H14840" s="22" t="s">
        <v>14</v>
      </c>
      <c r="L14840" s="22" t="s">
        <v>47574</v>
      </c>
      <c r="M14840" s="22" t="s">
        <v>20633</v>
      </c>
    </row>
    <row r="14841" spans="1:16" ht="42">
      <c r="A14841" s="22" t="s">
        <v>9</v>
      </c>
      <c r="B14841" s="22" t="s">
        <v>14972</v>
      </c>
      <c r="C14841" s="22" t="s">
        <v>82</v>
      </c>
      <c r="E14841" s="22" t="s">
        <v>12</v>
      </c>
      <c r="G14841" s="22" t="s">
        <v>13</v>
      </c>
      <c r="L14841" s="22" t="s">
        <v>47575</v>
      </c>
      <c r="M14841" s="22" t="s">
        <v>47576</v>
      </c>
      <c r="P14841" s="36">
        <v>3</v>
      </c>
    </row>
    <row r="14842" spans="1:16" ht="52.5">
      <c r="A14842" s="22" t="s">
        <v>9</v>
      </c>
      <c r="B14842" s="22" t="s">
        <v>14973</v>
      </c>
      <c r="C14842" s="22" t="s">
        <v>82</v>
      </c>
      <c r="E14842" s="22" t="s">
        <v>12</v>
      </c>
      <c r="G14842" s="22" t="s">
        <v>13</v>
      </c>
      <c r="L14842" s="22" t="s">
        <v>47577</v>
      </c>
      <c r="M14842" s="22" t="s">
        <v>47578</v>
      </c>
      <c r="P14842" s="36">
        <v>910</v>
      </c>
    </row>
    <row r="14843" spans="1:16" ht="52.5">
      <c r="A14843" s="22" t="s">
        <v>9</v>
      </c>
      <c r="B14843" s="22" t="s">
        <v>14974</v>
      </c>
      <c r="C14843" s="22" t="s">
        <v>82</v>
      </c>
      <c r="E14843" s="22" t="s">
        <v>12</v>
      </c>
      <c r="G14843" s="22" t="s">
        <v>13</v>
      </c>
      <c r="L14843" s="22" t="s">
        <v>47579</v>
      </c>
      <c r="M14843" s="22" t="s">
        <v>47580</v>
      </c>
      <c r="P14843" s="36">
        <v>48</v>
      </c>
    </row>
    <row r="14844" spans="1:16" ht="52.5">
      <c r="A14844" s="22" t="s">
        <v>9</v>
      </c>
      <c r="B14844" s="22" t="s">
        <v>14975</v>
      </c>
      <c r="C14844" s="22" t="s">
        <v>11</v>
      </c>
      <c r="E14844" s="22" t="s">
        <v>12</v>
      </c>
      <c r="G14844" s="22" t="s">
        <v>13</v>
      </c>
      <c r="H14844" s="22" t="s">
        <v>14</v>
      </c>
      <c r="L14844" s="22" t="s">
        <v>47581</v>
      </c>
      <c r="M14844" s="22" t="s">
        <v>20633</v>
      </c>
    </row>
    <row r="14845" spans="1:16" ht="52.5">
      <c r="A14845" s="22" t="s">
        <v>9</v>
      </c>
      <c r="B14845" s="22" t="s">
        <v>14976</v>
      </c>
      <c r="C14845" s="22" t="s">
        <v>11</v>
      </c>
      <c r="E14845" s="22" t="s">
        <v>118</v>
      </c>
      <c r="G14845" s="22" t="s">
        <v>13</v>
      </c>
      <c r="H14845" s="22" t="s">
        <v>14</v>
      </c>
      <c r="L14845" s="22" t="s">
        <v>47582</v>
      </c>
      <c r="M14845" s="22" t="s">
        <v>47583</v>
      </c>
    </row>
    <row r="14846" spans="1:16" ht="42">
      <c r="A14846" s="22" t="s">
        <v>9</v>
      </c>
      <c r="B14846" s="22" t="s">
        <v>14977</v>
      </c>
      <c r="C14846" s="22" t="s">
        <v>11</v>
      </c>
      <c r="E14846" s="22" t="s">
        <v>118</v>
      </c>
      <c r="G14846" s="22" t="s">
        <v>13</v>
      </c>
      <c r="H14846" s="22" t="s">
        <v>14</v>
      </c>
      <c r="L14846" s="22" t="s">
        <v>47584</v>
      </c>
      <c r="M14846" s="22" t="s">
        <v>47585</v>
      </c>
    </row>
    <row r="14847" spans="1:16" ht="52.5">
      <c r="A14847" s="22" t="s">
        <v>9</v>
      </c>
      <c r="B14847" s="22" t="s">
        <v>14978</v>
      </c>
      <c r="C14847" s="22" t="s">
        <v>11</v>
      </c>
      <c r="E14847" s="22" t="s">
        <v>12</v>
      </c>
      <c r="G14847" s="22" t="s">
        <v>13</v>
      </c>
      <c r="H14847" s="22" t="s">
        <v>14</v>
      </c>
      <c r="L14847" s="22" t="s">
        <v>47586</v>
      </c>
      <c r="M14847" s="22" t="s">
        <v>20633</v>
      </c>
    </row>
    <row r="14848" spans="1:16" ht="126">
      <c r="A14848" s="22" t="s">
        <v>9</v>
      </c>
      <c r="B14848" s="22" t="s">
        <v>14979</v>
      </c>
      <c r="C14848" s="22" t="s">
        <v>82</v>
      </c>
      <c r="E14848" s="22" t="s">
        <v>12</v>
      </c>
      <c r="G14848" s="22" t="s">
        <v>13</v>
      </c>
      <c r="L14848" s="22" t="s">
        <v>47587</v>
      </c>
      <c r="M14848" s="22" t="s">
        <v>47588</v>
      </c>
      <c r="P14848" s="36">
        <v>910</v>
      </c>
    </row>
    <row r="14849" spans="1:16" ht="42">
      <c r="A14849" s="22" t="s">
        <v>9</v>
      </c>
      <c r="B14849" s="22" t="s">
        <v>14980</v>
      </c>
      <c r="C14849" s="22" t="s">
        <v>82</v>
      </c>
      <c r="E14849" s="22" t="s">
        <v>12</v>
      </c>
      <c r="G14849" s="22" t="s">
        <v>13</v>
      </c>
      <c r="L14849" s="22" t="s">
        <v>47589</v>
      </c>
      <c r="M14849" s="22" t="s">
        <v>47590</v>
      </c>
      <c r="P14849" s="36">
        <v>17</v>
      </c>
    </row>
    <row r="14850" spans="1:16" ht="21">
      <c r="A14850" s="22" t="s">
        <v>9</v>
      </c>
      <c r="B14850" s="22" t="s">
        <v>14981</v>
      </c>
      <c r="C14850" s="22" t="s">
        <v>82</v>
      </c>
      <c r="E14850" s="22" t="s">
        <v>12</v>
      </c>
      <c r="G14850" s="22" t="s">
        <v>13</v>
      </c>
      <c r="L14850" s="22" t="s">
        <v>47591</v>
      </c>
      <c r="M14850" s="22" t="s">
        <v>47592</v>
      </c>
      <c r="P14850" s="36">
        <v>1524</v>
      </c>
    </row>
    <row r="14851" spans="1:16" ht="84">
      <c r="A14851" s="22" t="s">
        <v>9</v>
      </c>
      <c r="B14851" s="22" t="s">
        <v>14982</v>
      </c>
      <c r="C14851" s="22" t="s">
        <v>11</v>
      </c>
      <c r="E14851" s="22" t="s">
        <v>118</v>
      </c>
      <c r="G14851" s="22" t="s">
        <v>13</v>
      </c>
      <c r="H14851" s="22" t="s">
        <v>14</v>
      </c>
      <c r="L14851" s="22" t="s">
        <v>47593</v>
      </c>
      <c r="M14851" s="22" t="s">
        <v>47594</v>
      </c>
    </row>
    <row r="14852" spans="1:16" ht="42">
      <c r="A14852" s="22" t="s">
        <v>9</v>
      </c>
      <c r="B14852" s="22" t="s">
        <v>14983</v>
      </c>
      <c r="C14852" s="22" t="s">
        <v>82</v>
      </c>
      <c r="E14852" s="22" t="s">
        <v>12</v>
      </c>
      <c r="G14852" s="22" t="s">
        <v>13</v>
      </c>
      <c r="L14852" s="22" t="s">
        <v>47595</v>
      </c>
      <c r="M14852" s="22" t="s">
        <v>47596</v>
      </c>
      <c r="P14852" s="36">
        <v>3</v>
      </c>
    </row>
    <row r="14853" spans="1:16" ht="84">
      <c r="A14853" s="22" t="s">
        <v>9</v>
      </c>
      <c r="B14853" s="22" t="s">
        <v>14984</v>
      </c>
      <c r="C14853" s="22" t="s">
        <v>11</v>
      </c>
      <c r="E14853" s="22" t="s">
        <v>118</v>
      </c>
      <c r="G14853" s="22" t="s">
        <v>13</v>
      </c>
      <c r="H14853" s="22" t="s">
        <v>14</v>
      </c>
      <c r="L14853" s="22" t="s">
        <v>47597</v>
      </c>
      <c r="M14853" s="22" t="s">
        <v>47598</v>
      </c>
    </row>
    <row r="14854" spans="1:16" ht="73.5">
      <c r="A14854" s="22" t="s">
        <v>9</v>
      </c>
      <c r="B14854" s="22" t="s">
        <v>14985</v>
      </c>
      <c r="C14854" s="22" t="s">
        <v>11</v>
      </c>
      <c r="E14854" s="22" t="s">
        <v>118</v>
      </c>
      <c r="G14854" s="22" t="s">
        <v>13</v>
      </c>
      <c r="H14854" s="22" t="s">
        <v>14</v>
      </c>
      <c r="L14854" s="22" t="s">
        <v>47599</v>
      </c>
      <c r="M14854" s="22" t="s">
        <v>47600</v>
      </c>
    </row>
    <row r="14855" spans="1:16" ht="52.5">
      <c r="A14855" s="22" t="s">
        <v>9</v>
      </c>
      <c r="B14855" s="22" t="s">
        <v>14986</v>
      </c>
      <c r="C14855" s="22" t="s">
        <v>11</v>
      </c>
      <c r="E14855" s="22" t="s">
        <v>118</v>
      </c>
      <c r="G14855" s="22" t="s">
        <v>13</v>
      </c>
      <c r="H14855" s="22" t="s">
        <v>14</v>
      </c>
      <c r="L14855" s="22" t="s">
        <v>47601</v>
      </c>
      <c r="M14855" s="22" t="s">
        <v>47602</v>
      </c>
    </row>
    <row r="14856" spans="1:16" ht="84">
      <c r="A14856" s="22" t="s">
        <v>9</v>
      </c>
      <c r="B14856" s="22" t="s">
        <v>14987</v>
      </c>
      <c r="C14856" s="22" t="s">
        <v>82</v>
      </c>
      <c r="E14856" s="22" t="s">
        <v>12</v>
      </c>
      <c r="G14856" s="22" t="s">
        <v>13</v>
      </c>
      <c r="L14856" s="22" t="s">
        <v>47603</v>
      </c>
      <c r="M14856" s="22" t="s">
        <v>47604</v>
      </c>
      <c r="P14856" s="36">
        <v>891</v>
      </c>
    </row>
    <row r="14857" spans="1:16" ht="52.5">
      <c r="A14857" s="22" t="s">
        <v>9</v>
      </c>
      <c r="B14857" s="22" t="s">
        <v>14988</v>
      </c>
      <c r="C14857" s="22" t="s">
        <v>11</v>
      </c>
      <c r="E14857" s="22" t="s">
        <v>12</v>
      </c>
      <c r="G14857" s="22" t="s">
        <v>13</v>
      </c>
      <c r="H14857" s="22" t="s">
        <v>14</v>
      </c>
      <c r="L14857" s="22" t="s">
        <v>47605</v>
      </c>
      <c r="M14857" s="22" t="s">
        <v>20633</v>
      </c>
    </row>
    <row r="14858" spans="1:16" ht="189">
      <c r="A14858" s="22" t="s">
        <v>9</v>
      </c>
      <c r="B14858" s="22" t="s">
        <v>14989</v>
      </c>
      <c r="C14858" s="22" t="s">
        <v>11</v>
      </c>
      <c r="E14858" s="22" t="s">
        <v>118</v>
      </c>
      <c r="G14858" s="22" t="s">
        <v>13</v>
      </c>
      <c r="H14858" s="22" t="s">
        <v>14</v>
      </c>
      <c r="L14858" s="22" t="s">
        <v>47606</v>
      </c>
      <c r="M14858" s="22" t="s">
        <v>47607</v>
      </c>
    </row>
    <row r="14859" spans="1:16" ht="126">
      <c r="A14859" s="22" t="s">
        <v>9</v>
      </c>
      <c r="B14859" s="22" t="s">
        <v>14990</v>
      </c>
      <c r="C14859" s="22" t="s">
        <v>11</v>
      </c>
      <c r="E14859" s="22" t="s">
        <v>118</v>
      </c>
      <c r="G14859" s="22" t="s">
        <v>13</v>
      </c>
      <c r="H14859" s="22" t="s">
        <v>14</v>
      </c>
      <c r="L14859" s="22" t="s">
        <v>47608</v>
      </c>
      <c r="M14859" s="22" t="s">
        <v>47609</v>
      </c>
    </row>
    <row r="14860" spans="1:16" ht="42">
      <c r="A14860" s="22" t="s">
        <v>9</v>
      </c>
      <c r="B14860" s="22" t="s">
        <v>14991</v>
      </c>
      <c r="C14860" s="22" t="s">
        <v>11</v>
      </c>
      <c r="E14860" s="22" t="s">
        <v>118</v>
      </c>
      <c r="G14860" s="22" t="s">
        <v>13</v>
      </c>
      <c r="H14860" s="22" t="s">
        <v>14</v>
      </c>
      <c r="L14860" s="22" t="s">
        <v>47610</v>
      </c>
      <c r="M14860" s="22" t="s">
        <v>47611</v>
      </c>
    </row>
    <row r="14861" spans="1:16" ht="52.5">
      <c r="A14861" s="22" t="s">
        <v>9</v>
      </c>
      <c r="B14861" s="22" t="s">
        <v>14992</v>
      </c>
      <c r="C14861" s="22" t="s">
        <v>11</v>
      </c>
      <c r="E14861" s="22" t="s">
        <v>12</v>
      </c>
      <c r="G14861" s="22" t="s">
        <v>13</v>
      </c>
      <c r="H14861" s="22" t="s">
        <v>14</v>
      </c>
      <c r="L14861" s="22" t="s">
        <v>47612</v>
      </c>
      <c r="M14861" s="22" t="s">
        <v>20633</v>
      </c>
    </row>
    <row r="14862" spans="1:16" ht="31.5">
      <c r="A14862" s="22" t="s">
        <v>9</v>
      </c>
      <c r="B14862" s="22" t="s">
        <v>14993</v>
      </c>
      <c r="C14862" s="22" t="s">
        <v>82</v>
      </c>
      <c r="E14862" s="22" t="s">
        <v>12</v>
      </c>
      <c r="G14862" s="22" t="s">
        <v>13</v>
      </c>
      <c r="L14862" s="22" t="s">
        <v>47613</v>
      </c>
      <c r="M14862" s="22" t="s">
        <v>47614</v>
      </c>
      <c r="P14862" s="36">
        <v>27</v>
      </c>
    </row>
    <row r="14863" spans="1:16" ht="31.5">
      <c r="A14863" s="22" t="s">
        <v>9</v>
      </c>
      <c r="B14863" s="22" t="s">
        <v>14994</v>
      </c>
      <c r="C14863" s="22" t="s">
        <v>11</v>
      </c>
      <c r="E14863" s="22" t="s">
        <v>118</v>
      </c>
      <c r="G14863" s="22" t="s">
        <v>13</v>
      </c>
      <c r="H14863" s="22" t="s">
        <v>14</v>
      </c>
      <c r="L14863" s="22" t="s">
        <v>47615</v>
      </c>
      <c r="M14863" s="22" t="s">
        <v>47616</v>
      </c>
    </row>
    <row r="14864" spans="1:16" ht="115.5">
      <c r="A14864" s="22" t="s">
        <v>9</v>
      </c>
      <c r="B14864" s="22" t="s">
        <v>14995</v>
      </c>
      <c r="C14864" s="22" t="s">
        <v>82</v>
      </c>
      <c r="E14864" s="22" t="s">
        <v>12</v>
      </c>
      <c r="G14864" s="22" t="s">
        <v>13</v>
      </c>
      <c r="L14864" s="22" t="s">
        <v>47617</v>
      </c>
      <c r="M14864" s="22" t="s">
        <v>47618</v>
      </c>
      <c r="P14864" s="36">
        <v>45</v>
      </c>
    </row>
    <row r="14865" spans="1:16" ht="105">
      <c r="A14865" s="22" t="s">
        <v>9</v>
      </c>
      <c r="B14865" s="22" t="s">
        <v>14996</v>
      </c>
      <c r="C14865" s="22" t="s">
        <v>82</v>
      </c>
      <c r="E14865" s="22" t="s">
        <v>12</v>
      </c>
      <c r="G14865" s="22" t="s">
        <v>13</v>
      </c>
      <c r="L14865" s="22" t="s">
        <v>47619</v>
      </c>
      <c r="M14865" s="22" t="s">
        <v>47620</v>
      </c>
      <c r="P14865" s="36">
        <v>15</v>
      </c>
    </row>
    <row r="14866" spans="1:16" ht="136.5">
      <c r="A14866" s="22" t="s">
        <v>9</v>
      </c>
      <c r="B14866" s="22" t="s">
        <v>14997</v>
      </c>
      <c r="C14866" s="22" t="s">
        <v>82</v>
      </c>
      <c r="E14866" s="22" t="s">
        <v>12</v>
      </c>
      <c r="G14866" s="22" t="s">
        <v>13</v>
      </c>
      <c r="L14866" s="22" t="s">
        <v>47621</v>
      </c>
      <c r="M14866" s="22" t="s">
        <v>47622</v>
      </c>
      <c r="P14866" s="36">
        <v>22</v>
      </c>
    </row>
    <row r="14867" spans="1:16" ht="84">
      <c r="A14867" s="22" t="s">
        <v>9</v>
      </c>
      <c r="B14867" s="22" t="s">
        <v>14998</v>
      </c>
      <c r="C14867" s="22" t="s">
        <v>82</v>
      </c>
      <c r="E14867" s="22" t="s">
        <v>12</v>
      </c>
      <c r="G14867" s="22" t="s">
        <v>13</v>
      </c>
      <c r="L14867" s="22" t="s">
        <v>47623</v>
      </c>
      <c r="M14867" s="22" t="s">
        <v>47624</v>
      </c>
      <c r="P14867" s="36">
        <v>348</v>
      </c>
    </row>
    <row r="14868" spans="1:16" ht="73.5">
      <c r="A14868" s="22" t="s">
        <v>9</v>
      </c>
      <c r="B14868" s="22" t="s">
        <v>14999</v>
      </c>
      <c r="C14868" s="22" t="s">
        <v>82</v>
      </c>
      <c r="E14868" s="22" t="s">
        <v>12</v>
      </c>
      <c r="G14868" s="22" t="s">
        <v>13</v>
      </c>
      <c r="L14868" s="22" t="s">
        <v>47625</v>
      </c>
      <c r="M14868" s="22" t="s">
        <v>47626</v>
      </c>
      <c r="P14868" s="36">
        <v>14</v>
      </c>
    </row>
    <row r="14869" spans="1:16" ht="31.5">
      <c r="A14869" s="22" t="s">
        <v>9</v>
      </c>
      <c r="B14869" s="22" t="s">
        <v>15000</v>
      </c>
      <c r="C14869" s="22" t="s">
        <v>11</v>
      </c>
      <c r="E14869" s="22" t="s">
        <v>118</v>
      </c>
      <c r="G14869" s="22" t="s">
        <v>13</v>
      </c>
      <c r="H14869" s="22" t="s">
        <v>14</v>
      </c>
      <c r="L14869" s="22" t="s">
        <v>47627</v>
      </c>
      <c r="M14869" s="22" t="s">
        <v>47628</v>
      </c>
    </row>
    <row r="14870" spans="1:16" ht="31.5">
      <c r="A14870" s="22" t="s">
        <v>9</v>
      </c>
      <c r="B14870" s="22" t="s">
        <v>15001</v>
      </c>
      <c r="C14870" s="22" t="s">
        <v>82</v>
      </c>
      <c r="E14870" s="22" t="s">
        <v>12</v>
      </c>
      <c r="G14870" s="22" t="s">
        <v>13</v>
      </c>
      <c r="L14870" s="22" t="s">
        <v>47629</v>
      </c>
      <c r="M14870" s="22" t="s">
        <v>47630</v>
      </c>
      <c r="P14870" s="36">
        <v>94</v>
      </c>
    </row>
    <row r="14871" spans="1:16" ht="42">
      <c r="A14871" s="22" t="s">
        <v>9</v>
      </c>
      <c r="B14871" s="22" t="s">
        <v>15002</v>
      </c>
      <c r="C14871" s="22" t="s">
        <v>82</v>
      </c>
      <c r="E14871" s="22" t="s">
        <v>12</v>
      </c>
      <c r="G14871" s="22" t="s">
        <v>13</v>
      </c>
      <c r="L14871" s="22" t="s">
        <v>47631</v>
      </c>
      <c r="M14871" s="22" t="s">
        <v>47632</v>
      </c>
      <c r="P14871" s="36">
        <v>465</v>
      </c>
    </row>
    <row r="14872" spans="1:16" ht="126">
      <c r="A14872" s="22" t="s">
        <v>9</v>
      </c>
      <c r="B14872" s="22" t="s">
        <v>15003</v>
      </c>
      <c r="C14872" s="22" t="s">
        <v>11</v>
      </c>
      <c r="E14872" s="22" t="s">
        <v>118</v>
      </c>
      <c r="G14872" s="22" t="s">
        <v>13</v>
      </c>
      <c r="H14872" s="22" t="s">
        <v>14</v>
      </c>
      <c r="L14872" s="22" t="s">
        <v>47633</v>
      </c>
      <c r="M14872" s="22" t="s">
        <v>47634</v>
      </c>
    </row>
    <row r="14873" spans="1:16" ht="31.5">
      <c r="A14873" s="22" t="s">
        <v>9</v>
      </c>
      <c r="B14873" s="22" t="s">
        <v>15004</v>
      </c>
      <c r="C14873" s="22" t="s">
        <v>82</v>
      </c>
      <c r="E14873" s="22" t="s">
        <v>12</v>
      </c>
      <c r="G14873" s="22" t="s">
        <v>13</v>
      </c>
      <c r="L14873" s="22" t="s">
        <v>47635</v>
      </c>
      <c r="M14873" s="22" t="s">
        <v>47636</v>
      </c>
      <c r="P14873" s="36">
        <v>2</v>
      </c>
    </row>
    <row r="14874" spans="1:16" ht="31.5">
      <c r="A14874" s="22" t="s">
        <v>9</v>
      </c>
      <c r="B14874" s="22" t="s">
        <v>15005</v>
      </c>
      <c r="C14874" s="22" t="s">
        <v>11</v>
      </c>
      <c r="E14874" s="22" t="s">
        <v>118</v>
      </c>
      <c r="G14874" s="22" t="s">
        <v>13</v>
      </c>
      <c r="H14874" s="22" t="s">
        <v>14</v>
      </c>
      <c r="L14874" s="22" t="s">
        <v>47637</v>
      </c>
      <c r="M14874" s="22" t="s">
        <v>47638</v>
      </c>
    </row>
    <row r="14875" spans="1:16" ht="199.5">
      <c r="A14875" s="22" t="s">
        <v>9</v>
      </c>
      <c r="B14875" s="22" t="s">
        <v>15006</v>
      </c>
      <c r="C14875" s="22" t="s">
        <v>11</v>
      </c>
      <c r="E14875" s="22" t="s">
        <v>118</v>
      </c>
      <c r="G14875" s="22" t="s">
        <v>13</v>
      </c>
      <c r="H14875" s="22" t="s">
        <v>14</v>
      </c>
      <c r="L14875" s="22" t="s">
        <v>47639</v>
      </c>
      <c r="M14875" s="22" t="s">
        <v>47640</v>
      </c>
    </row>
    <row r="14876" spans="1:16" ht="42">
      <c r="A14876" s="22" t="s">
        <v>9</v>
      </c>
      <c r="B14876" s="22" t="s">
        <v>15007</v>
      </c>
      <c r="C14876" s="22" t="s">
        <v>82</v>
      </c>
      <c r="E14876" s="22" t="s">
        <v>12</v>
      </c>
      <c r="G14876" s="22" t="s">
        <v>13</v>
      </c>
      <c r="L14876" s="22" t="s">
        <v>47641</v>
      </c>
      <c r="M14876" s="22" t="s">
        <v>47642</v>
      </c>
      <c r="P14876" s="36">
        <v>15</v>
      </c>
    </row>
    <row r="14877" spans="1:16" ht="84">
      <c r="A14877" s="22" t="s">
        <v>9</v>
      </c>
      <c r="B14877" s="22" t="s">
        <v>15008</v>
      </c>
      <c r="C14877" s="22" t="s">
        <v>82</v>
      </c>
      <c r="E14877" s="22" t="s">
        <v>12</v>
      </c>
      <c r="G14877" s="22" t="s">
        <v>13</v>
      </c>
      <c r="L14877" s="22" t="s">
        <v>47643</v>
      </c>
      <c r="M14877" s="22" t="s">
        <v>47644</v>
      </c>
      <c r="P14877" s="36">
        <v>1882</v>
      </c>
    </row>
    <row r="14878" spans="1:16" ht="94.5">
      <c r="A14878" s="22" t="s">
        <v>9</v>
      </c>
      <c r="B14878" s="22" t="s">
        <v>15009</v>
      </c>
      <c r="C14878" s="22" t="s">
        <v>82</v>
      </c>
      <c r="E14878" s="22" t="s">
        <v>12</v>
      </c>
      <c r="G14878" s="22" t="s">
        <v>13</v>
      </c>
      <c r="L14878" s="22" t="s">
        <v>47645</v>
      </c>
      <c r="M14878" s="22" t="s">
        <v>47646</v>
      </c>
      <c r="P14878" s="36">
        <v>21</v>
      </c>
    </row>
    <row r="14879" spans="1:16" ht="94.5">
      <c r="A14879" s="22" t="s">
        <v>9</v>
      </c>
      <c r="B14879" s="22" t="s">
        <v>15010</v>
      </c>
      <c r="C14879" s="22" t="s">
        <v>82</v>
      </c>
      <c r="E14879" s="22" t="s">
        <v>12</v>
      </c>
      <c r="G14879" s="22" t="s">
        <v>13</v>
      </c>
      <c r="L14879" s="22" t="s">
        <v>47647</v>
      </c>
      <c r="M14879" s="22" t="s">
        <v>47648</v>
      </c>
      <c r="P14879" s="36">
        <v>613</v>
      </c>
    </row>
    <row r="14880" spans="1:16" ht="31.5">
      <c r="A14880" s="22" t="s">
        <v>9</v>
      </c>
      <c r="B14880" s="22" t="s">
        <v>15011</v>
      </c>
      <c r="C14880" s="22" t="s">
        <v>82</v>
      </c>
      <c r="E14880" s="22" t="s">
        <v>12</v>
      </c>
      <c r="G14880" s="22" t="s">
        <v>13</v>
      </c>
      <c r="L14880" s="22" t="s">
        <v>47649</v>
      </c>
      <c r="M14880" s="22" t="s">
        <v>47650</v>
      </c>
      <c r="P14880" s="36">
        <v>69</v>
      </c>
    </row>
    <row r="14881" spans="1:16" ht="52.5">
      <c r="A14881" s="22" t="s">
        <v>9</v>
      </c>
      <c r="B14881" s="22" t="s">
        <v>15012</v>
      </c>
      <c r="C14881" s="22" t="s">
        <v>82</v>
      </c>
      <c r="E14881" s="22" t="s">
        <v>12</v>
      </c>
      <c r="G14881" s="22" t="s">
        <v>13</v>
      </c>
      <c r="L14881" s="22" t="s">
        <v>47651</v>
      </c>
      <c r="M14881" s="22" t="s">
        <v>47652</v>
      </c>
      <c r="P14881" s="36">
        <v>14</v>
      </c>
    </row>
    <row r="14882" spans="1:16" ht="136.5">
      <c r="A14882" s="22" t="s">
        <v>9</v>
      </c>
      <c r="B14882" s="22" t="s">
        <v>15013</v>
      </c>
      <c r="C14882" s="22" t="s">
        <v>82</v>
      </c>
      <c r="E14882" s="22" t="s">
        <v>12</v>
      </c>
      <c r="G14882" s="22" t="s">
        <v>13</v>
      </c>
      <c r="L14882" s="22" t="s">
        <v>47653</v>
      </c>
      <c r="M14882" s="22" t="s">
        <v>47654</v>
      </c>
      <c r="P14882" s="36">
        <v>9</v>
      </c>
    </row>
    <row r="14883" spans="1:16" ht="241.5">
      <c r="A14883" s="22" t="s">
        <v>9</v>
      </c>
      <c r="B14883" s="22" t="s">
        <v>15014</v>
      </c>
      <c r="C14883" s="22" t="s">
        <v>11</v>
      </c>
      <c r="E14883" s="22" t="s">
        <v>118</v>
      </c>
      <c r="G14883" s="22" t="s">
        <v>13</v>
      </c>
      <c r="H14883" s="22" t="s">
        <v>14</v>
      </c>
      <c r="L14883" s="22" t="s">
        <v>47655</v>
      </c>
      <c r="M14883" s="22" t="s">
        <v>47656</v>
      </c>
    </row>
    <row r="14884" spans="1:16" ht="168">
      <c r="A14884" s="22" t="s">
        <v>9</v>
      </c>
      <c r="B14884" s="22" t="s">
        <v>15015</v>
      </c>
      <c r="C14884" s="22" t="s">
        <v>11</v>
      </c>
      <c r="E14884" s="22" t="s">
        <v>118</v>
      </c>
      <c r="G14884" s="22" t="s">
        <v>13</v>
      </c>
      <c r="H14884" s="22" t="s">
        <v>14</v>
      </c>
      <c r="L14884" s="22" t="s">
        <v>47657</v>
      </c>
      <c r="M14884" s="22" t="s">
        <v>47658</v>
      </c>
    </row>
    <row r="14885" spans="1:16" ht="189">
      <c r="A14885" s="22" t="s">
        <v>9</v>
      </c>
      <c r="B14885" s="22" t="s">
        <v>15016</v>
      </c>
      <c r="C14885" s="22" t="s">
        <v>82</v>
      </c>
      <c r="E14885" s="22" t="s">
        <v>12</v>
      </c>
      <c r="G14885" s="22" t="s">
        <v>13</v>
      </c>
      <c r="L14885" s="22" t="s">
        <v>47659</v>
      </c>
      <c r="M14885" s="22" t="s">
        <v>47660</v>
      </c>
      <c r="P14885" s="36">
        <v>21</v>
      </c>
    </row>
    <row r="14886" spans="1:16" ht="126">
      <c r="A14886" s="22" t="s">
        <v>9</v>
      </c>
      <c r="B14886" s="22" t="s">
        <v>15017</v>
      </c>
      <c r="C14886" s="22" t="s">
        <v>82</v>
      </c>
      <c r="E14886" s="22" t="s">
        <v>12</v>
      </c>
      <c r="G14886" s="22" t="s">
        <v>13</v>
      </c>
      <c r="L14886" s="22" t="s">
        <v>47661</v>
      </c>
      <c r="M14886" s="22" t="s">
        <v>47662</v>
      </c>
      <c r="P14886" s="36">
        <v>1</v>
      </c>
    </row>
    <row r="14887" spans="1:16" ht="42">
      <c r="A14887" s="22" t="s">
        <v>9</v>
      </c>
      <c r="B14887" s="22" t="s">
        <v>15018</v>
      </c>
      <c r="C14887" s="22" t="s">
        <v>11</v>
      </c>
      <c r="E14887" s="22" t="s">
        <v>118</v>
      </c>
      <c r="G14887" s="22" t="s">
        <v>13</v>
      </c>
      <c r="H14887" s="22" t="s">
        <v>14</v>
      </c>
      <c r="L14887" s="22" t="s">
        <v>47663</v>
      </c>
      <c r="M14887" s="22" t="s">
        <v>47664</v>
      </c>
    </row>
    <row r="14888" spans="1:16" ht="73.5">
      <c r="A14888" s="22" t="s">
        <v>9</v>
      </c>
      <c r="B14888" s="22" t="s">
        <v>15019</v>
      </c>
      <c r="C14888" s="22" t="s">
        <v>82</v>
      </c>
      <c r="E14888" s="22" t="s">
        <v>12</v>
      </c>
      <c r="G14888" s="22" t="s">
        <v>13</v>
      </c>
      <c r="L14888" s="22" t="s">
        <v>47665</v>
      </c>
      <c r="M14888" s="22" t="s">
        <v>47666</v>
      </c>
      <c r="P14888" s="36">
        <v>488</v>
      </c>
    </row>
    <row r="14889" spans="1:16" ht="136.5">
      <c r="A14889" s="22" t="s">
        <v>9</v>
      </c>
      <c r="B14889" s="22" t="s">
        <v>15020</v>
      </c>
      <c r="C14889" s="22" t="s">
        <v>82</v>
      </c>
      <c r="E14889" s="22" t="s">
        <v>12</v>
      </c>
      <c r="G14889" s="22" t="s">
        <v>13</v>
      </c>
      <c r="L14889" s="22" t="s">
        <v>47667</v>
      </c>
      <c r="M14889" s="22" t="s">
        <v>47668</v>
      </c>
      <c r="P14889" s="36">
        <v>2</v>
      </c>
    </row>
    <row r="14890" spans="1:16" ht="126">
      <c r="A14890" s="22" t="s">
        <v>9</v>
      </c>
      <c r="B14890" s="22" t="s">
        <v>15021</v>
      </c>
      <c r="C14890" s="22" t="s">
        <v>11</v>
      </c>
      <c r="E14890" s="22" t="s">
        <v>118</v>
      </c>
      <c r="G14890" s="22" t="s">
        <v>13</v>
      </c>
      <c r="H14890" s="22" t="s">
        <v>14</v>
      </c>
      <c r="L14890" s="22" t="s">
        <v>47669</v>
      </c>
      <c r="M14890" s="22" t="s">
        <v>47670</v>
      </c>
    </row>
    <row r="14891" spans="1:16" ht="42">
      <c r="A14891" s="22" t="s">
        <v>9</v>
      </c>
      <c r="B14891" s="22" t="s">
        <v>15022</v>
      </c>
      <c r="C14891" s="22" t="s">
        <v>82</v>
      </c>
      <c r="E14891" s="22" t="s">
        <v>12</v>
      </c>
      <c r="G14891" s="22" t="s">
        <v>13</v>
      </c>
      <c r="L14891" s="22" t="s">
        <v>47671</v>
      </c>
      <c r="M14891" s="22" t="s">
        <v>47672</v>
      </c>
      <c r="P14891" s="36">
        <v>24</v>
      </c>
    </row>
    <row r="14892" spans="1:16" ht="31.5">
      <c r="A14892" s="22" t="s">
        <v>9</v>
      </c>
      <c r="B14892" s="22" t="s">
        <v>15023</v>
      </c>
      <c r="C14892" s="22" t="s">
        <v>82</v>
      </c>
      <c r="E14892" s="22" t="s">
        <v>12</v>
      </c>
      <c r="G14892" s="22" t="s">
        <v>13</v>
      </c>
      <c r="L14892" s="22" t="s">
        <v>47673</v>
      </c>
      <c r="M14892" s="22" t="s">
        <v>47674</v>
      </c>
      <c r="P14892" s="36">
        <v>106</v>
      </c>
    </row>
    <row r="14893" spans="1:16" ht="31.5">
      <c r="A14893" s="22" t="s">
        <v>9</v>
      </c>
      <c r="B14893" s="22" t="s">
        <v>15024</v>
      </c>
      <c r="C14893" s="22" t="s">
        <v>11</v>
      </c>
      <c r="E14893" s="22" t="s">
        <v>118</v>
      </c>
      <c r="G14893" s="22" t="s">
        <v>13</v>
      </c>
      <c r="H14893" s="22" t="s">
        <v>14</v>
      </c>
      <c r="L14893" s="22" t="s">
        <v>47675</v>
      </c>
      <c r="M14893" s="22" t="s">
        <v>47676</v>
      </c>
    </row>
    <row r="14894" spans="1:16" ht="199.5">
      <c r="A14894" s="22" t="s">
        <v>9</v>
      </c>
      <c r="B14894" s="22" t="s">
        <v>15025</v>
      </c>
      <c r="C14894" s="22" t="s">
        <v>82</v>
      </c>
      <c r="E14894" s="22" t="s">
        <v>12</v>
      </c>
      <c r="G14894" s="22" t="s">
        <v>13</v>
      </c>
      <c r="L14894" s="22" t="s">
        <v>47677</v>
      </c>
      <c r="M14894" s="22" t="s">
        <v>47678</v>
      </c>
      <c r="P14894" s="36">
        <v>42</v>
      </c>
    </row>
    <row r="14895" spans="1:16" ht="63">
      <c r="A14895" s="22" t="s">
        <v>9</v>
      </c>
      <c r="B14895" s="22" t="s">
        <v>15026</v>
      </c>
      <c r="C14895" s="22" t="s">
        <v>82</v>
      </c>
      <c r="E14895" s="22" t="s">
        <v>12</v>
      </c>
      <c r="G14895" s="22" t="s">
        <v>13</v>
      </c>
      <c r="L14895" s="22" t="s">
        <v>47679</v>
      </c>
      <c r="M14895" s="22" t="s">
        <v>47680</v>
      </c>
      <c r="P14895" s="36">
        <v>901</v>
      </c>
    </row>
    <row r="14896" spans="1:16" ht="84">
      <c r="A14896" s="22" t="s">
        <v>9</v>
      </c>
      <c r="B14896" s="22" t="s">
        <v>15027</v>
      </c>
      <c r="C14896" s="22" t="s">
        <v>82</v>
      </c>
      <c r="E14896" s="22" t="s">
        <v>12</v>
      </c>
      <c r="G14896" s="22" t="s">
        <v>13</v>
      </c>
      <c r="L14896" s="22" t="s">
        <v>47681</v>
      </c>
      <c r="M14896" s="22" t="s">
        <v>47682</v>
      </c>
      <c r="P14896" s="36">
        <v>45</v>
      </c>
    </row>
    <row r="14897" spans="1:16" ht="126">
      <c r="A14897" s="22" t="s">
        <v>9</v>
      </c>
      <c r="B14897" s="22" t="s">
        <v>15028</v>
      </c>
      <c r="C14897" s="22" t="s">
        <v>82</v>
      </c>
      <c r="E14897" s="22" t="s">
        <v>12</v>
      </c>
      <c r="G14897" s="22" t="s">
        <v>13</v>
      </c>
      <c r="L14897" s="22" t="s">
        <v>47683</v>
      </c>
      <c r="M14897" s="22" t="s">
        <v>47684</v>
      </c>
      <c r="P14897" s="36">
        <v>17</v>
      </c>
    </row>
    <row r="14898" spans="1:16" ht="63">
      <c r="A14898" s="22" t="s">
        <v>9</v>
      </c>
      <c r="B14898" s="22" t="s">
        <v>15029</v>
      </c>
      <c r="C14898" s="22" t="s">
        <v>82</v>
      </c>
      <c r="E14898" s="22" t="s">
        <v>12</v>
      </c>
      <c r="G14898" s="22" t="s">
        <v>13</v>
      </c>
      <c r="L14898" s="22" t="s">
        <v>47685</v>
      </c>
      <c r="M14898" s="22" t="s">
        <v>47686</v>
      </c>
      <c r="P14898" s="36">
        <v>5</v>
      </c>
    </row>
    <row r="14899" spans="1:16" ht="210">
      <c r="A14899" s="22" t="s">
        <v>9</v>
      </c>
      <c r="B14899" s="22" t="s">
        <v>15030</v>
      </c>
      <c r="C14899" s="22" t="s">
        <v>11</v>
      </c>
      <c r="E14899" s="22" t="s">
        <v>118</v>
      </c>
      <c r="G14899" s="22" t="s">
        <v>13</v>
      </c>
      <c r="H14899" s="22" t="s">
        <v>14</v>
      </c>
      <c r="L14899" s="22" t="s">
        <v>47687</v>
      </c>
      <c r="M14899" s="22" t="s">
        <v>47688</v>
      </c>
    </row>
    <row r="14900" spans="1:16" ht="21">
      <c r="A14900" s="22" t="s">
        <v>9</v>
      </c>
      <c r="B14900" s="22" t="s">
        <v>15031</v>
      </c>
      <c r="C14900" s="22" t="s">
        <v>11</v>
      </c>
      <c r="E14900" s="22" t="s">
        <v>118</v>
      </c>
      <c r="G14900" s="22" t="s">
        <v>13</v>
      </c>
      <c r="H14900" s="22" t="s">
        <v>14</v>
      </c>
      <c r="L14900" s="22" t="s">
        <v>47689</v>
      </c>
      <c r="M14900" s="22" t="s">
        <v>47690</v>
      </c>
    </row>
    <row r="14901" spans="1:16" ht="52.5">
      <c r="A14901" s="22" t="s">
        <v>9</v>
      </c>
      <c r="B14901" s="22" t="s">
        <v>15032</v>
      </c>
      <c r="C14901" s="22" t="s">
        <v>11</v>
      </c>
      <c r="E14901" s="22" t="s">
        <v>12</v>
      </c>
      <c r="G14901" s="22" t="s">
        <v>13</v>
      </c>
      <c r="H14901" s="22" t="s">
        <v>14</v>
      </c>
      <c r="L14901" s="22" t="s">
        <v>47691</v>
      </c>
      <c r="M14901" s="22" t="s">
        <v>20633</v>
      </c>
    </row>
    <row r="14902" spans="1:16" ht="63">
      <c r="A14902" s="22" t="s">
        <v>9</v>
      </c>
      <c r="B14902" s="22" t="s">
        <v>15033</v>
      </c>
      <c r="C14902" s="22" t="s">
        <v>82</v>
      </c>
      <c r="E14902" s="22" t="s">
        <v>12</v>
      </c>
      <c r="G14902" s="22" t="s">
        <v>13</v>
      </c>
      <c r="L14902" s="22" t="s">
        <v>47692</v>
      </c>
      <c r="M14902" s="22" t="s">
        <v>47693</v>
      </c>
      <c r="P14902" s="36">
        <v>196</v>
      </c>
    </row>
    <row r="14903" spans="1:16" ht="21">
      <c r="A14903" s="22" t="s">
        <v>9</v>
      </c>
      <c r="B14903" s="22" t="s">
        <v>15034</v>
      </c>
      <c r="C14903" s="22" t="s">
        <v>82</v>
      </c>
      <c r="E14903" s="22" t="s">
        <v>12</v>
      </c>
      <c r="G14903" s="22" t="s">
        <v>13</v>
      </c>
      <c r="L14903" s="22" t="s">
        <v>47694</v>
      </c>
      <c r="M14903" s="22" t="s">
        <v>47695</v>
      </c>
      <c r="P14903" s="36">
        <v>23</v>
      </c>
    </row>
    <row r="14904" spans="1:16" ht="31.5">
      <c r="A14904" s="22" t="s">
        <v>9</v>
      </c>
      <c r="B14904" s="22" t="s">
        <v>15035</v>
      </c>
      <c r="C14904" s="22" t="s">
        <v>82</v>
      </c>
      <c r="E14904" s="22" t="s">
        <v>12</v>
      </c>
      <c r="G14904" s="22" t="s">
        <v>13</v>
      </c>
      <c r="L14904" s="22" t="s">
        <v>71656</v>
      </c>
      <c r="M14904" s="22" t="s">
        <v>47697</v>
      </c>
      <c r="N14904" s="22" t="s">
        <v>70974</v>
      </c>
      <c r="O14904" s="22" t="s">
        <v>70973</v>
      </c>
      <c r="P14904" s="36">
        <v>0</v>
      </c>
    </row>
    <row r="14905" spans="1:16" ht="52.5">
      <c r="A14905" s="22" t="s">
        <v>9</v>
      </c>
      <c r="B14905" s="22" t="s">
        <v>15036</v>
      </c>
      <c r="C14905" s="22" t="s">
        <v>82</v>
      </c>
      <c r="E14905" s="22" t="s">
        <v>12</v>
      </c>
      <c r="G14905" s="22" t="s">
        <v>13</v>
      </c>
      <c r="L14905" s="22" t="s">
        <v>47698</v>
      </c>
      <c r="M14905" s="22" t="s">
        <v>47699</v>
      </c>
      <c r="P14905" s="36">
        <v>470</v>
      </c>
    </row>
    <row r="14906" spans="1:16" ht="63">
      <c r="A14906" s="22" t="s">
        <v>9</v>
      </c>
      <c r="B14906" s="22" t="s">
        <v>15037</v>
      </c>
      <c r="C14906" s="22" t="s">
        <v>11</v>
      </c>
      <c r="E14906" s="22" t="s">
        <v>118</v>
      </c>
      <c r="G14906" s="22" t="s">
        <v>13</v>
      </c>
      <c r="H14906" s="22" t="s">
        <v>14</v>
      </c>
      <c r="L14906" s="22" t="s">
        <v>47700</v>
      </c>
      <c r="M14906" s="22" t="s">
        <v>47701</v>
      </c>
    </row>
    <row r="14907" spans="1:16" ht="63">
      <c r="A14907" s="22" t="s">
        <v>9</v>
      </c>
      <c r="B14907" s="22" t="s">
        <v>15038</v>
      </c>
      <c r="C14907" s="22" t="s">
        <v>82</v>
      </c>
      <c r="E14907" s="22" t="s">
        <v>12</v>
      </c>
      <c r="G14907" s="22" t="s">
        <v>13</v>
      </c>
      <c r="L14907" s="22" t="s">
        <v>47702</v>
      </c>
      <c r="M14907" s="22" t="s">
        <v>47703</v>
      </c>
      <c r="P14907" s="36">
        <v>90</v>
      </c>
    </row>
    <row r="14908" spans="1:16" ht="52.5">
      <c r="A14908" s="22" t="s">
        <v>9</v>
      </c>
      <c r="B14908" s="22" t="s">
        <v>15039</v>
      </c>
      <c r="C14908" s="22" t="s">
        <v>11</v>
      </c>
      <c r="E14908" s="22" t="s">
        <v>12</v>
      </c>
      <c r="G14908" s="22" t="s">
        <v>13</v>
      </c>
      <c r="H14908" s="22" t="s">
        <v>14</v>
      </c>
      <c r="L14908" s="22" t="s">
        <v>47704</v>
      </c>
      <c r="M14908" s="22" t="s">
        <v>20633</v>
      </c>
    </row>
    <row r="14909" spans="1:16" ht="63">
      <c r="A14909" s="22" t="s">
        <v>9</v>
      </c>
      <c r="B14909" s="22" t="s">
        <v>15040</v>
      </c>
      <c r="C14909" s="22" t="s">
        <v>11</v>
      </c>
      <c r="E14909" s="22" t="s">
        <v>118</v>
      </c>
      <c r="G14909" s="22" t="s">
        <v>13</v>
      </c>
      <c r="H14909" s="22" t="s">
        <v>14</v>
      </c>
      <c r="L14909" s="22" t="s">
        <v>47705</v>
      </c>
      <c r="M14909" s="22" t="s">
        <v>47706</v>
      </c>
    </row>
    <row r="14910" spans="1:16" ht="21">
      <c r="A14910" s="22" t="s">
        <v>9</v>
      </c>
      <c r="B14910" s="22" t="s">
        <v>15041</v>
      </c>
      <c r="C14910" s="22" t="s">
        <v>82</v>
      </c>
      <c r="E14910" s="22" t="s">
        <v>12</v>
      </c>
      <c r="G14910" s="22" t="s">
        <v>13</v>
      </c>
      <c r="L14910" s="22" t="s">
        <v>47707</v>
      </c>
      <c r="M14910" s="22" t="s">
        <v>47708</v>
      </c>
      <c r="P14910" s="36">
        <v>26</v>
      </c>
    </row>
    <row r="14911" spans="1:16" ht="147">
      <c r="A14911" s="22" t="s">
        <v>9</v>
      </c>
      <c r="B14911" s="22" t="s">
        <v>15042</v>
      </c>
      <c r="C14911" s="22" t="s">
        <v>82</v>
      </c>
      <c r="E14911" s="22" t="s">
        <v>12</v>
      </c>
      <c r="G14911" s="22" t="s">
        <v>13</v>
      </c>
      <c r="L14911" s="22" t="s">
        <v>47709</v>
      </c>
      <c r="M14911" s="22" t="s">
        <v>47710</v>
      </c>
      <c r="P14911" s="36">
        <v>305</v>
      </c>
    </row>
    <row r="14912" spans="1:16" ht="31.5">
      <c r="A14912" s="22" t="s">
        <v>9</v>
      </c>
      <c r="B14912" s="22" t="s">
        <v>15043</v>
      </c>
      <c r="C14912" s="22" t="s">
        <v>31</v>
      </c>
      <c r="E14912" s="22" t="s">
        <v>12</v>
      </c>
      <c r="F14912" s="22" t="s">
        <v>49</v>
      </c>
      <c r="G14912" s="22" t="s">
        <v>33</v>
      </c>
      <c r="L14912" s="22" t="s">
        <v>47711</v>
      </c>
      <c r="M14912" s="22" t="s">
        <v>47712</v>
      </c>
      <c r="P14912" s="36">
        <v>21</v>
      </c>
    </row>
    <row r="14913" spans="1:16" ht="210">
      <c r="A14913" s="22" t="s">
        <v>9</v>
      </c>
      <c r="B14913" s="22" t="s">
        <v>15044</v>
      </c>
      <c r="C14913" s="22" t="s">
        <v>82</v>
      </c>
      <c r="E14913" s="22" t="s">
        <v>12</v>
      </c>
      <c r="G14913" s="22" t="s">
        <v>13</v>
      </c>
      <c r="L14913" s="22" t="s">
        <v>47713</v>
      </c>
      <c r="M14913" s="22" t="s">
        <v>47714</v>
      </c>
      <c r="P14913" s="36">
        <v>4</v>
      </c>
    </row>
    <row r="14914" spans="1:16" ht="220.5">
      <c r="A14914" s="22" t="s">
        <v>9</v>
      </c>
      <c r="B14914" s="22" t="s">
        <v>15045</v>
      </c>
      <c r="C14914" s="22" t="s">
        <v>11</v>
      </c>
      <c r="E14914" s="22" t="s">
        <v>118</v>
      </c>
      <c r="G14914" s="22" t="s">
        <v>13</v>
      </c>
      <c r="H14914" s="22" t="s">
        <v>14</v>
      </c>
      <c r="L14914" s="22" t="s">
        <v>47715</v>
      </c>
      <c r="M14914" s="22" t="s">
        <v>47716</v>
      </c>
    </row>
    <row r="14915" spans="1:16" ht="21">
      <c r="A14915" s="22" t="s">
        <v>9</v>
      </c>
      <c r="B14915" s="22" t="s">
        <v>15046</v>
      </c>
      <c r="C14915" s="22" t="s">
        <v>11</v>
      </c>
      <c r="E14915" s="22" t="s">
        <v>118</v>
      </c>
      <c r="G14915" s="22" t="s">
        <v>13</v>
      </c>
      <c r="H14915" s="22" t="s">
        <v>14</v>
      </c>
      <c r="L14915" s="22" t="s">
        <v>47717</v>
      </c>
      <c r="M14915" s="22" t="s">
        <v>47718</v>
      </c>
    </row>
    <row r="14916" spans="1:16" ht="52.5">
      <c r="A14916" s="22" t="s">
        <v>9</v>
      </c>
      <c r="B14916" s="22" t="s">
        <v>15047</v>
      </c>
      <c r="C14916" s="22" t="s">
        <v>11</v>
      </c>
      <c r="E14916" s="22" t="s">
        <v>12</v>
      </c>
      <c r="G14916" s="22" t="s">
        <v>13</v>
      </c>
      <c r="H14916" s="22" t="s">
        <v>14</v>
      </c>
      <c r="L14916" s="22" t="s">
        <v>47719</v>
      </c>
      <c r="M14916" s="22" t="s">
        <v>20633</v>
      </c>
    </row>
    <row r="14917" spans="1:16" ht="63">
      <c r="A14917" s="22" t="s">
        <v>9</v>
      </c>
      <c r="B14917" s="22" t="s">
        <v>15048</v>
      </c>
      <c r="C14917" s="22" t="s">
        <v>11</v>
      </c>
      <c r="E14917" s="22" t="s">
        <v>118</v>
      </c>
      <c r="G14917" s="22" t="s">
        <v>13</v>
      </c>
      <c r="H14917" s="22" t="s">
        <v>14</v>
      </c>
      <c r="L14917" s="22" t="s">
        <v>47720</v>
      </c>
      <c r="M14917" s="22" t="s">
        <v>47721</v>
      </c>
    </row>
    <row r="14918" spans="1:16" ht="73.5">
      <c r="A14918" s="22" t="s">
        <v>9</v>
      </c>
      <c r="B14918" s="22" t="s">
        <v>15049</v>
      </c>
      <c r="C14918" s="22" t="s">
        <v>82</v>
      </c>
      <c r="E14918" s="22" t="s">
        <v>12</v>
      </c>
      <c r="G14918" s="22" t="s">
        <v>13</v>
      </c>
      <c r="L14918" s="22" t="s">
        <v>47722</v>
      </c>
      <c r="M14918" s="22" t="s">
        <v>47723</v>
      </c>
      <c r="P14918" s="36">
        <v>288</v>
      </c>
    </row>
    <row r="14919" spans="1:16" ht="42">
      <c r="A14919" s="22" t="s">
        <v>9</v>
      </c>
      <c r="B14919" s="22" t="s">
        <v>15050</v>
      </c>
      <c r="C14919" s="22" t="s">
        <v>82</v>
      </c>
      <c r="E14919" s="22" t="s">
        <v>12</v>
      </c>
      <c r="G14919" s="22" t="s">
        <v>13</v>
      </c>
      <c r="L14919" s="22" t="s">
        <v>47724</v>
      </c>
      <c r="M14919" s="22" t="s">
        <v>47725</v>
      </c>
      <c r="P14919" s="36">
        <v>32</v>
      </c>
    </row>
    <row r="14920" spans="1:16" ht="73.5">
      <c r="A14920" s="22" t="s">
        <v>9</v>
      </c>
      <c r="B14920" s="22" t="s">
        <v>15051</v>
      </c>
      <c r="C14920" s="22" t="s">
        <v>11</v>
      </c>
      <c r="E14920" s="22" t="s">
        <v>118</v>
      </c>
      <c r="G14920" s="22" t="s">
        <v>13</v>
      </c>
      <c r="H14920" s="22" t="s">
        <v>14</v>
      </c>
      <c r="L14920" s="22" t="s">
        <v>47726</v>
      </c>
      <c r="M14920" s="22" t="s">
        <v>47727</v>
      </c>
    </row>
    <row r="14921" spans="1:16" ht="52.5">
      <c r="A14921" s="22" t="s">
        <v>9</v>
      </c>
      <c r="B14921" s="22" t="s">
        <v>15052</v>
      </c>
      <c r="C14921" s="22" t="s">
        <v>82</v>
      </c>
      <c r="E14921" s="22" t="s">
        <v>12</v>
      </c>
      <c r="G14921" s="22" t="s">
        <v>13</v>
      </c>
      <c r="L14921" s="22" t="s">
        <v>47728</v>
      </c>
      <c r="M14921" s="22" t="s">
        <v>47729</v>
      </c>
      <c r="P14921" s="36">
        <v>61</v>
      </c>
    </row>
    <row r="14922" spans="1:16" ht="63">
      <c r="A14922" s="22" t="s">
        <v>9</v>
      </c>
      <c r="B14922" s="22" t="s">
        <v>15053</v>
      </c>
      <c r="C14922" s="22" t="s">
        <v>82</v>
      </c>
      <c r="E14922" s="22" t="s">
        <v>12</v>
      </c>
      <c r="G14922" s="22" t="s">
        <v>13</v>
      </c>
      <c r="L14922" s="22" t="s">
        <v>47730</v>
      </c>
      <c r="M14922" s="22" t="s">
        <v>47731</v>
      </c>
      <c r="P14922" s="36">
        <v>1431</v>
      </c>
    </row>
    <row r="14923" spans="1:16" ht="31.5">
      <c r="A14923" s="22" t="s">
        <v>9</v>
      </c>
      <c r="B14923" s="22" t="s">
        <v>15054</v>
      </c>
      <c r="C14923" s="22" t="s">
        <v>11</v>
      </c>
      <c r="E14923" s="22" t="s">
        <v>118</v>
      </c>
      <c r="G14923" s="22" t="s">
        <v>13</v>
      </c>
      <c r="H14923" s="22" t="s">
        <v>14</v>
      </c>
      <c r="L14923" s="22" t="s">
        <v>47732</v>
      </c>
      <c r="M14923" s="22" t="s">
        <v>47733</v>
      </c>
    </row>
    <row r="14924" spans="1:16" ht="21">
      <c r="A14924" s="22" t="s">
        <v>9</v>
      </c>
      <c r="B14924" s="22" t="s">
        <v>15055</v>
      </c>
      <c r="C14924" s="22" t="s">
        <v>82</v>
      </c>
      <c r="E14924" s="22" t="s">
        <v>12</v>
      </c>
      <c r="G14924" s="22" t="s">
        <v>13</v>
      </c>
      <c r="L14924" s="22" t="s">
        <v>47734</v>
      </c>
      <c r="M14924" s="22" t="s">
        <v>47735</v>
      </c>
      <c r="P14924" s="36">
        <v>83</v>
      </c>
    </row>
    <row r="14925" spans="1:16" ht="94.5">
      <c r="A14925" s="22" t="s">
        <v>9</v>
      </c>
      <c r="B14925" s="22" t="s">
        <v>15056</v>
      </c>
      <c r="C14925" s="22" t="s">
        <v>82</v>
      </c>
      <c r="E14925" s="22" t="s">
        <v>12</v>
      </c>
      <c r="G14925" s="22" t="s">
        <v>13</v>
      </c>
      <c r="L14925" s="22" t="s">
        <v>47736</v>
      </c>
      <c r="M14925" s="22" t="s">
        <v>47737</v>
      </c>
      <c r="P14925" s="36">
        <v>232</v>
      </c>
    </row>
    <row r="14926" spans="1:16" ht="63">
      <c r="A14926" s="22" t="s">
        <v>9</v>
      </c>
      <c r="B14926" s="22" t="s">
        <v>15057</v>
      </c>
      <c r="C14926" s="22" t="s">
        <v>11</v>
      </c>
      <c r="E14926" s="22" t="s">
        <v>118</v>
      </c>
      <c r="G14926" s="22" t="s">
        <v>13</v>
      </c>
      <c r="H14926" s="22" t="s">
        <v>14</v>
      </c>
      <c r="L14926" s="22" t="s">
        <v>47738</v>
      </c>
      <c r="M14926" s="22" t="s">
        <v>47739</v>
      </c>
    </row>
    <row r="14927" spans="1:16" ht="21">
      <c r="A14927" s="22" t="s">
        <v>9</v>
      </c>
      <c r="B14927" s="22" t="s">
        <v>15058</v>
      </c>
      <c r="C14927" s="22" t="s">
        <v>82</v>
      </c>
      <c r="E14927" s="22" t="s">
        <v>12</v>
      </c>
      <c r="G14927" s="22" t="s">
        <v>13</v>
      </c>
      <c r="L14927" s="22" t="s">
        <v>47740</v>
      </c>
      <c r="M14927" s="22" t="s">
        <v>47741</v>
      </c>
      <c r="P14927" s="36">
        <v>84</v>
      </c>
    </row>
    <row r="14928" spans="1:16" ht="21">
      <c r="A14928" s="22" t="s">
        <v>9</v>
      </c>
      <c r="B14928" s="22" t="s">
        <v>15059</v>
      </c>
      <c r="C14928" s="22" t="s">
        <v>11</v>
      </c>
      <c r="E14928" s="22" t="s">
        <v>118</v>
      </c>
      <c r="G14928" s="22" t="s">
        <v>13</v>
      </c>
      <c r="H14928" s="22" t="s">
        <v>14</v>
      </c>
      <c r="L14928" s="22" t="s">
        <v>47742</v>
      </c>
      <c r="M14928" s="22" t="s">
        <v>47743</v>
      </c>
    </row>
    <row r="14929" spans="1:16" ht="136.5">
      <c r="A14929" s="22" t="s">
        <v>9</v>
      </c>
      <c r="B14929" s="22" t="s">
        <v>15060</v>
      </c>
      <c r="C14929" s="22" t="s">
        <v>11</v>
      </c>
      <c r="E14929" s="22" t="s">
        <v>118</v>
      </c>
      <c r="G14929" s="22" t="s">
        <v>13</v>
      </c>
      <c r="H14929" s="22" t="s">
        <v>14</v>
      </c>
      <c r="L14929" s="22" t="s">
        <v>47744</v>
      </c>
      <c r="M14929" s="22" t="s">
        <v>47745</v>
      </c>
    </row>
    <row r="14930" spans="1:16" ht="84">
      <c r="A14930" s="22" t="s">
        <v>9</v>
      </c>
      <c r="B14930" s="22" t="s">
        <v>15061</v>
      </c>
      <c r="C14930" s="22" t="s">
        <v>11</v>
      </c>
      <c r="E14930" s="22" t="s">
        <v>118</v>
      </c>
      <c r="G14930" s="22" t="s">
        <v>13</v>
      </c>
      <c r="H14930" s="22" t="s">
        <v>14</v>
      </c>
      <c r="L14930" s="22" t="s">
        <v>47746</v>
      </c>
      <c r="M14930" s="22" t="s">
        <v>47747</v>
      </c>
    </row>
    <row r="14931" spans="1:16" ht="73.5">
      <c r="A14931" s="22" t="s">
        <v>9</v>
      </c>
      <c r="B14931" s="22" t="s">
        <v>15062</v>
      </c>
      <c r="C14931" s="22" t="s">
        <v>82</v>
      </c>
      <c r="E14931" s="22" t="s">
        <v>12</v>
      </c>
      <c r="G14931" s="22" t="s">
        <v>13</v>
      </c>
      <c r="L14931" s="22" t="s">
        <v>47748</v>
      </c>
      <c r="M14931" s="22" t="s">
        <v>47749</v>
      </c>
      <c r="P14931" s="36">
        <v>29</v>
      </c>
    </row>
    <row r="14932" spans="1:16" ht="73.5">
      <c r="A14932" s="22" t="s">
        <v>9</v>
      </c>
      <c r="B14932" s="22" t="s">
        <v>15063</v>
      </c>
      <c r="C14932" s="22" t="s">
        <v>11</v>
      </c>
      <c r="E14932" s="22" t="s">
        <v>118</v>
      </c>
      <c r="G14932" s="22" t="s">
        <v>13</v>
      </c>
      <c r="H14932" s="22" t="s">
        <v>14</v>
      </c>
      <c r="L14932" s="22" t="s">
        <v>47750</v>
      </c>
      <c r="M14932" s="22" t="s">
        <v>47751</v>
      </c>
    </row>
    <row r="14933" spans="1:16" ht="42">
      <c r="A14933" s="22" t="s">
        <v>9</v>
      </c>
      <c r="B14933" s="22" t="s">
        <v>15064</v>
      </c>
      <c r="C14933" s="22" t="s">
        <v>82</v>
      </c>
      <c r="E14933" s="22" t="s">
        <v>12</v>
      </c>
      <c r="G14933" s="22" t="s">
        <v>13</v>
      </c>
      <c r="L14933" s="22" t="s">
        <v>47752</v>
      </c>
      <c r="M14933" s="22" t="s">
        <v>47753</v>
      </c>
      <c r="P14933" s="36">
        <v>6</v>
      </c>
    </row>
    <row r="14934" spans="1:16" ht="147">
      <c r="A14934" s="22" t="s">
        <v>9</v>
      </c>
      <c r="B14934" s="22" t="s">
        <v>15065</v>
      </c>
      <c r="C14934" s="22" t="s">
        <v>82</v>
      </c>
      <c r="E14934" s="22" t="s">
        <v>12</v>
      </c>
      <c r="G14934" s="22" t="s">
        <v>13</v>
      </c>
      <c r="L14934" s="22" t="s">
        <v>47754</v>
      </c>
      <c r="M14934" s="22" t="s">
        <v>47755</v>
      </c>
      <c r="P14934" s="36">
        <v>1</v>
      </c>
    </row>
    <row r="14935" spans="1:16" ht="189">
      <c r="A14935" s="22" t="s">
        <v>9</v>
      </c>
      <c r="B14935" s="22" t="s">
        <v>15066</v>
      </c>
      <c r="C14935" s="22" t="s">
        <v>82</v>
      </c>
      <c r="E14935" s="22" t="s">
        <v>12</v>
      </c>
      <c r="G14935" s="22" t="s">
        <v>13</v>
      </c>
      <c r="L14935" s="22" t="s">
        <v>47756</v>
      </c>
      <c r="M14935" s="22" t="s">
        <v>47757</v>
      </c>
      <c r="P14935" s="36">
        <v>22</v>
      </c>
    </row>
    <row r="14936" spans="1:16" ht="63">
      <c r="A14936" s="22" t="s">
        <v>9</v>
      </c>
      <c r="B14936" s="22" t="s">
        <v>15067</v>
      </c>
      <c r="C14936" s="22" t="s">
        <v>11</v>
      </c>
      <c r="E14936" s="22" t="s">
        <v>118</v>
      </c>
      <c r="G14936" s="22" t="s">
        <v>13</v>
      </c>
      <c r="H14936" s="22" t="s">
        <v>14</v>
      </c>
      <c r="L14936" s="22" t="s">
        <v>47758</v>
      </c>
      <c r="M14936" s="22" t="s">
        <v>47759</v>
      </c>
    </row>
    <row r="14937" spans="1:16" ht="105">
      <c r="A14937" s="22" t="s">
        <v>9</v>
      </c>
      <c r="B14937" s="22" t="s">
        <v>15068</v>
      </c>
      <c r="C14937" s="22" t="s">
        <v>82</v>
      </c>
      <c r="E14937" s="22" t="s">
        <v>12</v>
      </c>
      <c r="G14937" s="22" t="s">
        <v>13</v>
      </c>
      <c r="L14937" s="22" t="s">
        <v>47760</v>
      </c>
      <c r="M14937" s="22" t="s">
        <v>47761</v>
      </c>
      <c r="P14937" s="36">
        <v>67</v>
      </c>
    </row>
    <row r="14938" spans="1:16" ht="52.5">
      <c r="A14938" s="22" t="s">
        <v>9</v>
      </c>
      <c r="B14938" s="22" t="s">
        <v>15069</v>
      </c>
      <c r="C14938" s="22" t="s">
        <v>11</v>
      </c>
      <c r="E14938" s="22" t="s">
        <v>12</v>
      </c>
      <c r="G14938" s="22" t="s">
        <v>13</v>
      </c>
      <c r="H14938" s="22" t="s">
        <v>14</v>
      </c>
      <c r="L14938" s="22" t="s">
        <v>47762</v>
      </c>
      <c r="M14938" s="22" t="s">
        <v>20633</v>
      </c>
    </row>
    <row r="14939" spans="1:16" ht="31.5">
      <c r="A14939" s="22" t="s">
        <v>9</v>
      </c>
      <c r="B14939" s="22" t="s">
        <v>15070</v>
      </c>
      <c r="C14939" s="22" t="s">
        <v>11</v>
      </c>
      <c r="E14939" s="22" t="s">
        <v>118</v>
      </c>
      <c r="G14939" s="22" t="s">
        <v>13</v>
      </c>
      <c r="H14939" s="22" t="s">
        <v>14</v>
      </c>
      <c r="L14939" s="22" t="s">
        <v>47763</v>
      </c>
      <c r="M14939" s="22" t="s">
        <v>47764</v>
      </c>
    </row>
    <row r="14940" spans="1:16" ht="94.5">
      <c r="A14940" s="22" t="s">
        <v>9</v>
      </c>
      <c r="B14940" s="22" t="s">
        <v>15071</v>
      </c>
      <c r="C14940" s="22" t="s">
        <v>82</v>
      </c>
      <c r="E14940" s="22" t="s">
        <v>12</v>
      </c>
      <c r="G14940" s="22" t="s">
        <v>13</v>
      </c>
      <c r="L14940" s="22" t="s">
        <v>47765</v>
      </c>
      <c r="M14940" s="22" t="s">
        <v>47766</v>
      </c>
      <c r="P14940" s="36">
        <v>3</v>
      </c>
    </row>
    <row r="14941" spans="1:16" ht="94.5">
      <c r="A14941" s="22" t="s">
        <v>9</v>
      </c>
      <c r="B14941" s="22" t="s">
        <v>15072</v>
      </c>
      <c r="C14941" s="22" t="s">
        <v>82</v>
      </c>
      <c r="E14941" s="22" t="s">
        <v>12</v>
      </c>
      <c r="G14941" s="22" t="s">
        <v>13</v>
      </c>
      <c r="L14941" s="22" t="s">
        <v>47767</v>
      </c>
      <c r="M14941" s="22" t="s">
        <v>47768</v>
      </c>
      <c r="P14941" s="36">
        <v>1</v>
      </c>
    </row>
    <row r="14942" spans="1:16" ht="31.5">
      <c r="A14942" s="22" t="s">
        <v>9</v>
      </c>
      <c r="B14942" s="22" t="s">
        <v>15073</v>
      </c>
      <c r="C14942" s="22" t="s">
        <v>82</v>
      </c>
      <c r="E14942" s="22" t="s">
        <v>12</v>
      </c>
      <c r="G14942" s="22" t="s">
        <v>13</v>
      </c>
      <c r="L14942" s="22" t="s">
        <v>47769</v>
      </c>
      <c r="M14942" s="22" t="s">
        <v>47770</v>
      </c>
      <c r="P14942" s="36">
        <v>12</v>
      </c>
    </row>
    <row r="14943" spans="1:16" ht="52.5">
      <c r="A14943" s="22" t="s">
        <v>9</v>
      </c>
      <c r="B14943" s="22" t="s">
        <v>15074</v>
      </c>
      <c r="C14943" s="22" t="s">
        <v>11</v>
      </c>
      <c r="E14943" s="22" t="s">
        <v>12</v>
      </c>
      <c r="G14943" s="22" t="s">
        <v>13</v>
      </c>
      <c r="H14943" s="22" t="s">
        <v>14</v>
      </c>
      <c r="L14943" s="22" t="s">
        <v>47771</v>
      </c>
      <c r="M14943" s="22" t="s">
        <v>20633</v>
      </c>
    </row>
    <row r="14944" spans="1:16" ht="84">
      <c r="A14944" s="22" t="s">
        <v>9</v>
      </c>
      <c r="B14944" s="22" t="s">
        <v>15075</v>
      </c>
      <c r="C14944" s="22" t="s">
        <v>82</v>
      </c>
      <c r="E14944" s="22" t="s">
        <v>12</v>
      </c>
      <c r="G14944" s="22" t="s">
        <v>13</v>
      </c>
      <c r="L14944" s="22" t="s">
        <v>47772</v>
      </c>
      <c r="M14944" s="22" t="s">
        <v>47773</v>
      </c>
      <c r="P14944" s="36">
        <v>373</v>
      </c>
    </row>
    <row r="14945" spans="1:16" ht="94.5">
      <c r="A14945" s="22" t="s">
        <v>9</v>
      </c>
      <c r="B14945" s="22" t="s">
        <v>15076</v>
      </c>
      <c r="C14945" s="22" t="s">
        <v>82</v>
      </c>
      <c r="E14945" s="22" t="s">
        <v>12</v>
      </c>
      <c r="G14945" s="22" t="s">
        <v>13</v>
      </c>
      <c r="L14945" s="22" t="s">
        <v>47774</v>
      </c>
      <c r="M14945" s="22" t="s">
        <v>47775</v>
      </c>
      <c r="P14945" s="36">
        <v>11</v>
      </c>
    </row>
    <row r="14946" spans="1:16" ht="63">
      <c r="A14946" s="22" t="s">
        <v>9</v>
      </c>
      <c r="B14946" s="22" t="s">
        <v>15077</v>
      </c>
      <c r="C14946" s="22" t="s">
        <v>11</v>
      </c>
      <c r="E14946" s="22" t="s">
        <v>118</v>
      </c>
      <c r="G14946" s="22" t="s">
        <v>13</v>
      </c>
      <c r="H14946" s="22" t="s">
        <v>14</v>
      </c>
      <c r="L14946" s="22" t="s">
        <v>47776</v>
      </c>
      <c r="M14946" s="22" t="s">
        <v>47777</v>
      </c>
    </row>
    <row r="14947" spans="1:16" ht="126">
      <c r="A14947" s="22" t="s">
        <v>9</v>
      </c>
      <c r="B14947" s="22" t="s">
        <v>15078</v>
      </c>
      <c r="C14947" s="22" t="s">
        <v>82</v>
      </c>
      <c r="E14947" s="22" t="s">
        <v>12</v>
      </c>
      <c r="G14947" s="22" t="s">
        <v>13</v>
      </c>
      <c r="L14947" s="22" t="s">
        <v>47778</v>
      </c>
      <c r="M14947" s="22" t="s">
        <v>47779</v>
      </c>
      <c r="P14947" s="36">
        <v>24</v>
      </c>
    </row>
    <row r="14948" spans="1:16" ht="168">
      <c r="A14948" s="22" t="s">
        <v>9</v>
      </c>
      <c r="B14948" s="22" t="s">
        <v>15079</v>
      </c>
      <c r="C14948" s="22" t="s">
        <v>82</v>
      </c>
      <c r="E14948" s="22" t="s">
        <v>12</v>
      </c>
      <c r="G14948" s="22" t="s">
        <v>13</v>
      </c>
      <c r="L14948" s="22" t="s">
        <v>47780</v>
      </c>
      <c r="M14948" s="22" t="s">
        <v>47781</v>
      </c>
      <c r="P14948" s="36">
        <v>111</v>
      </c>
    </row>
    <row r="14949" spans="1:16" ht="31.5">
      <c r="A14949" s="22" t="s">
        <v>9</v>
      </c>
      <c r="B14949" s="22" t="s">
        <v>15080</v>
      </c>
      <c r="C14949" s="22" t="s">
        <v>11</v>
      </c>
      <c r="E14949" s="22" t="s">
        <v>118</v>
      </c>
      <c r="G14949" s="22" t="s">
        <v>13</v>
      </c>
      <c r="H14949" s="22" t="s">
        <v>14</v>
      </c>
      <c r="L14949" s="22" t="s">
        <v>47782</v>
      </c>
      <c r="M14949" s="22" t="s">
        <v>47783</v>
      </c>
    </row>
    <row r="14950" spans="1:16" ht="126">
      <c r="A14950" s="22" t="s">
        <v>9</v>
      </c>
      <c r="B14950" s="22" t="s">
        <v>15081</v>
      </c>
      <c r="C14950" s="22" t="s">
        <v>11</v>
      </c>
      <c r="E14950" s="22" t="s">
        <v>118</v>
      </c>
      <c r="G14950" s="22" t="s">
        <v>13</v>
      </c>
      <c r="H14950" s="22" t="s">
        <v>14</v>
      </c>
      <c r="L14950" s="22" t="s">
        <v>47784</v>
      </c>
      <c r="M14950" s="22" t="s">
        <v>47785</v>
      </c>
    </row>
    <row r="14951" spans="1:16" ht="31.5">
      <c r="A14951" s="22" t="s">
        <v>9</v>
      </c>
      <c r="B14951" s="22" t="s">
        <v>15082</v>
      </c>
      <c r="C14951" s="22" t="s">
        <v>11</v>
      </c>
      <c r="E14951" s="22" t="s">
        <v>118</v>
      </c>
      <c r="G14951" s="22" t="s">
        <v>13</v>
      </c>
      <c r="H14951" s="22" t="s">
        <v>14</v>
      </c>
      <c r="L14951" s="22" t="s">
        <v>47786</v>
      </c>
      <c r="M14951" s="22" t="s">
        <v>47787</v>
      </c>
    </row>
    <row r="14952" spans="1:16" ht="147">
      <c r="A14952" s="22" t="s">
        <v>9</v>
      </c>
      <c r="B14952" s="22" t="s">
        <v>15083</v>
      </c>
      <c r="C14952" s="22" t="s">
        <v>82</v>
      </c>
      <c r="E14952" s="22" t="s">
        <v>12</v>
      </c>
      <c r="G14952" s="22" t="s">
        <v>13</v>
      </c>
      <c r="L14952" s="22" t="s">
        <v>47788</v>
      </c>
      <c r="M14952" s="22" t="s">
        <v>47789</v>
      </c>
      <c r="P14952" s="36">
        <v>139</v>
      </c>
    </row>
    <row r="14953" spans="1:16" ht="84">
      <c r="A14953" s="22" t="s">
        <v>9</v>
      </c>
      <c r="B14953" s="22" t="s">
        <v>15084</v>
      </c>
      <c r="C14953" s="22" t="s">
        <v>11</v>
      </c>
      <c r="E14953" s="22" t="s">
        <v>118</v>
      </c>
      <c r="G14953" s="22" t="s">
        <v>13</v>
      </c>
      <c r="H14953" s="22" t="s">
        <v>14</v>
      </c>
      <c r="L14953" s="22" t="s">
        <v>47790</v>
      </c>
      <c r="M14953" s="22" t="s">
        <v>47791</v>
      </c>
    </row>
    <row r="14954" spans="1:16" ht="31.5">
      <c r="A14954" s="22" t="s">
        <v>9</v>
      </c>
      <c r="B14954" s="22" t="s">
        <v>15085</v>
      </c>
      <c r="C14954" s="22" t="s">
        <v>82</v>
      </c>
      <c r="E14954" s="22" t="s">
        <v>12</v>
      </c>
      <c r="G14954" s="22" t="s">
        <v>13</v>
      </c>
      <c r="L14954" s="22" t="s">
        <v>47792</v>
      </c>
      <c r="M14954" s="22" t="s">
        <v>47793</v>
      </c>
      <c r="P14954" s="36">
        <v>2048</v>
      </c>
    </row>
    <row r="14955" spans="1:16" ht="241.5">
      <c r="A14955" s="22" t="s">
        <v>9</v>
      </c>
      <c r="B14955" s="22" t="s">
        <v>15086</v>
      </c>
      <c r="C14955" s="22" t="s">
        <v>82</v>
      </c>
      <c r="E14955" s="22" t="s">
        <v>12</v>
      </c>
      <c r="G14955" s="22" t="s">
        <v>13</v>
      </c>
      <c r="L14955" s="22" t="s">
        <v>47794</v>
      </c>
      <c r="M14955" s="22" t="s">
        <v>47795</v>
      </c>
      <c r="P14955" s="36">
        <v>43</v>
      </c>
    </row>
    <row r="14956" spans="1:16" ht="105">
      <c r="A14956" s="22" t="s">
        <v>9</v>
      </c>
      <c r="B14956" s="22" t="s">
        <v>15087</v>
      </c>
      <c r="C14956" s="22" t="s">
        <v>82</v>
      </c>
      <c r="E14956" s="22" t="s">
        <v>12</v>
      </c>
      <c r="G14956" s="22" t="s">
        <v>13</v>
      </c>
      <c r="L14956" s="22" t="s">
        <v>47796</v>
      </c>
      <c r="M14956" s="22" t="s">
        <v>47797</v>
      </c>
      <c r="P14956" s="36">
        <v>20</v>
      </c>
    </row>
    <row r="14957" spans="1:16" ht="31.5">
      <c r="A14957" s="22" t="s">
        <v>9</v>
      </c>
      <c r="B14957" s="22" t="s">
        <v>15088</v>
      </c>
      <c r="C14957" s="22" t="s">
        <v>82</v>
      </c>
      <c r="E14957" s="22" t="s">
        <v>12</v>
      </c>
      <c r="G14957" s="22" t="s">
        <v>13</v>
      </c>
      <c r="L14957" s="22" t="s">
        <v>47798</v>
      </c>
      <c r="M14957" s="22" t="s">
        <v>47799</v>
      </c>
      <c r="P14957" s="36">
        <v>94</v>
      </c>
    </row>
    <row r="14958" spans="1:16" ht="31.5">
      <c r="A14958" s="22" t="s">
        <v>9</v>
      </c>
      <c r="B14958" s="22" t="s">
        <v>15089</v>
      </c>
      <c r="C14958" s="22" t="s">
        <v>11</v>
      </c>
      <c r="E14958" s="22" t="s">
        <v>118</v>
      </c>
      <c r="G14958" s="22" t="s">
        <v>13</v>
      </c>
      <c r="H14958" s="22" t="s">
        <v>14</v>
      </c>
      <c r="L14958" s="22" t="s">
        <v>47800</v>
      </c>
      <c r="M14958" s="22" t="s">
        <v>47801</v>
      </c>
    </row>
    <row r="14959" spans="1:16" ht="73.5">
      <c r="A14959" s="22" t="s">
        <v>9</v>
      </c>
      <c r="B14959" s="22" t="s">
        <v>15090</v>
      </c>
      <c r="C14959" s="22" t="s">
        <v>11</v>
      </c>
      <c r="E14959" s="22" t="s">
        <v>76</v>
      </c>
      <c r="G14959" s="22" t="s">
        <v>13</v>
      </c>
      <c r="H14959" s="22" t="s">
        <v>14</v>
      </c>
      <c r="L14959" s="22" t="s">
        <v>47802</v>
      </c>
      <c r="M14959" s="22" t="s">
        <v>47803</v>
      </c>
      <c r="P14959" s="36">
        <v>13</v>
      </c>
    </row>
    <row r="14960" spans="1:16" ht="21">
      <c r="A14960" s="22" t="s">
        <v>9</v>
      </c>
      <c r="B14960" s="22" t="s">
        <v>15091</v>
      </c>
      <c r="C14960" s="22" t="s">
        <v>82</v>
      </c>
      <c r="E14960" s="22" t="s">
        <v>12</v>
      </c>
      <c r="G14960" s="22" t="s">
        <v>13</v>
      </c>
      <c r="L14960" s="22" t="s">
        <v>47804</v>
      </c>
      <c r="M14960" s="22" t="s">
        <v>47805</v>
      </c>
      <c r="P14960" s="36">
        <v>30</v>
      </c>
    </row>
    <row r="14961" spans="1:16" ht="157.5">
      <c r="A14961" s="22" t="s">
        <v>9</v>
      </c>
      <c r="B14961" s="22" t="s">
        <v>15092</v>
      </c>
      <c r="C14961" s="22" t="s">
        <v>82</v>
      </c>
      <c r="E14961" s="22" t="s">
        <v>12</v>
      </c>
      <c r="G14961" s="22" t="s">
        <v>13</v>
      </c>
      <c r="L14961" s="22" t="s">
        <v>47806</v>
      </c>
      <c r="M14961" s="22" t="s">
        <v>47807</v>
      </c>
      <c r="P14961" s="36">
        <v>27</v>
      </c>
    </row>
    <row r="14962" spans="1:16" ht="21">
      <c r="A14962" s="22" t="s">
        <v>9</v>
      </c>
      <c r="B14962" s="22" t="s">
        <v>15093</v>
      </c>
      <c r="C14962" s="22" t="s">
        <v>82</v>
      </c>
      <c r="E14962" s="22" t="s">
        <v>12</v>
      </c>
      <c r="G14962" s="22" t="s">
        <v>13</v>
      </c>
      <c r="L14962" s="22" t="s">
        <v>47808</v>
      </c>
      <c r="M14962" s="22" t="s">
        <v>47809</v>
      </c>
      <c r="P14962" s="36">
        <v>128</v>
      </c>
    </row>
    <row r="14963" spans="1:16" ht="84">
      <c r="A14963" s="22" t="s">
        <v>9</v>
      </c>
      <c r="B14963" s="22" t="s">
        <v>15094</v>
      </c>
      <c r="C14963" s="22" t="s">
        <v>82</v>
      </c>
      <c r="E14963" s="22" t="s">
        <v>12</v>
      </c>
      <c r="G14963" s="22" t="s">
        <v>13</v>
      </c>
      <c r="L14963" s="22" t="s">
        <v>72295</v>
      </c>
      <c r="M14963" s="22" t="s">
        <v>47811</v>
      </c>
      <c r="N14963" s="22" t="s">
        <v>70972</v>
      </c>
      <c r="O14963" s="22" t="s">
        <v>70968</v>
      </c>
      <c r="P14963" s="36">
        <v>19</v>
      </c>
    </row>
    <row r="14964" spans="1:16" ht="52.5">
      <c r="A14964" s="22" t="s">
        <v>9</v>
      </c>
      <c r="B14964" s="22" t="s">
        <v>15095</v>
      </c>
      <c r="C14964" s="22" t="s">
        <v>82</v>
      </c>
      <c r="E14964" s="22" t="s">
        <v>12</v>
      </c>
      <c r="G14964" s="22" t="s">
        <v>13</v>
      </c>
      <c r="L14964" s="22" t="s">
        <v>47812</v>
      </c>
      <c r="M14964" s="22" t="s">
        <v>47813</v>
      </c>
      <c r="P14964" s="36">
        <v>5</v>
      </c>
    </row>
    <row r="14965" spans="1:16" ht="189">
      <c r="A14965" s="22" t="s">
        <v>9</v>
      </c>
      <c r="B14965" s="22" t="s">
        <v>15096</v>
      </c>
      <c r="C14965" s="22" t="s">
        <v>11</v>
      </c>
      <c r="E14965" s="22" t="s">
        <v>118</v>
      </c>
      <c r="G14965" s="22" t="s">
        <v>13</v>
      </c>
      <c r="H14965" s="22" t="s">
        <v>14</v>
      </c>
      <c r="L14965" s="22" t="s">
        <v>47814</v>
      </c>
      <c r="M14965" s="22" t="s">
        <v>47815</v>
      </c>
    </row>
    <row r="14966" spans="1:16" ht="42">
      <c r="A14966" s="22" t="s">
        <v>9</v>
      </c>
      <c r="B14966" s="22" t="s">
        <v>15097</v>
      </c>
      <c r="C14966" s="22" t="s">
        <v>82</v>
      </c>
      <c r="E14966" s="22" t="s">
        <v>12</v>
      </c>
      <c r="G14966" s="22" t="s">
        <v>13</v>
      </c>
      <c r="L14966" s="22" t="s">
        <v>47816</v>
      </c>
      <c r="M14966" s="22" t="s">
        <v>47817</v>
      </c>
      <c r="P14966" s="36">
        <v>179</v>
      </c>
    </row>
    <row r="14967" spans="1:16" ht="126">
      <c r="A14967" s="22" t="s">
        <v>9</v>
      </c>
      <c r="B14967" s="22" t="s">
        <v>15098</v>
      </c>
      <c r="C14967" s="22" t="s">
        <v>11</v>
      </c>
      <c r="E14967" s="22" t="s">
        <v>118</v>
      </c>
      <c r="G14967" s="22" t="s">
        <v>13</v>
      </c>
      <c r="H14967" s="22" t="s">
        <v>14</v>
      </c>
      <c r="L14967" s="22" t="s">
        <v>47818</v>
      </c>
      <c r="M14967" s="22" t="s">
        <v>47819</v>
      </c>
    </row>
    <row r="14968" spans="1:16" ht="52.5">
      <c r="A14968" s="22" t="s">
        <v>9</v>
      </c>
      <c r="B14968" s="22" t="s">
        <v>15099</v>
      </c>
      <c r="C14968" s="22" t="s">
        <v>82</v>
      </c>
      <c r="E14968" s="22" t="s">
        <v>12</v>
      </c>
      <c r="G14968" s="22" t="s">
        <v>13</v>
      </c>
      <c r="L14968" s="22" t="s">
        <v>47820</v>
      </c>
      <c r="M14968" s="22" t="s">
        <v>47821</v>
      </c>
      <c r="P14968" s="36">
        <v>29</v>
      </c>
    </row>
    <row r="14969" spans="1:16" ht="52.5">
      <c r="A14969" s="22" t="s">
        <v>9</v>
      </c>
      <c r="B14969" s="22" t="s">
        <v>15100</v>
      </c>
      <c r="C14969" s="22" t="s">
        <v>82</v>
      </c>
      <c r="E14969" s="22" t="s">
        <v>12</v>
      </c>
      <c r="G14969" s="22" t="s">
        <v>13</v>
      </c>
      <c r="L14969" s="22" t="s">
        <v>47822</v>
      </c>
      <c r="M14969" s="22" t="s">
        <v>47823</v>
      </c>
      <c r="P14969" s="36">
        <v>1192</v>
      </c>
    </row>
    <row r="14970" spans="1:16" ht="84">
      <c r="A14970" s="22" t="s">
        <v>9</v>
      </c>
      <c r="B14970" s="22" t="s">
        <v>15101</v>
      </c>
      <c r="C14970" s="22" t="s">
        <v>82</v>
      </c>
      <c r="E14970" s="22" t="s">
        <v>12</v>
      </c>
      <c r="G14970" s="22" t="s">
        <v>13</v>
      </c>
      <c r="L14970" s="22" t="s">
        <v>47824</v>
      </c>
      <c r="M14970" s="22" t="s">
        <v>47825</v>
      </c>
      <c r="P14970" s="36">
        <v>5</v>
      </c>
    </row>
    <row r="14971" spans="1:16" ht="63">
      <c r="A14971" s="22" t="s">
        <v>9</v>
      </c>
      <c r="B14971" s="22" t="s">
        <v>15102</v>
      </c>
      <c r="C14971" s="22" t="s">
        <v>82</v>
      </c>
      <c r="E14971" s="22" t="s">
        <v>12</v>
      </c>
      <c r="G14971" s="22" t="s">
        <v>13</v>
      </c>
      <c r="L14971" s="22" t="s">
        <v>47826</v>
      </c>
      <c r="M14971" s="22" t="s">
        <v>47827</v>
      </c>
      <c r="P14971" s="36">
        <v>25</v>
      </c>
    </row>
    <row r="14972" spans="1:16" ht="42">
      <c r="A14972" s="22" t="s">
        <v>9</v>
      </c>
      <c r="B14972" s="22" t="s">
        <v>15103</v>
      </c>
      <c r="C14972" s="22" t="s">
        <v>82</v>
      </c>
      <c r="E14972" s="22" t="s">
        <v>12</v>
      </c>
      <c r="G14972" s="22" t="s">
        <v>13</v>
      </c>
      <c r="L14972" s="22" t="s">
        <v>47828</v>
      </c>
      <c r="M14972" s="22" t="s">
        <v>47829</v>
      </c>
      <c r="P14972" s="36">
        <v>12</v>
      </c>
    </row>
    <row r="14973" spans="1:16" ht="115.5">
      <c r="A14973" s="22" t="s">
        <v>9</v>
      </c>
      <c r="B14973" s="22" t="s">
        <v>15104</v>
      </c>
      <c r="C14973" s="22" t="s">
        <v>82</v>
      </c>
      <c r="E14973" s="22" t="s">
        <v>12</v>
      </c>
      <c r="G14973" s="22" t="s">
        <v>13</v>
      </c>
      <c r="L14973" s="22" t="s">
        <v>47830</v>
      </c>
      <c r="M14973" s="22" t="s">
        <v>47831</v>
      </c>
      <c r="P14973" s="36">
        <v>27</v>
      </c>
    </row>
    <row r="14974" spans="1:16" ht="21">
      <c r="A14974" s="22" t="s">
        <v>9</v>
      </c>
      <c r="B14974" s="22" t="s">
        <v>15105</v>
      </c>
      <c r="C14974" s="22" t="s">
        <v>82</v>
      </c>
      <c r="E14974" s="22" t="s">
        <v>12</v>
      </c>
      <c r="G14974" s="22" t="s">
        <v>13</v>
      </c>
      <c r="L14974" s="22" t="s">
        <v>47832</v>
      </c>
      <c r="M14974" s="22" t="s">
        <v>47833</v>
      </c>
      <c r="P14974" s="36">
        <v>23</v>
      </c>
    </row>
    <row r="14975" spans="1:16" ht="168">
      <c r="A14975" s="22" t="s">
        <v>9</v>
      </c>
      <c r="B14975" s="22" t="s">
        <v>15106</v>
      </c>
      <c r="C14975" s="22" t="s">
        <v>82</v>
      </c>
      <c r="E14975" s="22" t="s">
        <v>12</v>
      </c>
      <c r="G14975" s="22" t="s">
        <v>13</v>
      </c>
      <c r="L14975" s="22" t="s">
        <v>47834</v>
      </c>
      <c r="M14975" s="22" t="s">
        <v>47835</v>
      </c>
      <c r="P14975" s="36">
        <v>21</v>
      </c>
    </row>
    <row r="14976" spans="1:16" ht="73.5">
      <c r="A14976" s="22" t="s">
        <v>9</v>
      </c>
      <c r="B14976" s="22" t="s">
        <v>15107</v>
      </c>
      <c r="C14976" s="22" t="s">
        <v>11</v>
      </c>
      <c r="E14976" s="22" t="s">
        <v>118</v>
      </c>
      <c r="G14976" s="22" t="s">
        <v>13</v>
      </c>
      <c r="H14976" s="22" t="s">
        <v>14</v>
      </c>
      <c r="L14976" s="22" t="s">
        <v>47836</v>
      </c>
      <c r="M14976" s="22" t="s">
        <v>47837</v>
      </c>
    </row>
    <row r="14977" spans="1:16" ht="21">
      <c r="A14977" s="22" t="s">
        <v>9</v>
      </c>
      <c r="B14977" s="22" t="s">
        <v>15108</v>
      </c>
      <c r="C14977" s="22" t="s">
        <v>11</v>
      </c>
      <c r="E14977" s="22" t="s">
        <v>76</v>
      </c>
      <c r="G14977" s="22" t="s">
        <v>13</v>
      </c>
      <c r="H14977" s="22" t="s">
        <v>14</v>
      </c>
      <c r="L14977" s="22" t="s">
        <v>47838</v>
      </c>
      <c r="M14977" s="22" t="s">
        <v>47839</v>
      </c>
      <c r="P14977" s="36">
        <v>37</v>
      </c>
    </row>
    <row r="14978" spans="1:16" ht="63">
      <c r="A14978" s="22" t="s">
        <v>9</v>
      </c>
      <c r="B14978" s="22" t="s">
        <v>15109</v>
      </c>
      <c r="C14978" s="22" t="s">
        <v>82</v>
      </c>
      <c r="E14978" s="22" t="s">
        <v>12</v>
      </c>
      <c r="G14978" s="22" t="s">
        <v>13</v>
      </c>
      <c r="L14978" s="22" t="s">
        <v>47840</v>
      </c>
      <c r="M14978" s="22" t="s">
        <v>47841</v>
      </c>
      <c r="P14978" s="36">
        <v>113</v>
      </c>
    </row>
    <row r="14979" spans="1:16" ht="52.5">
      <c r="A14979" s="22" t="s">
        <v>9</v>
      </c>
      <c r="B14979" s="22" t="s">
        <v>15110</v>
      </c>
      <c r="C14979" s="22" t="s">
        <v>82</v>
      </c>
      <c r="E14979" s="22" t="s">
        <v>12</v>
      </c>
      <c r="G14979" s="22" t="s">
        <v>13</v>
      </c>
      <c r="L14979" s="22" t="s">
        <v>47842</v>
      </c>
      <c r="M14979" s="22" t="s">
        <v>47843</v>
      </c>
      <c r="P14979" s="36">
        <v>27</v>
      </c>
    </row>
    <row r="14980" spans="1:16" ht="63">
      <c r="A14980" s="22" t="s">
        <v>9</v>
      </c>
      <c r="B14980" s="22" t="s">
        <v>15111</v>
      </c>
      <c r="C14980" s="22" t="s">
        <v>11</v>
      </c>
      <c r="E14980" s="22" t="s">
        <v>118</v>
      </c>
      <c r="G14980" s="22" t="s">
        <v>13</v>
      </c>
      <c r="H14980" s="22" t="s">
        <v>14</v>
      </c>
      <c r="L14980" s="22" t="s">
        <v>72296</v>
      </c>
      <c r="M14980" s="22" t="s">
        <v>47845</v>
      </c>
      <c r="N14980" s="22" t="s">
        <v>70972</v>
      </c>
      <c r="O14980" s="22" t="s">
        <v>70968</v>
      </c>
    </row>
    <row r="14981" spans="1:16" ht="63">
      <c r="A14981" s="22" t="s">
        <v>9</v>
      </c>
      <c r="B14981" s="22" t="s">
        <v>15112</v>
      </c>
      <c r="C14981" s="22" t="s">
        <v>11</v>
      </c>
      <c r="E14981" s="22" t="s">
        <v>118</v>
      </c>
      <c r="G14981" s="22" t="s">
        <v>13</v>
      </c>
      <c r="H14981" s="22" t="s">
        <v>14</v>
      </c>
      <c r="L14981" s="22" t="s">
        <v>47846</v>
      </c>
      <c r="M14981" s="22" t="s">
        <v>47847</v>
      </c>
    </row>
    <row r="14982" spans="1:16" ht="241.5">
      <c r="A14982" s="22" t="s">
        <v>9</v>
      </c>
      <c r="B14982" s="22" t="s">
        <v>15113</v>
      </c>
      <c r="C14982" s="22" t="s">
        <v>82</v>
      </c>
      <c r="E14982" s="22" t="s">
        <v>12</v>
      </c>
      <c r="G14982" s="22" t="s">
        <v>13</v>
      </c>
      <c r="L14982" s="22" t="s">
        <v>47848</v>
      </c>
      <c r="M14982" s="22" t="s">
        <v>47849</v>
      </c>
      <c r="P14982" s="36">
        <v>8</v>
      </c>
    </row>
    <row r="14983" spans="1:16" ht="63">
      <c r="A14983" s="22" t="s">
        <v>9</v>
      </c>
      <c r="B14983" s="22" t="s">
        <v>15114</v>
      </c>
      <c r="C14983" s="22" t="s">
        <v>82</v>
      </c>
      <c r="E14983" s="22" t="s">
        <v>12</v>
      </c>
      <c r="G14983" s="22" t="s">
        <v>13</v>
      </c>
      <c r="L14983" s="22" t="s">
        <v>47850</v>
      </c>
      <c r="M14983" s="22" t="s">
        <v>47851</v>
      </c>
      <c r="P14983" s="36">
        <v>66</v>
      </c>
    </row>
    <row r="14984" spans="1:16" ht="63">
      <c r="A14984" s="22" t="s">
        <v>9</v>
      </c>
      <c r="B14984" s="22" t="s">
        <v>15115</v>
      </c>
      <c r="C14984" s="22" t="s">
        <v>82</v>
      </c>
      <c r="E14984" s="22" t="s">
        <v>12</v>
      </c>
      <c r="G14984" s="22" t="s">
        <v>13</v>
      </c>
      <c r="L14984" s="22" t="s">
        <v>47852</v>
      </c>
      <c r="M14984" s="22" t="s">
        <v>47853</v>
      </c>
      <c r="P14984" s="36">
        <v>14</v>
      </c>
    </row>
    <row r="14985" spans="1:16" ht="189">
      <c r="A14985" s="22" t="s">
        <v>9</v>
      </c>
      <c r="B14985" s="22" t="s">
        <v>15116</v>
      </c>
      <c r="C14985" s="22" t="s">
        <v>82</v>
      </c>
      <c r="E14985" s="22" t="s">
        <v>12</v>
      </c>
      <c r="G14985" s="22" t="s">
        <v>13</v>
      </c>
      <c r="L14985" s="22" t="s">
        <v>47854</v>
      </c>
      <c r="M14985" s="22" t="s">
        <v>47855</v>
      </c>
      <c r="P14985" s="36">
        <v>11</v>
      </c>
    </row>
    <row r="14986" spans="1:16" ht="73.5">
      <c r="A14986" s="22" t="s">
        <v>9</v>
      </c>
      <c r="B14986" s="22" t="s">
        <v>15117</v>
      </c>
      <c r="C14986" s="22" t="s">
        <v>11</v>
      </c>
      <c r="E14986" s="22" t="s">
        <v>118</v>
      </c>
      <c r="G14986" s="22" t="s">
        <v>13</v>
      </c>
      <c r="H14986" s="22" t="s">
        <v>14</v>
      </c>
      <c r="L14986" s="22" t="s">
        <v>47856</v>
      </c>
      <c r="M14986" s="22" t="s">
        <v>47857</v>
      </c>
    </row>
    <row r="14987" spans="1:16" ht="105">
      <c r="A14987" s="22" t="s">
        <v>9</v>
      </c>
      <c r="B14987" s="22" t="s">
        <v>15118</v>
      </c>
      <c r="C14987" s="22" t="s">
        <v>82</v>
      </c>
      <c r="E14987" s="22" t="s">
        <v>12</v>
      </c>
      <c r="G14987" s="22" t="s">
        <v>13</v>
      </c>
      <c r="L14987" s="22" t="s">
        <v>47858</v>
      </c>
      <c r="M14987" s="22" t="s">
        <v>47859</v>
      </c>
      <c r="P14987" s="36">
        <v>1</v>
      </c>
    </row>
    <row r="14988" spans="1:16" ht="21">
      <c r="A14988" s="22" t="s">
        <v>9</v>
      </c>
      <c r="B14988" s="22" t="s">
        <v>15119</v>
      </c>
      <c r="C14988" s="22" t="s">
        <v>82</v>
      </c>
      <c r="E14988" s="22" t="s">
        <v>12</v>
      </c>
      <c r="G14988" s="22" t="s">
        <v>13</v>
      </c>
      <c r="L14988" s="22" t="s">
        <v>47860</v>
      </c>
      <c r="M14988" s="22" t="s">
        <v>47861</v>
      </c>
      <c r="P14988" s="36">
        <v>312</v>
      </c>
    </row>
    <row r="14989" spans="1:16" ht="31.5">
      <c r="A14989" s="22" t="s">
        <v>9</v>
      </c>
      <c r="B14989" s="22" t="s">
        <v>15120</v>
      </c>
      <c r="C14989" s="22" t="s">
        <v>82</v>
      </c>
      <c r="E14989" s="22" t="s">
        <v>12</v>
      </c>
      <c r="G14989" s="22" t="s">
        <v>13</v>
      </c>
      <c r="L14989" s="22" t="s">
        <v>47862</v>
      </c>
      <c r="M14989" s="22" t="s">
        <v>47863</v>
      </c>
      <c r="P14989" s="36">
        <v>117</v>
      </c>
    </row>
    <row r="14990" spans="1:16" ht="115.5">
      <c r="A14990" s="22" t="s">
        <v>9</v>
      </c>
      <c r="B14990" s="22" t="s">
        <v>15121</v>
      </c>
      <c r="C14990" s="22" t="s">
        <v>11</v>
      </c>
      <c r="E14990" s="22" t="s">
        <v>118</v>
      </c>
      <c r="G14990" s="22" t="s">
        <v>13</v>
      </c>
      <c r="H14990" s="22" t="s">
        <v>14</v>
      </c>
      <c r="L14990" s="22" t="s">
        <v>47864</v>
      </c>
      <c r="M14990" s="22" t="s">
        <v>47865</v>
      </c>
    </row>
    <row r="14991" spans="1:16" ht="126">
      <c r="A14991" s="22" t="s">
        <v>9</v>
      </c>
      <c r="B14991" s="22" t="s">
        <v>15122</v>
      </c>
      <c r="C14991" s="22" t="s">
        <v>82</v>
      </c>
      <c r="E14991" s="22" t="s">
        <v>12</v>
      </c>
      <c r="G14991" s="22" t="s">
        <v>13</v>
      </c>
      <c r="L14991" s="22" t="s">
        <v>47866</v>
      </c>
      <c r="M14991" s="22" t="s">
        <v>47867</v>
      </c>
      <c r="P14991" s="36">
        <v>2</v>
      </c>
    </row>
    <row r="14992" spans="1:16" ht="21">
      <c r="A14992" s="22" t="s">
        <v>9</v>
      </c>
      <c r="B14992" s="22" t="s">
        <v>15123</v>
      </c>
      <c r="C14992" s="22" t="s">
        <v>82</v>
      </c>
      <c r="E14992" s="22" t="s">
        <v>12</v>
      </c>
      <c r="G14992" s="22" t="s">
        <v>13</v>
      </c>
      <c r="L14992" s="22" t="s">
        <v>47868</v>
      </c>
      <c r="M14992" s="22" t="s">
        <v>47869</v>
      </c>
      <c r="P14992" s="36">
        <v>48</v>
      </c>
    </row>
    <row r="14993" spans="1:16" ht="31.5">
      <c r="A14993" s="22" t="s">
        <v>9</v>
      </c>
      <c r="B14993" s="22" t="s">
        <v>15124</v>
      </c>
      <c r="C14993" s="22" t="s">
        <v>11</v>
      </c>
      <c r="E14993" s="22" t="s">
        <v>118</v>
      </c>
      <c r="G14993" s="22" t="s">
        <v>13</v>
      </c>
      <c r="H14993" s="22" t="s">
        <v>14</v>
      </c>
      <c r="L14993" s="22" t="s">
        <v>47870</v>
      </c>
      <c r="M14993" s="22" t="s">
        <v>47871</v>
      </c>
    </row>
    <row r="14994" spans="1:16" ht="52.5">
      <c r="A14994" s="22" t="s">
        <v>9</v>
      </c>
      <c r="B14994" s="22" t="s">
        <v>15125</v>
      </c>
      <c r="C14994" s="22" t="s">
        <v>82</v>
      </c>
      <c r="E14994" s="22" t="s">
        <v>12</v>
      </c>
      <c r="G14994" s="22" t="s">
        <v>13</v>
      </c>
      <c r="L14994" s="22" t="s">
        <v>47872</v>
      </c>
      <c r="M14994" s="22" t="s">
        <v>47873</v>
      </c>
      <c r="P14994" s="36">
        <v>795</v>
      </c>
    </row>
    <row r="14995" spans="1:16" ht="115.5">
      <c r="A14995" s="22" t="s">
        <v>9</v>
      </c>
      <c r="B14995" s="22" t="s">
        <v>15126</v>
      </c>
      <c r="C14995" s="22" t="s">
        <v>82</v>
      </c>
      <c r="E14995" s="22" t="s">
        <v>12</v>
      </c>
      <c r="G14995" s="22" t="s">
        <v>13</v>
      </c>
      <c r="L14995" s="22" t="s">
        <v>47874</v>
      </c>
      <c r="M14995" s="22" t="s">
        <v>47875</v>
      </c>
      <c r="P14995" s="36">
        <v>37</v>
      </c>
    </row>
    <row r="14996" spans="1:16" ht="63">
      <c r="A14996" s="22" t="s">
        <v>9</v>
      </c>
      <c r="B14996" s="22" t="s">
        <v>15127</v>
      </c>
      <c r="C14996" s="22" t="s">
        <v>82</v>
      </c>
      <c r="E14996" s="22" t="s">
        <v>12</v>
      </c>
      <c r="G14996" s="22" t="s">
        <v>13</v>
      </c>
      <c r="L14996" s="22" t="s">
        <v>47876</v>
      </c>
      <c r="M14996" s="22" t="s">
        <v>47877</v>
      </c>
      <c r="P14996" s="36">
        <v>338</v>
      </c>
    </row>
    <row r="14997" spans="1:16" ht="147">
      <c r="A14997" s="22" t="s">
        <v>9</v>
      </c>
      <c r="B14997" s="22" t="s">
        <v>15128</v>
      </c>
      <c r="C14997" s="22" t="s">
        <v>82</v>
      </c>
      <c r="E14997" s="22" t="s">
        <v>12</v>
      </c>
      <c r="G14997" s="22" t="s">
        <v>13</v>
      </c>
      <c r="L14997" s="22" t="s">
        <v>47878</v>
      </c>
      <c r="M14997" s="22" t="s">
        <v>47879</v>
      </c>
      <c r="P14997" s="36">
        <v>89</v>
      </c>
    </row>
    <row r="14998" spans="1:16" ht="63">
      <c r="A14998" s="22" t="s">
        <v>9</v>
      </c>
      <c r="B14998" s="22" t="s">
        <v>15129</v>
      </c>
      <c r="C14998" s="22" t="s">
        <v>82</v>
      </c>
      <c r="E14998" s="22" t="s">
        <v>12</v>
      </c>
      <c r="G14998" s="22" t="s">
        <v>13</v>
      </c>
      <c r="L14998" s="22" t="s">
        <v>47880</v>
      </c>
      <c r="M14998" s="22" t="s">
        <v>47881</v>
      </c>
      <c r="P14998" s="36">
        <v>39</v>
      </c>
    </row>
    <row r="14999" spans="1:16" ht="42">
      <c r="A14999" s="22" t="s">
        <v>9</v>
      </c>
      <c r="B14999" s="22" t="s">
        <v>15130</v>
      </c>
      <c r="C14999" s="22" t="s">
        <v>82</v>
      </c>
      <c r="E14999" s="22" t="s">
        <v>12</v>
      </c>
      <c r="G14999" s="22" t="s">
        <v>13</v>
      </c>
      <c r="L14999" s="22" t="s">
        <v>47882</v>
      </c>
      <c r="M14999" s="22" t="s">
        <v>47883</v>
      </c>
      <c r="P14999" s="36">
        <v>53</v>
      </c>
    </row>
    <row r="15000" spans="1:16" ht="42">
      <c r="A15000" s="22" t="s">
        <v>9</v>
      </c>
      <c r="B15000" s="22" t="s">
        <v>15131</v>
      </c>
      <c r="C15000" s="22" t="s">
        <v>11</v>
      </c>
      <c r="E15000" s="22" t="s">
        <v>118</v>
      </c>
      <c r="G15000" s="22" t="s">
        <v>13</v>
      </c>
      <c r="H15000" s="22" t="s">
        <v>14</v>
      </c>
      <c r="L15000" s="22" t="s">
        <v>47884</v>
      </c>
      <c r="M15000" s="22" t="s">
        <v>47885</v>
      </c>
    </row>
    <row r="15001" spans="1:16" ht="31.5">
      <c r="A15001" s="22" t="s">
        <v>9</v>
      </c>
      <c r="B15001" s="22" t="s">
        <v>15132</v>
      </c>
      <c r="C15001" s="22" t="s">
        <v>82</v>
      </c>
      <c r="E15001" s="22" t="s">
        <v>12</v>
      </c>
      <c r="G15001" s="22" t="s">
        <v>13</v>
      </c>
      <c r="L15001" s="22" t="s">
        <v>47886</v>
      </c>
      <c r="M15001" s="22" t="s">
        <v>47887</v>
      </c>
      <c r="P15001" s="36">
        <v>6</v>
      </c>
    </row>
    <row r="15002" spans="1:16" ht="94.5">
      <c r="A15002" s="22" t="s">
        <v>9</v>
      </c>
      <c r="B15002" s="22" t="s">
        <v>15133</v>
      </c>
      <c r="C15002" s="22" t="s">
        <v>11</v>
      </c>
      <c r="E15002" s="22" t="s">
        <v>118</v>
      </c>
      <c r="G15002" s="22" t="s">
        <v>13</v>
      </c>
      <c r="H15002" s="22" t="s">
        <v>14</v>
      </c>
      <c r="L15002" s="22" t="s">
        <v>47888</v>
      </c>
      <c r="M15002" s="22" t="s">
        <v>47889</v>
      </c>
    </row>
    <row r="15003" spans="1:16" ht="199.5">
      <c r="A15003" s="22" t="s">
        <v>9</v>
      </c>
      <c r="B15003" s="22" t="s">
        <v>15134</v>
      </c>
      <c r="C15003" s="22" t="s">
        <v>82</v>
      </c>
      <c r="E15003" s="22" t="s">
        <v>12</v>
      </c>
      <c r="G15003" s="22" t="s">
        <v>13</v>
      </c>
      <c r="L15003" s="22" t="s">
        <v>47890</v>
      </c>
      <c r="M15003" s="22" t="s">
        <v>47891</v>
      </c>
      <c r="P15003" s="36">
        <v>0</v>
      </c>
    </row>
    <row r="15004" spans="1:16" ht="63">
      <c r="A15004" s="22" t="s">
        <v>9</v>
      </c>
      <c r="B15004" s="22" t="s">
        <v>15135</v>
      </c>
      <c r="C15004" s="22" t="s">
        <v>82</v>
      </c>
      <c r="E15004" s="22" t="s">
        <v>12</v>
      </c>
      <c r="G15004" s="22" t="s">
        <v>13</v>
      </c>
      <c r="L15004" s="22" t="s">
        <v>47892</v>
      </c>
      <c r="M15004" s="22" t="s">
        <v>47893</v>
      </c>
      <c r="P15004" s="36">
        <v>41</v>
      </c>
    </row>
    <row r="15005" spans="1:16" ht="52.5">
      <c r="A15005" s="22" t="s">
        <v>9</v>
      </c>
      <c r="B15005" s="22" t="s">
        <v>15136</v>
      </c>
      <c r="C15005" s="22" t="s">
        <v>82</v>
      </c>
      <c r="E15005" s="22" t="s">
        <v>12</v>
      </c>
      <c r="G15005" s="22" t="s">
        <v>13</v>
      </c>
      <c r="L15005" s="22" t="s">
        <v>47894</v>
      </c>
      <c r="M15005" s="22" t="s">
        <v>47895</v>
      </c>
      <c r="P15005" s="36">
        <v>770</v>
      </c>
    </row>
    <row r="15006" spans="1:16" ht="199.5">
      <c r="A15006" s="22" t="s">
        <v>9</v>
      </c>
      <c r="B15006" s="22" t="s">
        <v>15137</v>
      </c>
      <c r="C15006" s="22" t="s">
        <v>11</v>
      </c>
      <c r="E15006" s="22" t="s">
        <v>118</v>
      </c>
      <c r="G15006" s="22" t="s">
        <v>13</v>
      </c>
      <c r="H15006" s="22" t="s">
        <v>14</v>
      </c>
      <c r="L15006" s="22" t="s">
        <v>47896</v>
      </c>
      <c r="M15006" s="22" t="s">
        <v>47897</v>
      </c>
    </row>
    <row r="15007" spans="1:16" ht="21">
      <c r="A15007" s="22" t="s">
        <v>9</v>
      </c>
      <c r="B15007" s="22" t="s">
        <v>15138</v>
      </c>
      <c r="C15007" s="22" t="s">
        <v>82</v>
      </c>
      <c r="E15007" s="22" t="s">
        <v>12</v>
      </c>
      <c r="G15007" s="22" t="s">
        <v>13</v>
      </c>
      <c r="L15007" s="22" t="s">
        <v>47898</v>
      </c>
      <c r="M15007" s="22" t="s">
        <v>47899</v>
      </c>
      <c r="P15007" s="36">
        <v>527</v>
      </c>
    </row>
    <row r="15008" spans="1:16" ht="94.5">
      <c r="A15008" s="22" t="s">
        <v>9</v>
      </c>
      <c r="B15008" s="22" t="s">
        <v>15139</v>
      </c>
      <c r="C15008" s="22" t="s">
        <v>11</v>
      </c>
      <c r="E15008" s="22" t="s">
        <v>118</v>
      </c>
      <c r="G15008" s="22" t="s">
        <v>13</v>
      </c>
      <c r="H15008" s="22" t="s">
        <v>14</v>
      </c>
      <c r="L15008" s="22" t="s">
        <v>47900</v>
      </c>
      <c r="M15008" s="22" t="s">
        <v>47901</v>
      </c>
    </row>
    <row r="15009" spans="1:16" ht="210">
      <c r="A15009" s="22" t="s">
        <v>9</v>
      </c>
      <c r="B15009" s="22" t="s">
        <v>15140</v>
      </c>
      <c r="C15009" s="22" t="s">
        <v>82</v>
      </c>
      <c r="E15009" s="22" t="s">
        <v>12</v>
      </c>
      <c r="G15009" s="22" t="s">
        <v>13</v>
      </c>
      <c r="L15009" s="22" t="s">
        <v>47902</v>
      </c>
      <c r="M15009" s="22" t="s">
        <v>47903</v>
      </c>
      <c r="P15009" s="36">
        <v>769</v>
      </c>
    </row>
    <row r="15010" spans="1:16" ht="73.5">
      <c r="A15010" s="22" t="s">
        <v>9</v>
      </c>
      <c r="B15010" s="22" t="s">
        <v>15141</v>
      </c>
      <c r="C15010" s="22" t="s">
        <v>82</v>
      </c>
      <c r="E15010" s="22" t="s">
        <v>12</v>
      </c>
      <c r="G15010" s="22" t="s">
        <v>13</v>
      </c>
      <c r="L15010" s="22" t="s">
        <v>47904</v>
      </c>
      <c r="M15010" s="22" t="s">
        <v>47905</v>
      </c>
      <c r="P15010" s="36">
        <v>13</v>
      </c>
    </row>
    <row r="15011" spans="1:16" ht="168">
      <c r="A15011" s="22" t="s">
        <v>9</v>
      </c>
      <c r="B15011" s="22" t="s">
        <v>15142</v>
      </c>
      <c r="C15011" s="22" t="s">
        <v>82</v>
      </c>
      <c r="E15011" s="22" t="s">
        <v>12</v>
      </c>
      <c r="G15011" s="22" t="s">
        <v>13</v>
      </c>
      <c r="L15011" s="22" t="s">
        <v>47906</v>
      </c>
      <c r="M15011" s="22" t="s">
        <v>47907</v>
      </c>
      <c r="P15011" s="36">
        <v>443</v>
      </c>
    </row>
    <row r="15012" spans="1:16">
      <c r="A15012" s="22" t="s">
        <v>9</v>
      </c>
      <c r="B15012" s="22" t="s">
        <v>15143</v>
      </c>
      <c r="C15012" s="22" t="s">
        <v>82</v>
      </c>
      <c r="E15012" s="22" t="s">
        <v>12</v>
      </c>
      <c r="G15012" s="22" t="s">
        <v>13</v>
      </c>
      <c r="L15012" s="22" t="s">
        <v>47908</v>
      </c>
      <c r="M15012" s="22" t="s">
        <v>47909</v>
      </c>
      <c r="P15012" s="36">
        <v>41</v>
      </c>
    </row>
    <row r="15013" spans="1:16" ht="94.5">
      <c r="A15013" s="22" t="s">
        <v>9</v>
      </c>
      <c r="B15013" s="22" t="s">
        <v>15144</v>
      </c>
      <c r="C15013" s="22" t="s">
        <v>82</v>
      </c>
      <c r="E15013" s="22" t="s">
        <v>12</v>
      </c>
      <c r="G15013" s="22" t="s">
        <v>13</v>
      </c>
      <c r="L15013" s="22" t="s">
        <v>47910</v>
      </c>
      <c r="M15013" s="22" t="s">
        <v>47911</v>
      </c>
      <c r="P15013" s="36">
        <v>2297</v>
      </c>
    </row>
    <row r="15014" spans="1:16" ht="52.5">
      <c r="A15014" s="22" t="s">
        <v>9</v>
      </c>
      <c r="B15014" s="22" t="s">
        <v>15145</v>
      </c>
      <c r="C15014" s="22" t="s">
        <v>82</v>
      </c>
      <c r="E15014" s="22" t="s">
        <v>12</v>
      </c>
      <c r="G15014" s="22" t="s">
        <v>13</v>
      </c>
      <c r="L15014" s="22" t="s">
        <v>47912</v>
      </c>
      <c r="M15014" s="22" t="s">
        <v>47913</v>
      </c>
      <c r="P15014" s="36">
        <v>6</v>
      </c>
    </row>
    <row r="15015" spans="1:16" ht="63">
      <c r="A15015" s="22" t="s">
        <v>9</v>
      </c>
      <c r="B15015" s="22" t="s">
        <v>15146</v>
      </c>
      <c r="C15015" s="22" t="s">
        <v>11</v>
      </c>
      <c r="E15015" s="22" t="s">
        <v>118</v>
      </c>
      <c r="G15015" s="22" t="s">
        <v>13</v>
      </c>
      <c r="H15015" s="22" t="s">
        <v>14</v>
      </c>
      <c r="L15015" s="22" t="s">
        <v>47914</v>
      </c>
      <c r="M15015" s="22" t="s">
        <v>47915</v>
      </c>
    </row>
    <row r="15016" spans="1:16" ht="126">
      <c r="A15016" s="22" t="s">
        <v>9</v>
      </c>
      <c r="B15016" s="22" t="s">
        <v>15147</v>
      </c>
      <c r="C15016" s="22" t="s">
        <v>11</v>
      </c>
      <c r="E15016" s="22" t="s">
        <v>118</v>
      </c>
      <c r="G15016" s="22" t="s">
        <v>13</v>
      </c>
      <c r="H15016" s="22" t="s">
        <v>14</v>
      </c>
      <c r="L15016" s="22" t="s">
        <v>47916</v>
      </c>
      <c r="M15016" s="22" t="s">
        <v>47917</v>
      </c>
    </row>
    <row r="15017" spans="1:16" ht="199.5">
      <c r="A15017" s="22" t="s">
        <v>9</v>
      </c>
      <c r="B15017" s="22" t="s">
        <v>15148</v>
      </c>
      <c r="C15017" s="22" t="s">
        <v>11</v>
      </c>
      <c r="E15017" s="22" t="s">
        <v>118</v>
      </c>
      <c r="G15017" s="22" t="s">
        <v>13</v>
      </c>
      <c r="H15017" s="22" t="s">
        <v>14</v>
      </c>
      <c r="L15017" s="22" t="s">
        <v>47918</v>
      </c>
      <c r="M15017" s="22" t="s">
        <v>47919</v>
      </c>
    </row>
    <row r="15018" spans="1:16" ht="73.5">
      <c r="A15018" s="22" t="s">
        <v>9</v>
      </c>
      <c r="B15018" s="22" t="s">
        <v>15149</v>
      </c>
      <c r="C15018" s="22" t="s">
        <v>82</v>
      </c>
      <c r="E15018" s="22" t="s">
        <v>12</v>
      </c>
      <c r="G15018" s="22" t="s">
        <v>13</v>
      </c>
      <c r="L15018" s="22" t="s">
        <v>47920</v>
      </c>
      <c r="M15018" s="22" t="s">
        <v>47921</v>
      </c>
      <c r="P15018" s="36">
        <v>65</v>
      </c>
    </row>
    <row r="15019" spans="1:16" ht="52.5">
      <c r="A15019" s="22" t="s">
        <v>9</v>
      </c>
      <c r="B15019" s="22" t="s">
        <v>15150</v>
      </c>
      <c r="C15019" s="22" t="s">
        <v>82</v>
      </c>
      <c r="E15019" s="22" t="s">
        <v>12</v>
      </c>
      <c r="G15019" s="22" t="s">
        <v>13</v>
      </c>
      <c r="L15019" s="22" t="s">
        <v>47922</v>
      </c>
      <c r="M15019" s="22" t="s">
        <v>47923</v>
      </c>
      <c r="P15019" s="36">
        <v>8</v>
      </c>
    </row>
    <row r="15020" spans="1:16" ht="52.5">
      <c r="A15020" s="22" t="s">
        <v>9</v>
      </c>
      <c r="B15020" s="22" t="s">
        <v>15151</v>
      </c>
      <c r="C15020" s="22" t="s">
        <v>82</v>
      </c>
      <c r="E15020" s="22" t="s">
        <v>12</v>
      </c>
      <c r="G15020" s="22" t="s">
        <v>13</v>
      </c>
      <c r="L15020" s="22" t="s">
        <v>47924</v>
      </c>
      <c r="M15020" s="22" t="s">
        <v>47925</v>
      </c>
      <c r="P15020" s="36">
        <v>89</v>
      </c>
    </row>
    <row r="15021" spans="1:16" ht="52.5">
      <c r="A15021" s="22" t="s">
        <v>9</v>
      </c>
      <c r="B15021" s="22" t="s">
        <v>15152</v>
      </c>
      <c r="C15021" s="22" t="s">
        <v>82</v>
      </c>
      <c r="E15021" s="22" t="s">
        <v>12</v>
      </c>
      <c r="G15021" s="22" t="s">
        <v>13</v>
      </c>
      <c r="L15021" s="22" t="s">
        <v>47926</v>
      </c>
      <c r="M15021" s="22" t="s">
        <v>47927</v>
      </c>
      <c r="P15021" s="36">
        <v>4</v>
      </c>
    </row>
    <row r="15022" spans="1:16" ht="21">
      <c r="A15022" s="22" t="s">
        <v>9</v>
      </c>
      <c r="B15022" s="22" t="s">
        <v>15153</v>
      </c>
      <c r="C15022" s="22" t="s">
        <v>11</v>
      </c>
      <c r="E15022" s="22" t="s">
        <v>118</v>
      </c>
      <c r="G15022" s="22" t="s">
        <v>13</v>
      </c>
      <c r="H15022" s="22" t="s">
        <v>14</v>
      </c>
      <c r="L15022" s="22" t="s">
        <v>47928</v>
      </c>
      <c r="M15022" s="22" t="s">
        <v>47929</v>
      </c>
    </row>
    <row r="15023" spans="1:16" ht="136.5">
      <c r="A15023" s="22" t="s">
        <v>9</v>
      </c>
      <c r="B15023" s="22" t="s">
        <v>15154</v>
      </c>
      <c r="C15023" s="22" t="s">
        <v>82</v>
      </c>
      <c r="E15023" s="22" t="s">
        <v>12</v>
      </c>
      <c r="G15023" s="22" t="s">
        <v>13</v>
      </c>
      <c r="L15023" s="22" t="s">
        <v>47930</v>
      </c>
      <c r="M15023" s="22" t="s">
        <v>47931</v>
      </c>
      <c r="P15023" s="36">
        <v>559</v>
      </c>
    </row>
    <row r="15024" spans="1:16" ht="52.5">
      <c r="A15024" s="22" t="s">
        <v>9</v>
      </c>
      <c r="B15024" s="22" t="s">
        <v>15155</v>
      </c>
      <c r="C15024" s="22" t="s">
        <v>11</v>
      </c>
      <c r="E15024" s="22" t="s">
        <v>76</v>
      </c>
      <c r="G15024" s="22" t="s">
        <v>13</v>
      </c>
      <c r="H15024" s="22" t="s">
        <v>14</v>
      </c>
      <c r="L15024" s="22" t="s">
        <v>47932</v>
      </c>
      <c r="M15024" s="22" t="s">
        <v>47933</v>
      </c>
      <c r="P15024" s="36">
        <v>93</v>
      </c>
    </row>
    <row r="15025" spans="1:16" ht="168">
      <c r="A15025" s="22" t="s">
        <v>9</v>
      </c>
      <c r="B15025" s="22" t="s">
        <v>15156</v>
      </c>
      <c r="C15025" s="22" t="s">
        <v>82</v>
      </c>
      <c r="E15025" s="22" t="s">
        <v>12</v>
      </c>
      <c r="G15025" s="22" t="s">
        <v>13</v>
      </c>
      <c r="L15025" s="22" t="s">
        <v>47934</v>
      </c>
      <c r="M15025" s="22" t="s">
        <v>47935</v>
      </c>
      <c r="P15025" s="36">
        <v>8</v>
      </c>
    </row>
    <row r="15026" spans="1:16" ht="357">
      <c r="A15026" s="22" t="s">
        <v>9</v>
      </c>
      <c r="B15026" s="22" t="s">
        <v>15157</v>
      </c>
      <c r="C15026" s="22" t="s">
        <v>11</v>
      </c>
      <c r="E15026" s="22" t="s">
        <v>118</v>
      </c>
      <c r="G15026" s="22" t="s">
        <v>13</v>
      </c>
      <c r="H15026" s="22" t="s">
        <v>14</v>
      </c>
      <c r="L15026" s="22" t="s">
        <v>47936</v>
      </c>
      <c r="M15026" s="22" t="s">
        <v>47937</v>
      </c>
    </row>
    <row r="15027" spans="1:16" ht="168">
      <c r="A15027" s="22" t="s">
        <v>9</v>
      </c>
      <c r="B15027" s="22" t="s">
        <v>15158</v>
      </c>
      <c r="C15027" s="22" t="s">
        <v>82</v>
      </c>
      <c r="E15027" s="22" t="s">
        <v>12</v>
      </c>
      <c r="G15027" s="22" t="s">
        <v>13</v>
      </c>
      <c r="L15027" s="22" t="s">
        <v>47938</v>
      </c>
      <c r="M15027" s="22" t="s">
        <v>47939</v>
      </c>
      <c r="P15027" s="36">
        <v>143</v>
      </c>
    </row>
    <row r="15028" spans="1:16" ht="52.5">
      <c r="A15028" s="22" t="s">
        <v>9</v>
      </c>
      <c r="B15028" s="22" t="s">
        <v>15159</v>
      </c>
      <c r="C15028" s="22" t="s">
        <v>11</v>
      </c>
      <c r="E15028" s="22" t="s">
        <v>118</v>
      </c>
      <c r="G15028" s="22" t="s">
        <v>13</v>
      </c>
      <c r="H15028" s="22" t="s">
        <v>14</v>
      </c>
      <c r="L15028" s="22" t="s">
        <v>47940</v>
      </c>
      <c r="M15028" s="22" t="s">
        <v>47941</v>
      </c>
    </row>
    <row r="15029" spans="1:16" ht="63">
      <c r="A15029" s="22" t="s">
        <v>9</v>
      </c>
      <c r="B15029" s="22" t="s">
        <v>15160</v>
      </c>
      <c r="C15029" s="22" t="s">
        <v>82</v>
      </c>
      <c r="E15029" s="22" t="s">
        <v>12</v>
      </c>
      <c r="G15029" s="22" t="s">
        <v>13</v>
      </c>
      <c r="L15029" s="22" t="s">
        <v>47942</v>
      </c>
      <c r="M15029" s="22" t="s">
        <v>47943</v>
      </c>
      <c r="P15029" s="36">
        <v>8</v>
      </c>
    </row>
    <row r="15030" spans="1:16" ht="168">
      <c r="A15030" s="22" t="s">
        <v>9</v>
      </c>
      <c r="B15030" s="22" t="s">
        <v>15161</v>
      </c>
      <c r="C15030" s="22" t="s">
        <v>82</v>
      </c>
      <c r="E15030" s="22" t="s">
        <v>12</v>
      </c>
      <c r="G15030" s="22" t="s">
        <v>13</v>
      </c>
      <c r="L15030" s="22" t="s">
        <v>47944</v>
      </c>
      <c r="M15030" s="22" t="s">
        <v>47945</v>
      </c>
      <c r="P15030" s="36">
        <v>3</v>
      </c>
    </row>
    <row r="15031" spans="1:16" ht="105">
      <c r="A15031" s="22" t="s">
        <v>9</v>
      </c>
      <c r="B15031" s="22" t="s">
        <v>15162</v>
      </c>
      <c r="C15031" s="22" t="s">
        <v>11</v>
      </c>
      <c r="E15031" s="22" t="s">
        <v>118</v>
      </c>
      <c r="G15031" s="22" t="s">
        <v>13</v>
      </c>
      <c r="H15031" s="22" t="s">
        <v>14</v>
      </c>
      <c r="L15031" s="22" t="s">
        <v>47946</v>
      </c>
      <c r="M15031" s="22" t="s">
        <v>47947</v>
      </c>
    </row>
    <row r="15032" spans="1:16" ht="63">
      <c r="A15032" s="22" t="s">
        <v>9</v>
      </c>
      <c r="B15032" s="22" t="s">
        <v>15163</v>
      </c>
      <c r="C15032" s="22" t="s">
        <v>11</v>
      </c>
      <c r="E15032" s="22" t="s">
        <v>118</v>
      </c>
      <c r="G15032" s="22" t="s">
        <v>13</v>
      </c>
      <c r="H15032" s="22" t="s">
        <v>14</v>
      </c>
      <c r="L15032" s="22" t="s">
        <v>47948</v>
      </c>
      <c r="M15032" s="22" t="s">
        <v>47949</v>
      </c>
    </row>
    <row r="15033" spans="1:16" ht="94.5">
      <c r="A15033" s="22" t="s">
        <v>9</v>
      </c>
      <c r="B15033" s="22" t="s">
        <v>15164</v>
      </c>
      <c r="C15033" s="22" t="s">
        <v>31</v>
      </c>
      <c r="E15033" s="22" t="s">
        <v>12</v>
      </c>
      <c r="F15033" s="22" t="s">
        <v>32</v>
      </c>
      <c r="G15033" s="22" t="s">
        <v>33</v>
      </c>
      <c r="L15033" s="22" t="s">
        <v>47950</v>
      </c>
      <c r="M15033" s="22" t="s">
        <v>47951</v>
      </c>
      <c r="P15033" s="36">
        <v>3</v>
      </c>
    </row>
    <row r="15034" spans="1:16" ht="94.5">
      <c r="A15034" s="22" t="s">
        <v>9</v>
      </c>
      <c r="B15034" s="22" t="s">
        <v>15165</v>
      </c>
      <c r="C15034" s="22" t="s">
        <v>31</v>
      </c>
      <c r="E15034" s="22" t="s">
        <v>12</v>
      </c>
      <c r="F15034" s="22" t="s">
        <v>49</v>
      </c>
      <c r="G15034" s="22" t="s">
        <v>33</v>
      </c>
      <c r="L15034" s="22" t="s">
        <v>47952</v>
      </c>
      <c r="M15034" s="22" t="s">
        <v>47953</v>
      </c>
      <c r="P15034" s="36">
        <v>0</v>
      </c>
    </row>
    <row r="15035" spans="1:16" ht="21">
      <c r="A15035" s="22" t="s">
        <v>9</v>
      </c>
      <c r="B15035" s="22" t="s">
        <v>15166</v>
      </c>
      <c r="C15035" s="22" t="s">
        <v>82</v>
      </c>
      <c r="E15035" s="22" t="s">
        <v>12</v>
      </c>
      <c r="G15035" s="22" t="s">
        <v>13</v>
      </c>
      <c r="L15035" s="22" t="s">
        <v>47954</v>
      </c>
      <c r="M15035" s="22" t="s">
        <v>47955</v>
      </c>
      <c r="P15035" s="36">
        <v>27</v>
      </c>
    </row>
    <row r="15036" spans="1:16" ht="115.5">
      <c r="A15036" s="22" t="s">
        <v>9</v>
      </c>
      <c r="B15036" s="22" t="s">
        <v>15167</v>
      </c>
      <c r="C15036" s="22" t="s">
        <v>31</v>
      </c>
      <c r="E15036" s="22" t="s">
        <v>12</v>
      </c>
      <c r="F15036" s="22" t="s">
        <v>32</v>
      </c>
      <c r="G15036" s="22" t="s">
        <v>33</v>
      </c>
      <c r="L15036" s="22" t="s">
        <v>47956</v>
      </c>
      <c r="M15036" s="22" t="s">
        <v>47957</v>
      </c>
      <c r="P15036" s="36">
        <v>3</v>
      </c>
    </row>
    <row r="15037" spans="1:16" ht="52.5">
      <c r="A15037" s="22" t="s">
        <v>9</v>
      </c>
      <c r="B15037" s="22" t="s">
        <v>15168</v>
      </c>
      <c r="C15037" s="22" t="s">
        <v>11</v>
      </c>
      <c r="E15037" s="22" t="s">
        <v>118</v>
      </c>
      <c r="G15037" s="22" t="s">
        <v>13</v>
      </c>
      <c r="H15037" s="22" t="s">
        <v>14</v>
      </c>
      <c r="L15037" s="22" t="s">
        <v>47958</v>
      </c>
      <c r="M15037" s="22" t="s">
        <v>47959</v>
      </c>
    </row>
    <row r="15038" spans="1:16" ht="126">
      <c r="A15038" s="22" t="s">
        <v>9</v>
      </c>
      <c r="B15038" s="22" t="s">
        <v>15169</v>
      </c>
      <c r="C15038" s="22" t="s">
        <v>31</v>
      </c>
      <c r="E15038" s="22" t="s">
        <v>12</v>
      </c>
      <c r="F15038" s="22" t="s">
        <v>32</v>
      </c>
      <c r="G15038" s="22" t="s">
        <v>33</v>
      </c>
      <c r="L15038" s="22" t="s">
        <v>47960</v>
      </c>
      <c r="M15038" s="22" t="s">
        <v>47961</v>
      </c>
      <c r="P15038" s="36">
        <v>3</v>
      </c>
    </row>
    <row r="15039" spans="1:16" ht="105">
      <c r="A15039" s="22" t="s">
        <v>9</v>
      </c>
      <c r="B15039" s="22" t="s">
        <v>15170</v>
      </c>
      <c r="C15039" s="22" t="s">
        <v>11</v>
      </c>
      <c r="E15039" s="22" t="s">
        <v>118</v>
      </c>
      <c r="G15039" s="22" t="s">
        <v>13</v>
      </c>
      <c r="H15039" s="22" t="s">
        <v>14</v>
      </c>
      <c r="L15039" s="22" t="s">
        <v>47962</v>
      </c>
      <c r="M15039" s="22" t="s">
        <v>47963</v>
      </c>
    </row>
    <row r="15040" spans="1:16" ht="52.5">
      <c r="A15040" s="22" t="s">
        <v>9</v>
      </c>
      <c r="B15040" s="22" t="s">
        <v>15171</v>
      </c>
      <c r="C15040" s="22" t="s">
        <v>11</v>
      </c>
      <c r="E15040" s="22" t="s">
        <v>12</v>
      </c>
      <c r="G15040" s="22" t="s">
        <v>13</v>
      </c>
      <c r="H15040" s="22" t="s">
        <v>14</v>
      </c>
      <c r="L15040" s="22" t="s">
        <v>47964</v>
      </c>
      <c r="M15040" s="22" t="s">
        <v>20633</v>
      </c>
    </row>
    <row r="15041" spans="1:16" ht="31.5">
      <c r="A15041" s="22" t="s">
        <v>9</v>
      </c>
      <c r="B15041" s="22" t="s">
        <v>15172</v>
      </c>
      <c r="C15041" s="22" t="s">
        <v>82</v>
      </c>
      <c r="E15041" s="22" t="s">
        <v>12</v>
      </c>
      <c r="G15041" s="22" t="s">
        <v>13</v>
      </c>
      <c r="L15041" s="22" t="s">
        <v>47965</v>
      </c>
      <c r="M15041" s="22" t="s">
        <v>47966</v>
      </c>
      <c r="P15041" s="36">
        <v>34</v>
      </c>
    </row>
    <row r="15042" spans="1:16" ht="52.5">
      <c r="A15042" s="22" t="s">
        <v>9</v>
      </c>
      <c r="B15042" s="22" t="s">
        <v>15173</v>
      </c>
      <c r="C15042" s="22" t="s">
        <v>82</v>
      </c>
      <c r="E15042" s="22" t="s">
        <v>12</v>
      </c>
      <c r="G15042" s="22" t="s">
        <v>13</v>
      </c>
      <c r="L15042" s="22" t="s">
        <v>47967</v>
      </c>
      <c r="M15042" s="22" t="s">
        <v>47968</v>
      </c>
      <c r="P15042" s="36">
        <v>1049</v>
      </c>
    </row>
    <row r="15043" spans="1:16" ht="126">
      <c r="A15043" s="22" t="s">
        <v>9</v>
      </c>
      <c r="B15043" s="22" t="s">
        <v>15174</v>
      </c>
      <c r="C15043" s="22" t="s">
        <v>31</v>
      </c>
      <c r="E15043" s="22" t="s">
        <v>12</v>
      </c>
      <c r="F15043" s="22" t="s">
        <v>49</v>
      </c>
      <c r="G15043" s="22" t="s">
        <v>33</v>
      </c>
      <c r="L15043" s="22" t="s">
        <v>47969</v>
      </c>
      <c r="M15043" s="22" t="s">
        <v>47970</v>
      </c>
      <c r="P15043" s="36">
        <v>2</v>
      </c>
    </row>
    <row r="15044" spans="1:16" ht="409.5">
      <c r="A15044" s="22" t="s">
        <v>9</v>
      </c>
      <c r="B15044" s="22" t="s">
        <v>15175</v>
      </c>
      <c r="C15044" s="22" t="s">
        <v>11</v>
      </c>
      <c r="E15044" s="22" t="s">
        <v>118</v>
      </c>
      <c r="G15044" s="22" t="s">
        <v>13</v>
      </c>
      <c r="H15044" s="22" t="s">
        <v>14</v>
      </c>
      <c r="L15044" s="22" t="s">
        <v>47971</v>
      </c>
      <c r="M15044" s="22" t="s">
        <v>47972</v>
      </c>
    </row>
    <row r="15045" spans="1:16" ht="52.5">
      <c r="A15045" s="22" t="s">
        <v>9</v>
      </c>
      <c r="B15045" s="22" t="s">
        <v>15176</v>
      </c>
      <c r="C15045" s="22" t="s">
        <v>11</v>
      </c>
      <c r="E15045" s="22" t="s">
        <v>118</v>
      </c>
      <c r="G15045" s="22" t="s">
        <v>13</v>
      </c>
      <c r="H15045" s="22" t="s">
        <v>14</v>
      </c>
      <c r="L15045" s="22" t="s">
        <v>47973</v>
      </c>
      <c r="M15045" s="22" t="s">
        <v>47974</v>
      </c>
    </row>
    <row r="15046" spans="1:16" ht="52.5">
      <c r="A15046" s="22" t="s">
        <v>9</v>
      </c>
      <c r="B15046" s="22" t="s">
        <v>15177</v>
      </c>
      <c r="C15046" s="22" t="s">
        <v>82</v>
      </c>
      <c r="E15046" s="22" t="s">
        <v>12</v>
      </c>
      <c r="G15046" s="22" t="s">
        <v>13</v>
      </c>
      <c r="L15046" s="22" t="s">
        <v>47975</v>
      </c>
      <c r="M15046" s="22" t="s">
        <v>47976</v>
      </c>
      <c r="P15046" s="36">
        <v>243</v>
      </c>
    </row>
    <row r="15047" spans="1:16" ht="157.5">
      <c r="A15047" s="22" t="s">
        <v>9</v>
      </c>
      <c r="B15047" s="22" t="s">
        <v>15178</v>
      </c>
      <c r="C15047" s="22" t="s">
        <v>11</v>
      </c>
      <c r="E15047" s="22" t="s">
        <v>118</v>
      </c>
      <c r="G15047" s="22" t="s">
        <v>13</v>
      </c>
      <c r="H15047" s="22" t="s">
        <v>14</v>
      </c>
      <c r="L15047" s="22" t="s">
        <v>47977</v>
      </c>
      <c r="M15047" s="22" t="s">
        <v>47978</v>
      </c>
    </row>
    <row r="15048" spans="1:16" ht="73.5">
      <c r="A15048" s="22" t="s">
        <v>9</v>
      </c>
      <c r="B15048" s="22" t="s">
        <v>15179</v>
      </c>
      <c r="C15048" s="22" t="s">
        <v>11</v>
      </c>
      <c r="E15048" s="22" t="s">
        <v>118</v>
      </c>
      <c r="G15048" s="22" t="s">
        <v>13</v>
      </c>
      <c r="H15048" s="22" t="s">
        <v>14</v>
      </c>
      <c r="L15048" s="22" t="s">
        <v>47979</v>
      </c>
      <c r="M15048" s="22" t="s">
        <v>47980</v>
      </c>
    </row>
    <row r="15049" spans="1:16" ht="178.5">
      <c r="A15049" s="22" t="s">
        <v>9</v>
      </c>
      <c r="B15049" s="22" t="s">
        <v>15180</v>
      </c>
      <c r="C15049" s="22" t="s">
        <v>11</v>
      </c>
      <c r="E15049" s="22" t="s">
        <v>118</v>
      </c>
      <c r="G15049" s="22" t="s">
        <v>13</v>
      </c>
      <c r="H15049" s="22" t="s">
        <v>14</v>
      </c>
      <c r="L15049" s="22" t="s">
        <v>47981</v>
      </c>
      <c r="M15049" s="22" t="s">
        <v>47982</v>
      </c>
    </row>
    <row r="15050" spans="1:16" ht="42">
      <c r="A15050" s="22" t="s">
        <v>9</v>
      </c>
      <c r="B15050" s="22" t="s">
        <v>15181</v>
      </c>
      <c r="C15050" s="22" t="s">
        <v>11</v>
      </c>
      <c r="E15050" s="22" t="s">
        <v>76</v>
      </c>
      <c r="G15050" s="22" t="s">
        <v>13</v>
      </c>
      <c r="H15050" s="22" t="s">
        <v>14</v>
      </c>
      <c r="L15050" s="22" t="s">
        <v>47983</v>
      </c>
      <c r="M15050" s="22" t="s">
        <v>47984</v>
      </c>
      <c r="P15050" s="36">
        <v>2</v>
      </c>
    </row>
    <row r="15051" spans="1:16" ht="105">
      <c r="A15051" s="22" t="s">
        <v>9</v>
      </c>
      <c r="B15051" s="22" t="s">
        <v>15182</v>
      </c>
      <c r="C15051" s="22" t="s">
        <v>31</v>
      </c>
      <c r="E15051" s="22" t="s">
        <v>12</v>
      </c>
      <c r="F15051" s="22" t="s">
        <v>49</v>
      </c>
      <c r="G15051" s="22" t="s">
        <v>33</v>
      </c>
      <c r="L15051" s="22" t="s">
        <v>47985</v>
      </c>
      <c r="M15051" s="22" t="s">
        <v>47986</v>
      </c>
      <c r="P15051" s="36">
        <v>2</v>
      </c>
    </row>
    <row r="15052" spans="1:16" ht="126">
      <c r="A15052" s="22" t="s">
        <v>9</v>
      </c>
      <c r="B15052" s="22" t="s">
        <v>15183</v>
      </c>
      <c r="C15052" s="22" t="s">
        <v>82</v>
      </c>
      <c r="E15052" s="22" t="s">
        <v>12</v>
      </c>
      <c r="G15052" s="22" t="s">
        <v>13</v>
      </c>
      <c r="L15052" s="22" t="s">
        <v>47987</v>
      </c>
      <c r="M15052" s="22" t="s">
        <v>47988</v>
      </c>
      <c r="P15052" s="36">
        <v>15</v>
      </c>
    </row>
    <row r="15053" spans="1:16" ht="42">
      <c r="A15053" s="22" t="s">
        <v>9</v>
      </c>
      <c r="B15053" s="22" t="s">
        <v>15184</v>
      </c>
      <c r="C15053" s="22" t="s">
        <v>82</v>
      </c>
      <c r="E15053" s="22" t="s">
        <v>12</v>
      </c>
      <c r="G15053" s="22" t="s">
        <v>13</v>
      </c>
      <c r="L15053" s="22" t="s">
        <v>47989</v>
      </c>
      <c r="M15053" s="22" t="s">
        <v>47990</v>
      </c>
      <c r="P15053" s="36">
        <v>63</v>
      </c>
    </row>
    <row r="15054" spans="1:16" ht="63">
      <c r="A15054" s="22" t="s">
        <v>9</v>
      </c>
      <c r="B15054" s="22" t="s">
        <v>15185</v>
      </c>
      <c r="C15054" s="22" t="s">
        <v>82</v>
      </c>
      <c r="E15054" s="22" t="s">
        <v>12</v>
      </c>
      <c r="G15054" s="22" t="s">
        <v>13</v>
      </c>
      <c r="L15054" s="22" t="s">
        <v>71657</v>
      </c>
      <c r="M15054" s="22" t="s">
        <v>47992</v>
      </c>
      <c r="N15054" s="22" t="s">
        <v>71022</v>
      </c>
      <c r="O15054" s="22" t="s">
        <v>70973</v>
      </c>
      <c r="P15054" s="36">
        <v>6</v>
      </c>
    </row>
    <row r="15055" spans="1:16" ht="115.5">
      <c r="A15055" s="22" t="s">
        <v>9</v>
      </c>
      <c r="B15055" s="22" t="s">
        <v>15186</v>
      </c>
      <c r="C15055" s="22" t="s">
        <v>31</v>
      </c>
      <c r="E15055" s="22" t="s">
        <v>12</v>
      </c>
      <c r="F15055" s="22" t="s">
        <v>32</v>
      </c>
      <c r="G15055" s="22" t="s">
        <v>33</v>
      </c>
      <c r="L15055" s="22" t="s">
        <v>47993</v>
      </c>
      <c r="M15055" s="22" t="s">
        <v>47994</v>
      </c>
      <c r="P15055" s="36">
        <v>3</v>
      </c>
    </row>
    <row r="15056" spans="1:16" ht="94.5">
      <c r="A15056" s="22" t="s">
        <v>9</v>
      </c>
      <c r="B15056" s="22" t="s">
        <v>15187</v>
      </c>
      <c r="C15056" s="22" t="s">
        <v>31</v>
      </c>
      <c r="E15056" s="22" t="s">
        <v>12</v>
      </c>
      <c r="F15056" s="22" t="s">
        <v>32</v>
      </c>
      <c r="G15056" s="22" t="s">
        <v>33</v>
      </c>
      <c r="L15056" s="22" t="s">
        <v>47995</v>
      </c>
      <c r="M15056" s="22" t="s">
        <v>47996</v>
      </c>
      <c r="P15056" s="36">
        <v>3</v>
      </c>
    </row>
    <row r="15057" spans="1:16" ht="52.5">
      <c r="A15057" s="22" t="s">
        <v>9</v>
      </c>
      <c r="B15057" s="22" t="s">
        <v>15188</v>
      </c>
      <c r="C15057" s="22" t="s">
        <v>11</v>
      </c>
      <c r="E15057" s="22" t="s">
        <v>12</v>
      </c>
      <c r="G15057" s="22" t="s">
        <v>13</v>
      </c>
      <c r="H15057" s="22" t="s">
        <v>14</v>
      </c>
      <c r="L15057" s="22" t="s">
        <v>47997</v>
      </c>
      <c r="M15057" s="22" t="s">
        <v>20633</v>
      </c>
    </row>
    <row r="15058" spans="1:16" ht="136.5">
      <c r="A15058" s="22" t="s">
        <v>9</v>
      </c>
      <c r="B15058" s="22" t="s">
        <v>15189</v>
      </c>
      <c r="C15058" s="22" t="s">
        <v>31</v>
      </c>
      <c r="E15058" s="22" t="s">
        <v>12</v>
      </c>
      <c r="F15058" s="22" t="s">
        <v>49</v>
      </c>
      <c r="G15058" s="22" t="s">
        <v>33</v>
      </c>
      <c r="L15058" s="22" t="s">
        <v>47998</v>
      </c>
      <c r="M15058" s="22" t="s">
        <v>47999</v>
      </c>
      <c r="P15058" s="36">
        <v>1</v>
      </c>
    </row>
    <row r="15059" spans="1:16" ht="31.5">
      <c r="A15059" s="22" t="s">
        <v>9</v>
      </c>
      <c r="B15059" s="22" t="s">
        <v>15190</v>
      </c>
      <c r="C15059" s="22" t="s">
        <v>11</v>
      </c>
      <c r="E15059" s="22" t="s">
        <v>12</v>
      </c>
      <c r="G15059" s="22" t="s">
        <v>13</v>
      </c>
      <c r="H15059" s="22" t="s">
        <v>14</v>
      </c>
      <c r="L15059" s="22" t="s">
        <v>48000</v>
      </c>
    </row>
    <row r="15060" spans="1:16" ht="42">
      <c r="A15060" s="22" t="s">
        <v>9</v>
      </c>
      <c r="B15060" s="22" t="s">
        <v>15191</v>
      </c>
      <c r="C15060" s="22" t="s">
        <v>82</v>
      </c>
      <c r="E15060" s="22" t="s">
        <v>12</v>
      </c>
      <c r="G15060" s="22" t="s">
        <v>13</v>
      </c>
      <c r="L15060" s="22" t="s">
        <v>48001</v>
      </c>
      <c r="M15060" s="22" t="s">
        <v>48002</v>
      </c>
      <c r="P15060" s="36">
        <v>19</v>
      </c>
    </row>
    <row r="15061" spans="1:16" ht="63">
      <c r="A15061" s="22" t="s">
        <v>9</v>
      </c>
      <c r="B15061" s="22" t="s">
        <v>15192</v>
      </c>
      <c r="C15061" s="22" t="s">
        <v>82</v>
      </c>
      <c r="E15061" s="22" t="s">
        <v>12</v>
      </c>
      <c r="G15061" s="22" t="s">
        <v>13</v>
      </c>
      <c r="L15061" s="22" t="s">
        <v>48003</v>
      </c>
      <c r="M15061" s="22" t="s">
        <v>48004</v>
      </c>
      <c r="P15061" s="36">
        <v>22</v>
      </c>
    </row>
    <row r="15062" spans="1:16" ht="84">
      <c r="A15062" s="22" t="s">
        <v>9</v>
      </c>
      <c r="B15062" s="22" t="s">
        <v>15193</v>
      </c>
      <c r="C15062" s="22" t="s">
        <v>141</v>
      </c>
      <c r="E15062" s="22" t="s">
        <v>12</v>
      </c>
      <c r="G15062" s="22" t="s">
        <v>33</v>
      </c>
      <c r="L15062" s="22" t="s">
        <v>48005</v>
      </c>
      <c r="M15062" s="22" t="s">
        <v>48006</v>
      </c>
      <c r="P15062" s="36">
        <v>3</v>
      </c>
    </row>
    <row r="15063" spans="1:16" ht="409.5">
      <c r="A15063" s="22" t="s">
        <v>9</v>
      </c>
      <c r="B15063" s="22" t="s">
        <v>15194</v>
      </c>
      <c r="C15063" s="22" t="s">
        <v>82</v>
      </c>
      <c r="E15063" s="22" t="s">
        <v>12</v>
      </c>
      <c r="G15063" s="22" t="s">
        <v>13</v>
      </c>
      <c r="L15063" s="22" t="s">
        <v>48007</v>
      </c>
      <c r="M15063" s="22" t="s">
        <v>48008</v>
      </c>
      <c r="P15063" s="36">
        <v>509</v>
      </c>
    </row>
    <row r="15064" spans="1:16" ht="31.5">
      <c r="A15064" s="22" t="s">
        <v>9</v>
      </c>
      <c r="B15064" s="22" t="s">
        <v>15195</v>
      </c>
      <c r="C15064" s="22" t="s">
        <v>11</v>
      </c>
      <c r="E15064" s="22" t="s">
        <v>12</v>
      </c>
      <c r="G15064" s="22" t="s">
        <v>13</v>
      </c>
      <c r="H15064" s="22" t="s">
        <v>14</v>
      </c>
      <c r="L15064" s="22" t="s">
        <v>48009</v>
      </c>
    </row>
    <row r="15065" spans="1:16" ht="252">
      <c r="A15065" s="22" t="s">
        <v>9</v>
      </c>
      <c r="B15065" s="22" t="s">
        <v>15196</v>
      </c>
      <c r="C15065" s="22" t="s">
        <v>82</v>
      </c>
      <c r="E15065" s="22" t="s">
        <v>12</v>
      </c>
      <c r="G15065" s="22" t="s">
        <v>13</v>
      </c>
      <c r="L15065" s="22" t="s">
        <v>48010</v>
      </c>
      <c r="M15065" s="22" t="s">
        <v>48011</v>
      </c>
      <c r="P15065" s="36">
        <v>403</v>
      </c>
    </row>
    <row r="15066" spans="1:16" ht="21">
      <c r="A15066" s="22" t="s">
        <v>9</v>
      </c>
      <c r="B15066" s="22" t="s">
        <v>15197</v>
      </c>
      <c r="C15066" s="22" t="s">
        <v>11</v>
      </c>
      <c r="E15066" s="22" t="s">
        <v>12</v>
      </c>
      <c r="G15066" s="22" t="s">
        <v>13</v>
      </c>
      <c r="H15066" s="22" t="s">
        <v>14</v>
      </c>
      <c r="L15066" s="22" t="s">
        <v>48012</v>
      </c>
    </row>
    <row r="15067" spans="1:16" ht="73.5">
      <c r="A15067" s="22" t="s">
        <v>9</v>
      </c>
      <c r="B15067" s="22" t="s">
        <v>15198</v>
      </c>
      <c r="C15067" s="22" t="s">
        <v>82</v>
      </c>
      <c r="E15067" s="22" t="s">
        <v>12</v>
      </c>
      <c r="G15067" s="22" t="s">
        <v>13</v>
      </c>
      <c r="L15067" s="22" t="s">
        <v>48013</v>
      </c>
      <c r="M15067" s="22" t="s">
        <v>48014</v>
      </c>
      <c r="P15067" s="36">
        <v>943</v>
      </c>
    </row>
    <row r="15068" spans="1:16" ht="52.5">
      <c r="A15068" s="22" t="s">
        <v>9</v>
      </c>
      <c r="B15068" s="22" t="s">
        <v>15199</v>
      </c>
      <c r="C15068" s="22" t="s">
        <v>82</v>
      </c>
      <c r="E15068" s="22" t="s">
        <v>12</v>
      </c>
      <c r="G15068" s="22" t="s">
        <v>13</v>
      </c>
      <c r="L15068" s="22" t="s">
        <v>48015</v>
      </c>
      <c r="M15068" s="22" t="s">
        <v>48016</v>
      </c>
      <c r="P15068" s="36">
        <v>58</v>
      </c>
    </row>
    <row r="15069" spans="1:16" ht="63">
      <c r="A15069" s="22" t="s">
        <v>9</v>
      </c>
      <c r="B15069" s="22" t="s">
        <v>15200</v>
      </c>
      <c r="C15069" s="22" t="s">
        <v>11</v>
      </c>
      <c r="E15069" s="22" t="s">
        <v>118</v>
      </c>
      <c r="G15069" s="22" t="s">
        <v>13</v>
      </c>
      <c r="H15069" s="22" t="s">
        <v>14</v>
      </c>
      <c r="L15069" s="22" t="s">
        <v>48017</v>
      </c>
      <c r="M15069" s="22" t="s">
        <v>48018</v>
      </c>
    </row>
    <row r="15070" spans="1:16" ht="136.5">
      <c r="A15070" s="22" t="s">
        <v>9</v>
      </c>
      <c r="B15070" s="22" t="s">
        <v>15201</v>
      </c>
      <c r="C15070" s="22" t="s">
        <v>31</v>
      </c>
      <c r="E15070" s="22" t="s">
        <v>12</v>
      </c>
      <c r="F15070" s="22" t="s">
        <v>32</v>
      </c>
      <c r="G15070" s="22" t="s">
        <v>33</v>
      </c>
      <c r="L15070" s="22" t="s">
        <v>48019</v>
      </c>
      <c r="M15070" s="22" t="s">
        <v>48020</v>
      </c>
      <c r="P15070" s="36">
        <v>3</v>
      </c>
    </row>
    <row r="15071" spans="1:16" ht="63">
      <c r="A15071" s="22" t="s">
        <v>9</v>
      </c>
      <c r="B15071" s="22" t="s">
        <v>15202</v>
      </c>
      <c r="C15071" s="22" t="s">
        <v>82</v>
      </c>
      <c r="E15071" s="22" t="s">
        <v>12</v>
      </c>
      <c r="G15071" s="22" t="s">
        <v>13</v>
      </c>
      <c r="L15071" s="22" t="s">
        <v>48021</v>
      </c>
      <c r="M15071" s="22" t="s">
        <v>48022</v>
      </c>
      <c r="P15071" s="36">
        <v>1741</v>
      </c>
    </row>
    <row r="15072" spans="1:16" ht="126">
      <c r="A15072" s="22" t="s">
        <v>9</v>
      </c>
      <c r="B15072" s="22" t="s">
        <v>15203</v>
      </c>
      <c r="C15072" s="22" t="s">
        <v>31</v>
      </c>
      <c r="E15072" s="22" t="s">
        <v>12</v>
      </c>
      <c r="F15072" s="22" t="s">
        <v>32</v>
      </c>
      <c r="G15072" s="22" t="s">
        <v>33</v>
      </c>
      <c r="L15072" s="22" t="s">
        <v>48023</v>
      </c>
      <c r="M15072" s="22" t="s">
        <v>48024</v>
      </c>
      <c r="P15072" s="36">
        <v>3</v>
      </c>
    </row>
    <row r="15073" spans="1:16" ht="52.5">
      <c r="A15073" s="22" t="s">
        <v>9</v>
      </c>
      <c r="B15073" s="22" t="s">
        <v>15204</v>
      </c>
      <c r="C15073" s="22" t="s">
        <v>82</v>
      </c>
      <c r="E15073" s="22" t="s">
        <v>12</v>
      </c>
      <c r="G15073" s="22" t="s">
        <v>13</v>
      </c>
      <c r="L15073" s="22" t="s">
        <v>48025</v>
      </c>
      <c r="M15073" s="22" t="s">
        <v>48026</v>
      </c>
      <c r="P15073" s="36">
        <v>14</v>
      </c>
    </row>
    <row r="15074" spans="1:16" ht="42">
      <c r="A15074" s="22" t="s">
        <v>9</v>
      </c>
      <c r="B15074" s="22" t="s">
        <v>15205</v>
      </c>
      <c r="C15074" s="22" t="s">
        <v>82</v>
      </c>
      <c r="E15074" s="22" t="s">
        <v>12</v>
      </c>
      <c r="G15074" s="22" t="s">
        <v>13</v>
      </c>
      <c r="L15074" s="22" t="s">
        <v>48027</v>
      </c>
      <c r="M15074" s="22" t="s">
        <v>48028</v>
      </c>
      <c r="P15074" s="36">
        <v>602</v>
      </c>
    </row>
    <row r="15075" spans="1:16" ht="31.5">
      <c r="A15075" s="22" t="s">
        <v>9</v>
      </c>
      <c r="B15075" s="22" t="s">
        <v>15206</v>
      </c>
      <c r="C15075" s="22" t="s">
        <v>28</v>
      </c>
      <c r="E15075" s="22" t="s">
        <v>12</v>
      </c>
      <c r="G15075" s="22" t="s">
        <v>13</v>
      </c>
      <c r="H15075" s="22" t="s">
        <v>14</v>
      </c>
      <c r="L15075" s="22" t="s">
        <v>48029</v>
      </c>
      <c r="M15075" s="22" t="s">
        <v>48030</v>
      </c>
      <c r="P15075" s="36">
        <v>30</v>
      </c>
    </row>
    <row r="15076" spans="1:16" ht="21">
      <c r="A15076" s="22" t="s">
        <v>9</v>
      </c>
      <c r="B15076" s="22" t="s">
        <v>15207</v>
      </c>
      <c r="C15076" s="22" t="s">
        <v>28</v>
      </c>
      <c r="E15076" s="22" t="s">
        <v>12</v>
      </c>
      <c r="G15076" s="22" t="s">
        <v>13</v>
      </c>
      <c r="H15076" s="22" t="s">
        <v>14</v>
      </c>
      <c r="L15076" s="22" t="s">
        <v>48031</v>
      </c>
      <c r="M15076" s="22" t="s">
        <v>48032</v>
      </c>
      <c r="P15076" s="36">
        <v>0</v>
      </c>
    </row>
    <row r="15077" spans="1:16" ht="31.5">
      <c r="A15077" s="22" t="s">
        <v>9</v>
      </c>
      <c r="B15077" s="22" t="s">
        <v>15208</v>
      </c>
      <c r="C15077" s="22" t="s">
        <v>11</v>
      </c>
      <c r="E15077" s="22" t="s">
        <v>12</v>
      </c>
      <c r="G15077" s="22" t="s">
        <v>13</v>
      </c>
      <c r="H15077" s="22" t="s">
        <v>14</v>
      </c>
      <c r="L15077" s="22" t="s">
        <v>48033</v>
      </c>
    </row>
    <row r="15078" spans="1:16" ht="52.5">
      <c r="A15078" s="22" t="s">
        <v>9</v>
      </c>
      <c r="B15078" s="22" t="s">
        <v>15209</v>
      </c>
      <c r="C15078" s="22" t="s">
        <v>31</v>
      </c>
      <c r="E15078" s="22" t="s">
        <v>12</v>
      </c>
      <c r="F15078" s="22" t="s">
        <v>32</v>
      </c>
      <c r="G15078" s="22" t="s">
        <v>33</v>
      </c>
      <c r="L15078" s="22" t="s">
        <v>48034</v>
      </c>
      <c r="M15078" s="22" t="s">
        <v>48035</v>
      </c>
      <c r="P15078" s="36">
        <v>30</v>
      </c>
    </row>
    <row r="15079" spans="1:16" ht="84">
      <c r="A15079" s="22" t="s">
        <v>9</v>
      </c>
      <c r="B15079" s="22" t="s">
        <v>15210</v>
      </c>
      <c r="C15079" s="22" t="s">
        <v>31</v>
      </c>
      <c r="E15079" s="22" t="s">
        <v>12</v>
      </c>
      <c r="F15079" s="22" t="s">
        <v>32</v>
      </c>
      <c r="G15079" s="22" t="s">
        <v>33</v>
      </c>
      <c r="L15079" s="22" t="s">
        <v>48036</v>
      </c>
      <c r="M15079" s="22" t="s">
        <v>48037</v>
      </c>
      <c r="P15079" s="36">
        <v>462</v>
      </c>
    </row>
    <row r="15080" spans="1:16" ht="52.5">
      <c r="A15080" s="22" t="s">
        <v>9</v>
      </c>
      <c r="B15080" s="22" t="s">
        <v>15211</v>
      </c>
      <c r="C15080" s="22" t="s">
        <v>28</v>
      </c>
      <c r="E15080" s="22" t="s">
        <v>12</v>
      </c>
      <c r="G15080" s="22" t="s">
        <v>13</v>
      </c>
      <c r="H15080" s="22" t="s">
        <v>14</v>
      </c>
      <c r="L15080" s="22" t="s">
        <v>48038</v>
      </c>
      <c r="M15080" s="22" t="s">
        <v>48039</v>
      </c>
      <c r="P15080" s="36">
        <v>29</v>
      </c>
    </row>
    <row r="15081" spans="1:16">
      <c r="A15081" s="22" t="s">
        <v>9</v>
      </c>
      <c r="B15081" s="22" t="s">
        <v>15212</v>
      </c>
      <c r="C15081" s="22" t="s">
        <v>11</v>
      </c>
      <c r="E15081" s="22" t="s">
        <v>12</v>
      </c>
      <c r="G15081" s="22" t="s">
        <v>13</v>
      </c>
      <c r="H15081" s="22" t="s">
        <v>14</v>
      </c>
      <c r="L15081" s="22" t="s">
        <v>48040</v>
      </c>
    </row>
    <row r="15082" spans="1:16" ht="105">
      <c r="A15082" s="22" t="s">
        <v>9</v>
      </c>
      <c r="B15082" s="22" t="s">
        <v>15213</v>
      </c>
      <c r="C15082" s="22" t="s">
        <v>31</v>
      </c>
      <c r="E15082" s="22" t="s">
        <v>12</v>
      </c>
      <c r="F15082" s="22" t="s">
        <v>32</v>
      </c>
      <c r="G15082" s="22" t="s">
        <v>33</v>
      </c>
      <c r="L15082" s="22" t="s">
        <v>48041</v>
      </c>
      <c r="M15082" s="22" t="s">
        <v>48042</v>
      </c>
      <c r="P15082" s="36">
        <v>24</v>
      </c>
    </row>
    <row r="15083" spans="1:16" ht="21">
      <c r="A15083" s="22" t="s">
        <v>9</v>
      </c>
      <c r="B15083" s="22" t="s">
        <v>15214</v>
      </c>
      <c r="C15083" s="22" t="s">
        <v>11</v>
      </c>
      <c r="E15083" s="22" t="s">
        <v>12</v>
      </c>
      <c r="G15083" s="22" t="s">
        <v>13</v>
      </c>
      <c r="H15083" s="22" t="s">
        <v>14</v>
      </c>
      <c r="L15083" s="22" t="s">
        <v>48043</v>
      </c>
    </row>
    <row r="15084" spans="1:16" ht="31.5">
      <c r="A15084" s="22" t="s">
        <v>9</v>
      </c>
      <c r="B15084" s="22" t="s">
        <v>15215</v>
      </c>
      <c r="C15084" s="22" t="s">
        <v>11</v>
      </c>
      <c r="E15084" s="22" t="s">
        <v>12</v>
      </c>
      <c r="G15084" s="22" t="s">
        <v>13</v>
      </c>
      <c r="H15084" s="22" t="s">
        <v>14</v>
      </c>
      <c r="L15084" s="22" t="s">
        <v>48044</v>
      </c>
    </row>
    <row r="15085" spans="1:16" ht="63">
      <c r="A15085" s="22" t="s">
        <v>9</v>
      </c>
      <c r="B15085" s="22" t="s">
        <v>15216</v>
      </c>
      <c r="C15085" s="22" t="s">
        <v>31</v>
      </c>
      <c r="E15085" s="22" t="s">
        <v>12</v>
      </c>
      <c r="F15085" s="22" t="s">
        <v>32</v>
      </c>
      <c r="G15085" s="22" t="s">
        <v>33</v>
      </c>
      <c r="L15085" s="22" t="s">
        <v>48045</v>
      </c>
      <c r="M15085" s="22" t="s">
        <v>48046</v>
      </c>
      <c r="P15085" s="36">
        <v>111</v>
      </c>
    </row>
    <row r="15086" spans="1:16" ht="73.5">
      <c r="A15086" s="22" t="s">
        <v>9</v>
      </c>
      <c r="B15086" s="22" t="s">
        <v>15217</v>
      </c>
      <c r="C15086" s="22" t="s">
        <v>31</v>
      </c>
      <c r="E15086" s="22" t="s">
        <v>12</v>
      </c>
      <c r="F15086" s="22" t="s">
        <v>49</v>
      </c>
      <c r="G15086" s="22" t="s">
        <v>33</v>
      </c>
      <c r="L15086" s="22" t="s">
        <v>71658</v>
      </c>
      <c r="M15086" s="22" t="s">
        <v>48048</v>
      </c>
      <c r="N15086" s="22" t="s">
        <v>71022</v>
      </c>
      <c r="O15086" s="22" t="s">
        <v>70973</v>
      </c>
      <c r="P15086" s="36">
        <v>0</v>
      </c>
    </row>
    <row r="15087" spans="1:16" ht="63">
      <c r="A15087" s="22" t="s">
        <v>9</v>
      </c>
      <c r="B15087" s="22" t="s">
        <v>15218</v>
      </c>
      <c r="C15087" s="22" t="s">
        <v>31</v>
      </c>
      <c r="E15087" s="22" t="s">
        <v>12</v>
      </c>
      <c r="F15087" s="22" t="s">
        <v>32</v>
      </c>
      <c r="G15087" s="22" t="s">
        <v>33</v>
      </c>
      <c r="L15087" s="22" t="s">
        <v>48049</v>
      </c>
      <c r="M15087" s="22" t="s">
        <v>48050</v>
      </c>
      <c r="P15087" s="36">
        <v>147</v>
      </c>
    </row>
    <row r="15088" spans="1:16" ht="21">
      <c r="A15088" s="22" t="s">
        <v>9</v>
      </c>
      <c r="B15088" s="22" t="s">
        <v>15219</v>
      </c>
      <c r="C15088" s="22" t="s">
        <v>31</v>
      </c>
      <c r="E15088" s="22" t="s">
        <v>12</v>
      </c>
      <c r="F15088" s="22" t="s">
        <v>32</v>
      </c>
      <c r="G15088" s="22" t="s">
        <v>33</v>
      </c>
      <c r="L15088" s="22" t="s">
        <v>48051</v>
      </c>
      <c r="M15088" s="22" t="s">
        <v>48052</v>
      </c>
      <c r="P15088" s="36">
        <v>19</v>
      </c>
    </row>
    <row r="15089" spans="1:16" ht="84">
      <c r="A15089" s="22" t="s">
        <v>9</v>
      </c>
      <c r="B15089" s="22" t="s">
        <v>15220</v>
      </c>
      <c r="C15089" s="22" t="s">
        <v>31</v>
      </c>
      <c r="E15089" s="22" t="s">
        <v>12</v>
      </c>
      <c r="F15089" s="22" t="s">
        <v>49</v>
      </c>
      <c r="G15089" s="22" t="s">
        <v>33</v>
      </c>
      <c r="L15089" s="22" t="s">
        <v>48053</v>
      </c>
      <c r="M15089" s="22" t="s">
        <v>48054</v>
      </c>
      <c r="P15089" s="36">
        <v>6</v>
      </c>
    </row>
    <row r="15090" spans="1:16" ht="42">
      <c r="A15090" s="22" t="s">
        <v>9</v>
      </c>
      <c r="B15090" s="22" t="s">
        <v>15221</v>
      </c>
      <c r="C15090" s="22" t="s">
        <v>31</v>
      </c>
      <c r="E15090" s="22" t="s">
        <v>12</v>
      </c>
      <c r="F15090" s="22" t="s">
        <v>32</v>
      </c>
      <c r="G15090" s="22" t="s">
        <v>33</v>
      </c>
      <c r="L15090" s="22" t="s">
        <v>48055</v>
      </c>
      <c r="M15090" s="22" t="s">
        <v>48056</v>
      </c>
      <c r="P15090" s="36">
        <v>10</v>
      </c>
    </row>
    <row r="15091" spans="1:16" ht="31.5">
      <c r="A15091" s="22" t="s">
        <v>9</v>
      </c>
      <c r="B15091" s="22" t="s">
        <v>15222</v>
      </c>
      <c r="C15091" s="22" t="s">
        <v>28</v>
      </c>
      <c r="E15091" s="22" t="s">
        <v>12</v>
      </c>
      <c r="G15091" s="22" t="s">
        <v>13</v>
      </c>
      <c r="H15091" s="22" t="s">
        <v>14</v>
      </c>
      <c r="L15091" s="22" t="s">
        <v>48057</v>
      </c>
      <c r="M15091" s="22" t="s">
        <v>48058</v>
      </c>
      <c r="P15091" s="36">
        <v>901</v>
      </c>
    </row>
    <row r="15092" spans="1:16" ht="42">
      <c r="A15092" s="22" t="s">
        <v>9</v>
      </c>
      <c r="B15092" s="22" t="s">
        <v>15223</v>
      </c>
      <c r="C15092" s="22" t="s">
        <v>31</v>
      </c>
      <c r="E15092" s="22" t="s">
        <v>12</v>
      </c>
      <c r="F15092" s="22" t="s">
        <v>32</v>
      </c>
      <c r="G15092" s="22" t="s">
        <v>33</v>
      </c>
      <c r="L15092" s="22" t="s">
        <v>48059</v>
      </c>
      <c r="M15092" s="22" t="s">
        <v>48060</v>
      </c>
      <c r="P15092" s="36">
        <v>0</v>
      </c>
    </row>
    <row r="15093" spans="1:16" ht="94.5">
      <c r="A15093" s="22" t="s">
        <v>9</v>
      </c>
      <c r="B15093" s="22" t="s">
        <v>15224</v>
      </c>
      <c r="C15093" s="22" t="s">
        <v>31</v>
      </c>
      <c r="E15093" s="22" t="s">
        <v>12</v>
      </c>
      <c r="F15093" s="22" t="s">
        <v>32</v>
      </c>
      <c r="G15093" s="22" t="s">
        <v>33</v>
      </c>
      <c r="L15093" s="22" t="s">
        <v>48061</v>
      </c>
      <c r="M15093" s="22" t="s">
        <v>48062</v>
      </c>
      <c r="P15093" s="36">
        <v>10</v>
      </c>
    </row>
    <row r="15094" spans="1:16" ht="73.5">
      <c r="A15094" s="22" t="s">
        <v>9</v>
      </c>
      <c r="B15094" s="22" t="s">
        <v>15225</v>
      </c>
      <c r="C15094" s="22" t="s">
        <v>31</v>
      </c>
      <c r="E15094" s="22" t="s">
        <v>12</v>
      </c>
      <c r="F15094" s="22" t="s">
        <v>49</v>
      </c>
      <c r="G15094" s="22" t="s">
        <v>33</v>
      </c>
      <c r="L15094" s="22" t="s">
        <v>48063</v>
      </c>
      <c r="M15094" s="22" t="s">
        <v>48064</v>
      </c>
      <c r="P15094" s="36">
        <v>10</v>
      </c>
    </row>
    <row r="15095" spans="1:16" ht="21">
      <c r="A15095" s="22" t="s">
        <v>9</v>
      </c>
      <c r="B15095" s="22" t="s">
        <v>15226</v>
      </c>
      <c r="C15095" s="22" t="s">
        <v>31</v>
      </c>
      <c r="E15095" s="22" t="s">
        <v>12</v>
      </c>
      <c r="F15095" s="22" t="s">
        <v>32</v>
      </c>
      <c r="G15095" s="22" t="s">
        <v>13</v>
      </c>
      <c r="L15095" s="22" t="s">
        <v>48065</v>
      </c>
      <c r="M15095" s="22" t="s">
        <v>48066</v>
      </c>
      <c r="P15095" s="36">
        <v>0</v>
      </c>
    </row>
    <row r="15096" spans="1:16" ht="21">
      <c r="A15096" s="22" t="s">
        <v>9</v>
      </c>
      <c r="B15096" s="22" t="s">
        <v>15227</v>
      </c>
      <c r="C15096" s="22" t="s">
        <v>11</v>
      </c>
      <c r="E15096" s="22" t="s">
        <v>12</v>
      </c>
      <c r="G15096" s="22" t="s">
        <v>13</v>
      </c>
      <c r="H15096" s="22" t="s">
        <v>14</v>
      </c>
      <c r="L15096" s="22" t="s">
        <v>48067</v>
      </c>
      <c r="M15096" s="22" t="s">
        <v>20489</v>
      </c>
    </row>
    <row r="15097" spans="1:16" ht="21">
      <c r="A15097" s="22" t="s">
        <v>9</v>
      </c>
      <c r="B15097" s="22" t="s">
        <v>15228</v>
      </c>
      <c r="C15097" s="22" t="s">
        <v>11</v>
      </c>
      <c r="E15097" s="22" t="s">
        <v>12</v>
      </c>
      <c r="G15097" s="22" t="s">
        <v>13</v>
      </c>
      <c r="H15097" s="22" t="s">
        <v>14</v>
      </c>
      <c r="L15097" s="22" t="s">
        <v>48068</v>
      </c>
      <c r="M15097" s="22" t="s">
        <v>20489</v>
      </c>
    </row>
    <row r="15098" spans="1:16" ht="73.5">
      <c r="A15098" s="22" t="s">
        <v>9</v>
      </c>
      <c r="B15098" s="22" t="s">
        <v>15229</v>
      </c>
      <c r="C15098" s="22" t="s">
        <v>31</v>
      </c>
      <c r="E15098" s="22" t="s">
        <v>12</v>
      </c>
      <c r="F15098" s="22" t="s">
        <v>32</v>
      </c>
      <c r="G15098" s="22" t="s">
        <v>33</v>
      </c>
      <c r="L15098" s="22" t="s">
        <v>48069</v>
      </c>
      <c r="M15098" s="22" t="s">
        <v>48070</v>
      </c>
      <c r="P15098" s="36">
        <v>11</v>
      </c>
    </row>
    <row r="15099" spans="1:16" ht="42">
      <c r="A15099" s="22" t="s">
        <v>9</v>
      </c>
      <c r="B15099" s="22" t="s">
        <v>15230</v>
      </c>
      <c r="C15099" s="22" t="s">
        <v>31</v>
      </c>
      <c r="E15099" s="22" t="s">
        <v>12</v>
      </c>
      <c r="F15099" s="22" t="s">
        <v>32</v>
      </c>
      <c r="G15099" s="22" t="s">
        <v>33</v>
      </c>
      <c r="L15099" s="22" t="s">
        <v>48071</v>
      </c>
      <c r="M15099" s="22" t="s">
        <v>48072</v>
      </c>
      <c r="P15099" s="36">
        <v>26</v>
      </c>
    </row>
    <row r="15100" spans="1:16" ht="73.5">
      <c r="A15100" s="22" t="s">
        <v>9</v>
      </c>
      <c r="B15100" s="22" t="s">
        <v>15231</v>
      </c>
      <c r="C15100" s="22" t="s">
        <v>31</v>
      </c>
      <c r="E15100" s="22" t="s">
        <v>12</v>
      </c>
      <c r="F15100" s="22" t="s">
        <v>32</v>
      </c>
      <c r="G15100" s="22" t="s">
        <v>33</v>
      </c>
      <c r="L15100" s="22" t="s">
        <v>48073</v>
      </c>
      <c r="M15100" s="22" t="s">
        <v>48074</v>
      </c>
      <c r="P15100" s="36">
        <v>21</v>
      </c>
    </row>
    <row r="15101" spans="1:16" ht="31.5">
      <c r="A15101" s="22" t="s">
        <v>9</v>
      </c>
      <c r="B15101" s="22" t="s">
        <v>15232</v>
      </c>
      <c r="C15101" s="22" t="s">
        <v>11</v>
      </c>
      <c r="E15101" s="22" t="s">
        <v>12</v>
      </c>
      <c r="G15101" s="22" t="s">
        <v>13</v>
      </c>
      <c r="H15101" s="22" t="s">
        <v>14</v>
      </c>
      <c r="L15101" s="22" t="s">
        <v>48075</v>
      </c>
    </row>
    <row r="15102" spans="1:16" ht="31.5">
      <c r="A15102" s="22" t="s">
        <v>9</v>
      </c>
      <c r="B15102" s="22" t="s">
        <v>15233</v>
      </c>
      <c r="C15102" s="22" t="s">
        <v>11</v>
      </c>
      <c r="E15102" s="22" t="s">
        <v>118</v>
      </c>
      <c r="G15102" s="22" t="s">
        <v>13</v>
      </c>
      <c r="H15102" s="22" t="s">
        <v>14</v>
      </c>
      <c r="L15102" s="22" t="s">
        <v>48076</v>
      </c>
      <c r="M15102" s="22" t="s">
        <v>48077</v>
      </c>
    </row>
    <row r="15103" spans="1:16" ht="31.5">
      <c r="A15103" s="22" t="s">
        <v>9</v>
      </c>
      <c r="B15103" s="22" t="s">
        <v>15234</v>
      </c>
      <c r="C15103" s="22" t="s">
        <v>31</v>
      </c>
      <c r="E15103" s="22" t="s">
        <v>12</v>
      </c>
      <c r="F15103" s="22" t="s">
        <v>32</v>
      </c>
      <c r="G15103" s="22" t="s">
        <v>13</v>
      </c>
      <c r="L15103" s="22" t="s">
        <v>48078</v>
      </c>
      <c r="M15103" s="22" t="s">
        <v>48079</v>
      </c>
      <c r="P15103" s="36">
        <v>0</v>
      </c>
    </row>
    <row r="15104" spans="1:16" ht="73.5">
      <c r="A15104" s="22" t="s">
        <v>9</v>
      </c>
      <c r="B15104" s="22" t="s">
        <v>15235</v>
      </c>
      <c r="C15104" s="22" t="s">
        <v>31</v>
      </c>
      <c r="E15104" s="22" t="s">
        <v>12</v>
      </c>
      <c r="F15104" s="22" t="s">
        <v>49</v>
      </c>
      <c r="G15104" s="22" t="s">
        <v>33</v>
      </c>
      <c r="L15104" s="22" t="s">
        <v>48080</v>
      </c>
      <c r="M15104" s="22" t="s">
        <v>48081</v>
      </c>
      <c r="P15104" s="36">
        <v>12</v>
      </c>
    </row>
    <row r="15105" spans="1:16" ht="52.5">
      <c r="A15105" s="22" t="s">
        <v>9</v>
      </c>
      <c r="B15105" s="22" t="s">
        <v>15236</v>
      </c>
      <c r="C15105" s="22" t="s">
        <v>31</v>
      </c>
      <c r="E15105" s="22" t="s">
        <v>12</v>
      </c>
      <c r="F15105" s="22" t="s">
        <v>32</v>
      </c>
      <c r="G15105" s="22" t="s">
        <v>33</v>
      </c>
      <c r="L15105" s="22" t="s">
        <v>48082</v>
      </c>
      <c r="M15105" s="22" t="s">
        <v>48083</v>
      </c>
      <c r="P15105" s="36">
        <v>37</v>
      </c>
    </row>
    <row r="15106" spans="1:16" ht="52.5">
      <c r="A15106" s="22" t="s">
        <v>9</v>
      </c>
      <c r="B15106" s="22" t="s">
        <v>15237</v>
      </c>
      <c r="C15106" s="22" t="s">
        <v>242</v>
      </c>
      <c r="E15106" s="22" t="s">
        <v>12</v>
      </c>
      <c r="G15106" s="22" t="s">
        <v>33</v>
      </c>
      <c r="J15106" s="22" t="s">
        <v>4167</v>
      </c>
      <c r="K15106" s="22" t="s">
        <v>244</v>
      </c>
      <c r="L15106" s="22" t="s">
        <v>48084</v>
      </c>
      <c r="M15106" s="22" t="s">
        <v>48085</v>
      </c>
      <c r="P15106" s="36">
        <v>0</v>
      </c>
    </row>
    <row r="15107" spans="1:16" ht="31.5">
      <c r="A15107" s="22" t="s">
        <v>9</v>
      </c>
      <c r="B15107" s="22" t="s">
        <v>15238</v>
      </c>
      <c r="C15107" s="22" t="s">
        <v>31</v>
      </c>
      <c r="E15107" s="22" t="s">
        <v>12</v>
      </c>
      <c r="F15107" s="22" t="s">
        <v>49</v>
      </c>
      <c r="G15107" s="22" t="s">
        <v>13</v>
      </c>
      <c r="L15107" s="22" t="s">
        <v>48086</v>
      </c>
      <c r="M15107" s="22" t="s">
        <v>48087</v>
      </c>
      <c r="P15107" s="36">
        <v>0</v>
      </c>
    </row>
    <row r="15108" spans="1:16" ht="42">
      <c r="A15108" s="22" t="s">
        <v>9</v>
      </c>
      <c r="B15108" s="22" t="s">
        <v>15239</v>
      </c>
      <c r="C15108" s="22" t="s">
        <v>31</v>
      </c>
      <c r="E15108" s="22" t="s">
        <v>12</v>
      </c>
      <c r="F15108" s="22" t="s">
        <v>32</v>
      </c>
      <c r="G15108" s="22" t="s">
        <v>33</v>
      </c>
      <c r="L15108" s="22" t="s">
        <v>48088</v>
      </c>
      <c r="M15108" s="22" t="s">
        <v>48089</v>
      </c>
      <c r="P15108" s="36">
        <v>1</v>
      </c>
    </row>
    <row r="15109" spans="1:16" ht="42">
      <c r="A15109" s="22" t="s">
        <v>9</v>
      </c>
      <c r="B15109" s="22" t="s">
        <v>15240</v>
      </c>
      <c r="C15109" s="22" t="s">
        <v>11</v>
      </c>
      <c r="E15109" s="22" t="s">
        <v>12</v>
      </c>
      <c r="G15109" s="22" t="s">
        <v>13</v>
      </c>
      <c r="H15109" s="22" t="s">
        <v>14</v>
      </c>
      <c r="L15109" s="22" t="s">
        <v>48090</v>
      </c>
    </row>
    <row r="15110" spans="1:16" ht="52.5">
      <c r="A15110" s="22" t="s">
        <v>9</v>
      </c>
      <c r="B15110" s="22" t="s">
        <v>15241</v>
      </c>
      <c r="C15110" s="22" t="s">
        <v>242</v>
      </c>
      <c r="E15110" s="22" t="s">
        <v>12</v>
      </c>
      <c r="G15110" s="22" t="s">
        <v>33</v>
      </c>
      <c r="J15110" s="22" t="s">
        <v>4167</v>
      </c>
      <c r="K15110" s="22" t="s">
        <v>244</v>
      </c>
      <c r="L15110" s="22" t="s">
        <v>48091</v>
      </c>
      <c r="M15110" s="22" t="s">
        <v>48092</v>
      </c>
      <c r="P15110" s="36">
        <v>0</v>
      </c>
    </row>
    <row r="15111" spans="1:16" ht="21">
      <c r="A15111" s="22" t="s">
        <v>9</v>
      </c>
      <c r="B15111" s="22" t="s">
        <v>15242</v>
      </c>
      <c r="C15111" s="22" t="s">
        <v>82</v>
      </c>
      <c r="E15111" s="22" t="s">
        <v>12</v>
      </c>
      <c r="G15111" s="22" t="s">
        <v>13</v>
      </c>
      <c r="L15111" s="22" t="s">
        <v>48093</v>
      </c>
      <c r="M15111" s="22" t="s">
        <v>48094</v>
      </c>
      <c r="P15111" s="36">
        <v>0</v>
      </c>
    </row>
    <row r="15112" spans="1:16" ht="31.5">
      <c r="A15112" s="22" t="s">
        <v>9</v>
      </c>
      <c r="B15112" s="22" t="s">
        <v>15243</v>
      </c>
      <c r="C15112" s="22" t="s">
        <v>31</v>
      </c>
      <c r="E15112" s="22" t="s">
        <v>12</v>
      </c>
      <c r="F15112" s="22" t="s">
        <v>32</v>
      </c>
      <c r="G15112" s="22" t="s">
        <v>33</v>
      </c>
      <c r="L15112" s="22" t="s">
        <v>48095</v>
      </c>
      <c r="M15112" s="22" t="s">
        <v>48096</v>
      </c>
      <c r="P15112" s="36">
        <v>11</v>
      </c>
    </row>
    <row r="15113" spans="1:16" ht="94.5">
      <c r="A15113" s="22" t="s">
        <v>9</v>
      </c>
      <c r="B15113" s="22" t="s">
        <v>15244</v>
      </c>
      <c r="C15113" s="22" t="s">
        <v>31</v>
      </c>
      <c r="E15113" s="22" t="s">
        <v>12</v>
      </c>
      <c r="F15113" s="22" t="s">
        <v>49</v>
      </c>
      <c r="G15113" s="22" t="s">
        <v>33</v>
      </c>
      <c r="L15113" s="22" t="s">
        <v>48097</v>
      </c>
      <c r="M15113" s="22" t="s">
        <v>48098</v>
      </c>
      <c r="P15113" s="36">
        <v>51</v>
      </c>
    </row>
    <row r="15114" spans="1:16" ht="73.5">
      <c r="A15114" s="22" t="s">
        <v>9</v>
      </c>
      <c r="B15114" s="22" t="s">
        <v>15245</v>
      </c>
      <c r="C15114" s="22" t="s">
        <v>31</v>
      </c>
      <c r="E15114" s="22" t="s">
        <v>12</v>
      </c>
      <c r="F15114" s="22" t="s">
        <v>32</v>
      </c>
      <c r="G15114" s="22" t="s">
        <v>33</v>
      </c>
      <c r="L15114" s="22" t="s">
        <v>48099</v>
      </c>
      <c r="M15114" s="22" t="s">
        <v>48100</v>
      </c>
      <c r="P15114" s="36">
        <v>0</v>
      </c>
    </row>
    <row r="15115" spans="1:16" ht="84">
      <c r="A15115" s="22" t="s">
        <v>9</v>
      </c>
      <c r="B15115" s="22" t="s">
        <v>15246</v>
      </c>
      <c r="C15115" s="22" t="s">
        <v>31</v>
      </c>
      <c r="E15115" s="22" t="s">
        <v>12</v>
      </c>
      <c r="F15115" s="22" t="s">
        <v>49</v>
      </c>
      <c r="G15115" s="22" t="s">
        <v>33</v>
      </c>
      <c r="L15115" s="22" t="s">
        <v>48101</v>
      </c>
      <c r="M15115" s="22" t="s">
        <v>48102</v>
      </c>
      <c r="P15115" s="36">
        <v>5</v>
      </c>
    </row>
    <row r="15116" spans="1:16" ht="42">
      <c r="A15116" s="22" t="s">
        <v>9</v>
      </c>
      <c r="B15116" s="22" t="s">
        <v>15247</v>
      </c>
      <c r="C15116" s="22" t="s">
        <v>31</v>
      </c>
      <c r="E15116" s="22" t="s">
        <v>12</v>
      </c>
      <c r="F15116" s="22" t="s">
        <v>49</v>
      </c>
      <c r="G15116" s="22" t="s">
        <v>33</v>
      </c>
      <c r="L15116" s="22" t="s">
        <v>48103</v>
      </c>
      <c r="M15116" s="22" t="s">
        <v>48104</v>
      </c>
      <c r="P15116" s="36">
        <v>1</v>
      </c>
    </row>
    <row r="15117" spans="1:16" ht="94.5">
      <c r="A15117" s="22" t="s">
        <v>9</v>
      </c>
      <c r="B15117" s="22" t="s">
        <v>15248</v>
      </c>
      <c r="C15117" s="22" t="s">
        <v>31</v>
      </c>
      <c r="E15117" s="22" t="s">
        <v>12</v>
      </c>
      <c r="F15117" s="22" t="s">
        <v>32</v>
      </c>
      <c r="G15117" s="22" t="s">
        <v>33</v>
      </c>
      <c r="L15117" s="22" t="s">
        <v>48105</v>
      </c>
      <c r="M15117" s="22" t="s">
        <v>48106</v>
      </c>
      <c r="P15117" s="36">
        <v>14</v>
      </c>
    </row>
    <row r="15118" spans="1:16" ht="94.5">
      <c r="A15118" s="22" t="s">
        <v>9</v>
      </c>
      <c r="B15118" s="22" t="s">
        <v>15249</v>
      </c>
      <c r="C15118" s="22" t="s">
        <v>31</v>
      </c>
      <c r="E15118" s="22" t="s">
        <v>12</v>
      </c>
      <c r="F15118" s="22" t="s">
        <v>32</v>
      </c>
      <c r="G15118" s="22" t="s">
        <v>33</v>
      </c>
      <c r="L15118" s="22" t="s">
        <v>48107</v>
      </c>
      <c r="M15118" s="22" t="s">
        <v>48108</v>
      </c>
      <c r="P15118" s="36">
        <v>88</v>
      </c>
    </row>
    <row r="15119" spans="1:16" ht="31.5">
      <c r="A15119" s="22" t="s">
        <v>9</v>
      </c>
      <c r="B15119" s="22" t="s">
        <v>15250</v>
      </c>
      <c r="C15119" s="22" t="s">
        <v>31</v>
      </c>
      <c r="E15119" s="22" t="s">
        <v>12</v>
      </c>
      <c r="F15119" s="22" t="s">
        <v>49</v>
      </c>
      <c r="G15119" s="22" t="s">
        <v>13</v>
      </c>
      <c r="L15119" s="22" t="s">
        <v>48109</v>
      </c>
      <c r="M15119" s="22" t="s">
        <v>48110</v>
      </c>
      <c r="P15119" s="36">
        <v>0</v>
      </c>
    </row>
    <row r="15120" spans="1:16" ht="52.5">
      <c r="A15120" s="22" t="s">
        <v>9</v>
      </c>
      <c r="B15120" s="22" t="s">
        <v>15251</v>
      </c>
      <c r="C15120" s="22" t="s">
        <v>242</v>
      </c>
      <c r="E15120" s="22" t="s">
        <v>12</v>
      </c>
      <c r="G15120" s="22" t="s">
        <v>33</v>
      </c>
      <c r="J15120" s="22" t="s">
        <v>357</v>
      </c>
      <c r="K15120" s="22" t="s">
        <v>244</v>
      </c>
      <c r="L15120" s="22" t="s">
        <v>48111</v>
      </c>
      <c r="M15120" s="22" t="s">
        <v>48112</v>
      </c>
      <c r="P15120" s="36">
        <v>0</v>
      </c>
    </row>
    <row r="15121" spans="1:16" ht="42">
      <c r="A15121" s="22" t="s">
        <v>9</v>
      </c>
      <c r="B15121" s="22" t="s">
        <v>15252</v>
      </c>
      <c r="C15121" s="22" t="s">
        <v>31</v>
      </c>
      <c r="E15121" s="22" t="s">
        <v>12</v>
      </c>
      <c r="F15121" s="22" t="s">
        <v>32</v>
      </c>
      <c r="G15121" s="22" t="s">
        <v>33</v>
      </c>
      <c r="L15121" s="22" t="s">
        <v>48113</v>
      </c>
      <c r="M15121" s="22" t="s">
        <v>48114</v>
      </c>
      <c r="P15121" s="36">
        <v>41</v>
      </c>
    </row>
    <row r="15122" spans="1:16" ht="52.5">
      <c r="A15122" s="22" t="s">
        <v>9</v>
      </c>
      <c r="B15122" s="22" t="s">
        <v>15253</v>
      </c>
      <c r="C15122" s="22" t="s">
        <v>242</v>
      </c>
      <c r="E15122" s="22" t="s">
        <v>12</v>
      </c>
      <c r="G15122" s="22" t="s">
        <v>33</v>
      </c>
      <c r="J15122" s="22" t="s">
        <v>4167</v>
      </c>
      <c r="K15122" s="22" t="s">
        <v>244</v>
      </c>
      <c r="L15122" s="22" t="s">
        <v>48115</v>
      </c>
      <c r="M15122" s="22" t="s">
        <v>48116</v>
      </c>
      <c r="P15122" s="36">
        <v>0</v>
      </c>
    </row>
    <row r="15123" spans="1:16" ht="94.5">
      <c r="A15123" s="22" t="s">
        <v>9</v>
      </c>
      <c r="B15123" s="22" t="s">
        <v>15254</v>
      </c>
      <c r="C15123" s="22" t="s">
        <v>31</v>
      </c>
      <c r="E15123" s="22" t="s">
        <v>12</v>
      </c>
      <c r="F15123" s="22" t="s">
        <v>49</v>
      </c>
      <c r="G15123" s="22" t="s">
        <v>33</v>
      </c>
      <c r="L15123" s="22" t="s">
        <v>48117</v>
      </c>
      <c r="M15123" s="22" t="s">
        <v>48118</v>
      </c>
      <c r="P15123" s="36">
        <v>33</v>
      </c>
    </row>
    <row r="15124" spans="1:16" ht="94.5">
      <c r="A15124" s="22" t="s">
        <v>9</v>
      </c>
      <c r="B15124" s="22" t="s">
        <v>15255</v>
      </c>
      <c r="C15124" s="22" t="s">
        <v>31</v>
      </c>
      <c r="E15124" s="22" t="s">
        <v>12</v>
      </c>
      <c r="F15124" s="22" t="s">
        <v>49</v>
      </c>
      <c r="G15124" s="22" t="s">
        <v>33</v>
      </c>
      <c r="L15124" s="22" t="s">
        <v>48119</v>
      </c>
      <c r="M15124" s="22" t="s">
        <v>48120</v>
      </c>
      <c r="P15124" s="36">
        <v>14</v>
      </c>
    </row>
    <row r="15125" spans="1:16" ht="31.5">
      <c r="A15125" s="22" t="s">
        <v>9</v>
      </c>
      <c r="B15125" s="22" t="s">
        <v>15256</v>
      </c>
      <c r="C15125" s="22" t="s">
        <v>31</v>
      </c>
      <c r="E15125" s="22" t="s">
        <v>12</v>
      </c>
      <c r="G15125" s="22" t="s">
        <v>13</v>
      </c>
      <c r="L15125" s="22" t="s">
        <v>48121</v>
      </c>
      <c r="M15125" s="22" t="s">
        <v>48122</v>
      </c>
      <c r="P15125" s="36">
        <v>0</v>
      </c>
    </row>
    <row r="15126" spans="1:16" ht="31.5">
      <c r="A15126" s="22" t="s">
        <v>9</v>
      </c>
      <c r="B15126" s="22" t="s">
        <v>15257</v>
      </c>
      <c r="C15126" s="22" t="s">
        <v>11</v>
      </c>
      <c r="E15126" s="22" t="s">
        <v>12</v>
      </c>
      <c r="G15126" s="22" t="s">
        <v>13</v>
      </c>
      <c r="H15126" s="22" t="s">
        <v>14</v>
      </c>
      <c r="L15126" s="22" t="s">
        <v>48123</v>
      </c>
    </row>
    <row r="15127" spans="1:16" ht="21">
      <c r="A15127" s="22" t="s">
        <v>9</v>
      </c>
      <c r="B15127" s="22" t="s">
        <v>15258</v>
      </c>
      <c r="C15127" s="22" t="s">
        <v>11</v>
      </c>
      <c r="E15127" s="22" t="s">
        <v>12</v>
      </c>
      <c r="G15127" s="22" t="s">
        <v>13</v>
      </c>
      <c r="H15127" s="22" t="s">
        <v>14</v>
      </c>
      <c r="L15127" s="22" t="s">
        <v>48124</v>
      </c>
    </row>
    <row r="15128" spans="1:16" ht="63">
      <c r="A15128" s="22" t="s">
        <v>9</v>
      </c>
      <c r="B15128" s="22" t="s">
        <v>15259</v>
      </c>
      <c r="C15128" s="22" t="s">
        <v>31</v>
      </c>
      <c r="E15128" s="22" t="s">
        <v>12</v>
      </c>
      <c r="F15128" s="22" t="s">
        <v>49</v>
      </c>
      <c r="G15128" s="22" t="s">
        <v>33</v>
      </c>
      <c r="L15128" s="22" t="s">
        <v>48125</v>
      </c>
      <c r="M15128" s="22" t="s">
        <v>48126</v>
      </c>
      <c r="P15128" s="36">
        <v>7</v>
      </c>
    </row>
    <row r="15129" spans="1:16" ht="21">
      <c r="A15129" s="22" t="s">
        <v>9</v>
      </c>
      <c r="B15129" s="22" t="s">
        <v>15260</v>
      </c>
      <c r="C15129" s="22" t="s">
        <v>31</v>
      </c>
      <c r="E15129" s="22" t="s">
        <v>12</v>
      </c>
      <c r="F15129" s="22" t="s">
        <v>49</v>
      </c>
      <c r="G15129" s="22" t="s">
        <v>13</v>
      </c>
      <c r="L15129" s="22" t="s">
        <v>48127</v>
      </c>
      <c r="M15129" s="22" t="s">
        <v>48128</v>
      </c>
    </row>
    <row r="15130" spans="1:16" ht="21">
      <c r="A15130" s="22" t="s">
        <v>9</v>
      </c>
      <c r="B15130" s="22" t="s">
        <v>15261</v>
      </c>
      <c r="C15130" s="22" t="s">
        <v>31</v>
      </c>
      <c r="E15130" s="22" t="s">
        <v>12</v>
      </c>
      <c r="F15130" s="22" t="s">
        <v>32</v>
      </c>
      <c r="G15130" s="22" t="s">
        <v>13</v>
      </c>
      <c r="L15130" s="22" t="s">
        <v>48129</v>
      </c>
      <c r="M15130" s="22" t="s">
        <v>48130</v>
      </c>
    </row>
    <row r="15131" spans="1:16" ht="31.5">
      <c r="A15131" s="22" t="s">
        <v>9</v>
      </c>
      <c r="B15131" s="22" t="s">
        <v>15262</v>
      </c>
      <c r="C15131" s="22" t="s">
        <v>31</v>
      </c>
      <c r="E15131" s="22" t="s">
        <v>12</v>
      </c>
      <c r="F15131" s="22" t="s">
        <v>49</v>
      </c>
      <c r="G15131" s="22" t="s">
        <v>33</v>
      </c>
      <c r="L15131" s="22" t="s">
        <v>48131</v>
      </c>
      <c r="M15131" s="22" t="s">
        <v>48132</v>
      </c>
      <c r="P15131" s="36">
        <v>9</v>
      </c>
    </row>
    <row r="15132" spans="1:16" ht="31.5">
      <c r="A15132" s="22" t="s">
        <v>9</v>
      </c>
      <c r="B15132" s="22" t="s">
        <v>15263</v>
      </c>
      <c r="C15132" s="22" t="s">
        <v>11</v>
      </c>
      <c r="E15132" s="22" t="s">
        <v>12</v>
      </c>
      <c r="G15132" s="22" t="s">
        <v>13</v>
      </c>
      <c r="H15132" s="22" t="s">
        <v>14</v>
      </c>
      <c r="L15132" s="22" t="s">
        <v>48133</v>
      </c>
    </row>
    <row r="15133" spans="1:16" ht="31.5">
      <c r="A15133" s="22" t="s">
        <v>9</v>
      </c>
      <c r="B15133" s="22" t="s">
        <v>15264</v>
      </c>
      <c r="C15133" s="22" t="s">
        <v>11</v>
      </c>
      <c r="E15133" s="22" t="s">
        <v>12</v>
      </c>
      <c r="G15133" s="22" t="s">
        <v>13</v>
      </c>
      <c r="H15133" s="22" t="s">
        <v>14</v>
      </c>
      <c r="L15133" s="22" t="s">
        <v>48134</v>
      </c>
    </row>
    <row r="15134" spans="1:16" ht="42">
      <c r="A15134" s="22" t="s">
        <v>9</v>
      </c>
      <c r="B15134" s="22" t="s">
        <v>15265</v>
      </c>
      <c r="C15134" s="22" t="s">
        <v>11</v>
      </c>
      <c r="E15134" s="22" t="s">
        <v>12</v>
      </c>
      <c r="G15134" s="22" t="s">
        <v>13</v>
      </c>
      <c r="H15134" s="22" t="s">
        <v>14</v>
      </c>
      <c r="L15134" s="22" t="s">
        <v>48135</v>
      </c>
    </row>
    <row r="15135" spans="1:16" ht="31.5">
      <c r="A15135" s="22" t="s">
        <v>9</v>
      </c>
      <c r="B15135" s="22" t="s">
        <v>15266</v>
      </c>
      <c r="C15135" s="22" t="s">
        <v>31</v>
      </c>
      <c r="E15135" s="22" t="s">
        <v>12</v>
      </c>
      <c r="F15135" s="22" t="s">
        <v>32</v>
      </c>
      <c r="G15135" s="22" t="s">
        <v>33</v>
      </c>
      <c r="L15135" s="22" t="s">
        <v>48136</v>
      </c>
      <c r="M15135" s="22" t="s">
        <v>48137</v>
      </c>
      <c r="P15135" s="36">
        <v>25</v>
      </c>
    </row>
    <row r="15136" spans="1:16" ht="52.5">
      <c r="A15136" s="22" t="s">
        <v>9</v>
      </c>
      <c r="B15136" s="22" t="s">
        <v>15267</v>
      </c>
      <c r="C15136" s="22" t="s">
        <v>11</v>
      </c>
      <c r="E15136" s="22" t="s">
        <v>12</v>
      </c>
      <c r="G15136" s="22" t="s">
        <v>13</v>
      </c>
      <c r="L15136" s="22" t="s">
        <v>48138</v>
      </c>
      <c r="M15136" s="22" t="s">
        <v>48139</v>
      </c>
      <c r="P15136" s="36">
        <v>0</v>
      </c>
    </row>
    <row r="15137" spans="1:16" ht="21">
      <c r="A15137" s="22" t="s">
        <v>9</v>
      </c>
      <c r="B15137" s="22" t="s">
        <v>15268</v>
      </c>
      <c r="C15137" s="22" t="s">
        <v>31</v>
      </c>
      <c r="E15137" s="22" t="s">
        <v>12</v>
      </c>
      <c r="F15137" s="22" t="s">
        <v>49</v>
      </c>
      <c r="G15137" s="22" t="s">
        <v>13</v>
      </c>
      <c r="L15137" s="22" t="s">
        <v>48140</v>
      </c>
      <c r="M15137" s="22" t="s">
        <v>48141</v>
      </c>
      <c r="P15137" s="36">
        <v>0</v>
      </c>
    </row>
    <row r="15138" spans="1:16" ht="31.5">
      <c r="A15138" s="22" t="s">
        <v>9</v>
      </c>
      <c r="B15138" s="22" t="s">
        <v>15269</v>
      </c>
      <c r="C15138" s="22" t="s">
        <v>11</v>
      </c>
      <c r="E15138" s="22" t="s">
        <v>12</v>
      </c>
      <c r="G15138" s="22" t="s">
        <v>13</v>
      </c>
      <c r="H15138" s="22" t="s">
        <v>14</v>
      </c>
      <c r="L15138" s="22" t="s">
        <v>48142</v>
      </c>
    </row>
    <row r="15139" spans="1:16" ht="21">
      <c r="A15139" s="22" t="s">
        <v>9</v>
      </c>
      <c r="B15139" s="22" t="s">
        <v>15270</v>
      </c>
      <c r="C15139" s="22" t="s">
        <v>31</v>
      </c>
      <c r="E15139" s="22" t="s">
        <v>12</v>
      </c>
      <c r="F15139" s="22" t="s">
        <v>49</v>
      </c>
      <c r="G15139" s="22" t="s">
        <v>13</v>
      </c>
      <c r="L15139" s="22" t="s">
        <v>48143</v>
      </c>
      <c r="M15139" s="22" t="s">
        <v>48144</v>
      </c>
      <c r="P15139" s="36">
        <v>0</v>
      </c>
    </row>
    <row r="15140" spans="1:16" ht="84">
      <c r="A15140" s="22" t="s">
        <v>9</v>
      </c>
      <c r="B15140" s="22" t="s">
        <v>15271</v>
      </c>
      <c r="C15140" s="22" t="s">
        <v>31</v>
      </c>
      <c r="E15140" s="22" t="s">
        <v>12</v>
      </c>
      <c r="F15140" s="22" t="s">
        <v>49</v>
      </c>
      <c r="G15140" s="22" t="s">
        <v>33</v>
      </c>
      <c r="L15140" s="22" t="s">
        <v>48145</v>
      </c>
      <c r="M15140" s="22" t="s">
        <v>48146</v>
      </c>
      <c r="P15140" s="36">
        <v>0</v>
      </c>
    </row>
    <row r="15141" spans="1:16" ht="31.5">
      <c r="A15141" s="22" t="s">
        <v>9</v>
      </c>
      <c r="B15141" s="22" t="s">
        <v>15272</v>
      </c>
      <c r="C15141" s="22" t="s">
        <v>31</v>
      </c>
      <c r="E15141" s="22" t="s">
        <v>12</v>
      </c>
      <c r="F15141" s="22" t="s">
        <v>32</v>
      </c>
      <c r="G15141" s="22" t="s">
        <v>33</v>
      </c>
      <c r="L15141" s="22" t="s">
        <v>48147</v>
      </c>
      <c r="M15141" s="22" t="s">
        <v>48148</v>
      </c>
      <c r="P15141" s="36">
        <v>19</v>
      </c>
    </row>
    <row r="15142" spans="1:16" ht="52.5">
      <c r="A15142" s="22" t="s">
        <v>9</v>
      </c>
      <c r="B15142" s="22" t="s">
        <v>15273</v>
      </c>
      <c r="C15142" s="22" t="s">
        <v>11</v>
      </c>
      <c r="E15142" s="22" t="s">
        <v>12</v>
      </c>
      <c r="G15142" s="22" t="s">
        <v>13</v>
      </c>
      <c r="H15142" s="22" t="s">
        <v>14</v>
      </c>
      <c r="L15142" s="22" t="s">
        <v>48149</v>
      </c>
      <c r="M15142" s="22" t="s">
        <v>20633</v>
      </c>
    </row>
    <row r="15143" spans="1:16" ht="21">
      <c r="A15143" s="22" t="s">
        <v>9</v>
      </c>
      <c r="B15143" s="22" t="s">
        <v>15274</v>
      </c>
      <c r="C15143" s="22" t="s">
        <v>82</v>
      </c>
      <c r="E15143" s="22" t="s">
        <v>12</v>
      </c>
      <c r="G15143" s="22" t="s">
        <v>13</v>
      </c>
      <c r="L15143" s="22" t="s">
        <v>48150</v>
      </c>
      <c r="M15143" s="22" t="s">
        <v>48151</v>
      </c>
      <c r="P15143" s="36">
        <v>1</v>
      </c>
    </row>
    <row r="15144" spans="1:16" ht="31.5">
      <c r="A15144" s="22" t="s">
        <v>9</v>
      </c>
      <c r="B15144" s="22" t="s">
        <v>15275</v>
      </c>
      <c r="C15144" s="22" t="s">
        <v>31</v>
      </c>
      <c r="E15144" s="22" t="s">
        <v>12</v>
      </c>
      <c r="F15144" s="22" t="s">
        <v>49</v>
      </c>
      <c r="G15144" s="22" t="s">
        <v>13</v>
      </c>
      <c r="L15144" s="22" t="s">
        <v>48152</v>
      </c>
      <c r="M15144" s="22" t="s">
        <v>48153</v>
      </c>
      <c r="P15144" s="36">
        <v>0</v>
      </c>
    </row>
    <row r="15145" spans="1:16" ht="42">
      <c r="A15145" s="22" t="s">
        <v>9</v>
      </c>
      <c r="B15145" s="22" t="s">
        <v>15276</v>
      </c>
      <c r="C15145" s="22" t="s">
        <v>31</v>
      </c>
      <c r="E15145" s="22" t="s">
        <v>12</v>
      </c>
      <c r="F15145" s="22" t="s">
        <v>49</v>
      </c>
      <c r="G15145" s="22" t="s">
        <v>33</v>
      </c>
      <c r="L15145" s="22" t="s">
        <v>48154</v>
      </c>
      <c r="M15145" s="22" t="s">
        <v>48155</v>
      </c>
      <c r="P15145" s="36">
        <v>44</v>
      </c>
    </row>
    <row r="15146" spans="1:16" ht="42">
      <c r="A15146" s="22" t="s">
        <v>9</v>
      </c>
      <c r="B15146" s="22" t="s">
        <v>15277</v>
      </c>
      <c r="C15146" s="22" t="s">
        <v>31</v>
      </c>
      <c r="E15146" s="22" t="s">
        <v>12</v>
      </c>
      <c r="F15146" s="22" t="s">
        <v>49</v>
      </c>
      <c r="G15146" s="22" t="s">
        <v>33</v>
      </c>
      <c r="L15146" s="22" t="s">
        <v>48156</v>
      </c>
      <c r="M15146" s="22" t="s">
        <v>48157</v>
      </c>
      <c r="P15146" s="36">
        <v>58</v>
      </c>
    </row>
    <row r="15147" spans="1:16" ht="21">
      <c r="A15147" s="22" t="s">
        <v>9</v>
      </c>
      <c r="B15147" s="22" t="s">
        <v>15278</v>
      </c>
      <c r="C15147" s="22" t="s">
        <v>11</v>
      </c>
      <c r="E15147" s="22" t="s">
        <v>12</v>
      </c>
      <c r="G15147" s="22" t="s">
        <v>13</v>
      </c>
      <c r="H15147" s="22" t="s">
        <v>14</v>
      </c>
      <c r="L15147" s="22" t="s">
        <v>48158</v>
      </c>
    </row>
    <row r="15148" spans="1:16" ht="31.5">
      <c r="A15148" s="22" t="s">
        <v>9</v>
      </c>
      <c r="B15148" s="22" t="s">
        <v>15279</v>
      </c>
      <c r="C15148" s="22" t="s">
        <v>31</v>
      </c>
      <c r="E15148" s="22" t="s">
        <v>12</v>
      </c>
      <c r="F15148" s="22" t="s">
        <v>32</v>
      </c>
      <c r="G15148" s="22" t="s">
        <v>33</v>
      </c>
      <c r="L15148" s="22" t="s">
        <v>48159</v>
      </c>
      <c r="M15148" s="22" t="s">
        <v>48160</v>
      </c>
      <c r="P15148" s="36">
        <v>6</v>
      </c>
    </row>
    <row r="15149" spans="1:16" ht="31.5">
      <c r="A15149" s="22" t="s">
        <v>9</v>
      </c>
      <c r="B15149" s="22" t="s">
        <v>15280</v>
      </c>
      <c r="C15149" s="22" t="s">
        <v>31</v>
      </c>
      <c r="E15149" s="22" t="s">
        <v>12</v>
      </c>
      <c r="F15149" s="22" t="s">
        <v>32</v>
      </c>
      <c r="G15149" s="22" t="s">
        <v>33</v>
      </c>
      <c r="L15149" s="22" t="s">
        <v>48161</v>
      </c>
      <c r="M15149" s="22" t="s">
        <v>48162</v>
      </c>
      <c r="P15149" s="36">
        <v>9</v>
      </c>
    </row>
    <row r="15150" spans="1:16" ht="84">
      <c r="A15150" s="22" t="s">
        <v>9</v>
      </c>
      <c r="B15150" s="22" t="s">
        <v>15281</v>
      </c>
      <c r="C15150" s="22" t="s">
        <v>31</v>
      </c>
      <c r="E15150" s="22" t="s">
        <v>12</v>
      </c>
      <c r="F15150" s="22" t="s">
        <v>32</v>
      </c>
      <c r="G15150" s="22" t="s">
        <v>33</v>
      </c>
      <c r="L15150" s="22" t="s">
        <v>48163</v>
      </c>
      <c r="M15150" s="22" t="s">
        <v>48164</v>
      </c>
      <c r="P15150" s="36">
        <v>12</v>
      </c>
    </row>
    <row r="15151" spans="1:16" ht="94.5">
      <c r="A15151" s="22" t="s">
        <v>9</v>
      </c>
      <c r="B15151" s="22" t="s">
        <v>15282</v>
      </c>
      <c r="C15151" s="22" t="s">
        <v>31</v>
      </c>
      <c r="E15151" s="22" t="s">
        <v>12</v>
      </c>
      <c r="F15151" s="22" t="s">
        <v>32</v>
      </c>
      <c r="G15151" s="22" t="s">
        <v>33</v>
      </c>
      <c r="L15151" s="22" t="s">
        <v>48165</v>
      </c>
      <c r="M15151" s="22" t="s">
        <v>48166</v>
      </c>
      <c r="P15151" s="36">
        <v>51</v>
      </c>
    </row>
    <row r="15152" spans="1:16" ht="21">
      <c r="A15152" s="22" t="s">
        <v>9</v>
      </c>
      <c r="B15152" s="22" t="s">
        <v>15283</v>
      </c>
      <c r="C15152" s="22" t="s">
        <v>31</v>
      </c>
      <c r="E15152" s="22" t="s">
        <v>12</v>
      </c>
      <c r="F15152" s="22" t="s">
        <v>32</v>
      </c>
      <c r="G15152" s="22" t="s">
        <v>13</v>
      </c>
      <c r="L15152" s="22" t="s">
        <v>48167</v>
      </c>
      <c r="M15152" s="22" t="s">
        <v>48168</v>
      </c>
      <c r="P15152" s="36">
        <v>0</v>
      </c>
    </row>
    <row r="15153" spans="1:16" ht="31.5">
      <c r="A15153" s="22" t="s">
        <v>9</v>
      </c>
      <c r="B15153" s="22" t="s">
        <v>15284</v>
      </c>
      <c r="C15153" s="22" t="s">
        <v>31</v>
      </c>
      <c r="E15153" s="22" t="s">
        <v>12</v>
      </c>
      <c r="F15153" s="22" t="s">
        <v>49</v>
      </c>
      <c r="G15153" s="22" t="s">
        <v>13</v>
      </c>
      <c r="L15153" s="22" t="s">
        <v>48169</v>
      </c>
      <c r="M15153" s="22" t="s">
        <v>48170</v>
      </c>
      <c r="P15153" s="36">
        <v>0</v>
      </c>
    </row>
    <row r="15154" spans="1:16" ht="63">
      <c r="A15154" s="22" t="s">
        <v>9</v>
      </c>
      <c r="B15154" s="22" t="s">
        <v>15285</v>
      </c>
      <c r="C15154" s="22" t="s">
        <v>31</v>
      </c>
      <c r="E15154" s="22" t="s">
        <v>12</v>
      </c>
      <c r="F15154" s="22" t="s">
        <v>32</v>
      </c>
      <c r="G15154" s="22" t="s">
        <v>33</v>
      </c>
      <c r="L15154" s="22" t="s">
        <v>48171</v>
      </c>
      <c r="M15154" s="22" t="s">
        <v>48172</v>
      </c>
      <c r="P15154" s="36">
        <v>13</v>
      </c>
    </row>
    <row r="15155" spans="1:16" ht="21">
      <c r="A15155" s="22" t="s">
        <v>9</v>
      </c>
      <c r="B15155" s="22" t="s">
        <v>15286</v>
      </c>
      <c r="C15155" s="22" t="s">
        <v>28</v>
      </c>
      <c r="E15155" s="22" t="s">
        <v>12</v>
      </c>
      <c r="G15155" s="22" t="s">
        <v>13</v>
      </c>
      <c r="H15155" s="22" t="s">
        <v>14</v>
      </c>
      <c r="L15155" s="22" t="s">
        <v>48173</v>
      </c>
      <c r="M15155" s="22" t="s">
        <v>48174</v>
      </c>
      <c r="P15155" s="36">
        <v>5</v>
      </c>
    </row>
    <row r="15156" spans="1:16" ht="21">
      <c r="A15156" s="22" t="s">
        <v>9</v>
      </c>
      <c r="B15156" s="22" t="s">
        <v>15287</v>
      </c>
      <c r="C15156" s="22" t="s">
        <v>31</v>
      </c>
      <c r="E15156" s="22" t="s">
        <v>12</v>
      </c>
      <c r="F15156" s="22" t="s">
        <v>32</v>
      </c>
      <c r="G15156" s="22" t="s">
        <v>13</v>
      </c>
      <c r="L15156" s="22" t="s">
        <v>48175</v>
      </c>
      <c r="M15156" s="22" t="s">
        <v>48176</v>
      </c>
      <c r="P15156" s="36">
        <v>0</v>
      </c>
    </row>
    <row r="15157" spans="1:16" ht="31.5">
      <c r="A15157" s="22" t="s">
        <v>9</v>
      </c>
      <c r="B15157" s="22" t="s">
        <v>15288</v>
      </c>
      <c r="C15157" s="22" t="s">
        <v>31</v>
      </c>
      <c r="E15157" s="22" t="s">
        <v>12</v>
      </c>
      <c r="F15157" s="22" t="s">
        <v>49</v>
      </c>
      <c r="G15157" s="22" t="s">
        <v>33</v>
      </c>
      <c r="L15157" s="22" t="s">
        <v>48177</v>
      </c>
      <c r="M15157" s="22" t="s">
        <v>48178</v>
      </c>
      <c r="P15157" s="36">
        <v>24</v>
      </c>
    </row>
    <row r="15158" spans="1:16" ht="52.5">
      <c r="A15158" s="22" t="s">
        <v>9</v>
      </c>
      <c r="B15158" s="22" t="s">
        <v>15289</v>
      </c>
      <c r="C15158" s="22" t="s">
        <v>31</v>
      </c>
      <c r="E15158" s="22" t="s">
        <v>12</v>
      </c>
      <c r="F15158" s="22" t="s">
        <v>32</v>
      </c>
      <c r="G15158" s="22" t="s">
        <v>33</v>
      </c>
      <c r="L15158" s="22" t="s">
        <v>48179</v>
      </c>
      <c r="M15158" s="22" t="s">
        <v>48180</v>
      </c>
      <c r="P15158" s="36">
        <v>8</v>
      </c>
    </row>
    <row r="15159" spans="1:16" ht="31.5">
      <c r="A15159" s="22" t="s">
        <v>9</v>
      </c>
      <c r="B15159" s="22" t="s">
        <v>15290</v>
      </c>
      <c r="C15159" s="22" t="s">
        <v>31</v>
      </c>
      <c r="E15159" s="22" t="s">
        <v>12</v>
      </c>
      <c r="F15159" s="22" t="s">
        <v>49</v>
      </c>
      <c r="G15159" s="22" t="s">
        <v>33</v>
      </c>
      <c r="L15159" s="22" t="s">
        <v>48181</v>
      </c>
      <c r="M15159" s="22" t="s">
        <v>48182</v>
      </c>
      <c r="P15159" s="36">
        <v>43</v>
      </c>
    </row>
    <row r="15160" spans="1:16" ht="42">
      <c r="A15160" s="22" t="s">
        <v>9</v>
      </c>
      <c r="B15160" s="22" t="s">
        <v>15291</v>
      </c>
      <c r="C15160" s="22" t="s">
        <v>242</v>
      </c>
      <c r="E15160" s="22" t="s">
        <v>12</v>
      </c>
      <c r="G15160" s="22" t="s">
        <v>33</v>
      </c>
      <c r="J15160" s="22" t="s">
        <v>4167</v>
      </c>
      <c r="K15160" s="22" t="s">
        <v>244</v>
      </c>
      <c r="L15160" s="22" t="s">
        <v>48183</v>
      </c>
      <c r="M15160" s="22" t="s">
        <v>48184</v>
      </c>
      <c r="P15160" s="36">
        <v>0</v>
      </c>
    </row>
    <row r="15161" spans="1:16" ht="42">
      <c r="A15161" s="22" t="s">
        <v>9</v>
      </c>
      <c r="B15161" s="22" t="s">
        <v>15292</v>
      </c>
      <c r="C15161" s="22" t="s">
        <v>242</v>
      </c>
      <c r="E15161" s="22" t="s">
        <v>12</v>
      </c>
      <c r="G15161" s="22" t="s">
        <v>33</v>
      </c>
      <c r="J15161" s="22" t="s">
        <v>357</v>
      </c>
      <c r="K15161" s="22" t="s">
        <v>244</v>
      </c>
      <c r="L15161" s="22" t="s">
        <v>48185</v>
      </c>
      <c r="M15161" s="22" t="s">
        <v>48186</v>
      </c>
      <c r="P15161" s="36">
        <v>0</v>
      </c>
    </row>
    <row r="15162" spans="1:16" ht="21">
      <c r="A15162" s="22" t="s">
        <v>9</v>
      </c>
      <c r="B15162" s="22" t="s">
        <v>15293</v>
      </c>
      <c r="C15162" s="22" t="s">
        <v>31</v>
      </c>
      <c r="E15162" s="22" t="s">
        <v>12</v>
      </c>
      <c r="F15162" s="22" t="s">
        <v>49</v>
      </c>
      <c r="G15162" s="22" t="s">
        <v>13</v>
      </c>
      <c r="L15162" s="22" t="s">
        <v>48187</v>
      </c>
      <c r="M15162" s="22" t="s">
        <v>48188</v>
      </c>
      <c r="P15162" s="36">
        <v>1</v>
      </c>
    </row>
    <row r="15163" spans="1:16" ht="42">
      <c r="A15163" s="22" t="s">
        <v>9</v>
      </c>
      <c r="B15163" s="22" t="s">
        <v>15294</v>
      </c>
      <c r="C15163" s="22" t="s">
        <v>11</v>
      </c>
      <c r="E15163" s="22" t="s">
        <v>12</v>
      </c>
      <c r="G15163" s="22" t="s">
        <v>13</v>
      </c>
      <c r="L15163" s="22" t="s">
        <v>48189</v>
      </c>
      <c r="M15163" s="22" t="s">
        <v>48190</v>
      </c>
      <c r="P15163" s="36">
        <v>1</v>
      </c>
    </row>
    <row r="15164" spans="1:16" ht="42">
      <c r="A15164" s="22" t="s">
        <v>9</v>
      </c>
      <c r="B15164" s="22" t="s">
        <v>15295</v>
      </c>
      <c r="C15164" s="22" t="s">
        <v>11</v>
      </c>
      <c r="E15164" s="22" t="s">
        <v>12</v>
      </c>
      <c r="G15164" s="22" t="s">
        <v>13</v>
      </c>
      <c r="L15164" s="22" t="s">
        <v>48191</v>
      </c>
      <c r="M15164" s="22" t="s">
        <v>48192</v>
      </c>
      <c r="P15164" s="36">
        <v>1</v>
      </c>
    </row>
    <row r="15165" spans="1:16" ht="42">
      <c r="A15165" s="22" t="s">
        <v>9</v>
      </c>
      <c r="B15165" s="22" t="s">
        <v>15296</v>
      </c>
      <c r="C15165" s="22" t="s">
        <v>11</v>
      </c>
      <c r="E15165" s="22" t="s">
        <v>12</v>
      </c>
      <c r="G15165" s="22" t="s">
        <v>13</v>
      </c>
      <c r="L15165" s="22" t="s">
        <v>48193</v>
      </c>
      <c r="M15165" s="22" t="s">
        <v>48194</v>
      </c>
      <c r="P15165" s="36">
        <v>0</v>
      </c>
    </row>
    <row r="15166" spans="1:16" ht="31.5">
      <c r="A15166" s="22" t="s">
        <v>9</v>
      </c>
      <c r="B15166" s="22" t="s">
        <v>15297</v>
      </c>
      <c r="C15166" s="22" t="s">
        <v>31</v>
      </c>
      <c r="E15166" s="22" t="s">
        <v>12</v>
      </c>
      <c r="F15166" s="22" t="s">
        <v>49</v>
      </c>
      <c r="G15166" s="22" t="s">
        <v>33</v>
      </c>
      <c r="L15166" s="22" t="s">
        <v>48195</v>
      </c>
      <c r="M15166" s="22" t="s">
        <v>48196</v>
      </c>
      <c r="P15166" s="36">
        <v>24</v>
      </c>
    </row>
    <row r="15167" spans="1:16" ht="21">
      <c r="A15167" s="22" t="s">
        <v>9</v>
      </c>
      <c r="B15167" s="22" t="s">
        <v>15298</v>
      </c>
      <c r="C15167" s="22" t="s">
        <v>31</v>
      </c>
      <c r="E15167" s="22" t="s">
        <v>12</v>
      </c>
      <c r="F15167" s="22" t="s">
        <v>32</v>
      </c>
      <c r="G15167" s="22" t="s">
        <v>33</v>
      </c>
      <c r="L15167" s="22" t="s">
        <v>48197</v>
      </c>
      <c r="M15167" s="22" t="s">
        <v>48198</v>
      </c>
      <c r="P15167" s="36">
        <v>5</v>
      </c>
    </row>
    <row r="15168" spans="1:16" ht="63">
      <c r="A15168" s="22" t="s">
        <v>9</v>
      </c>
      <c r="B15168" s="22" t="s">
        <v>15299</v>
      </c>
      <c r="C15168" s="22" t="s">
        <v>31</v>
      </c>
      <c r="E15168" s="22" t="s">
        <v>12</v>
      </c>
      <c r="F15168" s="22" t="s">
        <v>49</v>
      </c>
      <c r="G15168" s="22" t="s">
        <v>33</v>
      </c>
      <c r="L15168" s="22" t="s">
        <v>48199</v>
      </c>
      <c r="M15168" s="22" t="s">
        <v>48200</v>
      </c>
      <c r="P15168" s="36">
        <v>70</v>
      </c>
    </row>
    <row r="15169" spans="1:16" ht="21">
      <c r="A15169" s="22" t="s">
        <v>9</v>
      </c>
      <c r="B15169" s="22" t="s">
        <v>15300</v>
      </c>
      <c r="C15169" s="22" t="s">
        <v>11</v>
      </c>
      <c r="E15169" s="22" t="s">
        <v>12</v>
      </c>
      <c r="G15169" s="22" t="s">
        <v>13</v>
      </c>
      <c r="H15169" s="22" t="s">
        <v>14</v>
      </c>
      <c r="L15169" s="22" t="s">
        <v>48201</v>
      </c>
    </row>
    <row r="15170" spans="1:16" ht="21">
      <c r="A15170" s="22" t="s">
        <v>9</v>
      </c>
      <c r="B15170" s="22" t="s">
        <v>15301</v>
      </c>
      <c r="C15170" s="22" t="s">
        <v>11</v>
      </c>
      <c r="E15170" s="22" t="s">
        <v>12</v>
      </c>
      <c r="G15170" s="22" t="s">
        <v>13</v>
      </c>
      <c r="H15170" s="22" t="s">
        <v>14</v>
      </c>
      <c r="L15170" s="22" t="s">
        <v>48202</v>
      </c>
    </row>
    <row r="15171" spans="1:16" ht="21">
      <c r="A15171" s="22" t="s">
        <v>9</v>
      </c>
      <c r="B15171" s="22" t="s">
        <v>15302</v>
      </c>
      <c r="C15171" s="22" t="s">
        <v>11</v>
      </c>
      <c r="E15171" s="22" t="s">
        <v>12</v>
      </c>
      <c r="G15171" s="22" t="s">
        <v>13</v>
      </c>
      <c r="H15171" s="22" t="s">
        <v>14</v>
      </c>
      <c r="L15171" s="22" t="s">
        <v>48203</v>
      </c>
    </row>
    <row r="15172" spans="1:16" ht="31.5">
      <c r="A15172" s="22" t="s">
        <v>9</v>
      </c>
      <c r="B15172" s="22" t="s">
        <v>15303</v>
      </c>
      <c r="C15172" s="22" t="s">
        <v>11</v>
      </c>
      <c r="E15172" s="22" t="s">
        <v>12</v>
      </c>
      <c r="G15172" s="22" t="s">
        <v>13</v>
      </c>
      <c r="L15172" s="22" t="s">
        <v>48204</v>
      </c>
      <c r="M15172" s="22" t="s">
        <v>48205</v>
      </c>
      <c r="P15172" s="36">
        <v>1</v>
      </c>
    </row>
    <row r="15173" spans="1:16" ht="63">
      <c r="A15173" s="22" t="s">
        <v>9</v>
      </c>
      <c r="B15173" s="22" t="s">
        <v>15304</v>
      </c>
      <c r="C15173" s="22" t="s">
        <v>31</v>
      </c>
      <c r="E15173" s="22" t="s">
        <v>12</v>
      </c>
      <c r="F15173" s="22" t="s">
        <v>32</v>
      </c>
      <c r="G15173" s="22" t="s">
        <v>33</v>
      </c>
      <c r="L15173" s="22" t="s">
        <v>48206</v>
      </c>
      <c r="M15173" s="22" t="s">
        <v>48207</v>
      </c>
      <c r="P15173" s="36">
        <v>51</v>
      </c>
    </row>
    <row r="15174" spans="1:16" ht="52.5">
      <c r="A15174" s="22" t="s">
        <v>9</v>
      </c>
      <c r="B15174" s="22" t="s">
        <v>15305</v>
      </c>
      <c r="C15174" s="22" t="s">
        <v>11</v>
      </c>
      <c r="E15174" s="22" t="s">
        <v>12</v>
      </c>
      <c r="G15174" s="22" t="s">
        <v>13</v>
      </c>
      <c r="H15174" s="22" t="s">
        <v>14</v>
      </c>
      <c r="L15174" s="22" t="s">
        <v>48208</v>
      </c>
      <c r="M15174" s="22" t="s">
        <v>20633</v>
      </c>
    </row>
    <row r="15175" spans="1:16" ht="21">
      <c r="A15175" s="22" t="s">
        <v>9</v>
      </c>
      <c r="B15175" s="22" t="s">
        <v>15306</v>
      </c>
      <c r="C15175" s="22" t="s">
        <v>11</v>
      </c>
      <c r="E15175" s="22" t="s">
        <v>12</v>
      </c>
      <c r="G15175" s="22" t="s">
        <v>13</v>
      </c>
      <c r="H15175" s="22" t="s">
        <v>14</v>
      </c>
      <c r="L15175" s="22" t="s">
        <v>48209</v>
      </c>
    </row>
    <row r="15176" spans="1:16" ht="52.5">
      <c r="A15176" s="22" t="s">
        <v>9</v>
      </c>
      <c r="B15176" s="22" t="s">
        <v>15307</v>
      </c>
      <c r="C15176" s="22" t="s">
        <v>31</v>
      </c>
      <c r="E15176" s="22" t="s">
        <v>12</v>
      </c>
      <c r="F15176" s="22" t="s">
        <v>49</v>
      </c>
      <c r="G15176" s="22" t="s">
        <v>33</v>
      </c>
      <c r="L15176" s="22" t="s">
        <v>48210</v>
      </c>
      <c r="M15176" s="22" t="s">
        <v>48211</v>
      </c>
      <c r="P15176" s="36">
        <v>4</v>
      </c>
    </row>
    <row r="15177" spans="1:16" ht="21">
      <c r="A15177" s="22" t="s">
        <v>9</v>
      </c>
      <c r="B15177" s="22" t="s">
        <v>15308</v>
      </c>
      <c r="C15177" s="22" t="s">
        <v>31</v>
      </c>
      <c r="E15177" s="22" t="s">
        <v>12</v>
      </c>
      <c r="F15177" s="22" t="s">
        <v>49</v>
      </c>
      <c r="G15177" s="22" t="s">
        <v>13</v>
      </c>
      <c r="L15177" s="22" t="s">
        <v>48212</v>
      </c>
      <c r="M15177" s="22" t="s">
        <v>48213</v>
      </c>
      <c r="P15177" s="36">
        <v>0</v>
      </c>
    </row>
    <row r="15178" spans="1:16" ht="21">
      <c r="A15178" s="22" t="s">
        <v>9</v>
      </c>
      <c r="B15178" s="22" t="s">
        <v>15309</v>
      </c>
      <c r="C15178" s="22" t="s">
        <v>31</v>
      </c>
      <c r="E15178" s="22" t="s">
        <v>12</v>
      </c>
      <c r="G15178" s="22" t="s">
        <v>13</v>
      </c>
      <c r="L15178" s="22" t="s">
        <v>48214</v>
      </c>
      <c r="M15178" s="22" t="s">
        <v>48215</v>
      </c>
      <c r="P15178" s="36">
        <v>0</v>
      </c>
    </row>
    <row r="15179" spans="1:16" ht="21">
      <c r="A15179" s="22" t="s">
        <v>9</v>
      </c>
      <c r="B15179" s="22" t="s">
        <v>15310</v>
      </c>
      <c r="C15179" s="22" t="s">
        <v>31</v>
      </c>
      <c r="E15179" s="22" t="s">
        <v>12</v>
      </c>
      <c r="F15179" s="22" t="s">
        <v>32</v>
      </c>
      <c r="G15179" s="22" t="s">
        <v>33</v>
      </c>
      <c r="L15179" s="22" t="s">
        <v>48216</v>
      </c>
      <c r="M15179" s="22" t="s">
        <v>48217</v>
      </c>
      <c r="P15179" s="36">
        <v>1</v>
      </c>
    </row>
    <row r="15180" spans="1:16" ht="21">
      <c r="A15180" s="22" t="s">
        <v>9</v>
      </c>
      <c r="B15180" s="22" t="s">
        <v>15311</v>
      </c>
      <c r="C15180" s="22" t="s">
        <v>11</v>
      </c>
      <c r="E15180" s="22" t="s">
        <v>118</v>
      </c>
      <c r="G15180" s="22" t="s">
        <v>13</v>
      </c>
      <c r="H15180" s="22" t="s">
        <v>14</v>
      </c>
      <c r="L15180" s="22" t="s">
        <v>48218</v>
      </c>
      <c r="M15180" s="22" t="s">
        <v>48219</v>
      </c>
    </row>
    <row r="15181" spans="1:16" ht="21">
      <c r="A15181" s="22" t="s">
        <v>9</v>
      </c>
      <c r="B15181" s="22" t="s">
        <v>15312</v>
      </c>
      <c r="C15181" s="22" t="s">
        <v>31</v>
      </c>
      <c r="E15181" s="22" t="s">
        <v>12</v>
      </c>
      <c r="F15181" s="22" t="s">
        <v>49</v>
      </c>
      <c r="G15181" s="22" t="s">
        <v>33</v>
      </c>
      <c r="L15181" s="22" t="s">
        <v>48220</v>
      </c>
      <c r="M15181" s="22" t="s">
        <v>48221</v>
      </c>
      <c r="P15181" s="36">
        <v>21</v>
      </c>
    </row>
    <row r="15182" spans="1:16" ht="63">
      <c r="A15182" s="22" t="s">
        <v>9</v>
      </c>
      <c r="B15182" s="22" t="s">
        <v>15313</v>
      </c>
      <c r="C15182" s="22" t="s">
        <v>82</v>
      </c>
      <c r="E15182" s="22" t="s">
        <v>12</v>
      </c>
      <c r="G15182" s="22" t="s">
        <v>13</v>
      </c>
      <c r="L15182" s="22" t="s">
        <v>48222</v>
      </c>
      <c r="M15182" s="22" t="s">
        <v>48223</v>
      </c>
      <c r="P15182" s="36">
        <v>2</v>
      </c>
    </row>
    <row r="15183" spans="1:16">
      <c r="A15183" s="22" t="s">
        <v>9</v>
      </c>
      <c r="B15183" s="22" t="s">
        <v>15314</v>
      </c>
      <c r="C15183" s="22" t="s">
        <v>11</v>
      </c>
      <c r="E15183" s="22" t="s">
        <v>12</v>
      </c>
      <c r="G15183" s="22" t="s">
        <v>13</v>
      </c>
      <c r="H15183" s="22" t="s">
        <v>14</v>
      </c>
      <c r="L15183" s="22" t="s">
        <v>48224</v>
      </c>
    </row>
    <row r="15184" spans="1:16" ht="21">
      <c r="A15184" s="22" t="s">
        <v>9</v>
      </c>
      <c r="B15184" s="22" t="s">
        <v>15315</v>
      </c>
      <c r="C15184" s="22" t="s">
        <v>31</v>
      </c>
      <c r="E15184" s="22" t="s">
        <v>12</v>
      </c>
      <c r="F15184" s="22" t="s">
        <v>32</v>
      </c>
      <c r="G15184" s="22" t="s">
        <v>33</v>
      </c>
      <c r="L15184" s="22" t="s">
        <v>48225</v>
      </c>
      <c r="M15184" s="22" t="s">
        <v>48226</v>
      </c>
      <c r="P15184" s="36">
        <v>9</v>
      </c>
    </row>
    <row r="15185" spans="1:16" ht="52.5">
      <c r="A15185" s="22" t="s">
        <v>9</v>
      </c>
      <c r="B15185" s="22" t="s">
        <v>15316</v>
      </c>
      <c r="C15185" s="22" t="s">
        <v>31</v>
      </c>
      <c r="E15185" s="22" t="s">
        <v>12</v>
      </c>
      <c r="F15185" s="22" t="s">
        <v>49</v>
      </c>
      <c r="G15185" s="22" t="s">
        <v>33</v>
      </c>
      <c r="L15185" s="22" t="s">
        <v>48227</v>
      </c>
      <c r="M15185" s="22" t="s">
        <v>48228</v>
      </c>
      <c r="P15185" s="36">
        <v>12</v>
      </c>
    </row>
    <row r="15186" spans="1:16" ht="84">
      <c r="A15186" s="22" t="s">
        <v>9</v>
      </c>
      <c r="B15186" s="22" t="s">
        <v>15317</v>
      </c>
      <c r="C15186" s="22" t="s">
        <v>31</v>
      </c>
      <c r="E15186" s="22" t="s">
        <v>12</v>
      </c>
      <c r="F15186" s="22" t="s">
        <v>49</v>
      </c>
      <c r="G15186" s="22" t="s">
        <v>33</v>
      </c>
      <c r="L15186" s="22" t="s">
        <v>71659</v>
      </c>
      <c r="M15186" s="22" t="s">
        <v>48230</v>
      </c>
      <c r="N15186" s="22" t="s">
        <v>71022</v>
      </c>
      <c r="O15186" s="22" t="s">
        <v>70973</v>
      </c>
      <c r="P15186" s="36">
        <v>10</v>
      </c>
    </row>
    <row r="15187" spans="1:16" ht="73.5">
      <c r="A15187" s="22" t="s">
        <v>9</v>
      </c>
      <c r="B15187" s="22" t="s">
        <v>15318</v>
      </c>
      <c r="C15187" s="22" t="s">
        <v>82</v>
      </c>
      <c r="E15187" s="22" t="s">
        <v>12</v>
      </c>
      <c r="G15187" s="22" t="s">
        <v>13</v>
      </c>
      <c r="L15187" s="22" t="s">
        <v>48231</v>
      </c>
      <c r="M15187" s="22" t="s">
        <v>48232</v>
      </c>
      <c r="P15187" s="36">
        <v>27</v>
      </c>
    </row>
    <row r="15188" spans="1:16" ht="21">
      <c r="A15188" s="22" t="s">
        <v>9</v>
      </c>
      <c r="B15188" s="22" t="s">
        <v>15319</v>
      </c>
      <c r="C15188" s="22" t="s">
        <v>11</v>
      </c>
      <c r="E15188" s="22" t="s">
        <v>12</v>
      </c>
      <c r="G15188" s="22" t="s">
        <v>13</v>
      </c>
      <c r="H15188" s="22" t="s">
        <v>14</v>
      </c>
      <c r="L15188" s="22" t="s">
        <v>48233</v>
      </c>
    </row>
    <row r="15189" spans="1:16" ht="157.5">
      <c r="A15189" s="22" t="s">
        <v>9</v>
      </c>
      <c r="B15189" s="22" t="s">
        <v>15320</v>
      </c>
      <c r="C15189" s="22" t="s">
        <v>28</v>
      </c>
      <c r="E15189" s="22" t="s">
        <v>12</v>
      </c>
      <c r="G15189" s="22" t="s">
        <v>13</v>
      </c>
      <c r="H15189" s="22" t="s">
        <v>14</v>
      </c>
      <c r="L15189" s="22" t="s">
        <v>48234</v>
      </c>
      <c r="M15189" s="22" t="s">
        <v>48235</v>
      </c>
      <c r="P15189" s="36">
        <v>40</v>
      </c>
    </row>
    <row r="15190" spans="1:16" ht="31.5">
      <c r="A15190" s="22" t="s">
        <v>9</v>
      </c>
      <c r="B15190" s="22" t="s">
        <v>15321</v>
      </c>
      <c r="C15190" s="22" t="s">
        <v>31</v>
      </c>
      <c r="E15190" s="22" t="s">
        <v>12</v>
      </c>
      <c r="F15190" s="22" t="s">
        <v>49</v>
      </c>
      <c r="G15190" s="22" t="s">
        <v>33</v>
      </c>
      <c r="L15190" s="22" t="s">
        <v>48236</v>
      </c>
      <c r="M15190" s="22" t="s">
        <v>48237</v>
      </c>
      <c r="P15190" s="36">
        <v>22</v>
      </c>
    </row>
    <row r="15191" spans="1:16" ht="21">
      <c r="A15191" s="22" t="s">
        <v>9</v>
      </c>
      <c r="B15191" s="22" t="s">
        <v>15322</v>
      </c>
      <c r="C15191" s="22" t="s">
        <v>31</v>
      </c>
      <c r="E15191" s="22" t="s">
        <v>12</v>
      </c>
      <c r="F15191" s="22" t="s">
        <v>49</v>
      </c>
      <c r="G15191" s="22" t="s">
        <v>33</v>
      </c>
      <c r="L15191" s="22" t="s">
        <v>48238</v>
      </c>
      <c r="M15191" s="22" t="s">
        <v>48239</v>
      </c>
      <c r="P15191" s="36">
        <v>28</v>
      </c>
    </row>
    <row r="15192" spans="1:16">
      <c r="A15192" s="22" t="s">
        <v>9</v>
      </c>
      <c r="B15192" s="22" t="s">
        <v>15323</v>
      </c>
      <c r="C15192" s="22" t="s">
        <v>11</v>
      </c>
      <c r="E15192" s="22" t="s">
        <v>12</v>
      </c>
      <c r="G15192" s="22" t="s">
        <v>13</v>
      </c>
      <c r="H15192" s="22" t="s">
        <v>14</v>
      </c>
      <c r="L15192" s="22" t="s">
        <v>48240</v>
      </c>
    </row>
    <row r="15193" spans="1:16" ht="21">
      <c r="A15193" s="22" t="s">
        <v>9</v>
      </c>
      <c r="B15193" s="22" t="s">
        <v>15324</v>
      </c>
      <c r="C15193" s="22" t="s">
        <v>11</v>
      </c>
      <c r="E15193" s="22" t="s">
        <v>12</v>
      </c>
      <c r="G15193" s="22" t="s">
        <v>13</v>
      </c>
      <c r="H15193" s="22" t="s">
        <v>14</v>
      </c>
      <c r="L15193" s="22" t="s">
        <v>48241</v>
      </c>
    </row>
    <row r="15194" spans="1:16" ht="73.5">
      <c r="A15194" s="22" t="s">
        <v>9</v>
      </c>
      <c r="B15194" s="22" t="s">
        <v>15325</v>
      </c>
      <c r="C15194" s="22" t="s">
        <v>31</v>
      </c>
      <c r="E15194" s="22" t="s">
        <v>12</v>
      </c>
      <c r="F15194" s="22" t="s">
        <v>49</v>
      </c>
      <c r="G15194" s="22" t="s">
        <v>33</v>
      </c>
      <c r="L15194" s="22" t="s">
        <v>48242</v>
      </c>
      <c r="M15194" s="22" t="s">
        <v>48243</v>
      </c>
      <c r="P15194" s="36">
        <v>19</v>
      </c>
    </row>
    <row r="15195" spans="1:16" ht="52.5">
      <c r="A15195" s="22" t="s">
        <v>9</v>
      </c>
      <c r="B15195" s="22" t="s">
        <v>15326</v>
      </c>
      <c r="C15195" s="22" t="s">
        <v>11</v>
      </c>
      <c r="E15195" s="22" t="s">
        <v>12</v>
      </c>
      <c r="G15195" s="22" t="s">
        <v>13</v>
      </c>
      <c r="L15195" s="22" t="s">
        <v>48244</v>
      </c>
      <c r="M15195" s="22" t="s">
        <v>48245</v>
      </c>
      <c r="P15195" s="36">
        <v>0</v>
      </c>
    </row>
    <row r="15196" spans="1:16" ht="52.5">
      <c r="A15196" s="22" t="s">
        <v>9</v>
      </c>
      <c r="B15196" s="22" t="s">
        <v>15327</v>
      </c>
      <c r="C15196" s="22" t="s">
        <v>31</v>
      </c>
      <c r="E15196" s="22" t="s">
        <v>12</v>
      </c>
      <c r="F15196" s="22" t="s">
        <v>49</v>
      </c>
      <c r="G15196" s="22" t="s">
        <v>33</v>
      </c>
      <c r="L15196" s="22" t="s">
        <v>48246</v>
      </c>
      <c r="M15196" s="22" t="s">
        <v>48247</v>
      </c>
      <c r="P15196" s="36">
        <v>45</v>
      </c>
    </row>
    <row r="15197" spans="1:16" ht="63">
      <c r="A15197" s="22" t="s">
        <v>9</v>
      </c>
      <c r="B15197" s="22" t="s">
        <v>15328</v>
      </c>
      <c r="C15197" s="22" t="s">
        <v>31</v>
      </c>
      <c r="E15197" s="22" t="s">
        <v>12</v>
      </c>
      <c r="F15197" s="22" t="s">
        <v>32</v>
      </c>
      <c r="G15197" s="22" t="s">
        <v>33</v>
      </c>
      <c r="L15197" s="22" t="s">
        <v>48248</v>
      </c>
      <c r="M15197" s="22" t="s">
        <v>48249</v>
      </c>
      <c r="P15197" s="36">
        <v>22</v>
      </c>
    </row>
    <row r="15198" spans="1:16" ht="31.5">
      <c r="A15198" s="22" t="s">
        <v>9</v>
      </c>
      <c r="B15198" s="22" t="s">
        <v>15329</v>
      </c>
      <c r="C15198" s="22" t="s">
        <v>11</v>
      </c>
      <c r="E15198" s="22" t="s">
        <v>12</v>
      </c>
      <c r="G15198" s="22" t="s">
        <v>13</v>
      </c>
      <c r="L15198" s="22" t="s">
        <v>48250</v>
      </c>
      <c r="M15198" s="22" t="s">
        <v>48251</v>
      </c>
      <c r="P15198" s="36">
        <v>0</v>
      </c>
    </row>
    <row r="15199" spans="1:16" ht="52.5">
      <c r="A15199" s="22" t="s">
        <v>9</v>
      </c>
      <c r="B15199" s="22" t="s">
        <v>15330</v>
      </c>
      <c r="C15199" s="22" t="s">
        <v>31</v>
      </c>
      <c r="E15199" s="22" t="s">
        <v>12</v>
      </c>
      <c r="F15199" s="22" t="s">
        <v>32</v>
      </c>
      <c r="G15199" s="22" t="s">
        <v>33</v>
      </c>
      <c r="L15199" s="22" t="s">
        <v>48252</v>
      </c>
      <c r="M15199" s="22" t="s">
        <v>48253</v>
      </c>
      <c r="P15199" s="36">
        <v>11</v>
      </c>
    </row>
    <row r="15200" spans="1:16" ht="21">
      <c r="A15200" s="22" t="s">
        <v>9</v>
      </c>
      <c r="B15200" s="22" t="s">
        <v>15331</v>
      </c>
      <c r="C15200" s="22" t="s">
        <v>31</v>
      </c>
      <c r="E15200" s="22" t="s">
        <v>12</v>
      </c>
      <c r="F15200" s="22" t="s">
        <v>49</v>
      </c>
      <c r="G15200" s="22" t="s">
        <v>33</v>
      </c>
      <c r="L15200" s="22" t="s">
        <v>48254</v>
      </c>
      <c r="M15200" s="22" t="s">
        <v>48255</v>
      </c>
      <c r="P15200" s="36">
        <v>15</v>
      </c>
    </row>
    <row r="15201" spans="1:16" ht="21">
      <c r="A15201" s="22" t="s">
        <v>9</v>
      </c>
      <c r="B15201" s="22" t="s">
        <v>15332</v>
      </c>
      <c r="C15201" s="22" t="s">
        <v>28</v>
      </c>
      <c r="E15201" s="22" t="s">
        <v>12</v>
      </c>
      <c r="G15201" s="22" t="s">
        <v>13</v>
      </c>
      <c r="H15201" s="22" t="s">
        <v>14</v>
      </c>
      <c r="L15201" s="22" t="s">
        <v>48256</v>
      </c>
      <c r="M15201" s="22" t="s">
        <v>48257</v>
      </c>
      <c r="P15201" s="36">
        <v>12</v>
      </c>
    </row>
    <row r="15202" spans="1:16" ht="52.5">
      <c r="A15202" s="22" t="s">
        <v>9</v>
      </c>
      <c r="B15202" s="22" t="s">
        <v>15333</v>
      </c>
      <c r="C15202" s="22" t="s">
        <v>11</v>
      </c>
      <c r="E15202" s="22" t="s">
        <v>118</v>
      </c>
      <c r="G15202" s="22" t="s">
        <v>13</v>
      </c>
      <c r="H15202" s="22" t="s">
        <v>14</v>
      </c>
      <c r="L15202" s="22" t="s">
        <v>48258</v>
      </c>
      <c r="M15202" s="22" t="s">
        <v>48259</v>
      </c>
    </row>
    <row r="15203" spans="1:16" ht="31.5">
      <c r="A15203" s="22" t="s">
        <v>9</v>
      </c>
      <c r="B15203" s="22" t="s">
        <v>15334</v>
      </c>
      <c r="C15203" s="22" t="s">
        <v>28</v>
      </c>
      <c r="E15203" s="22" t="s">
        <v>12</v>
      </c>
      <c r="G15203" s="22" t="s">
        <v>13</v>
      </c>
      <c r="H15203" s="22" t="s">
        <v>14</v>
      </c>
      <c r="L15203" s="22" t="s">
        <v>48260</v>
      </c>
      <c r="M15203" s="22" t="s">
        <v>48261</v>
      </c>
      <c r="P15203" s="36">
        <v>9</v>
      </c>
    </row>
    <row r="15204" spans="1:16" ht="21">
      <c r="A15204" s="22" t="s">
        <v>9</v>
      </c>
      <c r="B15204" s="22" t="s">
        <v>15335</v>
      </c>
      <c r="C15204" s="22" t="s">
        <v>28</v>
      </c>
      <c r="E15204" s="22" t="s">
        <v>12</v>
      </c>
      <c r="G15204" s="22" t="s">
        <v>13</v>
      </c>
      <c r="H15204" s="22" t="s">
        <v>14</v>
      </c>
      <c r="L15204" s="22" t="s">
        <v>48262</v>
      </c>
      <c r="M15204" s="22" t="s">
        <v>48263</v>
      </c>
      <c r="P15204" s="36">
        <v>1</v>
      </c>
    </row>
    <row r="15205" spans="1:16" ht="52.5">
      <c r="A15205" s="22" t="s">
        <v>9</v>
      </c>
      <c r="B15205" s="22" t="s">
        <v>15336</v>
      </c>
      <c r="C15205" s="22" t="s">
        <v>31</v>
      </c>
      <c r="E15205" s="22" t="s">
        <v>12</v>
      </c>
      <c r="F15205" s="22" t="s">
        <v>32</v>
      </c>
      <c r="G15205" s="22" t="s">
        <v>33</v>
      </c>
      <c r="L15205" s="22" t="s">
        <v>48264</v>
      </c>
      <c r="M15205" s="22" t="s">
        <v>48265</v>
      </c>
      <c r="P15205" s="36">
        <v>52</v>
      </c>
    </row>
    <row r="15206" spans="1:16" ht="21">
      <c r="A15206" s="22" t="s">
        <v>9</v>
      </c>
      <c r="B15206" s="22" t="s">
        <v>15337</v>
      </c>
      <c r="C15206" s="22" t="s">
        <v>31</v>
      </c>
      <c r="E15206" s="22" t="s">
        <v>12</v>
      </c>
      <c r="F15206" s="22" t="s">
        <v>32</v>
      </c>
      <c r="G15206" s="22" t="s">
        <v>33</v>
      </c>
      <c r="L15206" s="22" t="s">
        <v>48266</v>
      </c>
      <c r="M15206" s="22" t="s">
        <v>48267</v>
      </c>
      <c r="P15206" s="36">
        <v>27</v>
      </c>
    </row>
    <row r="15207" spans="1:16" ht="63">
      <c r="A15207" s="22" t="s">
        <v>9</v>
      </c>
      <c r="B15207" s="22" t="s">
        <v>15338</v>
      </c>
      <c r="C15207" s="22" t="s">
        <v>31</v>
      </c>
      <c r="E15207" s="22" t="s">
        <v>12</v>
      </c>
      <c r="F15207" s="22" t="s">
        <v>49</v>
      </c>
      <c r="G15207" s="22" t="s">
        <v>33</v>
      </c>
      <c r="L15207" s="22" t="s">
        <v>48268</v>
      </c>
      <c r="M15207" s="22" t="s">
        <v>48269</v>
      </c>
      <c r="P15207" s="36">
        <v>39</v>
      </c>
    </row>
    <row r="15208" spans="1:16" ht="52.5">
      <c r="A15208" s="22" t="s">
        <v>9</v>
      </c>
      <c r="B15208" s="22" t="s">
        <v>15339</v>
      </c>
      <c r="C15208" s="22" t="s">
        <v>31</v>
      </c>
      <c r="E15208" s="22" t="s">
        <v>12</v>
      </c>
      <c r="F15208" s="22" t="s">
        <v>49</v>
      </c>
      <c r="G15208" s="22" t="s">
        <v>33</v>
      </c>
      <c r="L15208" s="22" t="s">
        <v>48270</v>
      </c>
      <c r="M15208" s="22" t="s">
        <v>48271</v>
      </c>
      <c r="P15208" s="36">
        <v>27</v>
      </c>
    </row>
    <row r="15209" spans="1:16" ht="21">
      <c r="A15209" s="22" t="s">
        <v>9</v>
      </c>
      <c r="B15209" s="22" t="s">
        <v>15340</v>
      </c>
      <c r="C15209" s="22" t="s">
        <v>11</v>
      </c>
      <c r="E15209" s="22" t="s">
        <v>12</v>
      </c>
      <c r="G15209" s="22" t="s">
        <v>13</v>
      </c>
      <c r="H15209" s="22" t="s">
        <v>14</v>
      </c>
      <c r="L15209" s="22" t="s">
        <v>48272</v>
      </c>
    </row>
    <row r="15210" spans="1:16">
      <c r="A15210" s="22" t="s">
        <v>9</v>
      </c>
      <c r="B15210" s="22" t="s">
        <v>15341</v>
      </c>
      <c r="C15210" s="22" t="s">
        <v>11</v>
      </c>
      <c r="E15210" s="22" t="s">
        <v>12</v>
      </c>
      <c r="G15210" s="22" t="s">
        <v>13</v>
      </c>
      <c r="H15210" s="22" t="s">
        <v>14</v>
      </c>
      <c r="L15210" s="22" t="s">
        <v>48273</v>
      </c>
    </row>
    <row r="15211" spans="1:16" ht="42">
      <c r="A15211" s="22" t="s">
        <v>9</v>
      </c>
      <c r="B15211" s="22" t="s">
        <v>15342</v>
      </c>
      <c r="C15211" s="22" t="s">
        <v>11</v>
      </c>
      <c r="E15211" s="22" t="s">
        <v>12</v>
      </c>
      <c r="G15211" s="22" t="s">
        <v>13</v>
      </c>
      <c r="L15211" s="22" t="s">
        <v>48274</v>
      </c>
      <c r="M15211" s="22" t="s">
        <v>48275</v>
      </c>
      <c r="P15211" s="36">
        <v>1</v>
      </c>
    </row>
    <row r="15212" spans="1:16" ht="63">
      <c r="A15212" s="22" t="s">
        <v>9</v>
      </c>
      <c r="B15212" s="22" t="s">
        <v>15343</v>
      </c>
      <c r="C15212" s="22" t="s">
        <v>31</v>
      </c>
      <c r="E15212" s="22" t="s">
        <v>12</v>
      </c>
      <c r="F15212" s="22" t="s">
        <v>32</v>
      </c>
      <c r="G15212" s="22" t="s">
        <v>33</v>
      </c>
      <c r="L15212" s="22" t="s">
        <v>48276</v>
      </c>
      <c r="M15212" s="22" t="s">
        <v>48277</v>
      </c>
      <c r="P15212" s="36">
        <v>10</v>
      </c>
    </row>
    <row r="15213" spans="1:16" ht="31.5">
      <c r="A15213" s="22" t="s">
        <v>9</v>
      </c>
      <c r="B15213" s="22" t="s">
        <v>15344</v>
      </c>
      <c r="C15213" s="22" t="s">
        <v>31</v>
      </c>
      <c r="E15213" s="22" t="s">
        <v>12</v>
      </c>
      <c r="F15213" s="22" t="s">
        <v>32</v>
      </c>
      <c r="G15213" s="22" t="s">
        <v>33</v>
      </c>
      <c r="L15213" s="22" t="s">
        <v>48278</v>
      </c>
      <c r="M15213" s="22" t="s">
        <v>48279</v>
      </c>
      <c r="P15213" s="36">
        <v>88</v>
      </c>
    </row>
    <row r="15214" spans="1:16" ht="31.5">
      <c r="A15214" s="22" t="s">
        <v>9</v>
      </c>
      <c r="B15214" s="22" t="s">
        <v>15345</v>
      </c>
      <c r="C15214" s="22" t="s">
        <v>31</v>
      </c>
      <c r="E15214" s="22" t="s">
        <v>12</v>
      </c>
      <c r="F15214" s="22" t="s">
        <v>49</v>
      </c>
      <c r="G15214" s="22" t="s">
        <v>33</v>
      </c>
      <c r="L15214" s="22" t="s">
        <v>48280</v>
      </c>
      <c r="M15214" s="22" t="s">
        <v>48281</v>
      </c>
      <c r="P15214" s="36">
        <v>4</v>
      </c>
    </row>
    <row r="15215" spans="1:16" ht="115.5">
      <c r="A15215" s="22" t="s">
        <v>9</v>
      </c>
      <c r="B15215" s="22" t="s">
        <v>15346</v>
      </c>
      <c r="C15215" s="22" t="s">
        <v>82</v>
      </c>
      <c r="E15215" s="22" t="s">
        <v>12</v>
      </c>
      <c r="G15215" s="22" t="s">
        <v>13</v>
      </c>
      <c r="L15215" s="22" t="s">
        <v>48282</v>
      </c>
      <c r="M15215" s="22" t="s">
        <v>48283</v>
      </c>
      <c r="P15215" s="36">
        <v>38</v>
      </c>
    </row>
    <row r="15216" spans="1:16" ht="42">
      <c r="A15216" s="22" t="s">
        <v>9</v>
      </c>
      <c r="B15216" s="22" t="s">
        <v>15347</v>
      </c>
      <c r="C15216" s="22" t="s">
        <v>11</v>
      </c>
      <c r="E15216" s="22" t="s">
        <v>12</v>
      </c>
      <c r="G15216" s="22" t="s">
        <v>13</v>
      </c>
      <c r="L15216" s="22" t="s">
        <v>48284</v>
      </c>
      <c r="M15216" s="22" t="s">
        <v>48285</v>
      </c>
      <c r="P15216" s="36">
        <v>0</v>
      </c>
    </row>
    <row r="15217" spans="1:16" ht="31.5">
      <c r="A15217" s="22" t="s">
        <v>9</v>
      </c>
      <c r="B15217" s="22" t="s">
        <v>15348</v>
      </c>
      <c r="C15217" s="22" t="s">
        <v>28</v>
      </c>
      <c r="E15217" s="22" t="s">
        <v>12</v>
      </c>
      <c r="G15217" s="22" t="s">
        <v>13</v>
      </c>
      <c r="H15217" s="22" t="s">
        <v>14</v>
      </c>
      <c r="L15217" s="22" t="s">
        <v>48286</v>
      </c>
      <c r="M15217" s="22" t="s">
        <v>48287</v>
      </c>
      <c r="P15217" s="36">
        <v>45</v>
      </c>
    </row>
    <row r="15218" spans="1:16" ht="21">
      <c r="A15218" s="22" t="s">
        <v>9</v>
      </c>
      <c r="B15218" s="22" t="s">
        <v>15349</v>
      </c>
      <c r="C15218" s="22" t="s">
        <v>31</v>
      </c>
      <c r="E15218" s="22" t="s">
        <v>12</v>
      </c>
      <c r="F15218" s="22" t="s">
        <v>32</v>
      </c>
      <c r="G15218" s="22" t="s">
        <v>33</v>
      </c>
      <c r="L15218" s="22" t="s">
        <v>71660</v>
      </c>
      <c r="M15218" s="22" t="s">
        <v>48289</v>
      </c>
      <c r="N15218" s="22" t="s">
        <v>71022</v>
      </c>
      <c r="O15218" s="22" t="s">
        <v>70973</v>
      </c>
      <c r="P15218" s="36">
        <v>0</v>
      </c>
    </row>
    <row r="15219" spans="1:16" ht="21">
      <c r="A15219" s="22" t="s">
        <v>9</v>
      </c>
      <c r="B15219" s="22" t="s">
        <v>15350</v>
      </c>
      <c r="C15219" s="22" t="s">
        <v>28</v>
      </c>
      <c r="E15219" s="22" t="s">
        <v>12</v>
      </c>
      <c r="G15219" s="22" t="s">
        <v>13</v>
      </c>
      <c r="H15219" s="22" t="s">
        <v>14</v>
      </c>
      <c r="L15219" s="22" t="s">
        <v>48290</v>
      </c>
      <c r="M15219" s="22" t="s">
        <v>48291</v>
      </c>
      <c r="P15219" s="36">
        <v>6</v>
      </c>
    </row>
    <row r="15220" spans="1:16" ht="21">
      <c r="A15220" s="22" t="s">
        <v>9</v>
      </c>
      <c r="B15220" s="22" t="s">
        <v>15351</v>
      </c>
      <c r="C15220" s="22" t="s">
        <v>11</v>
      </c>
      <c r="E15220" s="22" t="s">
        <v>12</v>
      </c>
      <c r="G15220" s="22" t="s">
        <v>13</v>
      </c>
      <c r="H15220" s="22" t="s">
        <v>14</v>
      </c>
      <c r="L15220" s="22" t="s">
        <v>48292</v>
      </c>
    </row>
    <row r="15221" spans="1:16" ht="63">
      <c r="A15221" s="22" t="s">
        <v>9</v>
      </c>
      <c r="B15221" s="22" t="s">
        <v>15352</v>
      </c>
      <c r="C15221" s="22" t="s">
        <v>11</v>
      </c>
      <c r="E15221" s="22" t="s">
        <v>12</v>
      </c>
      <c r="G15221" s="22" t="s">
        <v>13</v>
      </c>
      <c r="L15221" s="22" t="s">
        <v>71928</v>
      </c>
      <c r="M15221" s="22" t="s">
        <v>48294</v>
      </c>
      <c r="N15221" s="22" t="s">
        <v>71022</v>
      </c>
      <c r="O15221" s="22" t="s">
        <v>71001</v>
      </c>
      <c r="P15221" s="36">
        <v>2</v>
      </c>
    </row>
    <row r="15222" spans="1:16" ht="52.5">
      <c r="A15222" s="22" t="s">
        <v>9</v>
      </c>
      <c r="B15222" s="22" t="s">
        <v>15353</v>
      </c>
      <c r="C15222" s="22" t="s">
        <v>11</v>
      </c>
      <c r="E15222" s="22" t="s">
        <v>12</v>
      </c>
      <c r="G15222" s="22" t="s">
        <v>13</v>
      </c>
      <c r="H15222" s="22" t="s">
        <v>14</v>
      </c>
      <c r="L15222" s="22" t="s">
        <v>48295</v>
      </c>
      <c r="M15222" s="22" t="s">
        <v>20633</v>
      </c>
    </row>
    <row r="15223" spans="1:16" ht="52.5">
      <c r="A15223" s="22" t="s">
        <v>9</v>
      </c>
      <c r="B15223" s="22" t="s">
        <v>15354</v>
      </c>
      <c r="C15223" s="22" t="s">
        <v>11</v>
      </c>
      <c r="E15223" s="22" t="s">
        <v>12</v>
      </c>
      <c r="G15223" s="22" t="s">
        <v>13</v>
      </c>
      <c r="L15223" s="22" t="s">
        <v>48296</v>
      </c>
      <c r="M15223" s="22" t="s">
        <v>48297</v>
      </c>
      <c r="P15223" s="36">
        <v>0</v>
      </c>
    </row>
    <row r="15224" spans="1:16" ht="31.5">
      <c r="A15224" s="22" t="s">
        <v>9</v>
      </c>
      <c r="B15224" s="22" t="s">
        <v>15355</v>
      </c>
      <c r="C15224" s="22" t="s">
        <v>11</v>
      </c>
      <c r="E15224" s="22" t="s">
        <v>76</v>
      </c>
      <c r="G15224" s="22" t="s">
        <v>13</v>
      </c>
      <c r="H15224" s="22" t="s">
        <v>14</v>
      </c>
      <c r="L15224" s="22" t="s">
        <v>48298</v>
      </c>
      <c r="M15224" s="22" t="s">
        <v>48299</v>
      </c>
      <c r="P15224" s="36">
        <v>58</v>
      </c>
    </row>
    <row r="15225" spans="1:16" ht="31.5">
      <c r="A15225" s="22" t="s">
        <v>9</v>
      </c>
      <c r="B15225" s="22" t="s">
        <v>15356</v>
      </c>
      <c r="C15225" s="22" t="s">
        <v>28</v>
      </c>
      <c r="E15225" s="22" t="s">
        <v>12</v>
      </c>
      <c r="G15225" s="22" t="s">
        <v>13</v>
      </c>
      <c r="H15225" s="22" t="s">
        <v>14</v>
      </c>
      <c r="L15225" s="22" t="s">
        <v>48300</v>
      </c>
      <c r="M15225" s="22" t="s">
        <v>48301</v>
      </c>
      <c r="P15225" s="36">
        <v>19</v>
      </c>
    </row>
    <row r="15226" spans="1:16" ht="105">
      <c r="A15226" s="22" t="s">
        <v>9</v>
      </c>
      <c r="B15226" s="22" t="s">
        <v>15357</v>
      </c>
      <c r="C15226" s="22" t="s">
        <v>31</v>
      </c>
      <c r="E15226" s="22" t="s">
        <v>12</v>
      </c>
      <c r="F15226" s="22" t="s">
        <v>49</v>
      </c>
      <c r="G15226" s="22" t="s">
        <v>33</v>
      </c>
      <c r="L15226" s="22" t="s">
        <v>48302</v>
      </c>
      <c r="M15226" s="22" t="s">
        <v>48303</v>
      </c>
      <c r="P15226" s="36">
        <v>82</v>
      </c>
    </row>
    <row r="15227" spans="1:16" ht="31.5">
      <c r="A15227" s="22" t="s">
        <v>9</v>
      </c>
      <c r="B15227" s="22" t="s">
        <v>15358</v>
      </c>
      <c r="C15227" s="22" t="s">
        <v>31</v>
      </c>
      <c r="E15227" s="22" t="s">
        <v>12</v>
      </c>
      <c r="F15227" s="22" t="s">
        <v>49</v>
      </c>
      <c r="G15227" s="22" t="s">
        <v>33</v>
      </c>
      <c r="L15227" s="22" t="s">
        <v>48304</v>
      </c>
      <c r="M15227" s="22" t="s">
        <v>48305</v>
      </c>
      <c r="P15227" s="36">
        <v>1</v>
      </c>
    </row>
    <row r="15228" spans="1:16">
      <c r="A15228" s="22" t="s">
        <v>9</v>
      </c>
      <c r="B15228" s="22" t="s">
        <v>15359</v>
      </c>
      <c r="C15228" s="22" t="s">
        <v>11</v>
      </c>
      <c r="E15228" s="22" t="s">
        <v>12</v>
      </c>
      <c r="G15228" s="22" t="s">
        <v>13</v>
      </c>
      <c r="H15228" s="22" t="s">
        <v>14</v>
      </c>
      <c r="L15228" s="22" t="s">
        <v>48306</v>
      </c>
    </row>
    <row r="15229" spans="1:16" ht="31.5">
      <c r="A15229" s="22" t="s">
        <v>9</v>
      </c>
      <c r="B15229" s="22" t="s">
        <v>15360</v>
      </c>
      <c r="C15229" s="22" t="s">
        <v>31</v>
      </c>
      <c r="E15229" s="22" t="s">
        <v>12</v>
      </c>
      <c r="F15229" s="22" t="s">
        <v>49</v>
      </c>
      <c r="G15229" s="22" t="s">
        <v>33</v>
      </c>
      <c r="L15229" s="22" t="s">
        <v>48307</v>
      </c>
      <c r="M15229" s="22" t="s">
        <v>48308</v>
      </c>
      <c r="P15229" s="36">
        <v>6</v>
      </c>
    </row>
    <row r="15230" spans="1:16" ht="52.5">
      <c r="A15230" s="22" t="s">
        <v>9</v>
      </c>
      <c r="B15230" s="22" t="s">
        <v>15361</v>
      </c>
      <c r="C15230" s="22" t="s">
        <v>28</v>
      </c>
      <c r="E15230" s="22" t="s">
        <v>12</v>
      </c>
      <c r="G15230" s="22" t="s">
        <v>13</v>
      </c>
      <c r="H15230" s="22" t="s">
        <v>14</v>
      </c>
      <c r="L15230" s="22" t="s">
        <v>48309</v>
      </c>
      <c r="M15230" s="22" t="s">
        <v>48310</v>
      </c>
      <c r="P15230" s="36">
        <v>4</v>
      </c>
    </row>
    <row r="15231" spans="1:16" ht="126">
      <c r="A15231" s="22" t="s">
        <v>9</v>
      </c>
      <c r="B15231" s="22" t="s">
        <v>15362</v>
      </c>
      <c r="C15231" s="22" t="s">
        <v>31</v>
      </c>
      <c r="E15231" s="22" t="s">
        <v>12</v>
      </c>
      <c r="F15231" s="22" t="s">
        <v>49</v>
      </c>
      <c r="G15231" s="22" t="s">
        <v>33</v>
      </c>
      <c r="L15231" s="22" t="s">
        <v>48311</v>
      </c>
      <c r="M15231" s="22" t="s">
        <v>48312</v>
      </c>
      <c r="P15231" s="36">
        <v>42</v>
      </c>
    </row>
    <row r="15232" spans="1:16" ht="42">
      <c r="A15232" s="22" t="s">
        <v>9</v>
      </c>
      <c r="B15232" s="22" t="s">
        <v>15363</v>
      </c>
      <c r="C15232" s="22" t="s">
        <v>31</v>
      </c>
      <c r="E15232" s="22" t="s">
        <v>12</v>
      </c>
      <c r="F15232" s="22" t="s">
        <v>32</v>
      </c>
      <c r="G15232" s="22" t="s">
        <v>13</v>
      </c>
      <c r="L15232" s="22" t="s">
        <v>48313</v>
      </c>
      <c r="M15232" s="22" t="s">
        <v>48314</v>
      </c>
      <c r="P15232" s="36">
        <v>5</v>
      </c>
    </row>
    <row r="15233" spans="1:16" ht="42">
      <c r="A15233" s="22" t="s">
        <v>9</v>
      </c>
      <c r="B15233" s="22" t="s">
        <v>15364</v>
      </c>
      <c r="C15233" s="22" t="s">
        <v>31</v>
      </c>
      <c r="E15233" s="22" t="s">
        <v>12</v>
      </c>
      <c r="F15233" s="22" t="s">
        <v>49</v>
      </c>
      <c r="G15233" s="22" t="s">
        <v>33</v>
      </c>
      <c r="L15233" s="22" t="s">
        <v>71661</v>
      </c>
      <c r="M15233" s="22" t="s">
        <v>48316</v>
      </c>
      <c r="N15233" s="22" t="s">
        <v>71022</v>
      </c>
      <c r="O15233" s="22" t="s">
        <v>70973</v>
      </c>
      <c r="P15233" s="36">
        <v>1</v>
      </c>
    </row>
    <row r="15234" spans="1:16" ht="52.5">
      <c r="A15234" s="22" t="s">
        <v>9</v>
      </c>
      <c r="B15234" s="22" t="s">
        <v>15365</v>
      </c>
      <c r="C15234" s="22" t="s">
        <v>31</v>
      </c>
      <c r="E15234" s="22" t="s">
        <v>12</v>
      </c>
      <c r="F15234" s="22" t="s">
        <v>32</v>
      </c>
      <c r="G15234" s="22" t="s">
        <v>13</v>
      </c>
      <c r="L15234" s="22" t="s">
        <v>48317</v>
      </c>
      <c r="M15234" s="22" t="s">
        <v>48318</v>
      </c>
      <c r="P15234" s="36">
        <v>5</v>
      </c>
    </row>
    <row r="15235" spans="1:16" ht="42">
      <c r="A15235" s="22" t="s">
        <v>9</v>
      </c>
      <c r="B15235" s="22" t="s">
        <v>15366</v>
      </c>
      <c r="C15235" s="22" t="s">
        <v>31</v>
      </c>
      <c r="E15235" s="22" t="s">
        <v>12</v>
      </c>
      <c r="F15235" s="22" t="s">
        <v>49</v>
      </c>
      <c r="G15235" s="22" t="s">
        <v>33</v>
      </c>
      <c r="L15235" s="22" t="s">
        <v>48319</v>
      </c>
      <c r="M15235" s="22" t="s">
        <v>48320</v>
      </c>
      <c r="P15235" s="36">
        <v>7</v>
      </c>
    </row>
    <row r="15236" spans="1:16" ht="105">
      <c r="A15236" s="22" t="s">
        <v>9</v>
      </c>
      <c r="B15236" s="22" t="s">
        <v>15367</v>
      </c>
      <c r="C15236" s="22" t="s">
        <v>28</v>
      </c>
      <c r="E15236" s="22" t="s">
        <v>12</v>
      </c>
      <c r="G15236" s="22" t="s">
        <v>13</v>
      </c>
      <c r="H15236" s="22" t="s">
        <v>14</v>
      </c>
      <c r="L15236" s="22" t="s">
        <v>48321</v>
      </c>
      <c r="M15236" s="22" t="s">
        <v>48322</v>
      </c>
      <c r="P15236" s="36">
        <v>130</v>
      </c>
    </row>
    <row r="15237" spans="1:16" ht="84">
      <c r="A15237" s="22" t="s">
        <v>9</v>
      </c>
      <c r="B15237" s="22" t="s">
        <v>15368</v>
      </c>
      <c r="C15237" s="22" t="s">
        <v>31</v>
      </c>
      <c r="E15237" s="22" t="s">
        <v>12</v>
      </c>
      <c r="F15237" s="22" t="s">
        <v>32</v>
      </c>
      <c r="G15237" s="22" t="s">
        <v>33</v>
      </c>
      <c r="L15237" s="22" t="s">
        <v>48323</v>
      </c>
      <c r="M15237" s="22" t="s">
        <v>48324</v>
      </c>
      <c r="P15237" s="36">
        <v>249</v>
      </c>
    </row>
    <row r="15238" spans="1:16" ht="73.5">
      <c r="A15238" s="22" t="s">
        <v>9</v>
      </c>
      <c r="B15238" s="22" t="s">
        <v>15369</v>
      </c>
      <c r="C15238" s="22" t="s">
        <v>31</v>
      </c>
      <c r="E15238" s="22" t="s">
        <v>12</v>
      </c>
      <c r="F15238" s="22" t="s">
        <v>32</v>
      </c>
      <c r="G15238" s="22" t="s">
        <v>13</v>
      </c>
      <c r="L15238" s="22" t="s">
        <v>48325</v>
      </c>
      <c r="M15238" s="22" t="s">
        <v>48326</v>
      </c>
      <c r="P15238" s="36">
        <v>23</v>
      </c>
    </row>
    <row r="15239" spans="1:16" ht="52.5">
      <c r="A15239" s="22" t="s">
        <v>9</v>
      </c>
      <c r="B15239" s="22" t="s">
        <v>15370</v>
      </c>
      <c r="C15239" s="22" t="s">
        <v>11</v>
      </c>
      <c r="E15239" s="22" t="s">
        <v>12</v>
      </c>
      <c r="G15239" s="22" t="s">
        <v>13</v>
      </c>
      <c r="H15239" s="22" t="s">
        <v>14</v>
      </c>
      <c r="L15239" s="22" t="s">
        <v>48327</v>
      </c>
      <c r="M15239" s="22" t="s">
        <v>20633</v>
      </c>
    </row>
    <row r="15240" spans="1:16" ht="52.5">
      <c r="A15240" s="22" t="s">
        <v>9</v>
      </c>
      <c r="B15240" s="22" t="s">
        <v>15371</v>
      </c>
      <c r="C15240" s="22" t="s">
        <v>11</v>
      </c>
      <c r="E15240" s="22" t="s">
        <v>12</v>
      </c>
      <c r="G15240" s="22" t="s">
        <v>13</v>
      </c>
      <c r="L15240" s="22" t="s">
        <v>71929</v>
      </c>
      <c r="M15240" s="22" t="s">
        <v>48329</v>
      </c>
      <c r="N15240" s="22" t="s">
        <v>71022</v>
      </c>
      <c r="O15240" s="22" t="s">
        <v>71001</v>
      </c>
      <c r="P15240" s="36">
        <v>0</v>
      </c>
    </row>
    <row r="15241" spans="1:16" ht="42">
      <c r="A15241" s="22" t="s">
        <v>9</v>
      </c>
      <c r="B15241" s="22" t="s">
        <v>15372</v>
      </c>
      <c r="C15241" s="22" t="s">
        <v>11</v>
      </c>
      <c r="E15241" s="22" t="s">
        <v>118</v>
      </c>
      <c r="G15241" s="22" t="s">
        <v>13</v>
      </c>
      <c r="H15241" s="22" t="s">
        <v>14</v>
      </c>
      <c r="L15241" s="22" t="s">
        <v>48330</v>
      </c>
      <c r="M15241" s="22" t="s">
        <v>48331</v>
      </c>
    </row>
    <row r="15242" spans="1:16" ht="63">
      <c r="A15242" s="22" t="s">
        <v>9</v>
      </c>
      <c r="B15242" s="22" t="s">
        <v>15373</v>
      </c>
      <c r="C15242" s="22" t="s">
        <v>11</v>
      </c>
      <c r="E15242" s="22" t="s">
        <v>118</v>
      </c>
      <c r="G15242" s="22" t="s">
        <v>13</v>
      </c>
      <c r="H15242" s="22" t="s">
        <v>14</v>
      </c>
      <c r="L15242" s="22" t="s">
        <v>48332</v>
      </c>
      <c r="M15242" s="22" t="s">
        <v>48333</v>
      </c>
    </row>
    <row r="15243" spans="1:16" ht="52.5">
      <c r="A15243" s="22" t="s">
        <v>9</v>
      </c>
      <c r="B15243" s="22" t="s">
        <v>15374</v>
      </c>
      <c r="C15243" s="22" t="s">
        <v>31</v>
      </c>
      <c r="E15243" s="22" t="s">
        <v>12</v>
      </c>
      <c r="F15243" s="22" t="s">
        <v>49</v>
      </c>
      <c r="G15243" s="22" t="s">
        <v>33</v>
      </c>
      <c r="L15243" s="22" t="s">
        <v>48334</v>
      </c>
      <c r="M15243" s="22" t="s">
        <v>25603</v>
      </c>
      <c r="P15243" s="36">
        <v>3</v>
      </c>
    </row>
    <row r="15244" spans="1:16" ht="52.5">
      <c r="A15244" s="22" t="s">
        <v>9</v>
      </c>
      <c r="B15244" s="22" t="s">
        <v>15375</v>
      </c>
      <c r="C15244" s="22" t="s">
        <v>11</v>
      </c>
      <c r="E15244" s="22" t="s">
        <v>12</v>
      </c>
      <c r="G15244" s="22" t="s">
        <v>13</v>
      </c>
      <c r="H15244" s="22" t="s">
        <v>14</v>
      </c>
      <c r="L15244" s="22" t="s">
        <v>48335</v>
      </c>
      <c r="M15244" s="22" t="s">
        <v>20633</v>
      </c>
    </row>
    <row r="15245" spans="1:16" ht="105">
      <c r="A15245" s="22" t="s">
        <v>9</v>
      </c>
      <c r="B15245" s="22" t="s">
        <v>15376</v>
      </c>
      <c r="C15245" s="22" t="s">
        <v>31</v>
      </c>
      <c r="E15245" s="22" t="s">
        <v>12</v>
      </c>
      <c r="F15245" s="22" t="s">
        <v>49</v>
      </c>
      <c r="G15245" s="22" t="s">
        <v>33</v>
      </c>
      <c r="L15245" s="22" t="s">
        <v>48336</v>
      </c>
      <c r="M15245" s="22" t="s">
        <v>48337</v>
      </c>
      <c r="P15245" s="36">
        <v>3</v>
      </c>
    </row>
    <row r="15246" spans="1:16" ht="73.5">
      <c r="A15246" s="22" t="s">
        <v>9</v>
      </c>
      <c r="B15246" s="22" t="s">
        <v>15377</v>
      </c>
      <c r="C15246" s="22" t="s">
        <v>31</v>
      </c>
      <c r="E15246" s="22" t="s">
        <v>12</v>
      </c>
      <c r="F15246" s="22" t="s">
        <v>49</v>
      </c>
      <c r="G15246" s="22" t="s">
        <v>33</v>
      </c>
      <c r="L15246" s="22" t="s">
        <v>48338</v>
      </c>
      <c r="M15246" s="22" t="s">
        <v>48339</v>
      </c>
      <c r="P15246" s="36">
        <v>19</v>
      </c>
    </row>
    <row r="15247" spans="1:16" ht="21">
      <c r="A15247" s="22" t="s">
        <v>9</v>
      </c>
      <c r="B15247" s="22" t="s">
        <v>15378</v>
      </c>
      <c r="C15247" s="22" t="s">
        <v>28</v>
      </c>
      <c r="E15247" s="22" t="s">
        <v>12</v>
      </c>
      <c r="G15247" s="22" t="s">
        <v>13</v>
      </c>
      <c r="H15247" s="22" t="s">
        <v>14</v>
      </c>
      <c r="L15247" s="22" t="s">
        <v>48340</v>
      </c>
      <c r="M15247" s="22" t="s">
        <v>48341</v>
      </c>
      <c r="P15247" s="36">
        <v>0</v>
      </c>
    </row>
    <row r="15248" spans="1:16" ht="52.5">
      <c r="A15248" s="22" t="s">
        <v>9</v>
      </c>
      <c r="B15248" s="22" t="s">
        <v>15379</v>
      </c>
      <c r="C15248" s="22" t="s">
        <v>11</v>
      </c>
      <c r="E15248" s="22" t="s">
        <v>12</v>
      </c>
      <c r="G15248" s="22" t="s">
        <v>13</v>
      </c>
      <c r="H15248" s="22" t="s">
        <v>14</v>
      </c>
      <c r="L15248" s="22" t="s">
        <v>48342</v>
      </c>
      <c r="M15248" s="22" t="s">
        <v>20633</v>
      </c>
    </row>
    <row r="15249" spans="1:16" ht="52.5">
      <c r="A15249" s="22" t="s">
        <v>9</v>
      </c>
      <c r="B15249" s="22" t="s">
        <v>15380</v>
      </c>
      <c r="C15249" s="22" t="s">
        <v>11</v>
      </c>
      <c r="E15249" s="22" t="s">
        <v>76</v>
      </c>
      <c r="G15249" s="22" t="s">
        <v>13</v>
      </c>
      <c r="H15249" s="22" t="s">
        <v>14</v>
      </c>
      <c r="L15249" s="22" t="s">
        <v>48343</v>
      </c>
      <c r="M15249" s="22" t="s">
        <v>48344</v>
      </c>
      <c r="P15249" s="36">
        <v>22</v>
      </c>
    </row>
    <row r="15250" spans="1:16" ht="63">
      <c r="A15250" s="22" t="s">
        <v>9</v>
      </c>
      <c r="B15250" s="22" t="s">
        <v>15381</v>
      </c>
      <c r="C15250" s="22" t="s">
        <v>31</v>
      </c>
      <c r="E15250" s="22" t="s">
        <v>12</v>
      </c>
      <c r="F15250" s="22" t="s">
        <v>49</v>
      </c>
      <c r="G15250" s="22" t="s">
        <v>33</v>
      </c>
      <c r="L15250" s="22" t="s">
        <v>48345</v>
      </c>
      <c r="M15250" s="22" t="s">
        <v>48346</v>
      </c>
      <c r="P15250" s="36">
        <v>10</v>
      </c>
    </row>
    <row r="15251" spans="1:16" ht="52.5">
      <c r="A15251" s="22" t="s">
        <v>9</v>
      </c>
      <c r="B15251" s="22" t="s">
        <v>15382</v>
      </c>
      <c r="C15251" s="22" t="s">
        <v>28</v>
      </c>
      <c r="E15251" s="22" t="s">
        <v>12</v>
      </c>
      <c r="G15251" s="22" t="s">
        <v>13</v>
      </c>
      <c r="H15251" s="22" t="s">
        <v>14</v>
      </c>
      <c r="L15251" s="22" t="s">
        <v>48347</v>
      </c>
      <c r="M15251" s="22" t="s">
        <v>48348</v>
      </c>
      <c r="P15251" s="36">
        <v>0</v>
      </c>
    </row>
    <row r="15252" spans="1:16" ht="52.5">
      <c r="A15252" s="22" t="s">
        <v>9</v>
      </c>
      <c r="B15252" s="22" t="s">
        <v>15383</v>
      </c>
      <c r="C15252" s="22" t="s">
        <v>11</v>
      </c>
      <c r="E15252" s="22" t="s">
        <v>118</v>
      </c>
      <c r="G15252" s="22" t="s">
        <v>13</v>
      </c>
      <c r="H15252" s="22" t="s">
        <v>14</v>
      </c>
      <c r="L15252" s="22" t="s">
        <v>48349</v>
      </c>
      <c r="M15252" s="22" t="s">
        <v>48350</v>
      </c>
    </row>
    <row r="15253" spans="1:16" ht="73.5">
      <c r="A15253" s="22" t="s">
        <v>9</v>
      </c>
      <c r="B15253" s="22" t="s">
        <v>15384</v>
      </c>
      <c r="C15253" s="22" t="s">
        <v>31</v>
      </c>
      <c r="E15253" s="22" t="s">
        <v>12</v>
      </c>
      <c r="F15253" s="22" t="s">
        <v>32</v>
      </c>
      <c r="G15253" s="22" t="s">
        <v>33</v>
      </c>
      <c r="L15253" s="22" t="s">
        <v>48351</v>
      </c>
      <c r="M15253" s="22" t="s">
        <v>48352</v>
      </c>
      <c r="P15253" s="36">
        <v>10</v>
      </c>
    </row>
    <row r="15254" spans="1:16" ht="52.5">
      <c r="A15254" s="22" t="s">
        <v>9</v>
      </c>
      <c r="B15254" s="22" t="s">
        <v>15385</v>
      </c>
      <c r="C15254" s="22" t="s">
        <v>31</v>
      </c>
      <c r="E15254" s="22" t="s">
        <v>12</v>
      </c>
      <c r="F15254" s="22" t="s">
        <v>49</v>
      </c>
      <c r="G15254" s="22" t="s">
        <v>33</v>
      </c>
      <c r="L15254" s="22" t="s">
        <v>48353</v>
      </c>
      <c r="M15254" s="22" t="s">
        <v>48354</v>
      </c>
      <c r="P15254" s="36">
        <v>114</v>
      </c>
    </row>
    <row r="15255" spans="1:16" ht="21">
      <c r="A15255" s="22" t="s">
        <v>9</v>
      </c>
      <c r="B15255" s="22" t="s">
        <v>15386</v>
      </c>
      <c r="C15255" s="22" t="s">
        <v>11</v>
      </c>
      <c r="E15255" s="22" t="s">
        <v>76</v>
      </c>
      <c r="G15255" s="22" t="s">
        <v>13</v>
      </c>
      <c r="H15255" s="22" t="s">
        <v>14</v>
      </c>
      <c r="L15255" s="22" t="s">
        <v>48355</v>
      </c>
      <c r="M15255" s="22" t="s">
        <v>48356</v>
      </c>
      <c r="P15255" s="36">
        <v>3</v>
      </c>
    </row>
    <row r="15256" spans="1:16" ht="52.5">
      <c r="A15256" s="22" t="s">
        <v>9</v>
      </c>
      <c r="B15256" s="22" t="s">
        <v>15387</v>
      </c>
      <c r="C15256" s="22" t="s">
        <v>11</v>
      </c>
      <c r="E15256" s="22" t="s">
        <v>118</v>
      </c>
      <c r="G15256" s="22" t="s">
        <v>13</v>
      </c>
      <c r="H15256" s="22" t="s">
        <v>14</v>
      </c>
      <c r="L15256" s="22" t="s">
        <v>48357</v>
      </c>
      <c r="M15256" s="22" t="s">
        <v>48358</v>
      </c>
    </row>
    <row r="15257" spans="1:16" ht="94.5">
      <c r="A15257" s="22" t="s">
        <v>9</v>
      </c>
      <c r="B15257" s="22" t="s">
        <v>15388</v>
      </c>
      <c r="C15257" s="22" t="s">
        <v>31</v>
      </c>
      <c r="E15257" s="22" t="s">
        <v>12</v>
      </c>
      <c r="F15257" s="22" t="s">
        <v>32</v>
      </c>
      <c r="G15257" s="22" t="s">
        <v>33</v>
      </c>
      <c r="L15257" s="22" t="s">
        <v>48359</v>
      </c>
      <c r="M15257" s="22" t="s">
        <v>48360</v>
      </c>
      <c r="P15257" s="36">
        <v>136</v>
      </c>
    </row>
    <row r="15258" spans="1:16" ht="21">
      <c r="A15258" s="22" t="s">
        <v>9</v>
      </c>
      <c r="B15258" s="22" t="s">
        <v>15389</v>
      </c>
      <c r="C15258" s="22" t="s">
        <v>31</v>
      </c>
      <c r="E15258" s="22" t="s">
        <v>12</v>
      </c>
      <c r="F15258" s="22" t="s">
        <v>49</v>
      </c>
      <c r="G15258" s="22" t="s">
        <v>33</v>
      </c>
      <c r="L15258" s="22" t="s">
        <v>48361</v>
      </c>
      <c r="M15258" s="22" t="s">
        <v>48362</v>
      </c>
      <c r="P15258" s="36">
        <v>4</v>
      </c>
    </row>
    <row r="15259" spans="1:16" ht="42">
      <c r="A15259" s="22" t="s">
        <v>9</v>
      </c>
      <c r="B15259" s="22" t="s">
        <v>15390</v>
      </c>
      <c r="C15259" s="22" t="s">
        <v>31</v>
      </c>
      <c r="E15259" s="22" t="s">
        <v>12</v>
      </c>
      <c r="F15259" s="22" t="s">
        <v>49</v>
      </c>
      <c r="G15259" s="22" t="s">
        <v>33</v>
      </c>
      <c r="L15259" s="22" t="s">
        <v>48363</v>
      </c>
      <c r="M15259" s="22" t="s">
        <v>48364</v>
      </c>
      <c r="P15259" s="36">
        <v>424</v>
      </c>
    </row>
    <row r="15260" spans="1:16" ht="21">
      <c r="A15260" s="22" t="s">
        <v>9</v>
      </c>
      <c r="B15260" s="22" t="s">
        <v>15391</v>
      </c>
      <c r="C15260" s="22" t="s">
        <v>11</v>
      </c>
      <c r="E15260" s="22" t="s">
        <v>12</v>
      </c>
      <c r="G15260" s="22" t="s">
        <v>13</v>
      </c>
      <c r="H15260" s="22" t="s">
        <v>14</v>
      </c>
      <c r="L15260" s="22" t="s">
        <v>48365</v>
      </c>
    </row>
    <row r="15261" spans="1:16" ht="21">
      <c r="A15261" s="22" t="s">
        <v>9</v>
      </c>
      <c r="B15261" s="22" t="s">
        <v>15392</v>
      </c>
      <c r="C15261" s="22" t="s">
        <v>11</v>
      </c>
      <c r="E15261" s="22" t="s">
        <v>12</v>
      </c>
      <c r="G15261" s="22" t="s">
        <v>13</v>
      </c>
      <c r="L15261" s="22" t="s">
        <v>48366</v>
      </c>
      <c r="M15261" s="22" t="s">
        <v>48367</v>
      </c>
      <c r="P15261" s="36">
        <v>0</v>
      </c>
    </row>
    <row r="15262" spans="1:16" ht="42">
      <c r="A15262" s="22" t="s">
        <v>9</v>
      </c>
      <c r="B15262" s="22" t="s">
        <v>15393</v>
      </c>
      <c r="C15262" s="22" t="s">
        <v>31</v>
      </c>
      <c r="E15262" s="22" t="s">
        <v>12</v>
      </c>
      <c r="F15262" s="22" t="s">
        <v>32</v>
      </c>
      <c r="G15262" s="22" t="s">
        <v>33</v>
      </c>
      <c r="L15262" s="22" t="s">
        <v>48368</v>
      </c>
      <c r="M15262" s="22" t="s">
        <v>48369</v>
      </c>
      <c r="P15262" s="36">
        <v>5</v>
      </c>
    </row>
    <row r="15263" spans="1:16" ht="73.5">
      <c r="A15263" s="22" t="s">
        <v>9</v>
      </c>
      <c r="B15263" s="22" t="s">
        <v>15394</v>
      </c>
      <c r="C15263" s="22" t="s">
        <v>31</v>
      </c>
      <c r="E15263" s="22" t="s">
        <v>12</v>
      </c>
      <c r="F15263" s="22" t="s">
        <v>49</v>
      </c>
      <c r="G15263" s="22" t="s">
        <v>33</v>
      </c>
      <c r="L15263" s="22" t="s">
        <v>48370</v>
      </c>
      <c r="M15263" s="22" t="s">
        <v>48371</v>
      </c>
      <c r="P15263" s="36">
        <v>7</v>
      </c>
    </row>
    <row r="15264" spans="1:16" ht="52.5">
      <c r="A15264" s="22" t="s">
        <v>9</v>
      </c>
      <c r="B15264" s="22" t="s">
        <v>15395</v>
      </c>
      <c r="C15264" s="22" t="s">
        <v>11</v>
      </c>
      <c r="E15264" s="22" t="s">
        <v>12</v>
      </c>
      <c r="G15264" s="22" t="s">
        <v>13</v>
      </c>
      <c r="H15264" s="22" t="s">
        <v>14</v>
      </c>
      <c r="L15264" s="22" t="s">
        <v>48372</v>
      </c>
      <c r="M15264" s="22" t="s">
        <v>20633</v>
      </c>
    </row>
    <row r="15265" spans="1:16" ht="21">
      <c r="A15265" s="22" t="s">
        <v>9</v>
      </c>
      <c r="B15265" s="22" t="s">
        <v>15396</v>
      </c>
      <c r="C15265" s="22" t="s">
        <v>11</v>
      </c>
      <c r="E15265" s="22" t="s">
        <v>12</v>
      </c>
      <c r="G15265" s="22" t="s">
        <v>13</v>
      </c>
      <c r="H15265" s="22" t="s">
        <v>14</v>
      </c>
      <c r="L15265" s="22" t="s">
        <v>48373</v>
      </c>
    </row>
    <row r="15266" spans="1:16" ht="21">
      <c r="A15266" s="22" t="s">
        <v>9</v>
      </c>
      <c r="B15266" s="22" t="s">
        <v>15397</v>
      </c>
      <c r="C15266" s="22" t="s">
        <v>11</v>
      </c>
      <c r="E15266" s="22" t="s">
        <v>12</v>
      </c>
      <c r="G15266" s="22" t="s">
        <v>13</v>
      </c>
      <c r="H15266" s="22" t="s">
        <v>14</v>
      </c>
      <c r="L15266" s="22" t="s">
        <v>48374</v>
      </c>
    </row>
    <row r="15267" spans="1:16" ht="21">
      <c r="A15267" s="22" t="s">
        <v>9</v>
      </c>
      <c r="B15267" s="22" t="s">
        <v>15398</v>
      </c>
      <c r="C15267" s="22" t="s">
        <v>248</v>
      </c>
      <c r="E15267" s="22" t="s">
        <v>12</v>
      </c>
      <c r="G15267" s="22" t="s">
        <v>13</v>
      </c>
      <c r="L15267" s="22" t="s">
        <v>48375</v>
      </c>
      <c r="M15267" s="22" t="s">
        <v>48376</v>
      </c>
      <c r="P15267" s="36">
        <v>0</v>
      </c>
    </row>
    <row r="15268" spans="1:16" ht="21">
      <c r="A15268" s="22" t="s">
        <v>9</v>
      </c>
      <c r="B15268" s="22" t="s">
        <v>15399</v>
      </c>
      <c r="C15268" s="22" t="s">
        <v>11</v>
      </c>
      <c r="E15268" s="22" t="s">
        <v>12</v>
      </c>
      <c r="G15268" s="22" t="s">
        <v>13</v>
      </c>
      <c r="L15268" s="22" t="s">
        <v>48377</v>
      </c>
      <c r="M15268" s="22" t="s">
        <v>48378</v>
      </c>
      <c r="P15268" s="36">
        <v>8</v>
      </c>
    </row>
    <row r="15269" spans="1:16" ht="42">
      <c r="A15269" s="22" t="s">
        <v>9</v>
      </c>
      <c r="B15269" s="22" t="s">
        <v>15400</v>
      </c>
      <c r="C15269" s="22" t="s">
        <v>28</v>
      </c>
      <c r="E15269" s="22" t="s">
        <v>12</v>
      </c>
      <c r="G15269" s="22" t="s">
        <v>13</v>
      </c>
      <c r="H15269" s="22" t="s">
        <v>14</v>
      </c>
      <c r="L15269" s="22" t="s">
        <v>48379</v>
      </c>
      <c r="M15269" s="22" t="s">
        <v>48380</v>
      </c>
      <c r="P15269" s="36">
        <v>0</v>
      </c>
    </row>
    <row r="15270" spans="1:16" ht="52.5">
      <c r="A15270" s="22" t="s">
        <v>9</v>
      </c>
      <c r="B15270" s="22" t="s">
        <v>15401</v>
      </c>
      <c r="C15270" s="22" t="s">
        <v>11</v>
      </c>
      <c r="E15270" s="22" t="s">
        <v>12</v>
      </c>
      <c r="G15270" s="22" t="s">
        <v>13</v>
      </c>
      <c r="H15270" s="22" t="s">
        <v>14</v>
      </c>
      <c r="L15270" s="22" t="s">
        <v>48381</v>
      </c>
      <c r="M15270" s="22" t="s">
        <v>20633</v>
      </c>
    </row>
    <row r="15271" spans="1:16" ht="21">
      <c r="A15271" s="22" t="s">
        <v>9</v>
      </c>
      <c r="B15271" s="22" t="s">
        <v>15402</v>
      </c>
      <c r="C15271" s="22" t="s">
        <v>11</v>
      </c>
      <c r="E15271" s="22" t="s">
        <v>12</v>
      </c>
      <c r="G15271" s="22" t="s">
        <v>13</v>
      </c>
      <c r="H15271" s="22" t="s">
        <v>14</v>
      </c>
      <c r="L15271" s="22" t="s">
        <v>48382</v>
      </c>
    </row>
    <row r="15272" spans="1:16" ht="21">
      <c r="A15272" s="22" t="s">
        <v>9</v>
      </c>
      <c r="B15272" s="22" t="s">
        <v>15403</v>
      </c>
      <c r="C15272" s="22" t="s">
        <v>11</v>
      </c>
      <c r="E15272" s="22" t="s">
        <v>12</v>
      </c>
      <c r="G15272" s="22" t="s">
        <v>13</v>
      </c>
      <c r="H15272" s="22" t="s">
        <v>14</v>
      </c>
      <c r="L15272" s="22" t="s">
        <v>48383</v>
      </c>
    </row>
    <row r="15273" spans="1:16" ht="21">
      <c r="A15273" s="22" t="s">
        <v>9</v>
      </c>
      <c r="B15273" s="22" t="s">
        <v>15404</v>
      </c>
      <c r="C15273" s="22" t="s">
        <v>11</v>
      </c>
      <c r="E15273" s="22" t="s">
        <v>12</v>
      </c>
      <c r="G15273" s="22" t="s">
        <v>13</v>
      </c>
      <c r="H15273" s="22" t="s">
        <v>14</v>
      </c>
      <c r="L15273" s="22" t="s">
        <v>48384</v>
      </c>
    </row>
    <row r="15274" spans="1:16" ht="31.5">
      <c r="A15274" s="22" t="s">
        <v>9</v>
      </c>
      <c r="B15274" s="22" t="s">
        <v>15405</v>
      </c>
      <c r="C15274" s="22" t="s">
        <v>11</v>
      </c>
      <c r="E15274" s="22" t="s">
        <v>12</v>
      </c>
      <c r="G15274" s="22" t="s">
        <v>13</v>
      </c>
      <c r="H15274" s="22" t="s">
        <v>14</v>
      </c>
      <c r="L15274" s="22" t="s">
        <v>48385</v>
      </c>
    </row>
    <row r="15275" spans="1:16" ht="52.5">
      <c r="A15275" s="22" t="s">
        <v>9</v>
      </c>
      <c r="B15275" s="22" t="s">
        <v>15406</v>
      </c>
      <c r="C15275" s="22" t="s">
        <v>242</v>
      </c>
      <c r="E15275" s="22" t="s">
        <v>12</v>
      </c>
      <c r="G15275" s="22" t="s">
        <v>13</v>
      </c>
      <c r="J15275" s="22" t="s">
        <v>568</v>
      </c>
      <c r="K15275" s="22" t="s">
        <v>244</v>
      </c>
      <c r="L15275" s="22" t="s">
        <v>48386</v>
      </c>
      <c r="M15275" s="22" t="s">
        <v>48387</v>
      </c>
      <c r="P15275" s="36">
        <v>1</v>
      </c>
    </row>
    <row r="15276" spans="1:16">
      <c r="A15276" s="22" t="s">
        <v>9</v>
      </c>
      <c r="B15276" s="22" t="s">
        <v>15407</v>
      </c>
      <c r="C15276" s="22" t="s">
        <v>11</v>
      </c>
      <c r="E15276" s="22" t="s">
        <v>12</v>
      </c>
      <c r="G15276" s="22" t="s">
        <v>13</v>
      </c>
      <c r="H15276" s="22" t="s">
        <v>14</v>
      </c>
      <c r="L15276" s="22" t="s">
        <v>48388</v>
      </c>
    </row>
    <row r="15277" spans="1:16" ht="21">
      <c r="A15277" s="22" t="s">
        <v>9</v>
      </c>
      <c r="B15277" s="22" t="s">
        <v>15408</v>
      </c>
      <c r="C15277" s="22" t="s">
        <v>11</v>
      </c>
      <c r="E15277" s="22" t="s">
        <v>12</v>
      </c>
      <c r="G15277" s="22" t="s">
        <v>13</v>
      </c>
      <c r="H15277" s="22" t="s">
        <v>14</v>
      </c>
      <c r="L15277" s="22" t="s">
        <v>48389</v>
      </c>
    </row>
    <row r="15278" spans="1:16" ht="21">
      <c r="A15278" s="22" t="s">
        <v>9</v>
      </c>
      <c r="B15278" s="22" t="s">
        <v>15409</v>
      </c>
      <c r="C15278" s="22" t="s">
        <v>11</v>
      </c>
      <c r="E15278" s="22" t="s">
        <v>12</v>
      </c>
      <c r="G15278" s="22" t="s">
        <v>13</v>
      </c>
      <c r="H15278" s="22" t="s">
        <v>14</v>
      </c>
      <c r="L15278" s="22" t="s">
        <v>48390</v>
      </c>
    </row>
    <row r="15279" spans="1:16" ht="168">
      <c r="A15279" s="22" t="s">
        <v>9</v>
      </c>
      <c r="B15279" s="22" t="s">
        <v>15410</v>
      </c>
      <c r="C15279" s="22" t="s">
        <v>82</v>
      </c>
      <c r="E15279" s="22" t="s">
        <v>12</v>
      </c>
      <c r="G15279" s="22" t="s">
        <v>13</v>
      </c>
      <c r="L15279" s="22" t="s">
        <v>48391</v>
      </c>
      <c r="M15279" s="22" t="s">
        <v>48392</v>
      </c>
      <c r="P15279" s="36">
        <v>3182</v>
      </c>
    </row>
    <row r="15280" spans="1:16" ht="157.5">
      <c r="A15280" s="22" t="s">
        <v>9</v>
      </c>
      <c r="B15280" s="22" t="s">
        <v>15411</v>
      </c>
      <c r="C15280" s="22" t="s">
        <v>11</v>
      </c>
      <c r="E15280" s="22" t="s">
        <v>12</v>
      </c>
      <c r="G15280" s="22" t="s">
        <v>13</v>
      </c>
      <c r="L15280" s="22" t="s">
        <v>48393</v>
      </c>
      <c r="M15280" s="22" t="s">
        <v>48394</v>
      </c>
      <c r="P15280" s="36">
        <v>44</v>
      </c>
    </row>
    <row r="15281" spans="1:16" ht="21">
      <c r="A15281" s="22" t="s">
        <v>9</v>
      </c>
      <c r="B15281" s="22" t="s">
        <v>15412</v>
      </c>
      <c r="C15281" s="22" t="s">
        <v>11</v>
      </c>
      <c r="E15281" s="22" t="s">
        <v>12</v>
      </c>
      <c r="G15281" s="22" t="s">
        <v>13</v>
      </c>
      <c r="H15281" s="22" t="s">
        <v>14</v>
      </c>
      <c r="L15281" s="22" t="s">
        <v>48395</v>
      </c>
    </row>
    <row r="15282" spans="1:16" ht="21">
      <c r="A15282" s="22" t="s">
        <v>9</v>
      </c>
      <c r="B15282" s="22" t="s">
        <v>15413</v>
      </c>
      <c r="C15282" s="22" t="s">
        <v>82</v>
      </c>
      <c r="E15282" s="22" t="s">
        <v>12</v>
      </c>
      <c r="G15282" s="22" t="s">
        <v>13</v>
      </c>
      <c r="L15282" s="22" t="s">
        <v>48396</v>
      </c>
      <c r="M15282" s="22" t="s">
        <v>48397</v>
      </c>
      <c r="P15282" s="36">
        <v>2039</v>
      </c>
    </row>
    <row r="15283" spans="1:16" ht="52.5">
      <c r="A15283" s="22" t="s">
        <v>9</v>
      </c>
      <c r="B15283" s="22" t="s">
        <v>15414</v>
      </c>
      <c r="C15283" s="22" t="s">
        <v>11</v>
      </c>
      <c r="E15283" s="22" t="s">
        <v>12</v>
      </c>
      <c r="G15283" s="22" t="s">
        <v>13</v>
      </c>
      <c r="H15283" s="22" t="s">
        <v>14</v>
      </c>
      <c r="L15283" s="22" t="s">
        <v>48398</v>
      </c>
      <c r="M15283" s="22" t="s">
        <v>20633</v>
      </c>
    </row>
    <row r="15284" spans="1:16" ht="21">
      <c r="A15284" s="22" t="s">
        <v>9</v>
      </c>
      <c r="B15284" s="22" t="s">
        <v>15415</v>
      </c>
      <c r="C15284" s="22" t="s">
        <v>28</v>
      </c>
      <c r="E15284" s="22" t="s">
        <v>12</v>
      </c>
      <c r="G15284" s="22" t="s">
        <v>13</v>
      </c>
      <c r="H15284" s="22" t="s">
        <v>14</v>
      </c>
      <c r="L15284" s="22" t="s">
        <v>48399</v>
      </c>
      <c r="M15284" s="22" t="s">
        <v>48400</v>
      </c>
      <c r="P15284" s="36">
        <v>300</v>
      </c>
    </row>
    <row r="15285" spans="1:16" ht="21">
      <c r="A15285" s="22" t="s">
        <v>9</v>
      </c>
      <c r="B15285" s="22" t="s">
        <v>15416</v>
      </c>
      <c r="C15285" s="22" t="s">
        <v>11</v>
      </c>
      <c r="E15285" s="22" t="s">
        <v>12</v>
      </c>
      <c r="G15285" s="22" t="s">
        <v>13</v>
      </c>
      <c r="H15285" s="22" t="s">
        <v>14</v>
      </c>
      <c r="L15285" s="22" t="s">
        <v>48401</v>
      </c>
    </row>
    <row r="15286" spans="1:16" ht="52.5">
      <c r="A15286" s="22" t="s">
        <v>9</v>
      </c>
      <c r="B15286" s="22" t="s">
        <v>15417</v>
      </c>
      <c r="C15286" s="22" t="s">
        <v>11</v>
      </c>
      <c r="E15286" s="22" t="s">
        <v>12</v>
      </c>
      <c r="G15286" s="22" t="s">
        <v>13</v>
      </c>
      <c r="H15286" s="22" t="s">
        <v>14</v>
      </c>
      <c r="L15286" s="22" t="s">
        <v>48402</v>
      </c>
      <c r="M15286" s="22" t="s">
        <v>20633</v>
      </c>
    </row>
    <row r="15287" spans="1:16" ht="52.5">
      <c r="A15287" s="22" t="s">
        <v>9</v>
      </c>
      <c r="B15287" s="22" t="s">
        <v>15418</v>
      </c>
      <c r="C15287" s="22" t="s">
        <v>11</v>
      </c>
      <c r="E15287" s="22" t="s">
        <v>12</v>
      </c>
      <c r="G15287" s="22" t="s">
        <v>13</v>
      </c>
      <c r="H15287" s="22" t="s">
        <v>14</v>
      </c>
      <c r="L15287" s="22" t="s">
        <v>48403</v>
      </c>
      <c r="M15287" s="22" t="s">
        <v>20633</v>
      </c>
    </row>
    <row r="15288" spans="1:16" ht="21">
      <c r="A15288" s="22" t="s">
        <v>9</v>
      </c>
      <c r="B15288" s="22" t="s">
        <v>15419</v>
      </c>
      <c r="C15288" s="22" t="s">
        <v>28</v>
      </c>
      <c r="E15288" s="22" t="s">
        <v>12</v>
      </c>
      <c r="G15288" s="22" t="s">
        <v>13</v>
      </c>
      <c r="H15288" s="22" t="s">
        <v>14</v>
      </c>
      <c r="L15288" s="22" t="s">
        <v>48404</v>
      </c>
      <c r="M15288" s="22" t="s">
        <v>48405</v>
      </c>
      <c r="P15288" s="36">
        <v>1</v>
      </c>
    </row>
    <row r="15289" spans="1:16" ht="63">
      <c r="A15289" s="22" t="s">
        <v>9</v>
      </c>
      <c r="B15289" s="22" t="s">
        <v>15420</v>
      </c>
      <c r="C15289" s="22" t="s">
        <v>28</v>
      </c>
      <c r="E15289" s="22" t="s">
        <v>12</v>
      </c>
      <c r="G15289" s="22" t="s">
        <v>13</v>
      </c>
      <c r="H15289" s="22" t="s">
        <v>14</v>
      </c>
      <c r="L15289" s="22" t="s">
        <v>48406</v>
      </c>
      <c r="M15289" s="22" t="s">
        <v>48407</v>
      </c>
      <c r="P15289" s="36">
        <v>349</v>
      </c>
    </row>
    <row r="15290" spans="1:16" ht="52.5">
      <c r="A15290" s="22" t="s">
        <v>9</v>
      </c>
      <c r="B15290" s="22" t="s">
        <v>15421</v>
      </c>
      <c r="C15290" s="22" t="s">
        <v>11</v>
      </c>
      <c r="E15290" s="22" t="s">
        <v>12</v>
      </c>
      <c r="G15290" s="22" t="s">
        <v>13</v>
      </c>
      <c r="H15290" s="22" t="s">
        <v>14</v>
      </c>
      <c r="L15290" s="22" t="s">
        <v>48408</v>
      </c>
      <c r="M15290" s="22" t="s">
        <v>20633</v>
      </c>
    </row>
    <row r="15291" spans="1:16" ht="21">
      <c r="A15291" s="22" t="s">
        <v>9</v>
      </c>
      <c r="B15291" s="22" t="s">
        <v>15422</v>
      </c>
      <c r="C15291" s="22" t="s">
        <v>11</v>
      </c>
      <c r="E15291" s="22" t="s">
        <v>12</v>
      </c>
      <c r="G15291" s="22" t="s">
        <v>13</v>
      </c>
      <c r="H15291" s="22" t="s">
        <v>14</v>
      </c>
      <c r="L15291" s="22" t="s">
        <v>48409</v>
      </c>
    </row>
    <row r="15292" spans="1:16" ht="31.5">
      <c r="A15292" s="22" t="s">
        <v>9</v>
      </c>
      <c r="B15292" s="22" t="s">
        <v>15423</v>
      </c>
      <c r="C15292" s="22" t="s">
        <v>82</v>
      </c>
      <c r="E15292" s="22" t="s">
        <v>12</v>
      </c>
      <c r="G15292" s="22" t="s">
        <v>13</v>
      </c>
      <c r="L15292" s="22" t="s">
        <v>48410</v>
      </c>
      <c r="M15292" s="22" t="s">
        <v>48411</v>
      </c>
      <c r="P15292" s="36">
        <v>252</v>
      </c>
    </row>
    <row r="15293" spans="1:16" ht="105">
      <c r="A15293" s="22" t="s">
        <v>9</v>
      </c>
      <c r="B15293" s="22" t="s">
        <v>15424</v>
      </c>
      <c r="C15293" s="22" t="s">
        <v>31</v>
      </c>
      <c r="E15293" s="22" t="s">
        <v>12</v>
      </c>
      <c r="F15293" s="22" t="s">
        <v>32</v>
      </c>
      <c r="G15293" s="22" t="s">
        <v>33</v>
      </c>
      <c r="L15293" s="22" t="s">
        <v>48412</v>
      </c>
      <c r="M15293" s="22" t="s">
        <v>48413</v>
      </c>
      <c r="P15293" s="36">
        <v>89</v>
      </c>
    </row>
    <row r="15294" spans="1:16" ht="31.5">
      <c r="A15294" s="22" t="s">
        <v>9</v>
      </c>
      <c r="B15294" s="22" t="s">
        <v>15425</v>
      </c>
      <c r="C15294" s="22" t="s">
        <v>28</v>
      </c>
      <c r="E15294" s="22" t="s">
        <v>12</v>
      </c>
      <c r="G15294" s="22" t="s">
        <v>13</v>
      </c>
      <c r="H15294" s="22" t="s">
        <v>14</v>
      </c>
      <c r="L15294" s="22" t="s">
        <v>48414</v>
      </c>
      <c r="M15294" s="22" t="s">
        <v>48415</v>
      </c>
      <c r="P15294" s="36">
        <v>8</v>
      </c>
    </row>
    <row r="15295" spans="1:16" ht="105">
      <c r="A15295" s="22" t="s">
        <v>9</v>
      </c>
      <c r="B15295" s="22" t="s">
        <v>15426</v>
      </c>
      <c r="C15295" s="22" t="s">
        <v>31</v>
      </c>
      <c r="E15295" s="22" t="s">
        <v>12</v>
      </c>
      <c r="F15295" s="22" t="s">
        <v>32</v>
      </c>
      <c r="G15295" s="22" t="s">
        <v>33</v>
      </c>
      <c r="L15295" s="22" t="s">
        <v>48416</v>
      </c>
      <c r="M15295" s="22" t="s">
        <v>48417</v>
      </c>
      <c r="P15295" s="36">
        <v>146</v>
      </c>
    </row>
    <row r="15296" spans="1:16" ht="94.5">
      <c r="A15296" s="22" t="s">
        <v>9</v>
      </c>
      <c r="B15296" s="22" t="s">
        <v>15427</v>
      </c>
      <c r="C15296" s="22" t="s">
        <v>31</v>
      </c>
      <c r="E15296" s="22" t="s">
        <v>12</v>
      </c>
      <c r="F15296" s="22" t="s">
        <v>32</v>
      </c>
      <c r="G15296" s="22" t="s">
        <v>33</v>
      </c>
      <c r="L15296" s="22" t="s">
        <v>48418</v>
      </c>
      <c r="M15296" s="22" t="s">
        <v>48419</v>
      </c>
      <c r="P15296" s="36">
        <v>169</v>
      </c>
    </row>
    <row r="15297" spans="1:16" ht="42">
      <c r="A15297" s="22" t="s">
        <v>9</v>
      </c>
      <c r="B15297" s="22" t="s">
        <v>15428</v>
      </c>
      <c r="C15297" s="22" t="s">
        <v>82</v>
      </c>
      <c r="E15297" s="22" t="s">
        <v>12</v>
      </c>
      <c r="G15297" s="22" t="s">
        <v>13</v>
      </c>
      <c r="L15297" s="22" t="s">
        <v>48420</v>
      </c>
      <c r="M15297" s="22" t="s">
        <v>48421</v>
      </c>
      <c r="P15297" s="36">
        <v>452</v>
      </c>
    </row>
    <row r="15298" spans="1:16">
      <c r="A15298" s="22" t="s">
        <v>9</v>
      </c>
      <c r="B15298" s="22" t="s">
        <v>15429</v>
      </c>
      <c r="C15298" s="22" t="s">
        <v>11</v>
      </c>
      <c r="E15298" s="22" t="s">
        <v>12</v>
      </c>
      <c r="G15298" s="22" t="s">
        <v>13</v>
      </c>
      <c r="H15298" s="22" t="s">
        <v>14</v>
      </c>
      <c r="L15298" s="22" t="s">
        <v>48422</v>
      </c>
    </row>
    <row r="15299" spans="1:16" ht="21">
      <c r="A15299" s="22" t="s">
        <v>9</v>
      </c>
      <c r="B15299" s="22" t="s">
        <v>15430</v>
      </c>
      <c r="C15299" s="22" t="s">
        <v>28</v>
      </c>
      <c r="E15299" s="22" t="s">
        <v>12</v>
      </c>
      <c r="G15299" s="22" t="s">
        <v>13</v>
      </c>
      <c r="H15299" s="22" t="s">
        <v>14</v>
      </c>
      <c r="L15299" s="22" t="s">
        <v>48423</v>
      </c>
      <c r="M15299" s="22" t="s">
        <v>48424</v>
      </c>
      <c r="P15299" s="36">
        <v>1110</v>
      </c>
    </row>
    <row r="15300" spans="1:16" ht="126">
      <c r="A15300" s="22" t="s">
        <v>9</v>
      </c>
      <c r="B15300" s="22" t="s">
        <v>15431</v>
      </c>
      <c r="C15300" s="22" t="s">
        <v>31</v>
      </c>
      <c r="E15300" s="22" t="s">
        <v>12</v>
      </c>
      <c r="F15300" s="22" t="s">
        <v>49</v>
      </c>
      <c r="G15300" s="22" t="s">
        <v>13</v>
      </c>
      <c r="L15300" s="22" t="s">
        <v>48425</v>
      </c>
      <c r="M15300" s="22" t="s">
        <v>48426</v>
      </c>
      <c r="P15300" s="36">
        <v>2379</v>
      </c>
    </row>
    <row r="15301" spans="1:16" ht="31.5">
      <c r="A15301" s="22" t="s">
        <v>9</v>
      </c>
      <c r="B15301" s="22" t="s">
        <v>15432</v>
      </c>
      <c r="C15301" s="22" t="s">
        <v>31</v>
      </c>
      <c r="E15301" s="22" t="s">
        <v>12</v>
      </c>
      <c r="F15301" s="22" t="s">
        <v>49</v>
      </c>
      <c r="G15301" s="22" t="s">
        <v>13</v>
      </c>
      <c r="L15301" s="22" t="s">
        <v>48427</v>
      </c>
      <c r="M15301" s="22" t="s">
        <v>48428</v>
      </c>
      <c r="P15301" s="36">
        <v>280</v>
      </c>
    </row>
    <row r="15302" spans="1:16" ht="21">
      <c r="A15302" s="22" t="s">
        <v>9</v>
      </c>
      <c r="B15302" s="22" t="s">
        <v>15433</v>
      </c>
      <c r="C15302" s="22" t="s">
        <v>28</v>
      </c>
      <c r="E15302" s="22" t="s">
        <v>12</v>
      </c>
      <c r="G15302" s="22" t="s">
        <v>13</v>
      </c>
      <c r="H15302" s="22" t="s">
        <v>14</v>
      </c>
      <c r="L15302" s="22" t="s">
        <v>48429</v>
      </c>
      <c r="M15302" s="22" t="s">
        <v>48430</v>
      </c>
      <c r="P15302" s="36">
        <v>626</v>
      </c>
    </row>
    <row r="15303" spans="1:16" ht="21">
      <c r="A15303" s="22" t="s">
        <v>9</v>
      </c>
      <c r="B15303" s="22" t="s">
        <v>15434</v>
      </c>
      <c r="C15303" s="22" t="s">
        <v>11</v>
      </c>
      <c r="E15303" s="22" t="s">
        <v>12</v>
      </c>
      <c r="G15303" s="22" t="s">
        <v>13</v>
      </c>
      <c r="H15303" s="22" t="s">
        <v>14</v>
      </c>
      <c r="L15303" s="22" t="s">
        <v>48431</v>
      </c>
    </row>
    <row r="15304" spans="1:16" ht="31.5">
      <c r="A15304" s="22" t="s">
        <v>9</v>
      </c>
      <c r="B15304" s="22" t="s">
        <v>15435</v>
      </c>
      <c r="C15304" s="22" t="s">
        <v>31</v>
      </c>
      <c r="E15304" s="22" t="s">
        <v>12</v>
      </c>
      <c r="F15304" s="22" t="s">
        <v>49</v>
      </c>
      <c r="G15304" s="22" t="s">
        <v>13</v>
      </c>
      <c r="L15304" s="22" t="s">
        <v>48432</v>
      </c>
      <c r="M15304" s="22" t="s">
        <v>48433</v>
      </c>
      <c r="P15304" s="36">
        <v>998</v>
      </c>
    </row>
    <row r="15305" spans="1:16" ht="21">
      <c r="A15305" s="22" t="s">
        <v>9</v>
      </c>
      <c r="B15305" s="22" t="s">
        <v>15436</v>
      </c>
      <c r="C15305" s="22" t="s">
        <v>28</v>
      </c>
      <c r="E15305" s="22" t="s">
        <v>12</v>
      </c>
      <c r="G15305" s="22" t="s">
        <v>13</v>
      </c>
      <c r="H15305" s="22" t="s">
        <v>14</v>
      </c>
      <c r="L15305" s="22" t="s">
        <v>48434</v>
      </c>
      <c r="M15305" s="22" t="s">
        <v>48435</v>
      </c>
      <c r="P15305" s="36">
        <v>27</v>
      </c>
    </row>
    <row r="15306" spans="1:16" ht="63">
      <c r="A15306" s="22" t="s">
        <v>9</v>
      </c>
      <c r="B15306" s="22" t="s">
        <v>15437</v>
      </c>
      <c r="C15306" s="22" t="s">
        <v>28</v>
      </c>
      <c r="E15306" s="22" t="s">
        <v>12</v>
      </c>
      <c r="G15306" s="22" t="s">
        <v>13</v>
      </c>
      <c r="H15306" s="22" t="s">
        <v>14</v>
      </c>
      <c r="L15306" s="22" t="s">
        <v>48436</v>
      </c>
      <c r="M15306" s="22" t="s">
        <v>48437</v>
      </c>
      <c r="P15306" s="36">
        <v>37</v>
      </c>
    </row>
    <row r="15307" spans="1:16" ht="84">
      <c r="A15307" s="22" t="s">
        <v>9</v>
      </c>
      <c r="B15307" s="22" t="s">
        <v>15438</v>
      </c>
      <c r="C15307" s="22" t="s">
        <v>31</v>
      </c>
      <c r="E15307" s="22" t="s">
        <v>12</v>
      </c>
      <c r="F15307" s="22" t="s">
        <v>32</v>
      </c>
      <c r="G15307" s="22" t="s">
        <v>33</v>
      </c>
      <c r="L15307" s="22" t="s">
        <v>48438</v>
      </c>
      <c r="M15307" s="22" t="s">
        <v>48439</v>
      </c>
      <c r="P15307" s="36">
        <v>329</v>
      </c>
    </row>
    <row r="15308" spans="1:16" ht="84">
      <c r="A15308" s="22" t="s">
        <v>9</v>
      </c>
      <c r="B15308" s="22" t="s">
        <v>15439</v>
      </c>
      <c r="C15308" s="22" t="s">
        <v>31</v>
      </c>
      <c r="E15308" s="22" t="s">
        <v>12</v>
      </c>
      <c r="F15308" s="22" t="s">
        <v>32</v>
      </c>
      <c r="G15308" s="22" t="s">
        <v>33</v>
      </c>
      <c r="L15308" s="22" t="s">
        <v>48440</v>
      </c>
      <c r="M15308" s="22" t="s">
        <v>48441</v>
      </c>
      <c r="P15308" s="36">
        <v>46</v>
      </c>
    </row>
    <row r="15309" spans="1:16" ht="84">
      <c r="A15309" s="22" t="s">
        <v>9</v>
      </c>
      <c r="B15309" s="22" t="s">
        <v>15440</v>
      </c>
      <c r="C15309" s="22" t="s">
        <v>28</v>
      </c>
      <c r="E15309" s="22" t="s">
        <v>12</v>
      </c>
      <c r="G15309" s="22" t="s">
        <v>13</v>
      </c>
      <c r="H15309" s="22" t="s">
        <v>14</v>
      </c>
      <c r="L15309" s="22" t="s">
        <v>48442</v>
      </c>
      <c r="M15309" s="22" t="s">
        <v>48443</v>
      </c>
      <c r="P15309" s="36">
        <v>72</v>
      </c>
    </row>
    <row r="15310" spans="1:16" ht="52.5">
      <c r="A15310" s="22" t="s">
        <v>9</v>
      </c>
      <c r="B15310" s="22" t="s">
        <v>15441</v>
      </c>
      <c r="C15310" s="22" t="s">
        <v>28</v>
      </c>
      <c r="E15310" s="22" t="s">
        <v>12</v>
      </c>
      <c r="G15310" s="22" t="s">
        <v>13</v>
      </c>
      <c r="H15310" s="22" t="s">
        <v>14</v>
      </c>
      <c r="L15310" s="22" t="s">
        <v>48444</v>
      </c>
      <c r="M15310" s="22" t="s">
        <v>48445</v>
      </c>
      <c r="P15310" s="36">
        <v>1080</v>
      </c>
    </row>
    <row r="15311" spans="1:16" ht="84">
      <c r="A15311" s="22" t="s">
        <v>9</v>
      </c>
      <c r="B15311" s="22" t="s">
        <v>15442</v>
      </c>
      <c r="C15311" s="22" t="s">
        <v>28</v>
      </c>
      <c r="E15311" s="22" t="s">
        <v>12</v>
      </c>
      <c r="G15311" s="22" t="s">
        <v>13</v>
      </c>
      <c r="H15311" s="22" t="s">
        <v>14</v>
      </c>
      <c r="L15311" s="22" t="s">
        <v>48446</v>
      </c>
      <c r="M15311" s="22" t="s">
        <v>48447</v>
      </c>
      <c r="P15311" s="36">
        <v>9</v>
      </c>
    </row>
    <row r="15312" spans="1:16">
      <c r="A15312" s="22" t="s">
        <v>9</v>
      </c>
      <c r="B15312" s="22" t="s">
        <v>15443</v>
      </c>
      <c r="C15312" s="22" t="s">
        <v>11</v>
      </c>
      <c r="E15312" s="22" t="s">
        <v>12</v>
      </c>
      <c r="G15312" s="22" t="s">
        <v>13</v>
      </c>
      <c r="H15312" s="22" t="s">
        <v>14</v>
      </c>
      <c r="L15312" s="22" t="s">
        <v>48448</v>
      </c>
    </row>
    <row r="15313" spans="1:16" ht="52.5">
      <c r="A15313" s="22" t="s">
        <v>9</v>
      </c>
      <c r="B15313" s="22" t="s">
        <v>15444</v>
      </c>
      <c r="C15313" s="22" t="s">
        <v>28</v>
      </c>
      <c r="E15313" s="22" t="s">
        <v>12</v>
      </c>
      <c r="G15313" s="22" t="s">
        <v>13</v>
      </c>
      <c r="H15313" s="22" t="s">
        <v>14</v>
      </c>
      <c r="L15313" s="22" t="s">
        <v>48449</v>
      </c>
      <c r="M15313" s="22" t="s">
        <v>48450</v>
      </c>
      <c r="P15313" s="36">
        <v>21</v>
      </c>
    </row>
    <row r="15314" spans="1:16" ht="84">
      <c r="A15314" s="22" t="s">
        <v>9</v>
      </c>
      <c r="B15314" s="22" t="s">
        <v>15445</v>
      </c>
      <c r="C15314" s="22" t="s">
        <v>31</v>
      </c>
      <c r="E15314" s="22" t="s">
        <v>12</v>
      </c>
      <c r="F15314" s="22" t="s">
        <v>32</v>
      </c>
      <c r="G15314" s="22" t="s">
        <v>33</v>
      </c>
      <c r="L15314" s="22" t="s">
        <v>48451</v>
      </c>
      <c r="M15314" s="22" t="s">
        <v>48452</v>
      </c>
      <c r="P15314" s="36">
        <v>133</v>
      </c>
    </row>
    <row r="15315" spans="1:16" ht="63">
      <c r="A15315" s="22" t="s">
        <v>9</v>
      </c>
      <c r="B15315" s="22" t="s">
        <v>15446</v>
      </c>
      <c r="C15315" s="22" t="s">
        <v>31</v>
      </c>
      <c r="E15315" s="22" t="s">
        <v>12</v>
      </c>
      <c r="F15315" s="22" t="s">
        <v>32</v>
      </c>
      <c r="G15315" s="22" t="s">
        <v>33</v>
      </c>
      <c r="L15315" s="22" t="s">
        <v>48453</v>
      </c>
      <c r="M15315" s="22" t="s">
        <v>48454</v>
      </c>
      <c r="P15315" s="36">
        <v>5</v>
      </c>
    </row>
    <row r="15316" spans="1:16" ht="52.5">
      <c r="A15316" s="22" t="s">
        <v>9</v>
      </c>
      <c r="B15316" s="22" t="s">
        <v>15447</v>
      </c>
      <c r="C15316" s="22" t="s">
        <v>11</v>
      </c>
      <c r="E15316" s="22" t="s">
        <v>12</v>
      </c>
      <c r="G15316" s="22" t="s">
        <v>13</v>
      </c>
      <c r="H15316" s="22" t="s">
        <v>14</v>
      </c>
      <c r="L15316" s="22" t="s">
        <v>48455</v>
      </c>
      <c r="M15316" s="22" t="s">
        <v>20633</v>
      </c>
    </row>
    <row r="15317" spans="1:16" ht="94.5">
      <c r="A15317" s="22" t="s">
        <v>9</v>
      </c>
      <c r="B15317" s="22" t="s">
        <v>15448</v>
      </c>
      <c r="C15317" s="22" t="s">
        <v>11</v>
      </c>
      <c r="E15317" s="22" t="s">
        <v>118</v>
      </c>
      <c r="G15317" s="22" t="s">
        <v>13</v>
      </c>
      <c r="H15317" s="22" t="s">
        <v>14</v>
      </c>
      <c r="L15317" s="22" t="s">
        <v>48456</v>
      </c>
      <c r="M15317" s="22" t="s">
        <v>48457</v>
      </c>
    </row>
    <row r="15318" spans="1:16" ht="42">
      <c r="A15318" s="22" t="s">
        <v>9</v>
      </c>
      <c r="B15318" s="22" t="s">
        <v>15449</v>
      </c>
      <c r="C15318" s="22" t="s">
        <v>11</v>
      </c>
      <c r="E15318" s="22" t="s">
        <v>12</v>
      </c>
      <c r="G15318" s="22" t="s">
        <v>13</v>
      </c>
      <c r="L15318" s="22" t="s">
        <v>48458</v>
      </c>
      <c r="M15318" s="22" t="s">
        <v>48459</v>
      </c>
      <c r="P15318" s="36">
        <v>1</v>
      </c>
    </row>
    <row r="15319" spans="1:16" ht="52.5">
      <c r="A15319" s="22" t="s">
        <v>9</v>
      </c>
      <c r="B15319" s="22" t="s">
        <v>15450</v>
      </c>
      <c r="C15319" s="22" t="s">
        <v>31</v>
      </c>
      <c r="E15319" s="22" t="s">
        <v>12</v>
      </c>
      <c r="F15319" s="22" t="s">
        <v>32</v>
      </c>
      <c r="G15319" s="22" t="s">
        <v>33</v>
      </c>
      <c r="L15319" s="22" t="s">
        <v>48460</v>
      </c>
      <c r="M15319" s="22" t="s">
        <v>48461</v>
      </c>
      <c r="P15319" s="36">
        <v>44</v>
      </c>
    </row>
    <row r="15320" spans="1:16" ht="52.5">
      <c r="A15320" s="22" t="s">
        <v>9</v>
      </c>
      <c r="B15320" s="22" t="s">
        <v>15451</v>
      </c>
      <c r="C15320" s="22" t="s">
        <v>31</v>
      </c>
      <c r="E15320" s="22" t="s">
        <v>12</v>
      </c>
      <c r="F15320" s="22" t="s">
        <v>32</v>
      </c>
      <c r="G15320" s="22" t="s">
        <v>33</v>
      </c>
      <c r="L15320" s="22" t="s">
        <v>48462</v>
      </c>
      <c r="M15320" s="22" t="s">
        <v>48463</v>
      </c>
      <c r="P15320" s="36">
        <v>31</v>
      </c>
    </row>
    <row r="15321" spans="1:16" ht="52.5">
      <c r="A15321" s="22" t="s">
        <v>9</v>
      </c>
      <c r="B15321" s="22" t="s">
        <v>15452</v>
      </c>
      <c r="C15321" s="22" t="s">
        <v>31</v>
      </c>
      <c r="E15321" s="22" t="s">
        <v>12</v>
      </c>
      <c r="F15321" s="22" t="s">
        <v>32</v>
      </c>
      <c r="G15321" s="22" t="s">
        <v>33</v>
      </c>
      <c r="L15321" s="22" t="s">
        <v>48464</v>
      </c>
      <c r="M15321" s="22" t="s">
        <v>48465</v>
      </c>
      <c r="P15321" s="36">
        <v>46</v>
      </c>
    </row>
    <row r="15322" spans="1:16" ht="63">
      <c r="A15322" s="22" t="s">
        <v>9</v>
      </c>
      <c r="B15322" s="22" t="s">
        <v>15453</v>
      </c>
      <c r="C15322" s="22" t="s">
        <v>31</v>
      </c>
      <c r="E15322" s="22" t="s">
        <v>12</v>
      </c>
      <c r="F15322" s="22" t="s">
        <v>32</v>
      </c>
      <c r="G15322" s="22" t="s">
        <v>33</v>
      </c>
      <c r="L15322" s="22" t="s">
        <v>48466</v>
      </c>
      <c r="M15322" s="22" t="s">
        <v>48467</v>
      </c>
      <c r="P15322" s="36">
        <v>7</v>
      </c>
    </row>
    <row r="15323" spans="1:16" ht="52.5">
      <c r="A15323" s="22" t="s">
        <v>9</v>
      </c>
      <c r="B15323" s="22" t="s">
        <v>15454</v>
      </c>
      <c r="C15323" s="22" t="s">
        <v>31</v>
      </c>
      <c r="E15323" s="22" t="s">
        <v>12</v>
      </c>
      <c r="F15323" s="22" t="s">
        <v>32</v>
      </c>
      <c r="G15323" s="22" t="s">
        <v>33</v>
      </c>
      <c r="L15323" s="22" t="s">
        <v>48468</v>
      </c>
      <c r="M15323" s="22" t="s">
        <v>48469</v>
      </c>
      <c r="P15323" s="36">
        <v>33</v>
      </c>
    </row>
    <row r="15324" spans="1:16" ht="63">
      <c r="A15324" s="22" t="s">
        <v>9</v>
      </c>
      <c r="B15324" s="22" t="s">
        <v>15455</v>
      </c>
      <c r="C15324" s="22" t="s">
        <v>31</v>
      </c>
      <c r="E15324" s="22" t="s">
        <v>12</v>
      </c>
      <c r="F15324" s="22" t="s">
        <v>32</v>
      </c>
      <c r="G15324" s="22" t="s">
        <v>33</v>
      </c>
      <c r="L15324" s="22" t="s">
        <v>48470</v>
      </c>
      <c r="M15324" s="22" t="s">
        <v>48471</v>
      </c>
      <c r="P15324" s="36">
        <v>3</v>
      </c>
    </row>
    <row r="15325" spans="1:16" ht="63">
      <c r="A15325" s="22" t="s">
        <v>9</v>
      </c>
      <c r="B15325" s="22" t="s">
        <v>15456</v>
      </c>
      <c r="C15325" s="22" t="s">
        <v>31</v>
      </c>
      <c r="E15325" s="22" t="s">
        <v>12</v>
      </c>
      <c r="F15325" s="22" t="s">
        <v>32</v>
      </c>
      <c r="G15325" s="22" t="s">
        <v>33</v>
      </c>
      <c r="L15325" s="22" t="s">
        <v>48472</v>
      </c>
      <c r="M15325" s="22" t="s">
        <v>48473</v>
      </c>
      <c r="P15325" s="36">
        <v>10</v>
      </c>
    </row>
    <row r="15326" spans="1:16" ht="52.5">
      <c r="A15326" s="22" t="s">
        <v>9</v>
      </c>
      <c r="B15326" s="22" t="s">
        <v>15457</v>
      </c>
      <c r="C15326" s="22" t="s">
        <v>123</v>
      </c>
      <c r="E15326" s="22" t="s">
        <v>12</v>
      </c>
      <c r="G15326" s="22" t="s">
        <v>13</v>
      </c>
      <c r="L15326" s="22" t="s">
        <v>48474</v>
      </c>
      <c r="M15326" s="22" t="s">
        <v>48475</v>
      </c>
      <c r="P15326" s="36">
        <v>4</v>
      </c>
    </row>
    <row r="15327" spans="1:16" ht="52.5">
      <c r="A15327" s="22" t="s">
        <v>9</v>
      </c>
      <c r="B15327" s="22" t="s">
        <v>15458</v>
      </c>
      <c r="C15327" s="22" t="s">
        <v>123</v>
      </c>
      <c r="E15327" s="22" t="s">
        <v>12</v>
      </c>
      <c r="G15327" s="22" t="s">
        <v>13</v>
      </c>
      <c r="L15327" s="22" t="s">
        <v>48476</v>
      </c>
      <c r="M15327" s="22" t="s">
        <v>48477</v>
      </c>
      <c r="P15327" s="36">
        <v>3</v>
      </c>
    </row>
    <row r="15328" spans="1:16" ht="94.5">
      <c r="A15328" s="22" t="s">
        <v>9</v>
      </c>
      <c r="B15328" s="22" t="s">
        <v>15459</v>
      </c>
      <c r="C15328" s="22" t="s">
        <v>11</v>
      </c>
      <c r="E15328" s="22" t="s">
        <v>12</v>
      </c>
      <c r="G15328" s="22" t="s">
        <v>13</v>
      </c>
      <c r="L15328" s="22" t="s">
        <v>48478</v>
      </c>
      <c r="M15328" s="22" t="s">
        <v>48479</v>
      </c>
      <c r="P15328" s="36">
        <v>1</v>
      </c>
    </row>
    <row r="15329" spans="1:16" ht="63">
      <c r="A15329" s="22" t="s">
        <v>9</v>
      </c>
      <c r="B15329" s="22" t="s">
        <v>15460</v>
      </c>
      <c r="C15329" s="22" t="s">
        <v>31</v>
      </c>
      <c r="E15329" s="22" t="s">
        <v>12</v>
      </c>
      <c r="F15329" s="22" t="s">
        <v>32</v>
      </c>
      <c r="G15329" s="22" t="s">
        <v>33</v>
      </c>
      <c r="L15329" s="22" t="s">
        <v>48480</v>
      </c>
      <c r="M15329" s="22" t="s">
        <v>48481</v>
      </c>
      <c r="P15329" s="36">
        <v>8</v>
      </c>
    </row>
    <row r="15330" spans="1:16" ht="63">
      <c r="A15330" s="22" t="s">
        <v>9</v>
      </c>
      <c r="B15330" s="22" t="s">
        <v>15461</v>
      </c>
      <c r="C15330" s="22" t="s">
        <v>31</v>
      </c>
      <c r="E15330" s="22" t="s">
        <v>12</v>
      </c>
      <c r="F15330" s="22" t="s">
        <v>32</v>
      </c>
      <c r="G15330" s="22" t="s">
        <v>33</v>
      </c>
      <c r="L15330" s="22" t="s">
        <v>48482</v>
      </c>
      <c r="M15330" s="22" t="s">
        <v>48483</v>
      </c>
      <c r="P15330" s="36">
        <v>2</v>
      </c>
    </row>
    <row r="15331" spans="1:16" ht="63">
      <c r="A15331" s="22" t="s">
        <v>9</v>
      </c>
      <c r="B15331" s="22" t="s">
        <v>15462</v>
      </c>
      <c r="C15331" s="22" t="s">
        <v>31</v>
      </c>
      <c r="E15331" s="22" t="s">
        <v>12</v>
      </c>
      <c r="F15331" s="22" t="s">
        <v>32</v>
      </c>
      <c r="G15331" s="22" t="s">
        <v>33</v>
      </c>
      <c r="L15331" s="22" t="s">
        <v>48484</v>
      </c>
      <c r="M15331" s="22" t="s">
        <v>48485</v>
      </c>
      <c r="P15331" s="36">
        <v>7</v>
      </c>
    </row>
    <row r="15332" spans="1:16" ht="63">
      <c r="A15332" s="22" t="s">
        <v>9</v>
      </c>
      <c r="B15332" s="22" t="s">
        <v>15463</v>
      </c>
      <c r="C15332" s="22" t="s">
        <v>123</v>
      </c>
      <c r="E15332" s="22" t="s">
        <v>12</v>
      </c>
      <c r="G15332" s="22" t="s">
        <v>13</v>
      </c>
      <c r="L15332" s="22" t="s">
        <v>48486</v>
      </c>
      <c r="M15332" s="22" t="s">
        <v>48487</v>
      </c>
      <c r="P15332" s="36">
        <v>1</v>
      </c>
    </row>
    <row r="15333" spans="1:16" ht="52.5">
      <c r="A15333" s="22" t="s">
        <v>9</v>
      </c>
      <c r="B15333" s="22" t="s">
        <v>15464</v>
      </c>
      <c r="C15333" s="22" t="s">
        <v>31</v>
      </c>
      <c r="E15333" s="22" t="s">
        <v>12</v>
      </c>
      <c r="F15333" s="22" t="s">
        <v>32</v>
      </c>
      <c r="G15333" s="22" t="s">
        <v>33</v>
      </c>
      <c r="L15333" s="22" t="s">
        <v>48488</v>
      </c>
      <c r="M15333" s="22" t="s">
        <v>48489</v>
      </c>
      <c r="P15333" s="36">
        <v>1</v>
      </c>
    </row>
    <row r="15334" spans="1:16" ht="52.5">
      <c r="A15334" s="22" t="s">
        <v>9</v>
      </c>
      <c r="B15334" s="22" t="s">
        <v>15465</v>
      </c>
      <c r="C15334" s="22" t="s">
        <v>123</v>
      </c>
      <c r="E15334" s="22" t="s">
        <v>12</v>
      </c>
      <c r="G15334" s="22" t="s">
        <v>13</v>
      </c>
      <c r="L15334" s="22" t="s">
        <v>48490</v>
      </c>
      <c r="M15334" s="22" t="s">
        <v>48491</v>
      </c>
      <c r="P15334" s="36">
        <v>0</v>
      </c>
    </row>
    <row r="15335" spans="1:16" ht="21">
      <c r="A15335" s="22" t="s">
        <v>9</v>
      </c>
      <c r="B15335" s="22" t="s">
        <v>15466</v>
      </c>
      <c r="C15335" s="22" t="s">
        <v>31</v>
      </c>
      <c r="E15335" s="22" t="s">
        <v>12</v>
      </c>
      <c r="F15335" s="22" t="s">
        <v>49</v>
      </c>
      <c r="G15335" s="22" t="s">
        <v>33</v>
      </c>
      <c r="L15335" s="22" t="s">
        <v>48492</v>
      </c>
      <c r="M15335" s="22" t="s">
        <v>48493</v>
      </c>
      <c r="P15335" s="36">
        <v>50</v>
      </c>
    </row>
    <row r="15336" spans="1:16">
      <c r="A15336" s="22" t="s">
        <v>9</v>
      </c>
      <c r="B15336" s="22" t="s">
        <v>15467</v>
      </c>
      <c r="C15336" s="22" t="s">
        <v>11</v>
      </c>
      <c r="E15336" s="22" t="s">
        <v>12</v>
      </c>
      <c r="G15336" s="22" t="s">
        <v>13</v>
      </c>
      <c r="H15336" s="22" t="s">
        <v>14</v>
      </c>
      <c r="L15336" s="22" t="s">
        <v>48494</v>
      </c>
    </row>
    <row r="15337" spans="1:16" ht="21">
      <c r="A15337" s="22" t="s">
        <v>9</v>
      </c>
      <c r="B15337" s="22" t="s">
        <v>15468</v>
      </c>
      <c r="C15337" s="22" t="s">
        <v>11</v>
      </c>
      <c r="E15337" s="22" t="s">
        <v>12</v>
      </c>
      <c r="G15337" s="22" t="s">
        <v>13</v>
      </c>
      <c r="H15337" s="22" t="s">
        <v>14</v>
      </c>
      <c r="L15337" s="22" t="s">
        <v>48495</v>
      </c>
    </row>
    <row r="15338" spans="1:16" ht="31.5">
      <c r="A15338" s="22" t="s">
        <v>9</v>
      </c>
      <c r="B15338" s="22" t="s">
        <v>15469</v>
      </c>
      <c r="C15338" s="22" t="s">
        <v>31</v>
      </c>
      <c r="E15338" s="22" t="s">
        <v>12</v>
      </c>
      <c r="F15338" s="22" t="s">
        <v>49</v>
      </c>
      <c r="G15338" s="22" t="s">
        <v>13</v>
      </c>
      <c r="L15338" s="22" t="s">
        <v>48496</v>
      </c>
      <c r="M15338" s="22" t="s">
        <v>48497</v>
      </c>
      <c r="P15338" s="36">
        <v>1</v>
      </c>
    </row>
    <row r="15339" spans="1:16" ht="31.5">
      <c r="A15339" s="22" t="s">
        <v>9</v>
      </c>
      <c r="B15339" s="22" t="s">
        <v>15470</v>
      </c>
      <c r="C15339" s="22" t="s">
        <v>31</v>
      </c>
      <c r="E15339" s="22" t="s">
        <v>12</v>
      </c>
      <c r="F15339" s="22" t="s">
        <v>32</v>
      </c>
      <c r="G15339" s="22" t="s">
        <v>33</v>
      </c>
      <c r="L15339" s="22" t="s">
        <v>48498</v>
      </c>
      <c r="M15339" s="22" t="s">
        <v>48499</v>
      </c>
      <c r="P15339" s="36">
        <v>1</v>
      </c>
    </row>
    <row r="15340" spans="1:16" ht="21">
      <c r="A15340" s="22" t="s">
        <v>9</v>
      </c>
      <c r="B15340" s="22" t="s">
        <v>15471</v>
      </c>
      <c r="C15340" s="22" t="s">
        <v>11</v>
      </c>
      <c r="E15340" s="22" t="s">
        <v>12</v>
      </c>
      <c r="G15340" s="22" t="s">
        <v>13</v>
      </c>
      <c r="H15340" s="22" t="s">
        <v>14</v>
      </c>
      <c r="L15340" s="22" t="s">
        <v>48500</v>
      </c>
    </row>
    <row r="15341" spans="1:16" ht="21">
      <c r="A15341" s="22" t="s">
        <v>9</v>
      </c>
      <c r="B15341" s="22" t="s">
        <v>15472</v>
      </c>
      <c r="C15341" s="22" t="s">
        <v>11</v>
      </c>
      <c r="E15341" s="22" t="s">
        <v>76</v>
      </c>
      <c r="G15341" s="22" t="s">
        <v>13</v>
      </c>
      <c r="H15341" s="22" t="s">
        <v>14</v>
      </c>
      <c r="L15341" s="22" t="s">
        <v>48501</v>
      </c>
      <c r="M15341" s="22" t="s">
        <v>48502</v>
      </c>
      <c r="P15341" s="36">
        <v>5</v>
      </c>
    </row>
    <row r="15342" spans="1:16" ht="21">
      <c r="A15342" s="22" t="s">
        <v>9</v>
      </c>
      <c r="B15342" s="22" t="s">
        <v>15473</v>
      </c>
      <c r="C15342" s="22" t="s">
        <v>31</v>
      </c>
      <c r="E15342" s="22" t="s">
        <v>12</v>
      </c>
      <c r="F15342" s="22" t="s">
        <v>32</v>
      </c>
      <c r="G15342" s="22" t="s">
        <v>13</v>
      </c>
      <c r="L15342" s="22" t="s">
        <v>48503</v>
      </c>
      <c r="M15342" s="22" t="s">
        <v>48504</v>
      </c>
      <c r="P15342" s="36">
        <v>0</v>
      </c>
    </row>
    <row r="15343" spans="1:16" ht="21">
      <c r="A15343" s="22" t="s">
        <v>9</v>
      </c>
      <c r="B15343" s="22" t="s">
        <v>15474</v>
      </c>
      <c r="C15343" s="22" t="s">
        <v>31</v>
      </c>
      <c r="E15343" s="22" t="s">
        <v>12</v>
      </c>
      <c r="F15343" s="22" t="s">
        <v>49</v>
      </c>
      <c r="G15343" s="22" t="s">
        <v>13</v>
      </c>
      <c r="L15343" s="22" t="s">
        <v>48505</v>
      </c>
      <c r="M15343" s="22" t="s">
        <v>48506</v>
      </c>
      <c r="P15343" s="36">
        <v>1</v>
      </c>
    </row>
    <row r="15344" spans="1:16" ht="31.5">
      <c r="A15344" s="22" t="s">
        <v>9</v>
      </c>
      <c r="B15344" s="22" t="s">
        <v>15475</v>
      </c>
      <c r="C15344" s="22" t="s">
        <v>11</v>
      </c>
      <c r="E15344" s="22" t="s">
        <v>118</v>
      </c>
      <c r="G15344" s="22" t="s">
        <v>13</v>
      </c>
      <c r="H15344" s="22" t="s">
        <v>14</v>
      </c>
      <c r="L15344" s="22" t="s">
        <v>48507</v>
      </c>
      <c r="M15344" s="22" t="s">
        <v>48508</v>
      </c>
    </row>
    <row r="15345" spans="1:16" ht="21">
      <c r="A15345" s="22" t="s">
        <v>9</v>
      </c>
      <c r="B15345" s="22" t="s">
        <v>15476</v>
      </c>
      <c r="C15345" s="22" t="s">
        <v>31</v>
      </c>
      <c r="E15345" s="22" t="s">
        <v>12</v>
      </c>
      <c r="F15345" s="22" t="s">
        <v>49</v>
      </c>
      <c r="G15345" s="22" t="s">
        <v>13</v>
      </c>
      <c r="L15345" s="22" t="s">
        <v>48509</v>
      </c>
      <c r="M15345" s="22" t="s">
        <v>48510</v>
      </c>
      <c r="P15345" s="36">
        <v>0</v>
      </c>
    </row>
    <row r="15346" spans="1:16">
      <c r="A15346" s="22" t="s">
        <v>9</v>
      </c>
      <c r="B15346" s="22" t="s">
        <v>15477</v>
      </c>
      <c r="C15346" s="22" t="s">
        <v>28</v>
      </c>
      <c r="E15346" s="22" t="s">
        <v>12</v>
      </c>
      <c r="G15346" s="22" t="s">
        <v>13</v>
      </c>
      <c r="H15346" s="22" t="s">
        <v>14</v>
      </c>
      <c r="L15346" s="22" t="s">
        <v>48511</v>
      </c>
      <c r="M15346" s="22" t="s">
        <v>48512</v>
      </c>
      <c r="P15346" s="36">
        <v>0</v>
      </c>
    </row>
    <row r="15347" spans="1:16" ht="21">
      <c r="A15347" s="22" t="s">
        <v>9</v>
      </c>
      <c r="B15347" s="22" t="s">
        <v>15478</v>
      </c>
      <c r="C15347" s="22" t="s">
        <v>242</v>
      </c>
      <c r="E15347" s="22" t="s">
        <v>12</v>
      </c>
      <c r="G15347" s="22" t="s">
        <v>33</v>
      </c>
      <c r="J15347" s="22" t="s">
        <v>582</v>
      </c>
      <c r="K15347" s="22" t="s">
        <v>244</v>
      </c>
      <c r="L15347" s="22" t="s">
        <v>48513</v>
      </c>
      <c r="M15347" s="22" t="s">
        <v>48514</v>
      </c>
      <c r="P15347" s="36">
        <v>0</v>
      </c>
    </row>
    <row r="15348" spans="1:16" ht="21">
      <c r="A15348" s="22" t="s">
        <v>9</v>
      </c>
      <c r="B15348" s="22" t="s">
        <v>15479</v>
      </c>
      <c r="C15348" s="22" t="s">
        <v>28</v>
      </c>
      <c r="E15348" s="22" t="s">
        <v>12</v>
      </c>
      <c r="G15348" s="22" t="s">
        <v>13</v>
      </c>
      <c r="H15348" s="22" t="s">
        <v>14</v>
      </c>
      <c r="L15348" s="22" t="s">
        <v>48515</v>
      </c>
      <c r="M15348" s="22" t="s">
        <v>48516</v>
      </c>
      <c r="P15348" s="36">
        <v>0</v>
      </c>
    </row>
    <row r="15349" spans="1:16" ht="42">
      <c r="A15349" s="22" t="s">
        <v>9</v>
      </c>
      <c r="B15349" s="22" t="s">
        <v>15480</v>
      </c>
      <c r="C15349" s="22" t="s">
        <v>28</v>
      </c>
      <c r="E15349" s="22" t="s">
        <v>12</v>
      </c>
      <c r="G15349" s="22" t="s">
        <v>13</v>
      </c>
      <c r="H15349" s="22" t="s">
        <v>14</v>
      </c>
      <c r="L15349" s="22" t="s">
        <v>48517</v>
      </c>
      <c r="M15349" s="22" t="s">
        <v>48518</v>
      </c>
      <c r="P15349" s="36">
        <v>0</v>
      </c>
    </row>
    <row r="15350" spans="1:16" ht="21">
      <c r="A15350" s="22" t="s">
        <v>9</v>
      </c>
      <c r="B15350" s="22" t="s">
        <v>15481</v>
      </c>
      <c r="C15350" s="22" t="s">
        <v>242</v>
      </c>
      <c r="E15350" s="22" t="s">
        <v>12</v>
      </c>
      <c r="G15350" s="22" t="s">
        <v>33</v>
      </c>
      <c r="J15350" s="22" t="s">
        <v>618</v>
      </c>
      <c r="K15350" s="22" t="s">
        <v>244</v>
      </c>
      <c r="L15350" s="22" t="s">
        <v>48519</v>
      </c>
      <c r="M15350" s="22" t="s">
        <v>48520</v>
      </c>
      <c r="P15350" s="36">
        <v>0</v>
      </c>
    </row>
    <row r="15351" spans="1:16" ht="21">
      <c r="A15351" s="22" t="s">
        <v>9</v>
      </c>
      <c r="B15351" s="22" t="s">
        <v>15482</v>
      </c>
      <c r="C15351" s="22" t="s">
        <v>11</v>
      </c>
      <c r="E15351" s="22" t="s">
        <v>12</v>
      </c>
      <c r="G15351" s="22" t="s">
        <v>13</v>
      </c>
      <c r="H15351" s="22" t="s">
        <v>14</v>
      </c>
      <c r="L15351" s="22" t="s">
        <v>48521</v>
      </c>
      <c r="M15351" s="22" t="s">
        <v>20489</v>
      </c>
    </row>
    <row r="15352" spans="1:16" ht="21">
      <c r="A15352" s="22" t="s">
        <v>9</v>
      </c>
      <c r="B15352" s="22" t="s">
        <v>15483</v>
      </c>
      <c r="C15352" s="22" t="s">
        <v>31</v>
      </c>
      <c r="E15352" s="22" t="s">
        <v>12</v>
      </c>
      <c r="F15352" s="22" t="s">
        <v>49</v>
      </c>
      <c r="G15352" s="22" t="s">
        <v>13</v>
      </c>
      <c r="L15352" s="22" t="s">
        <v>48522</v>
      </c>
      <c r="M15352" s="22" t="s">
        <v>48523</v>
      </c>
      <c r="P15352" s="36">
        <v>0</v>
      </c>
    </row>
    <row r="15353" spans="1:16" ht="21">
      <c r="A15353" s="22" t="s">
        <v>9</v>
      </c>
      <c r="B15353" s="22" t="s">
        <v>15484</v>
      </c>
      <c r="C15353" s="22" t="s">
        <v>31</v>
      </c>
      <c r="E15353" s="22" t="s">
        <v>12</v>
      </c>
      <c r="G15353" s="22" t="s">
        <v>13</v>
      </c>
      <c r="L15353" s="22" t="s">
        <v>48524</v>
      </c>
      <c r="M15353" s="22" t="s">
        <v>48525</v>
      </c>
      <c r="P15353" s="36">
        <v>0</v>
      </c>
    </row>
    <row r="15354" spans="1:16" ht="52.5">
      <c r="A15354" s="22" t="s">
        <v>9</v>
      </c>
      <c r="B15354" s="22" t="s">
        <v>15485</v>
      </c>
      <c r="C15354" s="22" t="s">
        <v>11</v>
      </c>
      <c r="E15354" s="22" t="s">
        <v>12</v>
      </c>
      <c r="G15354" s="22" t="s">
        <v>13</v>
      </c>
      <c r="H15354" s="22" t="s">
        <v>14</v>
      </c>
      <c r="L15354" s="22" t="s">
        <v>48526</v>
      </c>
      <c r="M15354" s="22" t="s">
        <v>20633</v>
      </c>
    </row>
    <row r="15355" spans="1:16" ht="21">
      <c r="A15355" s="22" t="s">
        <v>9</v>
      </c>
      <c r="B15355" s="22" t="s">
        <v>15486</v>
      </c>
      <c r="C15355" s="22" t="s">
        <v>28</v>
      </c>
      <c r="E15355" s="22" t="s">
        <v>12</v>
      </c>
      <c r="G15355" s="22" t="s">
        <v>13</v>
      </c>
      <c r="H15355" s="22" t="s">
        <v>14</v>
      </c>
      <c r="L15355" s="22" t="s">
        <v>48527</v>
      </c>
      <c r="M15355" s="22" t="s">
        <v>48528</v>
      </c>
      <c r="P15355" s="36">
        <v>0</v>
      </c>
    </row>
    <row r="15356" spans="1:16" ht="42">
      <c r="A15356" s="22" t="s">
        <v>9</v>
      </c>
      <c r="B15356" s="22" t="s">
        <v>15487</v>
      </c>
      <c r="C15356" s="22" t="s">
        <v>31</v>
      </c>
      <c r="E15356" s="22" t="s">
        <v>12</v>
      </c>
      <c r="F15356" s="22" t="s">
        <v>32</v>
      </c>
      <c r="G15356" s="22" t="s">
        <v>33</v>
      </c>
      <c r="L15356" s="22" t="s">
        <v>48529</v>
      </c>
      <c r="M15356" s="22" t="s">
        <v>48530</v>
      </c>
      <c r="P15356" s="36">
        <v>47</v>
      </c>
    </row>
    <row r="15357" spans="1:16" ht="21">
      <c r="A15357" s="22" t="s">
        <v>9</v>
      </c>
      <c r="B15357" s="22" t="s">
        <v>15488</v>
      </c>
      <c r="C15357" s="22" t="s">
        <v>242</v>
      </c>
      <c r="E15357" s="22" t="s">
        <v>12</v>
      </c>
      <c r="G15357" s="22" t="s">
        <v>33</v>
      </c>
      <c r="J15357" s="22" t="s">
        <v>604</v>
      </c>
      <c r="K15357" s="22" t="s">
        <v>244</v>
      </c>
      <c r="L15357" s="22" t="s">
        <v>48531</v>
      </c>
      <c r="M15357" s="22" t="s">
        <v>48532</v>
      </c>
      <c r="P15357" s="36">
        <v>0</v>
      </c>
    </row>
    <row r="15358" spans="1:16" ht="42">
      <c r="A15358" s="22" t="s">
        <v>9</v>
      </c>
      <c r="B15358" s="22" t="s">
        <v>15489</v>
      </c>
      <c r="C15358" s="22" t="s">
        <v>28</v>
      </c>
      <c r="E15358" s="22" t="s">
        <v>12</v>
      </c>
      <c r="G15358" s="22" t="s">
        <v>13</v>
      </c>
      <c r="H15358" s="22" t="s">
        <v>14</v>
      </c>
      <c r="L15358" s="22" t="s">
        <v>48533</v>
      </c>
      <c r="M15358" s="22" t="s">
        <v>48534</v>
      </c>
      <c r="P15358" s="36">
        <v>0</v>
      </c>
    </row>
    <row r="15359" spans="1:16" ht="63">
      <c r="A15359" s="22" t="s">
        <v>9</v>
      </c>
      <c r="B15359" s="22" t="s">
        <v>15490</v>
      </c>
      <c r="C15359" s="22" t="s">
        <v>28</v>
      </c>
      <c r="E15359" s="22" t="s">
        <v>12</v>
      </c>
      <c r="G15359" s="22" t="s">
        <v>13</v>
      </c>
      <c r="H15359" s="22" t="s">
        <v>14</v>
      </c>
      <c r="L15359" s="22" t="s">
        <v>48535</v>
      </c>
      <c r="M15359" s="22" t="s">
        <v>48536</v>
      </c>
      <c r="P15359" s="36">
        <v>0</v>
      </c>
    </row>
    <row r="15360" spans="1:16" ht="21">
      <c r="A15360" s="22" t="s">
        <v>9</v>
      </c>
      <c r="B15360" s="22" t="s">
        <v>15491</v>
      </c>
      <c r="C15360" s="22" t="s">
        <v>31</v>
      </c>
      <c r="E15360" s="22" t="s">
        <v>12</v>
      </c>
      <c r="F15360" s="22" t="s">
        <v>49</v>
      </c>
      <c r="G15360" s="22" t="s">
        <v>13</v>
      </c>
      <c r="L15360" s="22" t="s">
        <v>48537</v>
      </c>
      <c r="M15360" s="22" t="s">
        <v>48538</v>
      </c>
      <c r="P15360" s="36">
        <v>0</v>
      </c>
    </row>
    <row r="15361" spans="1:16" ht="21">
      <c r="A15361" s="22" t="s">
        <v>9</v>
      </c>
      <c r="B15361" s="22" t="s">
        <v>15492</v>
      </c>
      <c r="C15361" s="22" t="s">
        <v>11</v>
      </c>
      <c r="E15361" s="22" t="s">
        <v>12</v>
      </c>
      <c r="G15361" s="22" t="s">
        <v>13</v>
      </c>
      <c r="H15361" s="22" t="s">
        <v>14</v>
      </c>
      <c r="L15361" s="22" t="s">
        <v>48539</v>
      </c>
    </row>
    <row r="15362" spans="1:16" ht="21">
      <c r="A15362" s="22" t="s">
        <v>9</v>
      </c>
      <c r="B15362" s="22" t="s">
        <v>15493</v>
      </c>
      <c r="C15362" s="22" t="s">
        <v>31</v>
      </c>
      <c r="E15362" s="22" t="s">
        <v>12</v>
      </c>
      <c r="F15362" s="22" t="s">
        <v>32</v>
      </c>
      <c r="G15362" s="22" t="s">
        <v>13</v>
      </c>
      <c r="L15362" s="22" t="s">
        <v>48540</v>
      </c>
      <c r="M15362" s="22" t="s">
        <v>48541</v>
      </c>
      <c r="P15362" s="36">
        <v>0</v>
      </c>
    </row>
    <row r="15363" spans="1:16" ht="21">
      <c r="A15363" s="22" t="s">
        <v>9</v>
      </c>
      <c r="B15363" s="22" t="s">
        <v>15494</v>
      </c>
      <c r="C15363" s="22" t="s">
        <v>242</v>
      </c>
      <c r="E15363" s="22" t="s">
        <v>12</v>
      </c>
      <c r="G15363" s="22" t="s">
        <v>33</v>
      </c>
      <c r="J15363" s="22" t="s">
        <v>568</v>
      </c>
      <c r="K15363" s="22" t="s">
        <v>244</v>
      </c>
      <c r="L15363" s="22" t="s">
        <v>48542</v>
      </c>
      <c r="M15363" s="22" t="s">
        <v>48543</v>
      </c>
      <c r="P15363" s="36">
        <v>0</v>
      </c>
    </row>
    <row r="15364" spans="1:16" ht="21">
      <c r="A15364" s="22" t="s">
        <v>9</v>
      </c>
      <c r="B15364" s="22" t="s">
        <v>15495</v>
      </c>
      <c r="C15364" s="22" t="s">
        <v>31</v>
      </c>
      <c r="E15364" s="22" t="s">
        <v>12</v>
      </c>
      <c r="F15364" s="22" t="s">
        <v>32</v>
      </c>
      <c r="G15364" s="22" t="s">
        <v>13</v>
      </c>
      <c r="L15364" s="22" t="s">
        <v>48544</v>
      </c>
      <c r="M15364" s="22" t="s">
        <v>48545</v>
      </c>
      <c r="P15364" s="36">
        <v>0</v>
      </c>
    </row>
    <row r="15365" spans="1:16" ht="42">
      <c r="A15365" s="22" t="s">
        <v>9</v>
      </c>
      <c r="B15365" s="22" t="s">
        <v>15496</v>
      </c>
      <c r="C15365" s="22" t="s">
        <v>28</v>
      </c>
      <c r="E15365" s="22" t="s">
        <v>12</v>
      </c>
      <c r="G15365" s="22" t="s">
        <v>13</v>
      </c>
      <c r="H15365" s="22" t="s">
        <v>14</v>
      </c>
      <c r="L15365" s="22" t="s">
        <v>48546</v>
      </c>
      <c r="M15365" s="22" t="s">
        <v>48547</v>
      </c>
      <c r="P15365" s="36">
        <v>0</v>
      </c>
    </row>
    <row r="15366" spans="1:16" ht="42">
      <c r="A15366" s="22" t="s">
        <v>9</v>
      </c>
      <c r="B15366" s="22" t="s">
        <v>15497</v>
      </c>
      <c r="C15366" s="22" t="s">
        <v>82</v>
      </c>
      <c r="E15366" s="22" t="s">
        <v>12</v>
      </c>
      <c r="G15366" s="22" t="s">
        <v>13</v>
      </c>
      <c r="L15366" s="22" t="s">
        <v>48548</v>
      </c>
      <c r="M15366" s="22" t="s">
        <v>48549</v>
      </c>
      <c r="P15366" s="36">
        <v>0</v>
      </c>
    </row>
    <row r="15367" spans="1:16" ht="21">
      <c r="A15367" s="22" t="s">
        <v>9</v>
      </c>
      <c r="B15367" s="22" t="s">
        <v>15498</v>
      </c>
      <c r="C15367" s="22" t="s">
        <v>31</v>
      </c>
      <c r="E15367" s="22" t="s">
        <v>12</v>
      </c>
      <c r="F15367" s="22" t="s">
        <v>49</v>
      </c>
      <c r="G15367" s="22" t="s">
        <v>13</v>
      </c>
      <c r="L15367" s="22" t="s">
        <v>48550</v>
      </c>
      <c r="M15367" s="22" t="s">
        <v>48551</v>
      </c>
      <c r="P15367" s="36">
        <v>0</v>
      </c>
    </row>
    <row r="15368" spans="1:16" ht="21">
      <c r="A15368" s="22" t="s">
        <v>9</v>
      </c>
      <c r="B15368" s="22" t="s">
        <v>15499</v>
      </c>
      <c r="C15368" s="22" t="s">
        <v>31</v>
      </c>
      <c r="E15368" s="22" t="s">
        <v>12</v>
      </c>
      <c r="F15368" s="22" t="s">
        <v>49</v>
      </c>
      <c r="G15368" s="22" t="s">
        <v>13</v>
      </c>
      <c r="L15368" s="22" t="s">
        <v>48552</v>
      </c>
      <c r="M15368" s="22" t="s">
        <v>48553</v>
      </c>
      <c r="P15368" s="36">
        <v>0</v>
      </c>
    </row>
    <row r="15369" spans="1:16" ht="31.5">
      <c r="A15369" s="22" t="s">
        <v>9</v>
      </c>
      <c r="B15369" s="22" t="s">
        <v>15500</v>
      </c>
      <c r="C15369" s="22" t="s">
        <v>28</v>
      </c>
      <c r="E15369" s="22" t="s">
        <v>12</v>
      </c>
      <c r="G15369" s="22" t="s">
        <v>13</v>
      </c>
      <c r="H15369" s="22" t="s">
        <v>14</v>
      </c>
      <c r="L15369" s="22" t="s">
        <v>48554</v>
      </c>
      <c r="M15369" s="22" t="s">
        <v>48555</v>
      </c>
      <c r="P15369" s="36">
        <v>0</v>
      </c>
    </row>
    <row r="15370" spans="1:16" ht="31.5">
      <c r="A15370" s="22" t="s">
        <v>9</v>
      </c>
      <c r="B15370" s="22" t="s">
        <v>15501</v>
      </c>
      <c r="C15370" s="22" t="s">
        <v>82</v>
      </c>
      <c r="E15370" s="22" t="s">
        <v>12</v>
      </c>
      <c r="G15370" s="22" t="s">
        <v>13</v>
      </c>
      <c r="L15370" s="22" t="s">
        <v>48556</v>
      </c>
      <c r="M15370" s="22" t="s">
        <v>48557</v>
      </c>
      <c r="P15370" s="36">
        <v>1</v>
      </c>
    </row>
    <row r="15371" spans="1:16" ht="73.5">
      <c r="A15371" s="22" t="s">
        <v>9</v>
      </c>
      <c r="B15371" s="22" t="s">
        <v>15502</v>
      </c>
      <c r="C15371" s="22" t="s">
        <v>11</v>
      </c>
      <c r="E15371" s="22" t="s">
        <v>12</v>
      </c>
      <c r="G15371" s="22" t="s">
        <v>13</v>
      </c>
      <c r="L15371" s="22" t="s">
        <v>48558</v>
      </c>
      <c r="M15371" s="22" t="s">
        <v>48559</v>
      </c>
      <c r="P15371" s="36">
        <v>0</v>
      </c>
    </row>
    <row r="15372" spans="1:16" ht="84">
      <c r="A15372" s="22" t="s">
        <v>9</v>
      </c>
      <c r="B15372" s="22" t="s">
        <v>15503</v>
      </c>
      <c r="C15372" s="22" t="s">
        <v>28</v>
      </c>
      <c r="E15372" s="22" t="s">
        <v>12</v>
      </c>
      <c r="G15372" s="22" t="s">
        <v>13</v>
      </c>
      <c r="H15372" s="22" t="s">
        <v>14</v>
      </c>
      <c r="L15372" s="22" t="s">
        <v>48560</v>
      </c>
      <c r="M15372" s="22" t="s">
        <v>48561</v>
      </c>
      <c r="P15372" s="36">
        <v>1</v>
      </c>
    </row>
    <row r="15373" spans="1:16" ht="42">
      <c r="A15373" s="22" t="s">
        <v>9</v>
      </c>
      <c r="B15373" s="22" t="s">
        <v>15504</v>
      </c>
      <c r="C15373" s="22" t="s">
        <v>28</v>
      </c>
      <c r="E15373" s="22" t="s">
        <v>12</v>
      </c>
      <c r="G15373" s="22" t="s">
        <v>13</v>
      </c>
      <c r="H15373" s="22" t="s">
        <v>14</v>
      </c>
      <c r="L15373" s="22" t="s">
        <v>48562</v>
      </c>
      <c r="M15373" s="22" t="s">
        <v>48563</v>
      </c>
      <c r="P15373" s="36">
        <v>192</v>
      </c>
    </row>
    <row r="15374" spans="1:16" ht="73.5">
      <c r="A15374" s="22" t="s">
        <v>9</v>
      </c>
      <c r="B15374" s="22" t="s">
        <v>15505</v>
      </c>
      <c r="C15374" s="22" t="s">
        <v>28</v>
      </c>
      <c r="E15374" s="22" t="s">
        <v>12</v>
      </c>
      <c r="G15374" s="22" t="s">
        <v>13</v>
      </c>
      <c r="H15374" s="22" t="s">
        <v>14</v>
      </c>
      <c r="L15374" s="22" t="s">
        <v>48564</v>
      </c>
      <c r="M15374" s="22" t="s">
        <v>48565</v>
      </c>
      <c r="P15374" s="36">
        <v>167</v>
      </c>
    </row>
    <row r="15375" spans="1:16" ht="42">
      <c r="A15375" s="22" t="s">
        <v>9</v>
      </c>
      <c r="B15375" s="22" t="s">
        <v>15506</v>
      </c>
      <c r="C15375" s="22" t="s">
        <v>28</v>
      </c>
      <c r="E15375" s="22" t="s">
        <v>12</v>
      </c>
      <c r="G15375" s="22" t="s">
        <v>13</v>
      </c>
      <c r="H15375" s="22" t="s">
        <v>14</v>
      </c>
      <c r="L15375" s="22" t="s">
        <v>48566</v>
      </c>
      <c r="M15375" s="22" t="s">
        <v>48567</v>
      </c>
      <c r="P15375" s="36">
        <v>39</v>
      </c>
    </row>
    <row r="15376" spans="1:16" ht="21">
      <c r="A15376" s="22" t="s">
        <v>9</v>
      </c>
      <c r="B15376" s="22" t="s">
        <v>15507</v>
      </c>
      <c r="C15376" s="22" t="s">
        <v>28</v>
      </c>
      <c r="E15376" s="22" t="s">
        <v>12</v>
      </c>
      <c r="G15376" s="22" t="s">
        <v>13</v>
      </c>
      <c r="H15376" s="22" t="s">
        <v>14</v>
      </c>
      <c r="L15376" s="22" t="s">
        <v>48568</v>
      </c>
      <c r="M15376" s="22" t="s">
        <v>48569</v>
      </c>
    </row>
    <row r="15377" spans="1:16" ht="73.5">
      <c r="A15377" s="22" t="s">
        <v>9</v>
      </c>
      <c r="B15377" s="22" t="s">
        <v>15508</v>
      </c>
      <c r="C15377" s="22" t="s">
        <v>28</v>
      </c>
      <c r="E15377" s="22" t="s">
        <v>12</v>
      </c>
      <c r="G15377" s="22" t="s">
        <v>13</v>
      </c>
      <c r="H15377" s="22" t="s">
        <v>14</v>
      </c>
      <c r="L15377" s="22" t="s">
        <v>48570</v>
      </c>
      <c r="M15377" s="22" t="s">
        <v>48571</v>
      </c>
      <c r="P15377" s="36">
        <v>274</v>
      </c>
    </row>
    <row r="15378" spans="1:16" ht="73.5">
      <c r="A15378" s="22" t="s">
        <v>9</v>
      </c>
      <c r="B15378" s="22" t="s">
        <v>15509</v>
      </c>
      <c r="C15378" s="22" t="s">
        <v>28</v>
      </c>
      <c r="E15378" s="22" t="s">
        <v>12</v>
      </c>
      <c r="G15378" s="22" t="s">
        <v>13</v>
      </c>
      <c r="H15378" s="22" t="s">
        <v>14</v>
      </c>
      <c r="L15378" s="22" t="s">
        <v>48572</v>
      </c>
      <c r="M15378" s="22" t="s">
        <v>48573</v>
      </c>
      <c r="P15378" s="36">
        <v>114</v>
      </c>
    </row>
    <row r="15379" spans="1:16" ht="73.5">
      <c r="A15379" s="22" t="s">
        <v>9</v>
      </c>
      <c r="B15379" s="22" t="s">
        <v>15510</v>
      </c>
      <c r="C15379" s="22" t="s">
        <v>28</v>
      </c>
      <c r="E15379" s="22" t="s">
        <v>12</v>
      </c>
      <c r="G15379" s="22" t="s">
        <v>13</v>
      </c>
      <c r="H15379" s="22" t="s">
        <v>14</v>
      </c>
      <c r="L15379" s="22" t="s">
        <v>48574</v>
      </c>
      <c r="M15379" s="22" t="s">
        <v>48575</v>
      </c>
      <c r="P15379" s="36">
        <v>1110</v>
      </c>
    </row>
    <row r="15380" spans="1:16" ht="73.5">
      <c r="A15380" s="22" t="s">
        <v>9</v>
      </c>
      <c r="B15380" s="22" t="s">
        <v>15511</v>
      </c>
      <c r="C15380" s="22" t="s">
        <v>28</v>
      </c>
      <c r="E15380" s="22" t="s">
        <v>12</v>
      </c>
      <c r="G15380" s="22" t="s">
        <v>13</v>
      </c>
      <c r="H15380" s="22" t="s">
        <v>14</v>
      </c>
      <c r="L15380" s="22" t="s">
        <v>48576</v>
      </c>
      <c r="M15380" s="22" t="s">
        <v>48577</v>
      </c>
      <c r="P15380" s="36">
        <v>724</v>
      </c>
    </row>
    <row r="15381" spans="1:16" ht="73.5">
      <c r="A15381" s="22" t="s">
        <v>9</v>
      </c>
      <c r="B15381" s="22" t="s">
        <v>15512</v>
      </c>
      <c r="C15381" s="22" t="s">
        <v>28</v>
      </c>
      <c r="E15381" s="22" t="s">
        <v>12</v>
      </c>
      <c r="G15381" s="22" t="s">
        <v>13</v>
      </c>
      <c r="H15381" s="22" t="s">
        <v>14</v>
      </c>
      <c r="L15381" s="22" t="s">
        <v>48578</v>
      </c>
      <c r="M15381" s="22" t="s">
        <v>48579</v>
      </c>
      <c r="P15381" s="36">
        <v>416</v>
      </c>
    </row>
    <row r="15382" spans="1:16" ht="73.5">
      <c r="A15382" s="22" t="s">
        <v>9</v>
      </c>
      <c r="B15382" s="22" t="s">
        <v>15513</v>
      </c>
      <c r="C15382" s="22" t="s">
        <v>28</v>
      </c>
      <c r="E15382" s="22" t="s">
        <v>12</v>
      </c>
      <c r="G15382" s="22" t="s">
        <v>13</v>
      </c>
      <c r="H15382" s="22" t="s">
        <v>14</v>
      </c>
      <c r="L15382" s="22" t="s">
        <v>48580</v>
      </c>
      <c r="M15382" s="22" t="s">
        <v>48581</v>
      </c>
      <c r="P15382" s="36">
        <v>72</v>
      </c>
    </row>
    <row r="15383" spans="1:16" ht="73.5">
      <c r="A15383" s="22" t="s">
        <v>9</v>
      </c>
      <c r="B15383" s="22" t="s">
        <v>15514</v>
      </c>
      <c r="C15383" s="22" t="s">
        <v>28</v>
      </c>
      <c r="E15383" s="22" t="s">
        <v>12</v>
      </c>
      <c r="G15383" s="22" t="s">
        <v>13</v>
      </c>
      <c r="H15383" s="22" t="s">
        <v>14</v>
      </c>
      <c r="L15383" s="22" t="s">
        <v>48582</v>
      </c>
      <c r="M15383" s="22" t="s">
        <v>48583</v>
      </c>
      <c r="P15383" s="36">
        <v>55</v>
      </c>
    </row>
    <row r="15384" spans="1:16" ht="42">
      <c r="A15384" s="22" t="s">
        <v>9</v>
      </c>
      <c r="B15384" s="22" t="s">
        <v>15515</v>
      </c>
      <c r="C15384" s="22" t="s">
        <v>28</v>
      </c>
      <c r="E15384" s="22" t="s">
        <v>12</v>
      </c>
      <c r="G15384" s="22" t="s">
        <v>13</v>
      </c>
      <c r="H15384" s="22" t="s">
        <v>14</v>
      </c>
      <c r="L15384" s="22" t="s">
        <v>48584</v>
      </c>
      <c r="M15384" s="22" t="s">
        <v>48585</v>
      </c>
      <c r="P15384" s="36">
        <v>28</v>
      </c>
    </row>
    <row r="15385" spans="1:16" ht="31.5">
      <c r="A15385" s="22" t="s">
        <v>9</v>
      </c>
      <c r="B15385" s="22" t="s">
        <v>15516</v>
      </c>
      <c r="C15385" s="22" t="s">
        <v>28</v>
      </c>
      <c r="E15385" s="22" t="s">
        <v>12</v>
      </c>
      <c r="G15385" s="22" t="s">
        <v>13</v>
      </c>
      <c r="H15385" s="22" t="s">
        <v>14</v>
      </c>
      <c r="L15385" s="22" t="s">
        <v>48586</v>
      </c>
      <c r="M15385" s="22" t="s">
        <v>48587</v>
      </c>
      <c r="P15385" s="36">
        <v>54</v>
      </c>
    </row>
    <row r="15386" spans="1:16" ht="52.5">
      <c r="A15386" s="22" t="s">
        <v>9</v>
      </c>
      <c r="B15386" s="22" t="s">
        <v>15517</v>
      </c>
      <c r="C15386" s="22" t="s">
        <v>28</v>
      </c>
      <c r="E15386" s="22" t="s">
        <v>12</v>
      </c>
      <c r="G15386" s="22" t="s">
        <v>13</v>
      </c>
      <c r="H15386" s="22" t="s">
        <v>14</v>
      </c>
      <c r="L15386" s="22" t="s">
        <v>48588</v>
      </c>
      <c r="M15386" s="22" t="s">
        <v>48589</v>
      </c>
      <c r="P15386" s="36">
        <v>1</v>
      </c>
    </row>
    <row r="15387" spans="1:16" ht="42">
      <c r="A15387" s="22" t="s">
        <v>9</v>
      </c>
      <c r="B15387" s="22" t="s">
        <v>15518</v>
      </c>
      <c r="C15387" s="22" t="s">
        <v>248</v>
      </c>
      <c r="E15387" s="22" t="s">
        <v>12</v>
      </c>
      <c r="G15387" s="22" t="s">
        <v>13</v>
      </c>
      <c r="L15387" s="22" t="s">
        <v>48590</v>
      </c>
      <c r="M15387" s="22" t="s">
        <v>48591</v>
      </c>
      <c r="P15387" s="36">
        <v>0</v>
      </c>
    </row>
    <row r="15388" spans="1:16" ht="42">
      <c r="A15388" s="22" t="s">
        <v>9</v>
      </c>
      <c r="B15388" s="22" t="s">
        <v>15519</v>
      </c>
      <c r="C15388" s="22" t="s">
        <v>248</v>
      </c>
      <c r="E15388" s="22" t="s">
        <v>12</v>
      </c>
      <c r="G15388" s="22" t="s">
        <v>13</v>
      </c>
      <c r="L15388" s="22" t="s">
        <v>48592</v>
      </c>
      <c r="M15388" s="22" t="s">
        <v>48593</v>
      </c>
      <c r="P15388" s="36">
        <v>0</v>
      </c>
    </row>
    <row r="15389" spans="1:16" ht="42">
      <c r="A15389" s="22" t="s">
        <v>9</v>
      </c>
      <c r="B15389" s="22" t="s">
        <v>15520</v>
      </c>
      <c r="C15389" s="22" t="s">
        <v>28</v>
      </c>
      <c r="E15389" s="22" t="s">
        <v>12</v>
      </c>
      <c r="G15389" s="22" t="s">
        <v>13</v>
      </c>
      <c r="H15389" s="22" t="s">
        <v>14</v>
      </c>
      <c r="L15389" s="22" t="s">
        <v>48594</v>
      </c>
      <c r="M15389" s="22" t="s">
        <v>48595</v>
      </c>
      <c r="P15389" s="36">
        <v>569</v>
      </c>
    </row>
    <row r="15390" spans="1:16" ht="52.5">
      <c r="A15390" s="22" t="s">
        <v>9</v>
      </c>
      <c r="B15390" s="22" t="s">
        <v>15521</v>
      </c>
      <c r="C15390" s="22" t="s">
        <v>28</v>
      </c>
      <c r="E15390" s="22" t="s">
        <v>12</v>
      </c>
      <c r="G15390" s="22" t="s">
        <v>13</v>
      </c>
      <c r="H15390" s="22" t="s">
        <v>14</v>
      </c>
      <c r="L15390" s="22" t="s">
        <v>48596</v>
      </c>
      <c r="M15390" s="22" t="s">
        <v>48597</v>
      </c>
      <c r="P15390" s="36">
        <v>138</v>
      </c>
    </row>
    <row r="15391" spans="1:16" ht="42">
      <c r="A15391" s="22" t="s">
        <v>9</v>
      </c>
      <c r="B15391" s="22" t="s">
        <v>15522</v>
      </c>
      <c r="C15391" s="22" t="s">
        <v>28</v>
      </c>
      <c r="E15391" s="22" t="s">
        <v>12</v>
      </c>
      <c r="G15391" s="22" t="s">
        <v>13</v>
      </c>
      <c r="H15391" s="22" t="s">
        <v>14</v>
      </c>
      <c r="L15391" s="22" t="s">
        <v>48598</v>
      </c>
      <c r="M15391" s="22" t="s">
        <v>48599</v>
      </c>
      <c r="P15391" s="36">
        <v>23</v>
      </c>
    </row>
    <row r="15392" spans="1:16" ht="31.5">
      <c r="A15392" s="22" t="s">
        <v>9</v>
      </c>
      <c r="B15392" s="22" t="s">
        <v>15523</v>
      </c>
      <c r="C15392" s="22" t="s">
        <v>11</v>
      </c>
      <c r="E15392" s="22" t="s">
        <v>12</v>
      </c>
      <c r="G15392" s="22" t="s">
        <v>13</v>
      </c>
      <c r="H15392" s="22" t="s">
        <v>14</v>
      </c>
      <c r="L15392" s="22" t="s">
        <v>48600</v>
      </c>
    </row>
    <row r="15393" spans="1:16" ht="31.5">
      <c r="A15393" s="22" t="s">
        <v>9</v>
      </c>
      <c r="B15393" s="22" t="s">
        <v>15524</v>
      </c>
      <c r="C15393" s="22" t="s">
        <v>242</v>
      </c>
      <c r="E15393" s="22" t="s">
        <v>12</v>
      </c>
      <c r="G15393" s="22" t="s">
        <v>33</v>
      </c>
      <c r="J15393" s="22" t="s">
        <v>785</v>
      </c>
      <c r="K15393" s="22" t="s">
        <v>244</v>
      </c>
      <c r="L15393" s="22" t="s">
        <v>48601</v>
      </c>
      <c r="M15393" s="22" t="s">
        <v>48602</v>
      </c>
      <c r="P15393" s="36">
        <v>3</v>
      </c>
    </row>
    <row r="15394" spans="1:16" ht="31.5">
      <c r="A15394" s="22" t="s">
        <v>9</v>
      </c>
      <c r="B15394" s="22" t="s">
        <v>15525</v>
      </c>
      <c r="C15394" s="22" t="s">
        <v>11</v>
      </c>
      <c r="E15394" s="22" t="s">
        <v>12</v>
      </c>
      <c r="G15394" s="22" t="s">
        <v>13</v>
      </c>
      <c r="H15394" s="22" t="s">
        <v>14</v>
      </c>
      <c r="L15394" s="22" t="s">
        <v>48603</v>
      </c>
    </row>
    <row r="15395" spans="1:16" ht="42">
      <c r="A15395" s="22" t="s">
        <v>9</v>
      </c>
      <c r="B15395" s="22" t="s">
        <v>15526</v>
      </c>
      <c r="C15395" s="22" t="s">
        <v>11</v>
      </c>
      <c r="E15395" s="22" t="s">
        <v>12</v>
      </c>
      <c r="G15395" s="22" t="s">
        <v>13</v>
      </c>
      <c r="L15395" s="22" t="s">
        <v>48604</v>
      </c>
      <c r="M15395" s="22" t="s">
        <v>48605</v>
      </c>
      <c r="P15395" s="36">
        <v>0</v>
      </c>
    </row>
    <row r="15396" spans="1:16" ht="31.5">
      <c r="A15396" s="22" t="s">
        <v>9</v>
      </c>
      <c r="B15396" s="22" t="s">
        <v>15527</v>
      </c>
      <c r="C15396" s="22" t="s">
        <v>242</v>
      </c>
      <c r="E15396" s="22" t="s">
        <v>12</v>
      </c>
      <c r="G15396" s="22" t="s">
        <v>33</v>
      </c>
      <c r="J15396" s="22" t="s">
        <v>789</v>
      </c>
      <c r="K15396" s="22" t="s">
        <v>244</v>
      </c>
      <c r="L15396" s="22" t="s">
        <v>48606</v>
      </c>
      <c r="M15396" s="22" t="s">
        <v>48607</v>
      </c>
      <c r="P15396" s="36">
        <v>0</v>
      </c>
    </row>
    <row r="15397" spans="1:16" ht="31.5">
      <c r="A15397" s="22" t="s">
        <v>9</v>
      </c>
      <c r="B15397" s="22" t="s">
        <v>15528</v>
      </c>
      <c r="C15397" s="22" t="s">
        <v>242</v>
      </c>
      <c r="E15397" s="22" t="s">
        <v>12</v>
      </c>
      <c r="G15397" s="22" t="s">
        <v>33</v>
      </c>
      <c r="J15397" s="22" t="s">
        <v>795</v>
      </c>
      <c r="K15397" s="22" t="s">
        <v>244</v>
      </c>
      <c r="L15397" s="22" t="s">
        <v>48608</v>
      </c>
      <c r="M15397" s="22" t="s">
        <v>48609</v>
      </c>
      <c r="P15397" s="36">
        <v>1</v>
      </c>
    </row>
    <row r="15398" spans="1:16" ht="42">
      <c r="A15398" s="22" t="s">
        <v>9</v>
      </c>
      <c r="B15398" s="22" t="s">
        <v>15529</v>
      </c>
      <c r="C15398" s="22" t="s">
        <v>31</v>
      </c>
      <c r="E15398" s="22" t="s">
        <v>12</v>
      </c>
      <c r="F15398" s="22" t="s">
        <v>49</v>
      </c>
      <c r="G15398" s="22" t="s">
        <v>13</v>
      </c>
      <c r="L15398" s="22" t="s">
        <v>48610</v>
      </c>
      <c r="M15398" s="22" t="s">
        <v>48611</v>
      </c>
      <c r="P15398" s="36">
        <v>8</v>
      </c>
    </row>
    <row r="15399" spans="1:16" ht="31.5">
      <c r="A15399" s="22" t="s">
        <v>9</v>
      </c>
      <c r="B15399" s="22" t="s">
        <v>15530</v>
      </c>
      <c r="C15399" s="22" t="s">
        <v>242</v>
      </c>
      <c r="E15399" s="22" t="s">
        <v>12</v>
      </c>
      <c r="G15399" s="22" t="s">
        <v>33</v>
      </c>
      <c r="J15399" s="22" t="s">
        <v>789</v>
      </c>
      <c r="K15399" s="22" t="s">
        <v>244</v>
      </c>
      <c r="L15399" s="22" t="s">
        <v>48612</v>
      </c>
      <c r="M15399" s="22" t="s">
        <v>48613</v>
      </c>
      <c r="P15399" s="36">
        <v>0</v>
      </c>
    </row>
    <row r="15400" spans="1:16" ht="52.5">
      <c r="A15400" s="22" t="s">
        <v>9</v>
      </c>
      <c r="B15400" s="22" t="s">
        <v>15531</v>
      </c>
      <c r="C15400" s="22" t="s">
        <v>31</v>
      </c>
      <c r="E15400" s="22" t="s">
        <v>12</v>
      </c>
      <c r="F15400" s="22" t="s">
        <v>49</v>
      </c>
      <c r="G15400" s="22" t="s">
        <v>13</v>
      </c>
      <c r="L15400" s="22" t="s">
        <v>48614</v>
      </c>
      <c r="M15400" s="22" t="s">
        <v>48615</v>
      </c>
      <c r="P15400" s="36">
        <v>99</v>
      </c>
    </row>
    <row r="15401" spans="1:16" ht="42">
      <c r="A15401" s="22" t="s">
        <v>9</v>
      </c>
      <c r="B15401" s="22" t="s">
        <v>15532</v>
      </c>
      <c r="C15401" s="22" t="s">
        <v>31</v>
      </c>
      <c r="E15401" s="22" t="s">
        <v>12</v>
      </c>
      <c r="F15401" s="22" t="s">
        <v>32</v>
      </c>
      <c r="G15401" s="22" t="s">
        <v>13</v>
      </c>
      <c r="L15401" s="22" t="s">
        <v>48616</v>
      </c>
      <c r="M15401" s="22" t="s">
        <v>48617</v>
      </c>
      <c r="P15401" s="36">
        <v>13</v>
      </c>
    </row>
    <row r="15402" spans="1:16" ht="63">
      <c r="A15402" s="22" t="s">
        <v>9</v>
      </c>
      <c r="B15402" s="22" t="s">
        <v>15533</v>
      </c>
      <c r="C15402" s="22" t="s">
        <v>31</v>
      </c>
      <c r="E15402" s="22" t="s">
        <v>12</v>
      </c>
      <c r="F15402" s="22" t="s">
        <v>32</v>
      </c>
      <c r="G15402" s="22" t="s">
        <v>13</v>
      </c>
      <c r="L15402" s="22" t="s">
        <v>48618</v>
      </c>
      <c r="M15402" s="22" t="s">
        <v>48619</v>
      </c>
      <c r="P15402" s="36">
        <v>5</v>
      </c>
    </row>
    <row r="15403" spans="1:16" ht="31.5">
      <c r="A15403" s="22" t="s">
        <v>9</v>
      </c>
      <c r="B15403" s="22" t="s">
        <v>15534</v>
      </c>
      <c r="C15403" s="22" t="s">
        <v>242</v>
      </c>
      <c r="E15403" s="22" t="s">
        <v>12</v>
      </c>
      <c r="G15403" s="22" t="s">
        <v>33</v>
      </c>
      <c r="J15403" s="22" t="s">
        <v>798</v>
      </c>
      <c r="K15403" s="22" t="s">
        <v>244</v>
      </c>
      <c r="L15403" s="22" t="s">
        <v>48620</v>
      </c>
      <c r="M15403" s="22" t="s">
        <v>48621</v>
      </c>
      <c r="P15403" s="36">
        <v>0</v>
      </c>
    </row>
    <row r="15404" spans="1:16" ht="63">
      <c r="A15404" s="22" t="s">
        <v>9</v>
      </c>
      <c r="B15404" s="22" t="s">
        <v>15535</v>
      </c>
      <c r="C15404" s="22" t="s">
        <v>31</v>
      </c>
      <c r="E15404" s="22" t="s">
        <v>12</v>
      </c>
      <c r="F15404" s="22" t="s">
        <v>49</v>
      </c>
      <c r="G15404" s="22" t="s">
        <v>13</v>
      </c>
      <c r="L15404" s="22" t="s">
        <v>48622</v>
      </c>
      <c r="M15404" s="22" t="s">
        <v>48623</v>
      </c>
      <c r="P15404" s="36">
        <v>34</v>
      </c>
    </row>
    <row r="15405" spans="1:16" ht="31.5">
      <c r="A15405" s="22" t="s">
        <v>9</v>
      </c>
      <c r="B15405" s="22" t="s">
        <v>15536</v>
      </c>
      <c r="C15405" s="22" t="s">
        <v>242</v>
      </c>
      <c r="E15405" s="22" t="s">
        <v>12</v>
      </c>
      <c r="G15405" s="22" t="s">
        <v>33</v>
      </c>
      <c r="J15405" s="22" t="s">
        <v>785</v>
      </c>
      <c r="K15405" s="22" t="s">
        <v>244</v>
      </c>
      <c r="L15405" s="22" t="s">
        <v>48624</v>
      </c>
      <c r="M15405" s="22" t="s">
        <v>48625</v>
      </c>
      <c r="P15405" s="36">
        <v>1</v>
      </c>
    </row>
    <row r="15406" spans="1:16" ht="42">
      <c r="A15406" s="22" t="s">
        <v>9</v>
      </c>
      <c r="B15406" s="22" t="s">
        <v>15537</v>
      </c>
      <c r="C15406" s="22" t="s">
        <v>11</v>
      </c>
      <c r="E15406" s="22" t="s">
        <v>12</v>
      </c>
      <c r="G15406" s="22" t="s">
        <v>13</v>
      </c>
      <c r="L15406" s="22" t="s">
        <v>48626</v>
      </c>
      <c r="M15406" s="22" t="s">
        <v>48627</v>
      </c>
      <c r="P15406" s="36">
        <v>0</v>
      </c>
    </row>
    <row r="15407" spans="1:16" ht="52.5">
      <c r="A15407" s="22" t="s">
        <v>9</v>
      </c>
      <c r="B15407" s="22" t="s">
        <v>15538</v>
      </c>
      <c r="C15407" s="22" t="s">
        <v>31</v>
      </c>
      <c r="E15407" s="22" t="s">
        <v>12</v>
      </c>
      <c r="F15407" s="22" t="s">
        <v>49</v>
      </c>
      <c r="G15407" s="22" t="s">
        <v>13</v>
      </c>
      <c r="L15407" s="22" t="s">
        <v>48628</v>
      </c>
      <c r="M15407" s="22" t="s">
        <v>48629</v>
      </c>
      <c r="P15407" s="36">
        <v>14</v>
      </c>
    </row>
    <row r="15408" spans="1:16" ht="31.5">
      <c r="A15408" s="22" t="s">
        <v>9</v>
      </c>
      <c r="B15408" s="22" t="s">
        <v>15539</v>
      </c>
      <c r="C15408" s="22" t="s">
        <v>123</v>
      </c>
      <c r="E15408" s="22" t="s">
        <v>12</v>
      </c>
      <c r="G15408" s="22" t="s">
        <v>13</v>
      </c>
      <c r="L15408" s="22" t="s">
        <v>48630</v>
      </c>
      <c r="M15408" s="22" t="s">
        <v>48631</v>
      </c>
      <c r="P15408" s="36">
        <v>95</v>
      </c>
    </row>
    <row r="15409" spans="1:16" ht="21">
      <c r="A15409" s="22" t="s">
        <v>9</v>
      </c>
      <c r="B15409" s="22" t="s">
        <v>15540</v>
      </c>
      <c r="C15409" s="22" t="s">
        <v>31</v>
      </c>
      <c r="E15409" s="22" t="s">
        <v>12</v>
      </c>
      <c r="F15409" s="22" t="s">
        <v>32</v>
      </c>
      <c r="G15409" s="22" t="s">
        <v>33</v>
      </c>
      <c r="L15409" s="22" t="s">
        <v>48632</v>
      </c>
      <c r="M15409" s="22" t="s">
        <v>48633</v>
      </c>
      <c r="P15409" s="36">
        <v>1</v>
      </c>
    </row>
    <row r="15410" spans="1:16">
      <c r="A15410" s="22" t="s">
        <v>9</v>
      </c>
      <c r="B15410" s="22" t="s">
        <v>15541</v>
      </c>
      <c r="C15410" s="22" t="s">
        <v>11</v>
      </c>
      <c r="E15410" s="22" t="s">
        <v>12</v>
      </c>
      <c r="G15410" s="22" t="s">
        <v>13</v>
      </c>
      <c r="H15410" s="22" t="s">
        <v>14</v>
      </c>
      <c r="L15410" s="22" t="s">
        <v>48634</v>
      </c>
    </row>
    <row r="15411" spans="1:16" ht="42">
      <c r="A15411" s="22" t="s">
        <v>9</v>
      </c>
      <c r="B15411" s="22" t="s">
        <v>15542</v>
      </c>
      <c r="C15411" s="22" t="s">
        <v>31</v>
      </c>
      <c r="E15411" s="22" t="s">
        <v>12</v>
      </c>
      <c r="F15411" s="22" t="s">
        <v>49</v>
      </c>
      <c r="G15411" s="22" t="s">
        <v>33</v>
      </c>
      <c r="L15411" s="22" t="s">
        <v>48635</v>
      </c>
      <c r="M15411" s="22" t="s">
        <v>48636</v>
      </c>
      <c r="P15411" s="36">
        <v>106</v>
      </c>
    </row>
    <row r="15412" spans="1:16" ht="42">
      <c r="A15412" s="22" t="s">
        <v>9</v>
      </c>
      <c r="B15412" s="22" t="s">
        <v>15543</v>
      </c>
      <c r="C15412" s="22" t="s">
        <v>242</v>
      </c>
      <c r="E15412" s="22" t="s">
        <v>12</v>
      </c>
      <c r="G15412" s="22" t="s">
        <v>33</v>
      </c>
      <c r="J15412" s="22" t="s">
        <v>787</v>
      </c>
      <c r="K15412" s="22" t="s">
        <v>244</v>
      </c>
      <c r="L15412" s="22" t="s">
        <v>48637</v>
      </c>
      <c r="M15412" s="22" t="s">
        <v>48638</v>
      </c>
      <c r="P15412" s="36">
        <v>0</v>
      </c>
    </row>
    <row r="15413" spans="1:16" ht="42">
      <c r="A15413" s="22" t="s">
        <v>9</v>
      </c>
      <c r="B15413" s="22" t="s">
        <v>15544</v>
      </c>
      <c r="C15413" s="22" t="s">
        <v>31</v>
      </c>
      <c r="E15413" s="22" t="s">
        <v>12</v>
      </c>
      <c r="F15413" s="22" t="s">
        <v>32</v>
      </c>
      <c r="G15413" s="22" t="s">
        <v>33</v>
      </c>
      <c r="L15413" s="22" t="s">
        <v>48639</v>
      </c>
      <c r="M15413" s="22" t="s">
        <v>48640</v>
      </c>
      <c r="P15413" s="36">
        <v>11</v>
      </c>
    </row>
    <row r="15414" spans="1:16" ht="31.5">
      <c r="A15414" s="22" t="s">
        <v>9</v>
      </c>
      <c r="B15414" s="22" t="s">
        <v>15545</v>
      </c>
      <c r="C15414" s="22" t="s">
        <v>11</v>
      </c>
      <c r="E15414" s="22" t="s">
        <v>12</v>
      </c>
      <c r="G15414" s="22" t="s">
        <v>13</v>
      </c>
      <c r="L15414" s="22" t="s">
        <v>48641</v>
      </c>
      <c r="M15414" s="22" t="s">
        <v>48642</v>
      </c>
      <c r="P15414" s="36">
        <v>3</v>
      </c>
    </row>
    <row r="15415" spans="1:16" ht="31.5">
      <c r="A15415" s="22" t="s">
        <v>9</v>
      </c>
      <c r="B15415" s="22" t="s">
        <v>15546</v>
      </c>
      <c r="C15415" s="22" t="s">
        <v>11</v>
      </c>
      <c r="E15415" s="22" t="s">
        <v>12</v>
      </c>
      <c r="G15415" s="22" t="s">
        <v>13</v>
      </c>
      <c r="L15415" s="22" t="s">
        <v>48643</v>
      </c>
      <c r="M15415" s="22" t="s">
        <v>48644</v>
      </c>
      <c r="P15415" s="36">
        <v>2</v>
      </c>
    </row>
    <row r="15416" spans="1:16" ht="42">
      <c r="A15416" s="22" t="s">
        <v>9</v>
      </c>
      <c r="B15416" s="22" t="s">
        <v>15547</v>
      </c>
      <c r="C15416" s="22" t="s">
        <v>11</v>
      </c>
      <c r="E15416" s="22" t="s">
        <v>12</v>
      </c>
      <c r="G15416" s="22" t="s">
        <v>13</v>
      </c>
      <c r="L15416" s="22" t="s">
        <v>48645</v>
      </c>
      <c r="M15416" s="22" t="s">
        <v>48646</v>
      </c>
      <c r="P15416" s="36">
        <v>0</v>
      </c>
    </row>
    <row r="15417" spans="1:16">
      <c r="A15417" s="22" t="s">
        <v>9</v>
      </c>
      <c r="B15417" s="22" t="s">
        <v>15548</v>
      </c>
      <c r="C15417" s="22" t="s">
        <v>141</v>
      </c>
      <c r="E15417" s="22" t="s">
        <v>12</v>
      </c>
      <c r="G15417" s="22" t="s">
        <v>33</v>
      </c>
      <c r="L15417" s="22" t="s">
        <v>48647</v>
      </c>
      <c r="M15417" s="22" t="s">
        <v>48648</v>
      </c>
      <c r="P15417" s="36">
        <v>99</v>
      </c>
    </row>
    <row r="15418" spans="1:16" ht="42">
      <c r="A15418" s="22" t="s">
        <v>9</v>
      </c>
      <c r="B15418" s="22" t="s">
        <v>15549</v>
      </c>
      <c r="C15418" s="22" t="s">
        <v>31</v>
      </c>
      <c r="E15418" s="22" t="s">
        <v>12</v>
      </c>
      <c r="F15418" s="22" t="s">
        <v>49</v>
      </c>
      <c r="G15418" s="22" t="s">
        <v>33</v>
      </c>
      <c r="L15418" s="22" t="s">
        <v>48649</v>
      </c>
      <c r="M15418" s="22" t="s">
        <v>48650</v>
      </c>
      <c r="P15418" s="36">
        <v>39</v>
      </c>
    </row>
    <row r="15419" spans="1:16" ht="31.5">
      <c r="A15419" s="22" t="s">
        <v>9</v>
      </c>
      <c r="B15419" s="22" t="s">
        <v>15550</v>
      </c>
      <c r="C15419" s="22" t="s">
        <v>248</v>
      </c>
      <c r="E15419" s="22" t="s">
        <v>12</v>
      </c>
      <c r="G15419" s="22" t="s">
        <v>33</v>
      </c>
      <c r="L15419" s="22" t="s">
        <v>48651</v>
      </c>
      <c r="M15419" s="22" t="s">
        <v>48652</v>
      </c>
      <c r="P15419" s="36">
        <v>0</v>
      </c>
    </row>
    <row r="15420" spans="1:16" ht="31.5">
      <c r="A15420" s="22" t="s">
        <v>9</v>
      </c>
      <c r="B15420" s="22" t="s">
        <v>15551</v>
      </c>
      <c r="C15420" s="22" t="s">
        <v>11</v>
      </c>
      <c r="E15420" s="22" t="s">
        <v>12</v>
      </c>
      <c r="G15420" s="22" t="s">
        <v>13</v>
      </c>
      <c r="L15420" s="22" t="s">
        <v>48653</v>
      </c>
      <c r="M15420" s="22" t="s">
        <v>48654</v>
      </c>
      <c r="P15420" s="36">
        <v>0</v>
      </c>
    </row>
    <row r="15421" spans="1:16">
      <c r="A15421" s="22" t="s">
        <v>9</v>
      </c>
      <c r="B15421" s="22" t="s">
        <v>15552</v>
      </c>
      <c r="C15421" s="22" t="s">
        <v>141</v>
      </c>
      <c r="E15421" s="22" t="s">
        <v>12</v>
      </c>
      <c r="G15421" s="22" t="s">
        <v>33</v>
      </c>
      <c r="L15421" s="22" t="s">
        <v>48655</v>
      </c>
      <c r="M15421" s="22" t="s">
        <v>48656</v>
      </c>
      <c r="P15421" s="36">
        <v>10</v>
      </c>
    </row>
    <row r="15422" spans="1:16" ht="42">
      <c r="A15422" s="22" t="s">
        <v>9</v>
      </c>
      <c r="B15422" s="22" t="s">
        <v>15553</v>
      </c>
      <c r="C15422" s="22" t="s">
        <v>31</v>
      </c>
      <c r="E15422" s="22" t="s">
        <v>12</v>
      </c>
      <c r="F15422" s="22" t="s">
        <v>49</v>
      </c>
      <c r="G15422" s="22" t="s">
        <v>33</v>
      </c>
      <c r="L15422" s="22" t="s">
        <v>48657</v>
      </c>
      <c r="M15422" s="22" t="s">
        <v>48658</v>
      </c>
      <c r="P15422" s="36">
        <v>135</v>
      </c>
    </row>
    <row r="15423" spans="1:16" ht="42">
      <c r="A15423" s="22" t="s">
        <v>9</v>
      </c>
      <c r="B15423" s="22" t="s">
        <v>15554</v>
      </c>
      <c r="C15423" s="22" t="s">
        <v>31</v>
      </c>
      <c r="E15423" s="22" t="s">
        <v>12</v>
      </c>
      <c r="F15423" s="22" t="s">
        <v>49</v>
      </c>
      <c r="G15423" s="22" t="s">
        <v>13</v>
      </c>
      <c r="L15423" s="22" t="s">
        <v>48659</v>
      </c>
      <c r="M15423" s="22" t="s">
        <v>48660</v>
      </c>
      <c r="P15423" s="36">
        <v>88</v>
      </c>
    </row>
    <row r="15424" spans="1:16" ht="31.5">
      <c r="A15424" s="22" t="s">
        <v>9</v>
      </c>
      <c r="B15424" s="22" t="s">
        <v>15555</v>
      </c>
      <c r="C15424" s="22" t="s">
        <v>242</v>
      </c>
      <c r="E15424" s="22" t="s">
        <v>12</v>
      </c>
      <c r="G15424" s="22" t="s">
        <v>33</v>
      </c>
      <c r="J15424" s="22" t="s">
        <v>795</v>
      </c>
      <c r="K15424" s="22" t="s">
        <v>244</v>
      </c>
      <c r="L15424" s="22" t="s">
        <v>48661</v>
      </c>
      <c r="M15424" s="22" t="s">
        <v>48662</v>
      </c>
      <c r="P15424" s="36">
        <v>12</v>
      </c>
    </row>
    <row r="15425" spans="1:16" ht="42">
      <c r="A15425" s="22" t="s">
        <v>9</v>
      </c>
      <c r="B15425" s="22" t="s">
        <v>15556</v>
      </c>
      <c r="C15425" s="22" t="s">
        <v>31</v>
      </c>
      <c r="E15425" s="22" t="s">
        <v>12</v>
      </c>
      <c r="G15425" s="22" t="s">
        <v>13</v>
      </c>
      <c r="L15425" s="22" t="s">
        <v>48663</v>
      </c>
      <c r="M15425" s="22" t="s">
        <v>48664</v>
      </c>
      <c r="P15425" s="36">
        <v>5</v>
      </c>
    </row>
    <row r="15426" spans="1:16" ht="42">
      <c r="A15426" s="22" t="s">
        <v>9</v>
      </c>
      <c r="B15426" s="22" t="s">
        <v>15557</v>
      </c>
      <c r="C15426" s="22" t="s">
        <v>31</v>
      </c>
      <c r="E15426" s="22" t="s">
        <v>12</v>
      </c>
      <c r="F15426" s="22" t="s">
        <v>49</v>
      </c>
      <c r="G15426" s="22" t="s">
        <v>13</v>
      </c>
      <c r="L15426" s="22" t="s">
        <v>48665</v>
      </c>
      <c r="M15426" s="22" t="s">
        <v>48666</v>
      </c>
      <c r="P15426" s="36">
        <v>103</v>
      </c>
    </row>
    <row r="15427" spans="1:16" ht="52.5">
      <c r="A15427" s="22" t="s">
        <v>9</v>
      </c>
      <c r="B15427" s="22" t="s">
        <v>15558</v>
      </c>
      <c r="C15427" s="22" t="s">
        <v>31</v>
      </c>
      <c r="E15427" s="22" t="s">
        <v>12</v>
      </c>
      <c r="F15427" s="22" t="s">
        <v>49</v>
      </c>
      <c r="G15427" s="22" t="s">
        <v>33</v>
      </c>
      <c r="L15427" s="22" t="s">
        <v>48667</v>
      </c>
      <c r="M15427" s="22" t="s">
        <v>48668</v>
      </c>
      <c r="P15427" s="36">
        <v>203</v>
      </c>
    </row>
    <row r="15428" spans="1:16" ht="21">
      <c r="A15428" s="22" t="s">
        <v>9</v>
      </c>
      <c r="B15428" s="22" t="s">
        <v>15559</v>
      </c>
      <c r="C15428" s="22" t="s">
        <v>11</v>
      </c>
      <c r="E15428" s="22" t="s">
        <v>12</v>
      </c>
      <c r="G15428" s="22" t="s">
        <v>13</v>
      </c>
      <c r="H15428" s="22" t="s">
        <v>14</v>
      </c>
      <c r="L15428" s="22" t="s">
        <v>48669</v>
      </c>
      <c r="M15428" s="22" t="s">
        <v>20489</v>
      </c>
    </row>
    <row r="15429" spans="1:16">
      <c r="A15429" s="22" t="s">
        <v>9</v>
      </c>
      <c r="B15429" s="22" t="s">
        <v>15560</v>
      </c>
      <c r="C15429" s="22" t="s">
        <v>11</v>
      </c>
      <c r="E15429" s="22" t="s">
        <v>12</v>
      </c>
      <c r="G15429" s="22" t="s">
        <v>13</v>
      </c>
      <c r="H15429" s="22" t="s">
        <v>14</v>
      </c>
      <c r="L15429" s="22" t="s">
        <v>48670</v>
      </c>
    </row>
    <row r="15430" spans="1:16" ht="73.5">
      <c r="A15430" s="22" t="s">
        <v>9</v>
      </c>
      <c r="B15430" s="22" t="s">
        <v>15561</v>
      </c>
      <c r="C15430" s="22" t="s">
        <v>31</v>
      </c>
      <c r="E15430" s="22" t="s">
        <v>12</v>
      </c>
      <c r="F15430" s="22" t="s">
        <v>32</v>
      </c>
      <c r="G15430" s="22" t="s">
        <v>13</v>
      </c>
      <c r="L15430" s="22" t="s">
        <v>48671</v>
      </c>
      <c r="M15430" s="22" t="s">
        <v>48672</v>
      </c>
      <c r="P15430" s="36">
        <v>1</v>
      </c>
    </row>
    <row r="15431" spans="1:16" ht="42">
      <c r="A15431" s="22" t="s">
        <v>9</v>
      </c>
      <c r="B15431" s="22" t="s">
        <v>15562</v>
      </c>
      <c r="C15431" s="22" t="s">
        <v>325</v>
      </c>
      <c r="E15431" s="22" t="s">
        <v>12</v>
      </c>
      <c r="G15431" s="22" t="s">
        <v>13</v>
      </c>
      <c r="L15431" s="22" t="s">
        <v>48673</v>
      </c>
      <c r="M15431" s="22" t="s">
        <v>48674</v>
      </c>
      <c r="P15431" s="36">
        <v>35</v>
      </c>
    </row>
    <row r="15432" spans="1:16" ht="52.5">
      <c r="A15432" s="22" t="s">
        <v>9</v>
      </c>
      <c r="B15432" s="22" t="s">
        <v>15563</v>
      </c>
      <c r="C15432" s="22" t="s">
        <v>31</v>
      </c>
      <c r="E15432" s="22" t="s">
        <v>12</v>
      </c>
      <c r="F15432" s="22" t="s">
        <v>49</v>
      </c>
      <c r="G15432" s="22" t="s">
        <v>13</v>
      </c>
      <c r="L15432" s="22" t="s">
        <v>48675</v>
      </c>
      <c r="M15432" s="22" t="s">
        <v>48676</v>
      </c>
      <c r="P15432" s="36">
        <v>9</v>
      </c>
    </row>
    <row r="15433" spans="1:16" ht="31.5">
      <c r="A15433" s="22" t="s">
        <v>9</v>
      </c>
      <c r="B15433" s="22" t="s">
        <v>15564</v>
      </c>
      <c r="C15433" s="22" t="s">
        <v>123</v>
      </c>
      <c r="E15433" s="22" t="s">
        <v>12</v>
      </c>
      <c r="G15433" s="22" t="s">
        <v>13</v>
      </c>
      <c r="L15433" s="22" t="s">
        <v>48677</v>
      </c>
      <c r="M15433" s="22" t="s">
        <v>48678</v>
      </c>
      <c r="P15433" s="36">
        <v>71</v>
      </c>
    </row>
    <row r="15434" spans="1:16" ht="31.5">
      <c r="A15434" s="22" t="s">
        <v>9</v>
      </c>
      <c r="B15434" s="22" t="s">
        <v>15565</v>
      </c>
      <c r="C15434" s="22" t="s">
        <v>242</v>
      </c>
      <c r="E15434" s="22" t="s">
        <v>12</v>
      </c>
      <c r="G15434" s="22" t="s">
        <v>33</v>
      </c>
      <c r="J15434" s="22" t="s">
        <v>798</v>
      </c>
      <c r="K15434" s="22" t="s">
        <v>244</v>
      </c>
      <c r="L15434" s="22" t="s">
        <v>48679</v>
      </c>
      <c r="M15434" s="22" t="s">
        <v>48680</v>
      </c>
      <c r="P15434" s="36">
        <v>0</v>
      </c>
    </row>
    <row r="15435" spans="1:16" ht="31.5">
      <c r="A15435" s="22" t="s">
        <v>9</v>
      </c>
      <c r="B15435" s="22" t="s">
        <v>15566</v>
      </c>
      <c r="C15435" s="22" t="s">
        <v>11</v>
      </c>
      <c r="E15435" s="22" t="s">
        <v>12</v>
      </c>
      <c r="G15435" s="22" t="s">
        <v>13</v>
      </c>
      <c r="L15435" s="22" t="s">
        <v>48681</v>
      </c>
      <c r="M15435" s="22" t="s">
        <v>48682</v>
      </c>
      <c r="P15435" s="36">
        <v>1</v>
      </c>
    </row>
    <row r="15436" spans="1:16" ht="42">
      <c r="A15436" s="22" t="s">
        <v>9</v>
      </c>
      <c r="B15436" s="22" t="s">
        <v>15567</v>
      </c>
      <c r="C15436" s="22" t="s">
        <v>11</v>
      </c>
      <c r="E15436" s="22" t="s">
        <v>12</v>
      </c>
      <c r="G15436" s="22" t="s">
        <v>13</v>
      </c>
      <c r="L15436" s="22" t="s">
        <v>48683</v>
      </c>
      <c r="M15436" s="22" t="s">
        <v>48684</v>
      </c>
      <c r="P15436" s="36">
        <v>0</v>
      </c>
    </row>
    <row r="15437" spans="1:16" ht="42">
      <c r="A15437" s="22" t="s">
        <v>9</v>
      </c>
      <c r="B15437" s="22" t="s">
        <v>15568</v>
      </c>
      <c r="C15437" s="22" t="s">
        <v>242</v>
      </c>
      <c r="E15437" s="22" t="s">
        <v>12</v>
      </c>
      <c r="G15437" s="22" t="s">
        <v>33</v>
      </c>
      <c r="J15437" s="22" t="s">
        <v>787</v>
      </c>
      <c r="K15437" s="22" t="s">
        <v>244</v>
      </c>
      <c r="L15437" s="22" t="s">
        <v>48685</v>
      </c>
      <c r="M15437" s="22" t="s">
        <v>48686</v>
      </c>
      <c r="P15437" s="36">
        <v>0</v>
      </c>
    </row>
    <row r="15438" spans="1:16" ht="31.5">
      <c r="A15438" s="22" t="s">
        <v>9</v>
      </c>
      <c r="B15438" s="22" t="s">
        <v>15569</v>
      </c>
      <c r="C15438" s="22" t="s">
        <v>248</v>
      </c>
      <c r="E15438" s="22" t="s">
        <v>12</v>
      </c>
      <c r="G15438" s="22" t="s">
        <v>33</v>
      </c>
      <c r="L15438" s="22" t="s">
        <v>48687</v>
      </c>
      <c r="M15438" s="22" t="s">
        <v>48688</v>
      </c>
      <c r="P15438" s="36">
        <v>0</v>
      </c>
    </row>
    <row r="15439" spans="1:16" ht="31.5">
      <c r="A15439" s="22" t="s">
        <v>9</v>
      </c>
      <c r="B15439" s="22" t="s">
        <v>15570</v>
      </c>
      <c r="C15439" s="22" t="s">
        <v>123</v>
      </c>
      <c r="E15439" s="22" t="s">
        <v>12</v>
      </c>
      <c r="G15439" s="22" t="s">
        <v>13</v>
      </c>
      <c r="L15439" s="22" t="s">
        <v>48689</v>
      </c>
      <c r="M15439" s="22" t="s">
        <v>48690</v>
      </c>
      <c r="P15439" s="36">
        <v>14</v>
      </c>
    </row>
    <row r="15440" spans="1:16" ht="21">
      <c r="A15440" s="22" t="s">
        <v>9</v>
      </c>
      <c r="B15440" s="22" t="s">
        <v>15571</v>
      </c>
      <c r="C15440" s="22" t="s">
        <v>28</v>
      </c>
      <c r="E15440" s="22" t="s">
        <v>12</v>
      </c>
      <c r="G15440" s="22" t="s">
        <v>13</v>
      </c>
      <c r="H15440" s="22" t="s">
        <v>14</v>
      </c>
      <c r="L15440" s="22" t="s">
        <v>48691</v>
      </c>
      <c r="M15440" s="22" t="s">
        <v>48692</v>
      </c>
      <c r="P15440" s="36">
        <v>56</v>
      </c>
    </row>
    <row r="15441" spans="1:16" ht="73.5">
      <c r="A15441" s="22" t="s">
        <v>9</v>
      </c>
      <c r="B15441" s="22" t="s">
        <v>15572</v>
      </c>
      <c r="C15441" s="22" t="s">
        <v>11</v>
      </c>
      <c r="E15441" s="22" t="s">
        <v>12</v>
      </c>
      <c r="G15441" s="22" t="s">
        <v>13</v>
      </c>
      <c r="L15441" s="22" t="s">
        <v>48693</v>
      </c>
      <c r="M15441" s="22" t="s">
        <v>48694</v>
      </c>
      <c r="P15441" s="36">
        <v>0</v>
      </c>
    </row>
    <row r="15442" spans="1:16" ht="21">
      <c r="A15442" s="22" t="s">
        <v>9</v>
      </c>
      <c r="B15442" s="22" t="s">
        <v>15573</v>
      </c>
      <c r="C15442" s="22" t="s">
        <v>11</v>
      </c>
      <c r="E15442" s="22" t="s">
        <v>12</v>
      </c>
      <c r="G15442" s="22" t="s">
        <v>13</v>
      </c>
      <c r="H15442" s="22" t="s">
        <v>14</v>
      </c>
      <c r="L15442" s="22" t="s">
        <v>48695</v>
      </c>
      <c r="M15442" s="22" t="s">
        <v>20489</v>
      </c>
    </row>
    <row r="15443" spans="1:16" ht="63">
      <c r="A15443" s="22" t="s">
        <v>9</v>
      </c>
      <c r="B15443" s="22" t="s">
        <v>15574</v>
      </c>
      <c r="C15443" s="22" t="s">
        <v>31</v>
      </c>
      <c r="E15443" s="22" t="s">
        <v>12</v>
      </c>
      <c r="F15443" s="22" t="s">
        <v>32</v>
      </c>
      <c r="G15443" s="22" t="s">
        <v>33</v>
      </c>
      <c r="L15443" s="22" t="s">
        <v>48696</v>
      </c>
      <c r="M15443" s="22" t="s">
        <v>48697</v>
      </c>
      <c r="P15443" s="36">
        <v>8</v>
      </c>
    </row>
    <row r="15444" spans="1:16" ht="52.5">
      <c r="A15444" s="22" t="s">
        <v>9</v>
      </c>
      <c r="B15444" s="22" t="s">
        <v>15575</v>
      </c>
      <c r="C15444" s="22" t="s">
        <v>11</v>
      </c>
      <c r="E15444" s="22" t="s">
        <v>118</v>
      </c>
      <c r="G15444" s="22" t="s">
        <v>13</v>
      </c>
      <c r="H15444" s="22" t="s">
        <v>14</v>
      </c>
      <c r="L15444" s="22" t="s">
        <v>48698</v>
      </c>
      <c r="M15444" s="22" t="s">
        <v>48699</v>
      </c>
    </row>
    <row r="15445" spans="1:16" ht="21">
      <c r="A15445" s="22" t="s">
        <v>9</v>
      </c>
      <c r="B15445" s="22" t="s">
        <v>15576</v>
      </c>
      <c r="C15445" s="22" t="s">
        <v>11</v>
      </c>
      <c r="E15445" s="22" t="s">
        <v>12</v>
      </c>
      <c r="G15445" s="22" t="s">
        <v>13</v>
      </c>
      <c r="H15445" s="22" t="s">
        <v>14</v>
      </c>
      <c r="L15445" s="22" t="s">
        <v>48700</v>
      </c>
      <c r="M15445" s="22" t="s">
        <v>20489</v>
      </c>
    </row>
    <row r="15446" spans="1:16" ht="31.5">
      <c r="A15446" s="22" t="s">
        <v>9</v>
      </c>
      <c r="B15446" s="22" t="s">
        <v>15577</v>
      </c>
      <c r="C15446" s="22" t="s">
        <v>31</v>
      </c>
      <c r="E15446" s="22" t="s">
        <v>12</v>
      </c>
      <c r="F15446" s="22" t="s">
        <v>32</v>
      </c>
      <c r="G15446" s="22" t="s">
        <v>13</v>
      </c>
      <c r="L15446" s="22" t="s">
        <v>48701</v>
      </c>
      <c r="M15446" s="22" t="s">
        <v>48702</v>
      </c>
      <c r="P15446" s="36">
        <v>30</v>
      </c>
    </row>
    <row r="15447" spans="1:16" ht="42">
      <c r="A15447" s="22" t="s">
        <v>9</v>
      </c>
      <c r="B15447" s="22" t="s">
        <v>15578</v>
      </c>
      <c r="C15447" s="22" t="s">
        <v>11</v>
      </c>
      <c r="E15447" s="22" t="s">
        <v>12</v>
      </c>
      <c r="G15447" s="22" t="s">
        <v>13</v>
      </c>
      <c r="L15447" s="22" t="s">
        <v>48703</v>
      </c>
      <c r="M15447" s="22" t="s">
        <v>48704</v>
      </c>
      <c r="P15447" s="36">
        <v>0</v>
      </c>
    </row>
    <row r="15448" spans="1:16" ht="31.5">
      <c r="A15448" s="22" t="s">
        <v>9</v>
      </c>
      <c r="B15448" s="22" t="s">
        <v>15579</v>
      </c>
      <c r="C15448" s="22" t="s">
        <v>31</v>
      </c>
      <c r="E15448" s="22" t="s">
        <v>12</v>
      </c>
      <c r="G15448" s="22" t="s">
        <v>13</v>
      </c>
      <c r="L15448" s="22" t="s">
        <v>48705</v>
      </c>
      <c r="M15448" s="22" t="s">
        <v>48706</v>
      </c>
      <c r="P15448" s="36">
        <v>22</v>
      </c>
    </row>
    <row r="15449" spans="1:16" ht="73.5">
      <c r="A15449" s="22" t="s">
        <v>9</v>
      </c>
      <c r="B15449" s="22" t="s">
        <v>15580</v>
      </c>
      <c r="C15449" s="22" t="s">
        <v>31</v>
      </c>
      <c r="E15449" s="22" t="s">
        <v>12</v>
      </c>
      <c r="F15449" s="22" t="s">
        <v>49</v>
      </c>
      <c r="G15449" s="22" t="s">
        <v>13</v>
      </c>
      <c r="L15449" s="22" t="s">
        <v>48707</v>
      </c>
      <c r="M15449" s="22" t="s">
        <v>48708</v>
      </c>
      <c r="P15449" s="36">
        <v>1</v>
      </c>
    </row>
    <row r="15450" spans="1:16" ht="63">
      <c r="A15450" s="22" t="s">
        <v>9</v>
      </c>
      <c r="B15450" s="22" t="s">
        <v>15581</v>
      </c>
      <c r="C15450" s="22" t="s">
        <v>31</v>
      </c>
      <c r="E15450" s="22" t="s">
        <v>12</v>
      </c>
      <c r="F15450" s="22" t="s">
        <v>49</v>
      </c>
      <c r="G15450" s="22" t="s">
        <v>13</v>
      </c>
      <c r="L15450" s="22" t="s">
        <v>48709</v>
      </c>
      <c r="M15450" s="22" t="s">
        <v>48710</v>
      </c>
      <c r="P15450" s="36">
        <v>56</v>
      </c>
    </row>
    <row r="15451" spans="1:16" ht="73.5">
      <c r="A15451" s="22" t="s">
        <v>9</v>
      </c>
      <c r="B15451" s="22" t="s">
        <v>15582</v>
      </c>
      <c r="C15451" s="22" t="s">
        <v>31</v>
      </c>
      <c r="E15451" s="22" t="s">
        <v>12</v>
      </c>
      <c r="F15451" s="22" t="s">
        <v>32</v>
      </c>
      <c r="G15451" s="22" t="s">
        <v>13</v>
      </c>
      <c r="L15451" s="22" t="s">
        <v>48711</v>
      </c>
      <c r="M15451" s="22" t="s">
        <v>48712</v>
      </c>
      <c r="P15451" s="36">
        <v>1</v>
      </c>
    </row>
    <row r="15452" spans="1:16" ht="52.5">
      <c r="A15452" s="22" t="s">
        <v>9</v>
      </c>
      <c r="B15452" s="22" t="s">
        <v>15583</v>
      </c>
      <c r="C15452" s="22" t="s">
        <v>11</v>
      </c>
      <c r="E15452" s="22" t="s">
        <v>118</v>
      </c>
      <c r="G15452" s="22" t="s">
        <v>13</v>
      </c>
      <c r="H15452" s="22" t="s">
        <v>14</v>
      </c>
      <c r="L15452" s="22" t="s">
        <v>48713</v>
      </c>
      <c r="M15452" s="22" t="s">
        <v>48714</v>
      </c>
    </row>
    <row r="15453" spans="1:16" ht="52.5">
      <c r="A15453" s="22" t="s">
        <v>9</v>
      </c>
      <c r="B15453" s="22" t="s">
        <v>15584</v>
      </c>
      <c r="C15453" s="22" t="s">
        <v>11</v>
      </c>
      <c r="E15453" s="22" t="s">
        <v>12</v>
      </c>
      <c r="G15453" s="22" t="s">
        <v>13</v>
      </c>
      <c r="H15453" s="22" t="s">
        <v>14</v>
      </c>
      <c r="L15453" s="22" t="s">
        <v>48715</v>
      </c>
      <c r="M15453" s="22" t="s">
        <v>20633</v>
      </c>
    </row>
    <row r="15454" spans="1:16" ht="168">
      <c r="A15454" s="22" t="s">
        <v>9</v>
      </c>
      <c r="B15454" s="22" t="s">
        <v>15585</v>
      </c>
      <c r="C15454" s="22" t="s">
        <v>11</v>
      </c>
      <c r="E15454" s="22" t="s">
        <v>118</v>
      </c>
      <c r="G15454" s="22" t="s">
        <v>13</v>
      </c>
      <c r="H15454" s="22" t="s">
        <v>14</v>
      </c>
      <c r="L15454" s="22" t="s">
        <v>48716</v>
      </c>
      <c r="M15454" s="22" t="s">
        <v>48717</v>
      </c>
    </row>
    <row r="15455" spans="1:16" ht="52.5">
      <c r="A15455" s="22" t="s">
        <v>9</v>
      </c>
      <c r="B15455" s="22" t="s">
        <v>15586</v>
      </c>
      <c r="C15455" s="22" t="s">
        <v>31</v>
      </c>
      <c r="E15455" s="22" t="s">
        <v>12</v>
      </c>
      <c r="F15455" s="22" t="s">
        <v>49</v>
      </c>
      <c r="G15455" s="22" t="s">
        <v>13</v>
      </c>
      <c r="L15455" s="22" t="s">
        <v>48718</v>
      </c>
      <c r="M15455" s="22" t="s">
        <v>48719</v>
      </c>
      <c r="P15455" s="36">
        <v>18</v>
      </c>
    </row>
    <row r="15456" spans="1:16" ht="168">
      <c r="A15456" s="22" t="s">
        <v>9</v>
      </c>
      <c r="B15456" s="22" t="s">
        <v>15587</v>
      </c>
      <c r="C15456" s="22" t="s">
        <v>11</v>
      </c>
      <c r="E15456" s="22" t="s">
        <v>118</v>
      </c>
      <c r="G15456" s="22" t="s">
        <v>13</v>
      </c>
      <c r="H15456" s="22" t="s">
        <v>14</v>
      </c>
      <c r="L15456" s="22" t="s">
        <v>48720</v>
      </c>
      <c r="M15456" s="22" t="s">
        <v>48721</v>
      </c>
    </row>
    <row r="15457" spans="1:16" ht="52.5">
      <c r="A15457" s="22" t="s">
        <v>9</v>
      </c>
      <c r="B15457" s="22" t="s">
        <v>15588</v>
      </c>
      <c r="C15457" s="22" t="s">
        <v>11</v>
      </c>
      <c r="E15457" s="22" t="s">
        <v>12</v>
      </c>
      <c r="G15457" s="22" t="s">
        <v>13</v>
      </c>
      <c r="H15457" s="22" t="s">
        <v>14</v>
      </c>
      <c r="L15457" s="22" t="s">
        <v>48722</v>
      </c>
      <c r="M15457" s="22" t="s">
        <v>20633</v>
      </c>
    </row>
    <row r="15458" spans="1:16" ht="52.5">
      <c r="A15458" s="22" t="s">
        <v>9</v>
      </c>
      <c r="B15458" s="22" t="s">
        <v>15589</v>
      </c>
      <c r="C15458" s="22" t="s">
        <v>31</v>
      </c>
      <c r="E15458" s="22" t="s">
        <v>12</v>
      </c>
      <c r="F15458" s="22" t="s">
        <v>49</v>
      </c>
      <c r="G15458" s="22" t="s">
        <v>13</v>
      </c>
      <c r="L15458" s="22" t="s">
        <v>48723</v>
      </c>
      <c r="M15458" s="22" t="s">
        <v>48724</v>
      </c>
      <c r="P15458" s="36">
        <v>38</v>
      </c>
    </row>
    <row r="15459" spans="1:16" ht="52.5">
      <c r="A15459" s="22" t="s">
        <v>9</v>
      </c>
      <c r="B15459" s="22" t="s">
        <v>15590</v>
      </c>
      <c r="C15459" s="22" t="s">
        <v>11</v>
      </c>
      <c r="E15459" s="22" t="s">
        <v>12</v>
      </c>
      <c r="G15459" s="22" t="s">
        <v>13</v>
      </c>
      <c r="H15459" s="22" t="s">
        <v>14</v>
      </c>
      <c r="L15459" s="22" t="s">
        <v>48725</v>
      </c>
      <c r="M15459" s="22" t="s">
        <v>20633</v>
      </c>
    </row>
    <row r="15460" spans="1:16" ht="52.5">
      <c r="A15460" s="22" t="s">
        <v>9</v>
      </c>
      <c r="B15460" s="22" t="s">
        <v>15591</v>
      </c>
      <c r="C15460" s="22" t="s">
        <v>11</v>
      </c>
      <c r="E15460" s="22" t="s">
        <v>12</v>
      </c>
      <c r="G15460" s="22" t="s">
        <v>13</v>
      </c>
      <c r="H15460" s="22" t="s">
        <v>14</v>
      </c>
      <c r="L15460" s="22" t="s">
        <v>48726</v>
      </c>
      <c r="M15460" s="22" t="s">
        <v>20633</v>
      </c>
    </row>
    <row r="15461" spans="1:16" ht="73.5">
      <c r="A15461" s="22" t="s">
        <v>9</v>
      </c>
      <c r="B15461" s="22" t="s">
        <v>15592</v>
      </c>
      <c r="C15461" s="22" t="s">
        <v>31</v>
      </c>
      <c r="E15461" s="22" t="s">
        <v>12</v>
      </c>
      <c r="F15461" s="22" t="s">
        <v>32</v>
      </c>
      <c r="G15461" s="22" t="s">
        <v>13</v>
      </c>
      <c r="L15461" s="22" t="s">
        <v>48727</v>
      </c>
      <c r="M15461" s="22" t="s">
        <v>48728</v>
      </c>
      <c r="P15461" s="36">
        <v>4</v>
      </c>
    </row>
    <row r="15462" spans="1:16" ht="73.5">
      <c r="A15462" s="22" t="s">
        <v>9</v>
      </c>
      <c r="B15462" s="22" t="s">
        <v>15593</v>
      </c>
      <c r="C15462" s="22" t="s">
        <v>31</v>
      </c>
      <c r="E15462" s="22" t="s">
        <v>12</v>
      </c>
      <c r="F15462" s="22" t="s">
        <v>32</v>
      </c>
      <c r="G15462" s="22" t="s">
        <v>13</v>
      </c>
      <c r="L15462" s="22" t="s">
        <v>48729</v>
      </c>
      <c r="M15462" s="22" t="s">
        <v>48730</v>
      </c>
      <c r="P15462" s="36">
        <v>0</v>
      </c>
    </row>
    <row r="15463" spans="1:16" ht="63">
      <c r="A15463" s="22" t="s">
        <v>9</v>
      </c>
      <c r="B15463" s="22" t="s">
        <v>15594</v>
      </c>
      <c r="C15463" s="22" t="s">
        <v>31</v>
      </c>
      <c r="E15463" s="22" t="s">
        <v>12</v>
      </c>
      <c r="F15463" s="22" t="s">
        <v>32</v>
      </c>
      <c r="G15463" s="22" t="s">
        <v>33</v>
      </c>
      <c r="L15463" s="22" t="s">
        <v>48731</v>
      </c>
      <c r="M15463" s="22" t="s">
        <v>48732</v>
      </c>
      <c r="P15463" s="36">
        <v>16</v>
      </c>
    </row>
    <row r="15464" spans="1:16" ht="63">
      <c r="A15464" s="22" t="s">
        <v>9</v>
      </c>
      <c r="B15464" s="22" t="s">
        <v>15595</v>
      </c>
      <c r="C15464" s="22" t="s">
        <v>11</v>
      </c>
      <c r="E15464" s="22" t="s">
        <v>12</v>
      </c>
      <c r="G15464" s="22" t="s">
        <v>13</v>
      </c>
      <c r="L15464" s="22" t="s">
        <v>48733</v>
      </c>
      <c r="M15464" s="22" t="s">
        <v>48734</v>
      </c>
      <c r="P15464" s="36">
        <v>0</v>
      </c>
    </row>
    <row r="15465" spans="1:16" ht="84">
      <c r="A15465" s="22" t="s">
        <v>9</v>
      </c>
      <c r="B15465" s="22" t="s">
        <v>15596</v>
      </c>
      <c r="C15465" s="22" t="s">
        <v>31</v>
      </c>
      <c r="E15465" s="22" t="s">
        <v>12</v>
      </c>
      <c r="F15465" s="22" t="s">
        <v>32</v>
      </c>
      <c r="G15465" s="22" t="s">
        <v>13</v>
      </c>
      <c r="L15465" s="22" t="s">
        <v>48735</v>
      </c>
      <c r="M15465" s="22" t="s">
        <v>48736</v>
      </c>
      <c r="P15465" s="36">
        <v>8</v>
      </c>
    </row>
    <row r="15466" spans="1:16" ht="73.5">
      <c r="A15466" s="22" t="s">
        <v>9</v>
      </c>
      <c r="B15466" s="22" t="s">
        <v>15597</v>
      </c>
      <c r="C15466" s="22" t="s">
        <v>31</v>
      </c>
      <c r="E15466" s="22" t="s">
        <v>12</v>
      </c>
      <c r="G15466" s="22" t="s">
        <v>13</v>
      </c>
      <c r="L15466" s="22" t="s">
        <v>48737</v>
      </c>
      <c r="M15466" s="22" t="s">
        <v>48738</v>
      </c>
      <c r="P15466" s="36">
        <v>1</v>
      </c>
    </row>
    <row r="15467" spans="1:16" ht="63">
      <c r="A15467" s="22" t="s">
        <v>9</v>
      </c>
      <c r="B15467" s="22" t="s">
        <v>15598</v>
      </c>
      <c r="C15467" s="22" t="s">
        <v>31</v>
      </c>
      <c r="E15467" s="22" t="s">
        <v>12</v>
      </c>
      <c r="F15467" s="22" t="s">
        <v>32</v>
      </c>
      <c r="G15467" s="22" t="s">
        <v>13</v>
      </c>
      <c r="L15467" s="22" t="s">
        <v>48739</v>
      </c>
      <c r="M15467" s="22" t="s">
        <v>48740</v>
      </c>
      <c r="P15467" s="36">
        <v>3</v>
      </c>
    </row>
    <row r="15468" spans="1:16" ht="42">
      <c r="A15468" s="22" t="s">
        <v>9</v>
      </c>
      <c r="B15468" s="22" t="s">
        <v>15599</v>
      </c>
      <c r="C15468" s="22" t="s">
        <v>11</v>
      </c>
      <c r="E15468" s="22" t="s">
        <v>12</v>
      </c>
      <c r="G15468" s="22" t="s">
        <v>13</v>
      </c>
      <c r="L15468" s="22" t="s">
        <v>48741</v>
      </c>
      <c r="M15468" s="22" t="s">
        <v>48704</v>
      </c>
      <c r="P15468" s="36">
        <v>0</v>
      </c>
    </row>
    <row r="15469" spans="1:16" ht="31.5">
      <c r="A15469" s="22" t="s">
        <v>9</v>
      </c>
      <c r="B15469" s="22" t="s">
        <v>15600</v>
      </c>
      <c r="C15469" s="22" t="s">
        <v>31</v>
      </c>
      <c r="E15469" s="22" t="s">
        <v>12</v>
      </c>
      <c r="F15469" s="22" t="s">
        <v>49</v>
      </c>
      <c r="G15469" s="22" t="s">
        <v>13</v>
      </c>
      <c r="L15469" s="22" t="s">
        <v>48742</v>
      </c>
      <c r="M15469" s="22" t="s">
        <v>48743</v>
      </c>
      <c r="P15469" s="36">
        <v>0</v>
      </c>
    </row>
    <row r="15470" spans="1:16" ht="21">
      <c r="A15470" s="22" t="s">
        <v>9</v>
      </c>
      <c r="B15470" s="22" t="s">
        <v>15601</v>
      </c>
      <c r="C15470" s="22" t="s">
        <v>11</v>
      </c>
      <c r="E15470" s="22" t="s">
        <v>12</v>
      </c>
      <c r="G15470" s="22" t="s">
        <v>13</v>
      </c>
      <c r="H15470" s="22" t="s">
        <v>14</v>
      </c>
      <c r="L15470" s="22" t="s">
        <v>48744</v>
      </c>
      <c r="M15470" s="22" t="s">
        <v>20489</v>
      </c>
    </row>
    <row r="15471" spans="1:16" ht="31.5">
      <c r="A15471" s="22" t="s">
        <v>9</v>
      </c>
      <c r="B15471" s="22" t="s">
        <v>15602</v>
      </c>
      <c r="C15471" s="22" t="s">
        <v>31</v>
      </c>
      <c r="E15471" s="22" t="s">
        <v>12</v>
      </c>
      <c r="G15471" s="22" t="s">
        <v>13</v>
      </c>
      <c r="L15471" s="22" t="s">
        <v>48745</v>
      </c>
      <c r="M15471" s="22" t="s">
        <v>48746</v>
      </c>
      <c r="P15471" s="36">
        <v>3</v>
      </c>
    </row>
    <row r="15472" spans="1:16">
      <c r="A15472" s="22" t="s">
        <v>9</v>
      </c>
      <c r="B15472" s="22" t="s">
        <v>15603</v>
      </c>
      <c r="C15472" s="22" t="s">
        <v>28</v>
      </c>
      <c r="E15472" s="22" t="s">
        <v>12</v>
      </c>
      <c r="G15472" s="22" t="s">
        <v>13</v>
      </c>
      <c r="H15472" s="22" t="s">
        <v>14</v>
      </c>
      <c r="L15472" s="22" t="s">
        <v>48747</v>
      </c>
      <c r="M15472" s="22" t="s">
        <v>48748</v>
      </c>
      <c r="P15472" s="36">
        <v>30</v>
      </c>
    </row>
    <row r="15473" spans="1:16" ht="73.5">
      <c r="A15473" s="22" t="s">
        <v>9</v>
      </c>
      <c r="B15473" s="22" t="s">
        <v>15604</v>
      </c>
      <c r="C15473" s="22" t="s">
        <v>31</v>
      </c>
      <c r="E15473" s="22" t="s">
        <v>12</v>
      </c>
      <c r="F15473" s="22" t="s">
        <v>49</v>
      </c>
      <c r="G15473" s="22" t="s">
        <v>33</v>
      </c>
      <c r="L15473" s="22" t="s">
        <v>48749</v>
      </c>
      <c r="M15473" s="22" t="s">
        <v>48750</v>
      </c>
      <c r="P15473" s="36">
        <v>24</v>
      </c>
    </row>
    <row r="15474" spans="1:16" ht="52.5">
      <c r="A15474" s="22" t="s">
        <v>9</v>
      </c>
      <c r="B15474" s="22" t="s">
        <v>15605</v>
      </c>
      <c r="C15474" s="22" t="s">
        <v>31</v>
      </c>
      <c r="E15474" s="22" t="s">
        <v>12</v>
      </c>
      <c r="F15474" s="22" t="s">
        <v>49</v>
      </c>
      <c r="G15474" s="22" t="s">
        <v>13</v>
      </c>
      <c r="L15474" s="22" t="s">
        <v>48751</v>
      </c>
      <c r="M15474" s="22" t="s">
        <v>48752</v>
      </c>
      <c r="P15474" s="36">
        <v>28</v>
      </c>
    </row>
    <row r="15475" spans="1:16" ht="52.5">
      <c r="A15475" s="22" t="s">
        <v>9</v>
      </c>
      <c r="B15475" s="22" t="s">
        <v>15606</v>
      </c>
      <c r="C15475" s="22" t="s">
        <v>31</v>
      </c>
      <c r="E15475" s="22" t="s">
        <v>12</v>
      </c>
      <c r="F15475" s="22" t="s">
        <v>32</v>
      </c>
      <c r="G15475" s="22" t="s">
        <v>33</v>
      </c>
      <c r="L15475" s="22" t="s">
        <v>48753</v>
      </c>
      <c r="M15475" s="22" t="s">
        <v>48754</v>
      </c>
      <c r="P15475" s="36">
        <v>76</v>
      </c>
    </row>
    <row r="15476" spans="1:16" ht="84">
      <c r="A15476" s="22" t="s">
        <v>9</v>
      </c>
      <c r="B15476" s="22" t="s">
        <v>15607</v>
      </c>
      <c r="C15476" s="22" t="s">
        <v>31</v>
      </c>
      <c r="E15476" s="22" t="s">
        <v>12</v>
      </c>
      <c r="F15476" s="22" t="s">
        <v>49</v>
      </c>
      <c r="G15476" s="22" t="s">
        <v>13</v>
      </c>
      <c r="L15476" s="22" t="s">
        <v>48755</v>
      </c>
      <c r="M15476" s="22" t="s">
        <v>48756</v>
      </c>
      <c r="P15476" s="36">
        <v>702</v>
      </c>
    </row>
    <row r="15477" spans="1:16" ht="94.5">
      <c r="A15477" s="22" t="s">
        <v>9</v>
      </c>
      <c r="B15477" s="22" t="s">
        <v>15608</v>
      </c>
      <c r="C15477" s="22" t="s">
        <v>325</v>
      </c>
      <c r="E15477" s="22" t="s">
        <v>12</v>
      </c>
      <c r="G15477" s="22" t="s">
        <v>13</v>
      </c>
      <c r="L15477" s="22" t="s">
        <v>48757</v>
      </c>
      <c r="M15477" s="22" t="s">
        <v>48758</v>
      </c>
      <c r="P15477" s="36">
        <v>3725</v>
      </c>
    </row>
    <row r="15478" spans="1:16" ht="42">
      <c r="A15478" s="22" t="s">
        <v>9</v>
      </c>
      <c r="B15478" s="22" t="s">
        <v>15609</v>
      </c>
      <c r="C15478" s="22" t="s">
        <v>325</v>
      </c>
      <c r="E15478" s="22" t="s">
        <v>12</v>
      </c>
      <c r="G15478" s="22" t="s">
        <v>13</v>
      </c>
      <c r="L15478" s="22" t="s">
        <v>48759</v>
      </c>
      <c r="M15478" s="22" t="s">
        <v>48760</v>
      </c>
      <c r="P15478" s="36">
        <v>34</v>
      </c>
    </row>
    <row r="15479" spans="1:16" ht="42">
      <c r="A15479" s="22" t="s">
        <v>9</v>
      </c>
      <c r="B15479" s="22" t="s">
        <v>15610</v>
      </c>
      <c r="C15479" s="22" t="s">
        <v>116</v>
      </c>
      <c r="E15479" s="22" t="s">
        <v>12</v>
      </c>
      <c r="G15479" s="22" t="s">
        <v>13</v>
      </c>
      <c r="L15479" s="22" t="s">
        <v>48761</v>
      </c>
      <c r="M15479" s="22" t="s">
        <v>48762</v>
      </c>
      <c r="P15479" s="36">
        <v>56</v>
      </c>
    </row>
    <row r="15480" spans="1:16" ht="42">
      <c r="A15480" s="22" t="s">
        <v>9</v>
      </c>
      <c r="B15480" s="22" t="s">
        <v>15611</v>
      </c>
      <c r="C15480" s="22" t="s">
        <v>11</v>
      </c>
      <c r="E15480" s="22" t="s">
        <v>12</v>
      </c>
      <c r="G15480" s="22" t="s">
        <v>13</v>
      </c>
      <c r="H15480" s="22" t="s">
        <v>14</v>
      </c>
      <c r="L15480" s="22" t="s">
        <v>48763</v>
      </c>
    </row>
    <row r="15481" spans="1:16" ht="31.5">
      <c r="A15481" s="22" t="s">
        <v>9</v>
      </c>
      <c r="B15481" s="22" t="s">
        <v>15612</v>
      </c>
      <c r="C15481" s="22" t="s">
        <v>861</v>
      </c>
      <c r="E15481" s="22" t="s">
        <v>12</v>
      </c>
      <c r="G15481" s="22" t="s">
        <v>13</v>
      </c>
      <c r="L15481" s="22" t="s">
        <v>48764</v>
      </c>
      <c r="M15481" s="22" t="s">
        <v>48765</v>
      </c>
      <c r="P15481" s="36">
        <v>3507</v>
      </c>
    </row>
    <row r="15482" spans="1:16" ht="21">
      <c r="A15482" s="22" t="s">
        <v>9</v>
      </c>
      <c r="B15482" s="22" t="s">
        <v>15613</v>
      </c>
      <c r="C15482" s="22" t="s">
        <v>11</v>
      </c>
      <c r="E15482" s="22" t="s">
        <v>12</v>
      </c>
      <c r="G15482" s="22" t="s">
        <v>13</v>
      </c>
      <c r="H15482" s="22" t="s">
        <v>14</v>
      </c>
      <c r="L15482" s="22" t="s">
        <v>48766</v>
      </c>
    </row>
    <row r="15483" spans="1:16" ht="31.5">
      <c r="A15483" s="22" t="s">
        <v>9</v>
      </c>
      <c r="B15483" s="22" t="s">
        <v>15614</v>
      </c>
      <c r="C15483" s="22" t="s">
        <v>116</v>
      </c>
      <c r="E15483" s="22" t="s">
        <v>12</v>
      </c>
      <c r="G15483" s="22" t="s">
        <v>13</v>
      </c>
      <c r="L15483" s="22" t="s">
        <v>48767</v>
      </c>
      <c r="M15483" s="22" t="s">
        <v>48768</v>
      </c>
      <c r="P15483" s="36">
        <v>2258</v>
      </c>
    </row>
    <row r="15484" spans="1:16" ht="42">
      <c r="A15484" s="22" t="s">
        <v>9</v>
      </c>
      <c r="B15484" s="22" t="s">
        <v>15615</v>
      </c>
      <c r="C15484" s="22" t="s">
        <v>11</v>
      </c>
      <c r="E15484" s="22" t="s">
        <v>12</v>
      </c>
      <c r="G15484" s="22" t="s">
        <v>13</v>
      </c>
      <c r="H15484" s="22" t="s">
        <v>14</v>
      </c>
      <c r="L15484" s="22" t="s">
        <v>48769</v>
      </c>
      <c r="M15484" s="22" t="s">
        <v>20489</v>
      </c>
    </row>
    <row r="15485" spans="1:16" ht="31.5">
      <c r="A15485" s="22" t="s">
        <v>9</v>
      </c>
      <c r="B15485" s="22" t="s">
        <v>15616</v>
      </c>
      <c r="C15485" s="22" t="s">
        <v>123</v>
      </c>
      <c r="E15485" s="22" t="s">
        <v>12</v>
      </c>
      <c r="G15485" s="22" t="s">
        <v>13</v>
      </c>
      <c r="L15485" s="22" t="s">
        <v>48770</v>
      </c>
      <c r="M15485" s="22" t="s">
        <v>48771</v>
      </c>
      <c r="P15485" s="36">
        <v>770</v>
      </c>
    </row>
    <row r="15486" spans="1:16" ht="42">
      <c r="A15486" s="22" t="s">
        <v>9</v>
      </c>
      <c r="B15486" s="22" t="s">
        <v>15617</v>
      </c>
      <c r="C15486" s="22" t="s">
        <v>28</v>
      </c>
      <c r="E15486" s="22" t="s">
        <v>12</v>
      </c>
      <c r="G15486" s="22" t="s">
        <v>13</v>
      </c>
      <c r="H15486" s="22" t="s">
        <v>14</v>
      </c>
      <c r="L15486" s="22" t="s">
        <v>48772</v>
      </c>
      <c r="M15486" s="22" t="s">
        <v>48773</v>
      </c>
      <c r="P15486" s="36">
        <v>9</v>
      </c>
    </row>
    <row r="15487" spans="1:16" ht="31.5">
      <c r="A15487" s="22" t="s">
        <v>9</v>
      </c>
      <c r="B15487" s="22" t="s">
        <v>15618</v>
      </c>
      <c r="C15487" s="22" t="s">
        <v>861</v>
      </c>
      <c r="E15487" s="22" t="s">
        <v>12</v>
      </c>
      <c r="G15487" s="22" t="s">
        <v>13</v>
      </c>
      <c r="L15487" s="22" t="s">
        <v>48774</v>
      </c>
      <c r="M15487" s="22" t="s">
        <v>48775</v>
      </c>
      <c r="P15487" s="36">
        <v>261</v>
      </c>
    </row>
    <row r="15488" spans="1:16" ht="31.5">
      <c r="A15488" s="22" t="s">
        <v>9</v>
      </c>
      <c r="B15488" s="22" t="s">
        <v>15619</v>
      </c>
      <c r="C15488" s="22" t="s">
        <v>861</v>
      </c>
      <c r="E15488" s="22" t="s">
        <v>12</v>
      </c>
      <c r="G15488" s="22" t="s">
        <v>13</v>
      </c>
      <c r="L15488" s="22" t="s">
        <v>48776</v>
      </c>
      <c r="M15488" s="22" t="s">
        <v>48777</v>
      </c>
      <c r="P15488" s="36">
        <v>893</v>
      </c>
    </row>
    <row r="15489" spans="1:16" ht="31.5">
      <c r="A15489" s="22" t="s">
        <v>9</v>
      </c>
      <c r="B15489" s="22" t="s">
        <v>15620</v>
      </c>
      <c r="C15489" s="22" t="s">
        <v>861</v>
      </c>
      <c r="E15489" s="22" t="s">
        <v>12</v>
      </c>
      <c r="G15489" s="22" t="s">
        <v>33</v>
      </c>
      <c r="L15489" s="22" t="s">
        <v>48778</v>
      </c>
      <c r="M15489" s="22" t="s">
        <v>48779</v>
      </c>
      <c r="P15489" s="36">
        <v>725</v>
      </c>
    </row>
    <row r="15490" spans="1:16" ht="31.5">
      <c r="A15490" s="22" t="s">
        <v>9</v>
      </c>
      <c r="B15490" s="22" t="s">
        <v>15621</v>
      </c>
      <c r="C15490" s="22" t="s">
        <v>861</v>
      </c>
      <c r="E15490" s="22" t="s">
        <v>12</v>
      </c>
      <c r="G15490" s="22" t="s">
        <v>13</v>
      </c>
      <c r="L15490" s="22" t="s">
        <v>48780</v>
      </c>
      <c r="M15490" s="22" t="s">
        <v>48781</v>
      </c>
      <c r="P15490" s="36">
        <v>202</v>
      </c>
    </row>
    <row r="15491" spans="1:16" ht="42">
      <c r="A15491" s="22" t="s">
        <v>9</v>
      </c>
      <c r="B15491" s="22" t="s">
        <v>15622</v>
      </c>
      <c r="C15491" s="22" t="s">
        <v>28</v>
      </c>
      <c r="E15491" s="22" t="s">
        <v>12</v>
      </c>
      <c r="G15491" s="22" t="s">
        <v>13</v>
      </c>
      <c r="H15491" s="22" t="s">
        <v>14</v>
      </c>
      <c r="L15491" s="22" t="s">
        <v>48782</v>
      </c>
      <c r="M15491" s="22" t="s">
        <v>48783</v>
      </c>
      <c r="P15491" s="36">
        <v>1160</v>
      </c>
    </row>
    <row r="15492" spans="1:16" ht="42">
      <c r="A15492" s="22" t="s">
        <v>9</v>
      </c>
      <c r="B15492" s="22" t="s">
        <v>15623</v>
      </c>
      <c r="C15492" s="22" t="s">
        <v>861</v>
      </c>
      <c r="E15492" s="22" t="s">
        <v>12</v>
      </c>
      <c r="G15492" s="22" t="s">
        <v>13</v>
      </c>
      <c r="L15492" s="22" t="s">
        <v>48784</v>
      </c>
      <c r="M15492" s="22" t="s">
        <v>48785</v>
      </c>
      <c r="P15492" s="36">
        <v>25</v>
      </c>
    </row>
    <row r="15493" spans="1:16" ht="42">
      <c r="A15493" s="22" t="s">
        <v>9</v>
      </c>
      <c r="B15493" s="22" t="s">
        <v>15624</v>
      </c>
      <c r="C15493" s="22" t="s">
        <v>28</v>
      </c>
      <c r="E15493" s="22" t="s">
        <v>12</v>
      </c>
      <c r="G15493" s="22" t="s">
        <v>13</v>
      </c>
      <c r="H15493" s="22" t="s">
        <v>14</v>
      </c>
      <c r="L15493" s="22" t="s">
        <v>48786</v>
      </c>
      <c r="M15493" s="22" t="s">
        <v>48787</v>
      </c>
      <c r="P15493" s="36">
        <v>1286</v>
      </c>
    </row>
    <row r="15494" spans="1:16" ht="21">
      <c r="A15494" s="22" t="s">
        <v>9</v>
      </c>
      <c r="B15494" s="22" t="s">
        <v>15625</v>
      </c>
      <c r="C15494" s="22" t="s">
        <v>116</v>
      </c>
      <c r="E15494" s="22" t="s">
        <v>12</v>
      </c>
      <c r="G15494" s="22" t="s">
        <v>33</v>
      </c>
      <c r="L15494" s="22" t="s">
        <v>48788</v>
      </c>
      <c r="M15494" s="22" t="s">
        <v>48789</v>
      </c>
      <c r="P15494" s="36">
        <v>2000</v>
      </c>
    </row>
    <row r="15495" spans="1:16" ht="31.5">
      <c r="A15495" s="22" t="s">
        <v>9</v>
      </c>
      <c r="B15495" s="22" t="s">
        <v>15626</v>
      </c>
      <c r="C15495" s="22" t="s">
        <v>123</v>
      </c>
      <c r="E15495" s="22" t="s">
        <v>12</v>
      </c>
      <c r="G15495" s="22" t="s">
        <v>13</v>
      </c>
      <c r="L15495" s="22" t="s">
        <v>48790</v>
      </c>
      <c r="M15495" s="22" t="s">
        <v>48791</v>
      </c>
      <c r="P15495" s="36">
        <v>227</v>
      </c>
    </row>
    <row r="15496" spans="1:16" ht="31.5">
      <c r="A15496" s="22" t="s">
        <v>9</v>
      </c>
      <c r="B15496" s="22" t="s">
        <v>15627</v>
      </c>
      <c r="C15496" s="22" t="s">
        <v>82</v>
      </c>
      <c r="E15496" s="22" t="s">
        <v>12</v>
      </c>
      <c r="G15496" s="22" t="s">
        <v>13</v>
      </c>
      <c r="L15496" s="22" t="s">
        <v>48792</v>
      </c>
      <c r="M15496" s="22" t="s">
        <v>48793</v>
      </c>
      <c r="P15496" s="36">
        <v>137</v>
      </c>
    </row>
    <row r="15497" spans="1:16" ht="31.5">
      <c r="A15497" s="22" t="s">
        <v>9</v>
      </c>
      <c r="B15497" s="22" t="s">
        <v>15628</v>
      </c>
      <c r="C15497" s="22" t="s">
        <v>861</v>
      </c>
      <c r="E15497" s="22" t="s">
        <v>12</v>
      </c>
      <c r="G15497" s="22" t="s">
        <v>13</v>
      </c>
      <c r="L15497" s="22" t="s">
        <v>48794</v>
      </c>
      <c r="M15497" s="22" t="s">
        <v>48795</v>
      </c>
      <c r="P15497" s="36">
        <v>465</v>
      </c>
    </row>
    <row r="15498" spans="1:16" ht="31.5">
      <c r="A15498" s="22" t="s">
        <v>9</v>
      </c>
      <c r="B15498" s="22" t="s">
        <v>15629</v>
      </c>
      <c r="C15498" s="22" t="s">
        <v>116</v>
      </c>
      <c r="E15498" s="22" t="s">
        <v>12</v>
      </c>
      <c r="G15498" s="22" t="s">
        <v>33</v>
      </c>
      <c r="L15498" s="22" t="s">
        <v>48796</v>
      </c>
      <c r="M15498" s="22" t="s">
        <v>48797</v>
      </c>
      <c r="P15498" s="36">
        <v>466</v>
      </c>
    </row>
    <row r="15499" spans="1:16" ht="21">
      <c r="A15499" s="22" t="s">
        <v>9</v>
      </c>
      <c r="B15499" s="22" t="s">
        <v>15630</v>
      </c>
      <c r="C15499" s="22" t="s">
        <v>11</v>
      </c>
      <c r="E15499" s="22" t="s">
        <v>12</v>
      </c>
      <c r="G15499" s="22" t="s">
        <v>13</v>
      </c>
      <c r="H15499" s="22" t="s">
        <v>14</v>
      </c>
      <c r="L15499" s="22" t="s">
        <v>48798</v>
      </c>
    </row>
    <row r="15500" spans="1:16" ht="21">
      <c r="A15500" s="22" t="s">
        <v>9</v>
      </c>
      <c r="B15500" s="22" t="s">
        <v>15631</v>
      </c>
      <c r="C15500" s="22" t="s">
        <v>28</v>
      </c>
      <c r="E15500" s="22" t="s">
        <v>12</v>
      </c>
      <c r="G15500" s="22" t="s">
        <v>13</v>
      </c>
      <c r="H15500" s="22" t="s">
        <v>14</v>
      </c>
      <c r="L15500" s="22" t="s">
        <v>48799</v>
      </c>
      <c r="M15500" s="22" t="s">
        <v>48800</v>
      </c>
    </row>
    <row r="15501" spans="1:16" ht="105">
      <c r="A15501" s="22" t="s">
        <v>9</v>
      </c>
      <c r="B15501" s="22" t="s">
        <v>15632</v>
      </c>
      <c r="C15501" s="22" t="s">
        <v>28</v>
      </c>
      <c r="E15501" s="22" t="s">
        <v>12</v>
      </c>
      <c r="G15501" s="22" t="s">
        <v>13</v>
      </c>
      <c r="H15501" s="22" t="s">
        <v>14</v>
      </c>
      <c r="L15501" s="22" t="s">
        <v>48801</v>
      </c>
      <c r="M15501" s="22" t="s">
        <v>48802</v>
      </c>
      <c r="P15501" s="36">
        <v>151</v>
      </c>
    </row>
    <row r="15502" spans="1:16" ht="21">
      <c r="A15502" s="22" t="s">
        <v>9</v>
      </c>
      <c r="B15502" s="22" t="s">
        <v>15633</v>
      </c>
      <c r="C15502" s="22" t="s">
        <v>85</v>
      </c>
      <c r="E15502" s="22" t="s">
        <v>12</v>
      </c>
      <c r="G15502" s="22" t="s">
        <v>13</v>
      </c>
      <c r="L15502" s="22" t="s">
        <v>48803</v>
      </c>
      <c r="M15502" s="22" t="s">
        <v>48804</v>
      </c>
      <c r="P15502" s="36">
        <v>262</v>
      </c>
    </row>
    <row r="15503" spans="1:16" ht="63">
      <c r="A15503" s="22" t="s">
        <v>9</v>
      </c>
      <c r="B15503" s="22" t="s">
        <v>15634</v>
      </c>
      <c r="C15503" s="22" t="s">
        <v>325</v>
      </c>
      <c r="E15503" s="22" t="s">
        <v>12</v>
      </c>
      <c r="G15503" s="22" t="s">
        <v>13</v>
      </c>
      <c r="L15503" s="22" t="s">
        <v>48805</v>
      </c>
      <c r="M15503" s="22" t="s">
        <v>48806</v>
      </c>
      <c r="P15503" s="36">
        <v>649</v>
      </c>
    </row>
    <row r="15504" spans="1:16" ht="42">
      <c r="A15504" s="22" t="s">
        <v>9</v>
      </c>
      <c r="B15504" s="22" t="s">
        <v>15635</v>
      </c>
      <c r="C15504" s="22" t="s">
        <v>28</v>
      </c>
      <c r="E15504" s="22" t="s">
        <v>12</v>
      </c>
      <c r="G15504" s="22" t="s">
        <v>13</v>
      </c>
      <c r="H15504" s="22" t="s">
        <v>14</v>
      </c>
      <c r="L15504" s="22" t="s">
        <v>48807</v>
      </c>
      <c r="M15504" s="22" t="s">
        <v>48808</v>
      </c>
      <c r="P15504" s="36">
        <v>696</v>
      </c>
    </row>
    <row r="15505" spans="1:16" ht="42">
      <c r="A15505" s="22" t="s">
        <v>9</v>
      </c>
      <c r="B15505" s="22" t="s">
        <v>15636</v>
      </c>
      <c r="C15505" s="22" t="s">
        <v>31</v>
      </c>
      <c r="E15505" s="22" t="s">
        <v>12</v>
      </c>
      <c r="F15505" s="22" t="s">
        <v>49</v>
      </c>
      <c r="G15505" s="22" t="s">
        <v>13</v>
      </c>
      <c r="L15505" s="22" t="s">
        <v>48809</v>
      </c>
      <c r="M15505" s="22" t="s">
        <v>48810</v>
      </c>
      <c r="P15505" s="36">
        <v>232</v>
      </c>
    </row>
    <row r="15506" spans="1:16" ht="21">
      <c r="A15506" s="22" t="s">
        <v>9</v>
      </c>
      <c r="B15506" s="22" t="s">
        <v>15637</v>
      </c>
      <c r="C15506" s="22" t="s">
        <v>31</v>
      </c>
      <c r="E15506" s="22" t="s">
        <v>12</v>
      </c>
      <c r="F15506" s="22" t="s">
        <v>49</v>
      </c>
      <c r="G15506" s="22" t="s">
        <v>13</v>
      </c>
      <c r="L15506" s="22" t="s">
        <v>48811</v>
      </c>
      <c r="M15506" s="22" t="s">
        <v>48812</v>
      </c>
      <c r="P15506" s="36">
        <v>4881</v>
      </c>
    </row>
    <row r="15507" spans="1:16" ht="115.5">
      <c r="A15507" s="22" t="s">
        <v>9</v>
      </c>
      <c r="B15507" s="22" t="s">
        <v>15638</v>
      </c>
      <c r="C15507" s="22" t="s">
        <v>123</v>
      </c>
      <c r="E15507" s="22" t="s">
        <v>12</v>
      </c>
      <c r="G15507" s="22" t="s">
        <v>13</v>
      </c>
      <c r="L15507" s="22" t="s">
        <v>48813</v>
      </c>
      <c r="M15507" s="22" t="s">
        <v>48814</v>
      </c>
      <c r="P15507" s="36">
        <v>700</v>
      </c>
    </row>
    <row r="15508" spans="1:16" ht="52.5">
      <c r="A15508" s="22" t="s">
        <v>9</v>
      </c>
      <c r="B15508" s="22" t="s">
        <v>15639</v>
      </c>
      <c r="C15508" s="22" t="s">
        <v>116</v>
      </c>
      <c r="E15508" s="22" t="s">
        <v>12</v>
      </c>
      <c r="G15508" s="22" t="s">
        <v>13</v>
      </c>
      <c r="L15508" s="22" t="s">
        <v>48815</v>
      </c>
      <c r="M15508" s="22" t="s">
        <v>48816</v>
      </c>
      <c r="P15508" s="36">
        <v>3170</v>
      </c>
    </row>
    <row r="15509" spans="1:16" ht="31.5">
      <c r="A15509" s="22" t="s">
        <v>9</v>
      </c>
      <c r="B15509" s="22" t="s">
        <v>15640</v>
      </c>
      <c r="C15509" s="22" t="s">
        <v>861</v>
      </c>
      <c r="E15509" s="22" t="s">
        <v>12</v>
      </c>
      <c r="G15509" s="22" t="s">
        <v>13</v>
      </c>
      <c r="L15509" s="22" t="s">
        <v>48817</v>
      </c>
      <c r="M15509" s="22" t="s">
        <v>48818</v>
      </c>
      <c r="P15509" s="36">
        <v>8</v>
      </c>
    </row>
    <row r="15510" spans="1:16" ht="31.5">
      <c r="A15510" s="22" t="s">
        <v>9</v>
      </c>
      <c r="B15510" s="22" t="s">
        <v>15641</v>
      </c>
      <c r="C15510" s="22" t="s">
        <v>123</v>
      </c>
      <c r="E15510" s="22" t="s">
        <v>12</v>
      </c>
      <c r="G15510" s="22" t="s">
        <v>13</v>
      </c>
      <c r="L15510" s="22" t="s">
        <v>48819</v>
      </c>
      <c r="M15510" s="22" t="s">
        <v>48820</v>
      </c>
      <c r="P15510" s="36">
        <v>264</v>
      </c>
    </row>
    <row r="15511" spans="1:16" ht="31.5">
      <c r="A15511" s="22" t="s">
        <v>9</v>
      </c>
      <c r="B15511" s="22" t="s">
        <v>15642</v>
      </c>
      <c r="C15511" s="22" t="s">
        <v>123</v>
      </c>
      <c r="E15511" s="22" t="s">
        <v>12</v>
      </c>
      <c r="G15511" s="22" t="s">
        <v>13</v>
      </c>
      <c r="L15511" s="22" t="s">
        <v>48821</v>
      </c>
      <c r="M15511" s="22" t="s">
        <v>48822</v>
      </c>
      <c r="P15511" s="36">
        <v>154</v>
      </c>
    </row>
    <row r="15512" spans="1:16" ht="52.5">
      <c r="A15512" s="22" t="s">
        <v>9</v>
      </c>
      <c r="B15512" s="22" t="s">
        <v>15643</v>
      </c>
      <c r="C15512" s="22" t="s">
        <v>325</v>
      </c>
      <c r="E15512" s="22" t="s">
        <v>12</v>
      </c>
      <c r="G15512" s="22" t="s">
        <v>13</v>
      </c>
      <c r="L15512" s="22" t="s">
        <v>48823</v>
      </c>
      <c r="M15512" s="22" t="s">
        <v>48824</v>
      </c>
      <c r="P15512" s="36">
        <v>674</v>
      </c>
    </row>
    <row r="15513" spans="1:16" ht="31.5">
      <c r="A15513" s="22" t="s">
        <v>9</v>
      </c>
      <c r="B15513" s="22" t="s">
        <v>15644</v>
      </c>
      <c r="C15513" s="22" t="s">
        <v>82</v>
      </c>
      <c r="E15513" s="22" t="s">
        <v>12</v>
      </c>
      <c r="G15513" s="22" t="s">
        <v>13</v>
      </c>
      <c r="L15513" s="22" t="s">
        <v>48825</v>
      </c>
      <c r="M15513" s="22" t="s">
        <v>48826</v>
      </c>
      <c r="P15513" s="36">
        <v>144</v>
      </c>
    </row>
    <row r="15514" spans="1:16" ht="31.5">
      <c r="A15514" s="22" t="s">
        <v>9</v>
      </c>
      <c r="B15514" s="22" t="s">
        <v>15645</v>
      </c>
      <c r="C15514" s="22" t="s">
        <v>31</v>
      </c>
      <c r="E15514" s="22" t="s">
        <v>12</v>
      </c>
      <c r="F15514" s="22" t="s">
        <v>32</v>
      </c>
      <c r="G15514" s="22" t="s">
        <v>13</v>
      </c>
      <c r="L15514" s="22" t="s">
        <v>48827</v>
      </c>
      <c r="M15514" s="22" t="s">
        <v>48828</v>
      </c>
      <c r="P15514" s="36">
        <v>87</v>
      </c>
    </row>
    <row r="15515" spans="1:16" ht="63">
      <c r="A15515" s="22" t="s">
        <v>9</v>
      </c>
      <c r="B15515" s="22" t="s">
        <v>15646</v>
      </c>
      <c r="C15515" s="22" t="s">
        <v>15647</v>
      </c>
      <c r="D15515" s="22" t="s">
        <v>15648</v>
      </c>
      <c r="E15515" s="22" t="s">
        <v>12</v>
      </c>
      <c r="G15515" s="22" t="s">
        <v>13</v>
      </c>
      <c r="L15515" s="22" t="s">
        <v>48829</v>
      </c>
      <c r="M15515" s="22" t="s">
        <v>48830</v>
      </c>
      <c r="P15515" s="36">
        <v>1</v>
      </c>
    </row>
    <row r="15516" spans="1:16" ht="42">
      <c r="A15516" s="22" t="s">
        <v>9</v>
      </c>
      <c r="B15516" s="22" t="s">
        <v>15649</v>
      </c>
      <c r="C15516" s="22" t="s">
        <v>116</v>
      </c>
      <c r="E15516" s="22" t="s">
        <v>12</v>
      </c>
      <c r="G15516" s="22" t="s">
        <v>13</v>
      </c>
      <c r="L15516" s="22" t="s">
        <v>48831</v>
      </c>
      <c r="M15516" s="22" t="s">
        <v>48832</v>
      </c>
      <c r="P15516" s="36">
        <v>1103</v>
      </c>
    </row>
    <row r="15517" spans="1:16" ht="31.5">
      <c r="A15517" s="22" t="s">
        <v>9</v>
      </c>
      <c r="B15517" s="22" t="s">
        <v>15650</v>
      </c>
      <c r="C15517" s="22" t="s">
        <v>116</v>
      </c>
      <c r="E15517" s="22" t="s">
        <v>12</v>
      </c>
      <c r="G15517" s="22" t="s">
        <v>33</v>
      </c>
      <c r="L15517" s="22" t="s">
        <v>48833</v>
      </c>
      <c r="M15517" s="22" t="s">
        <v>48834</v>
      </c>
      <c r="P15517" s="36">
        <v>209</v>
      </c>
    </row>
    <row r="15518" spans="1:16" ht="31.5">
      <c r="A15518" s="22" t="s">
        <v>9</v>
      </c>
      <c r="B15518" s="22" t="s">
        <v>15651</v>
      </c>
      <c r="C15518" s="22" t="s">
        <v>116</v>
      </c>
      <c r="E15518" s="22" t="s">
        <v>12</v>
      </c>
      <c r="G15518" s="22" t="s">
        <v>13</v>
      </c>
      <c r="L15518" s="22" t="s">
        <v>48835</v>
      </c>
      <c r="M15518" s="22" t="s">
        <v>48836</v>
      </c>
      <c r="P15518" s="36">
        <v>3484</v>
      </c>
    </row>
    <row r="15519" spans="1:16">
      <c r="A15519" s="22" t="s">
        <v>9</v>
      </c>
      <c r="B15519" s="22" t="s">
        <v>15652</v>
      </c>
      <c r="C15519" s="22" t="s">
        <v>28</v>
      </c>
      <c r="E15519" s="22" t="s">
        <v>12</v>
      </c>
      <c r="G15519" s="22" t="s">
        <v>13</v>
      </c>
      <c r="H15519" s="22" t="s">
        <v>14</v>
      </c>
      <c r="L15519" s="22" t="s">
        <v>48837</v>
      </c>
      <c r="M15519" s="22" t="s">
        <v>48838</v>
      </c>
      <c r="P15519" s="36">
        <v>3</v>
      </c>
    </row>
    <row r="15520" spans="1:16" ht="105">
      <c r="A15520" s="22" t="s">
        <v>9</v>
      </c>
      <c r="B15520" s="22" t="s">
        <v>15653</v>
      </c>
      <c r="C15520" s="22" t="s">
        <v>82</v>
      </c>
      <c r="E15520" s="22" t="s">
        <v>12</v>
      </c>
      <c r="G15520" s="22" t="s">
        <v>13</v>
      </c>
      <c r="L15520" s="22" t="s">
        <v>48839</v>
      </c>
      <c r="M15520" s="22" t="s">
        <v>48840</v>
      </c>
      <c r="P15520" s="36">
        <v>189</v>
      </c>
    </row>
    <row r="15521" spans="1:16" ht="42">
      <c r="A15521" s="22" t="s">
        <v>9</v>
      </c>
      <c r="B15521" s="22" t="s">
        <v>15654</v>
      </c>
      <c r="C15521" s="22" t="s">
        <v>116</v>
      </c>
      <c r="E15521" s="22" t="s">
        <v>12</v>
      </c>
      <c r="G15521" s="22" t="s">
        <v>13</v>
      </c>
      <c r="L15521" s="22" t="s">
        <v>48841</v>
      </c>
      <c r="M15521" s="22" t="s">
        <v>48842</v>
      </c>
      <c r="P15521" s="36">
        <v>33</v>
      </c>
    </row>
    <row r="15522" spans="1:16" ht="31.5">
      <c r="A15522" s="22" t="s">
        <v>9</v>
      </c>
      <c r="B15522" s="22" t="s">
        <v>15655</v>
      </c>
      <c r="C15522" s="22" t="s">
        <v>123</v>
      </c>
      <c r="E15522" s="22" t="s">
        <v>12</v>
      </c>
      <c r="G15522" s="22" t="s">
        <v>13</v>
      </c>
      <c r="L15522" s="22" t="s">
        <v>48843</v>
      </c>
      <c r="M15522" s="22" t="s">
        <v>48844</v>
      </c>
      <c r="P15522" s="36">
        <v>754</v>
      </c>
    </row>
    <row r="15523" spans="1:16" ht="52.5">
      <c r="A15523" s="22" t="s">
        <v>9</v>
      </c>
      <c r="B15523" s="22" t="s">
        <v>15656</v>
      </c>
      <c r="C15523" s="22" t="s">
        <v>11</v>
      </c>
      <c r="E15523" s="22" t="s">
        <v>12</v>
      </c>
      <c r="G15523" s="22" t="s">
        <v>13</v>
      </c>
      <c r="H15523" s="22" t="s">
        <v>14</v>
      </c>
      <c r="L15523" s="22" t="s">
        <v>48845</v>
      </c>
      <c r="M15523" s="22" t="s">
        <v>20633</v>
      </c>
    </row>
    <row r="15524" spans="1:16" ht="21">
      <c r="A15524" s="22" t="s">
        <v>9</v>
      </c>
      <c r="B15524" s="22" t="s">
        <v>15657</v>
      </c>
      <c r="C15524" s="22" t="s">
        <v>242</v>
      </c>
      <c r="E15524" s="22" t="s">
        <v>12</v>
      </c>
      <c r="G15524" s="22" t="s">
        <v>13</v>
      </c>
      <c r="J15524" s="22" t="s">
        <v>15658</v>
      </c>
      <c r="K15524" s="22" t="s">
        <v>244</v>
      </c>
      <c r="L15524" s="22" t="s">
        <v>48846</v>
      </c>
      <c r="M15524" s="22" t="s">
        <v>48847</v>
      </c>
      <c r="P15524" s="36">
        <v>0</v>
      </c>
    </row>
    <row r="15525" spans="1:16">
      <c r="A15525" s="22" t="s">
        <v>9</v>
      </c>
      <c r="B15525" s="22" t="s">
        <v>15659</v>
      </c>
      <c r="C15525" s="22" t="s">
        <v>11</v>
      </c>
      <c r="E15525" s="22" t="s">
        <v>76</v>
      </c>
      <c r="G15525" s="22" t="s">
        <v>13</v>
      </c>
      <c r="H15525" s="22" t="s">
        <v>14</v>
      </c>
      <c r="L15525" s="22" t="s">
        <v>48848</v>
      </c>
      <c r="M15525" s="22" t="s">
        <v>48849</v>
      </c>
      <c r="P15525" s="36">
        <v>920</v>
      </c>
    </row>
    <row r="15526" spans="1:16" ht="115.5">
      <c r="A15526" s="22" t="s">
        <v>9</v>
      </c>
      <c r="B15526" s="22" t="s">
        <v>15660</v>
      </c>
      <c r="C15526" s="22" t="s">
        <v>28</v>
      </c>
      <c r="E15526" s="22" t="s">
        <v>12</v>
      </c>
      <c r="G15526" s="22" t="s">
        <v>13</v>
      </c>
      <c r="H15526" s="22" t="s">
        <v>14</v>
      </c>
      <c r="L15526" s="22" t="s">
        <v>48850</v>
      </c>
      <c r="M15526" s="22" t="s">
        <v>48851</v>
      </c>
      <c r="P15526" s="36">
        <v>160</v>
      </c>
    </row>
    <row r="15527" spans="1:16" ht="42">
      <c r="A15527" s="22" t="s">
        <v>9</v>
      </c>
      <c r="B15527" s="22" t="s">
        <v>15661</v>
      </c>
      <c r="C15527" s="22" t="s">
        <v>116</v>
      </c>
      <c r="E15527" s="22" t="s">
        <v>12</v>
      </c>
      <c r="G15527" s="22" t="s">
        <v>13</v>
      </c>
      <c r="L15527" s="22" t="s">
        <v>48852</v>
      </c>
      <c r="M15527" s="22" t="s">
        <v>48853</v>
      </c>
      <c r="P15527" s="36">
        <v>27</v>
      </c>
    </row>
    <row r="15528" spans="1:16" ht="31.5">
      <c r="A15528" s="22" t="s">
        <v>9</v>
      </c>
      <c r="B15528" s="22" t="s">
        <v>15662</v>
      </c>
      <c r="C15528" s="22" t="s">
        <v>11</v>
      </c>
      <c r="E15528" s="22" t="s">
        <v>12</v>
      </c>
      <c r="G15528" s="22" t="s">
        <v>13</v>
      </c>
      <c r="H15528" s="22" t="s">
        <v>14</v>
      </c>
      <c r="L15528" s="22" t="s">
        <v>48854</v>
      </c>
    </row>
    <row r="15529" spans="1:16" ht="42">
      <c r="A15529" s="22" t="s">
        <v>9</v>
      </c>
      <c r="B15529" s="22" t="s">
        <v>15663</v>
      </c>
      <c r="C15529" s="22" t="s">
        <v>82</v>
      </c>
      <c r="E15529" s="22" t="s">
        <v>12</v>
      </c>
      <c r="G15529" s="22" t="s">
        <v>13</v>
      </c>
      <c r="L15529" s="22" t="s">
        <v>48855</v>
      </c>
      <c r="M15529" s="22" t="s">
        <v>48856</v>
      </c>
      <c r="P15529" s="36">
        <v>170</v>
      </c>
    </row>
    <row r="15530" spans="1:16" ht="31.5">
      <c r="A15530" s="22" t="s">
        <v>9</v>
      </c>
      <c r="B15530" s="22" t="s">
        <v>15664</v>
      </c>
      <c r="C15530" s="22" t="s">
        <v>861</v>
      </c>
      <c r="E15530" s="22" t="s">
        <v>12</v>
      </c>
      <c r="G15530" s="22" t="s">
        <v>13</v>
      </c>
      <c r="L15530" s="22" t="s">
        <v>48857</v>
      </c>
      <c r="M15530" s="22" t="s">
        <v>48858</v>
      </c>
      <c r="P15530" s="36">
        <v>188</v>
      </c>
    </row>
    <row r="15531" spans="1:16" ht="52.5">
      <c r="A15531" s="22" t="s">
        <v>9</v>
      </c>
      <c r="B15531" s="22" t="s">
        <v>15665</v>
      </c>
      <c r="C15531" s="22" t="s">
        <v>82</v>
      </c>
      <c r="E15531" s="22" t="s">
        <v>12</v>
      </c>
      <c r="G15531" s="22" t="s">
        <v>13</v>
      </c>
      <c r="L15531" s="22" t="s">
        <v>48859</v>
      </c>
      <c r="M15531" s="22" t="s">
        <v>48860</v>
      </c>
      <c r="P15531" s="36">
        <v>63</v>
      </c>
    </row>
    <row r="15532" spans="1:16" ht="21">
      <c r="A15532" s="22" t="s">
        <v>9</v>
      </c>
      <c r="B15532" s="22" t="s">
        <v>15666</v>
      </c>
      <c r="C15532" s="22" t="s">
        <v>11</v>
      </c>
      <c r="E15532" s="22" t="s">
        <v>12</v>
      </c>
      <c r="G15532" s="22" t="s">
        <v>13</v>
      </c>
      <c r="H15532" s="22" t="s">
        <v>14</v>
      </c>
      <c r="L15532" s="22" t="s">
        <v>48861</v>
      </c>
    </row>
    <row r="15533" spans="1:16" ht="42">
      <c r="A15533" s="22" t="s">
        <v>9</v>
      </c>
      <c r="B15533" s="22" t="s">
        <v>15667</v>
      </c>
      <c r="C15533" s="22" t="s">
        <v>11</v>
      </c>
      <c r="E15533" s="22" t="s">
        <v>12</v>
      </c>
      <c r="G15533" s="22" t="s">
        <v>13</v>
      </c>
      <c r="L15533" s="22" t="s">
        <v>48862</v>
      </c>
      <c r="M15533" s="22" t="s">
        <v>48863</v>
      </c>
      <c r="P15533" s="36">
        <v>8</v>
      </c>
    </row>
    <row r="15534" spans="1:16" ht="31.5">
      <c r="A15534" s="22" t="s">
        <v>9</v>
      </c>
      <c r="B15534" s="22" t="s">
        <v>15668</v>
      </c>
      <c r="C15534" s="22" t="s">
        <v>861</v>
      </c>
      <c r="E15534" s="22" t="s">
        <v>12</v>
      </c>
      <c r="G15534" s="22" t="s">
        <v>13</v>
      </c>
      <c r="L15534" s="22" t="s">
        <v>48864</v>
      </c>
      <c r="M15534" s="22" t="s">
        <v>48865</v>
      </c>
      <c r="P15534" s="36">
        <v>627</v>
      </c>
    </row>
    <row r="15535" spans="1:16" ht="115.5">
      <c r="A15535" s="22" t="s">
        <v>9</v>
      </c>
      <c r="B15535" s="22" t="s">
        <v>15669</v>
      </c>
      <c r="C15535" s="22" t="s">
        <v>123</v>
      </c>
      <c r="E15535" s="22" t="s">
        <v>12</v>
      </c>
      <c r="G15535" s="22" t="s">
        <v>13</v>
      </c>
      <c r="L15535" s="22" t="s">
        <v>48866</v>
      </c>
      <c r="M15535" s="22" t="s">
        <v>48867</v>
      </c>
      <c r="P15535" s="36">
        <v>705</v>
      </c>
    </row>
    <row r="15536" spans="1:16" ht="105">
      <c r="A15536" s="22" t="s">
        <v>9</v>
      </c>
      <c r="B15536" s="22" t="s">
        <v>15670</v>
      </c>
      <c r="C15536" s="22" t="s">
        <v>82</v>
      </c>
      <c r="E15536" s="22" t="s">
        <v>12</v>
      </c>
      <c r="G15536" s="22" t="s">
        <v>13</v>
      </c>
      <c r="L15536" s="22" t="s">
        <v>48868</v>
      </c>
      <c r="M15536" s="22" t="s">
        <v>48869</v>
      </c>
      <c r="P15536" s="36">
        <v>49</v>
      </c>
    </row>
    <row r="15537" spans="1:16" ht="31.5">
      <c r="A15537" s="22" t="s">
        <v>9</v>
      </c>
      <c r="B15537" s="22" t="s">
        <v>15671</v>
      </c>
      <c r="C15537" s="22" t="s">
        <v>116</v>
      </c>
      <c r="E15537" s="22" t="s">
        <v>12</v>
      </c>
      <c r="G15537" s="22" t="s">
        <v>13</v>
      </c>
      <c r="L15537" s="22" t="s">
        <v>48870</v>
      </c>
      <c r="M15537" s="22" t="s">
        <v>48871</v>
      </c>
      <c r="P15537" s="36">
        <v>3498</v>
      </c>
    </row>
    <row r="15538" spans="1:16" ht="31.5">
      <c r="A15538" s="22" t="s">
        <v>9</v>
      </c>
      <c r="B15538" s="22" t="s">
        <v>15672</v>
      </c>
      <c r="C15538" s="22" t="s">
        <v>11</v>
      </c>
      <c r="E15538" s="22" t="s">
        <v>12</v>
      </c>
      <c r="G15538" s="22" t="s">
        <v>13</v>
      </c>
      <c r="H15538" s="22" t="s">
        <v>14</v>
      </c>
      <c r="L15538" s="22" t="s">
        <v>48872</v>
      </c>
      <c r="M15538" s="22" t="s">
        <v>20489</v>
      </c>
    </row>
    <row r="15539" spans="1:16" ht="42">
      <c r="A15539" s="22" t="s">
        <v>9</v>
      </c>
      <c r="B15539" s="22" t="s">
        <v>15673</v>
      </c>
      <c r="C15539" s="22" t="s">
        <v>11</v>
      </c>
      <c r="E15539" s="22" t="s">
        <v>12</v>
      </c>
      <c r="G15539" s="22" t="s">
        <v>13</v>
      </c>
      <c r="H15539" s="22" t="s">
        <v>14</v>
      </c>
      <c r="L15539" s="22" t="s">
        <v>48873</v>
      </c>
    </row>
    <row r="15540" spans="1:16" ht="42">
      <c r="A15540" s="22" t="s">
        <v>9</v>
      </c>
      <c r="B15540" s="22" t="s">
        <v>15674</v>
      </c>
      <c r="C15540" s="22" t="s">
        <v>11</v>
      </c>
      <c r="E15540" s="22" t="s">
        <v>12</v>
      </c>
      <c r="G15540" s="22" t="s">
        <v>13</v>
      </c>
      <c r="H15540" s="22" t="s">
        <v>14</v>
      </c>
      <c r="L15540" s="22" t="s">
        <v>48874</v>
      </c>
    </row>
    <row r="15541" spans="1:16" ht="42">
      <c r="A15541" s="22" t="s">
        <v>9</v>
      </c>
      <c r="B15541" s="22" t="s">
        <v>15675</v>
      </c>
      <c r="C15541" s="22" t="s">
        <v>11</v>
      </c>
      <c r="E15541" s="22" t="s">
        <v>12</v>
      </c>
      <c r="G15541" s="22" t="s">
        <v>13</v>
      </c>
      <c r="H15541" s="22" t="s">
        <v>14</v>
      </c>
      <c r="L15541" s="22" t="s">
        <v>48875</v>
      </c>
      <c r="M15541" s="22" t="s">
        <v>20489</v>
      </c>
    </row>
    <row r="15542" spans="1:16" ht="31.5">
      <c r="A15542" s="22" t="s">
        <v>9</v>
      </c>
      <c r="B15542" s="22" t="s">
        <v>15676</v>
      </c>
      <c r="C15542" s="22" t="s">
        <v>861</v>
      </c>
      <c r="E15542" s="22" t="s">
        <v>12</v>
      </c>
      <c r="G15542" s="22" t="s">
        <v>13</v>
      </c>
      <c r="L15542" s="22" t="s">
        <v>48876</v>
      </c>
      <c r="M15542" s="22" t="s">
        <v>48877</v>
      </c>
      <c r="P15542" s="36">
        <v>140</v>
      </c>
    </row>
    <row r="15543" spans="1:16" ht="52.5">
      <c r="A15543" s="22" t="s">
        <v>9</v>
      </c>
      <c r="B15543" s="22" t="s">
        <v>15677</v>
      </c>
      <c r="C15543" s="22" t="s">
        <v>11</v>
      </c>
      <c r="E15543" s="22" t="s">
        <v>12</v>
      </c>
      <c r="G15543" s="22" t="s">
        <v>13</v>
      </c>
      <c r="L15543" s="22" t="s">
        <v>48878</v>
      </c>
      <c r="M15543" s="22" t="s">
        <v>48879</v>
      </c>
      <c r="P15543" s="36">
        <v>332</v>
      </c>
    </row>
    <row r="15544" spans="1:16" ht="31.5">
      <c r="A15544" s="22" t="s">
        <v>9</v>
      </c>
      <c r="B15544" s="22" t="s">
        <v>15678</v>
      </c>
      <c r="C15544" s="22" t="s">
        <v>11</v>
      </c>
      <c r="E15544" s="22" t="s">
        <v>12</v>
      </c>
      <c r="G15544" s="22" t="s">
        <v>13</v>
      </c>
      <c r="L15544" s="22" t="s">
        <v>48880</v>
      </c>
      <c r="M15544" s="22" t="s">
        <v>48881</v>
      </c>
      <c r="P15544" s="36">
        <v>253</v>
      </c>
    </row>
    <row r="15545" spans="1:16" ht="42">
      <c r="A15545" s="22" t="s">
        <v>9</v>
      </c>
      <c r="B15545" s="22" t="s">
        <v>15679</v>
      </c>
      <c r="C15545" s="22" t="s">
        <v>123</v>
      </c>
      <c r="E15545" s="22" t="s">
        <v>12</v>
      </c>
      <c r="G15545" s="22" t="s">
        <v>13</v>
      </c>
      <c r="L15545" s="22" t="s">
        <v>48882</v>
      </c>
      <c r="M15545" s="22" t="s">
        <v>48883</v>
      </c>
      <c r="P15545" s="36">
        <v>3072</v>
      </c>
    </row>
    <row r="15546" spans="1:16" ht="42">
      <c r="A15546" s="22" t="s">
        <v>9</v>
      </c>
      <c r="B15546" s="22" t="s">
        <v>15680</v>
      </c>
      <c r="C15546" s="22" t="s">
        <v>116</v>
      </c>
      <c r="E15546" s="22" t="s">
        <v>12</v>
      </c>
      <c r="G15546" s="22" t="s">
        <v>33</v>
      </c>
      <c r="L15546" s="22" t="s">
        <v>48884</v>
      </c>
      <c r="M15546" s="22" t="s">
        <v>48885</v>
      </c>
      <c r="P15546" s="36">
        <v>3464</v>
      </c>
    </row>
    <row r="15547" spans="1:16" ht="31.5">
      <c r="A15547" s="22" t="s">
        <v>9</v>
      </c>
      <c r="B15547" s="22" t="s">
        <v>15681</v>
      </c>
      <c r="C15547" s="22" t="s">
        <v>861</v>
      </c>
      <c r="E15547" s="22" t="s">
        <v>12</v>
      </c>
      <c r="G15547" s="22" t="s">
        <v>13</v>
      </c>
      <c r="L15547" s="22" t="s">
        <v>48886</v>
      </c>
      <c r="M15547" s="22" t="s">
        <v>48887</v>
      </c>
      <c r="P15547" s="36">
        <v>3446</v>
      </c>
    </row>
    <row r="15548" spans="1:16" ht="42">
      <c r="A15548" s="22" t="s">
        <v>9</v>
      </c>
      <c r="B15548" s="22" t="s">
        <v>15682</v>
      </c>
      <c r="C15548" s="22" t="s">
        <v>116</v>
      </c>
      <c r="E15548" s="22" t="s">
        <v>12</v>
      </c>
      <c r="G15548" s="22" t="s">
        <v>13</v>
      </c>
      <c r="L15548" s="22" t="s">
        <v>48888</v>
      </c>
      <c r="M15548" s="22" t="s">
        <v>48889</v>
      </c>
      <c r="P15548" s="36">
        <v>67</v>
      </c>
    </row>
    <row r="15549" spans="1:16" ht="105">
      <c r="A15549" s="22" t="s">
        <v>9</v>
      </c>
      <c r="B15549" s="22" t="s">
        <v>15683</v>
      </c>
      <c r="C15549" s="22" t="s">
        <v>123</v>
      </c>
      <c r="E15549" s="22" t="s">
        <v>12</v>
      </c>
      <c r="G15549" s="22" t="s">
        <v>13</v>
      </c>
      <c r="L15549" s="22" t="s">
        <v>48890</v>
      </c>
      <c r="M15549" s="22" t="s">
        <v>48891</v>
      </c>
      <c r="P15549" s="36">
        <v>44</v>
      </c>
    </row>
    <row r="15550" spans="1:16" ht="42">
      <c r="A15550" s="22" t="s">
        <v>9</v>
      </c>
      <c r="B15550" s="22" t="s">
        <v>15684</v>
      </c>
      <c r="C15550" s="22" t="s">
        <v>11</v>
      </c>
      <c r="E15550" s="22" t="s">
        <v>12</v>
      </c>
      <c r="G15550" s="22" t="s">
        <v>13</v>
      </c>
      <c r="H15550" s="22" t="s">
        <v>14</v>
      </c>
      <c r="L15550" s="22" t="s">
        <v>48892</v>
      </c>
      <c r="M15550" s="22" t="s">
        <v>20489</v>
      </c>
    </row>
    <row r="15551" spans="1:16" ht="84">
      <c r="A15551" s="22" t="s">
        <v>9</v>
      </c>
      <c r="B15551" s="22" t="s">
        <v>15685</v>
      </c>
      <c r="C15551" s="22" t="s">
        <v>116</v>
      </c>
      <c r="E15551" s="22" t="s">
        <v>12</v>
      </c>
      <c r="G15551" s="22" t="s">
        <v>13</v>
      </c>
      <c r="L15551" s="22" t="s">
        <v>48893</v>
      </c>
      <c r="M15551" s="22" t="s">
        <v>48894</v>
      </c>
      <c r="P15551" s="36">
        <v>3224</v>
      </c>
    </row>
    <row r="15552" spans="1:16" ht="31.5">
      <c r="A15552" s="22" t="s">
        <v>9</v>
      </c>
      <c r="B15552" s="22" t="s">
        <v>15686</v>
      </c>
      <c r="C15552" s="22" t="s">
        <v>11</v>
      </c>
      <c r="E15552" s="22" t="s">
        <v>12</v>
      </c>
      <c r="G15552" s="22" t="s">
        <v>13</v>
      </c>
      <c r="H15552" s="22" t="s">
        <v>14</v>
      </c>
      <c r="L15552" s="22" t="s">
        <v>48895</v>
      </c>
    </row>
    <row r="15553" spans="1:16" ht="73.5">
      <c r="A15553" s="22" t="s">
        <v>9</v>
      </c>
      <c r="B15553" s="22" t="s">
        <v>15687</v>
      </c>
      <c r="C15553" s="22" t="s">
        <v>31</v>
      </c>
      <c r="E15553" s="22" t="s">
        <v>12</v>
      </c>
      <c r="F15553" s="22" t="s">
        <v>49</v>
      </c>
      <c r="G15553" s="22" t="s">
        <v>13</v>
      </c>
      <c r="L15553" s="22" t="s">
        <v>48896</v>
      </c>
      <c r="M15553" s="22" t="s">
        <v>48897</v>
      </c>
      <c r="P15553" s="36">
        <v>88</v>
      </c>
    </row>
    <row r="15554" spans="1:16" ht="63">
      <c r="A15554" s="22" t="s">
        <v>9</v>
      </c>
      <c r="B15554" s="22" t="s">
        <v>15688</v>
      </c>
      <c r="C15554" s="22" t="s">
        <v>116</v>
      </c>
      <c r="E15554" s="22" t="s">
        <v>12</v>
      </c>
      <c r="G15554" s="22" t="s">
        <v>13</v>
      </c>
      <c r="L15554" s="22" t="s">
        <v>48898</v>
      </c>
      <c r="M15554" s="22" t="s">
        <v>48899</v>
      </c>
      <c r="P15554" s="36">
        <v>3642</v>
      </c>
    </row>
    <row r="15555" spans="1:16" ht="42">
      <c r="A15555" s="22" t="s">
        <v>9</v>
      </c>
      <c r="B15555" s="22" t="s">
        <v>15689</v>
      </c>
      <c r="C15555" s="22" t="s">
        <v>116</v>
      </c>
      <c r="E15555" s="22" t="s">
        <v>12</v>
      </c>
      <c r="G15555" s="22" t="s">
        <v>13</v>
      </c>
      <c r="L15555" s="22" t="s">
        <v>48900</v>
      </c>
      <c r="M15555" s="22" t="s">
        <v>48901</v>
      </c>
      <c r="P15555" s="36">
        <v>33</v>
      </c>
    </row>
    <row r="15556" spans="1:16" ht="42">
      <c r="A15556" s="22" t="s">
        <v>9</v>
      </c>
      <c r="B15556" s="22" t="s">
        <v>15690</v>
      </c>
      <c r="C15556" s="22" t="s">
        <v>11</v>
      </c>
      <c r="E15556" s="22" t="s">
        <v>12</v>
      </c>
      <c r="G15556" s="22" t="s">
        <v>13</v>
      </c>
      <c r="H15556" s="22" t="s">
        <v>14</v>
      </c>
      <c r="L15556" s="22" t="s">
        <v>48902</v>
      </c>
    </row>
    <row r="15557" spans="1:16" ht="42">
      <c r="A15557" s="22" t="s">
        <v>9</v>
      </c>
      <c r="B15557" s="22" t="s">
        <v>15691</v>
      </c>
      <c r="C15557" s="22" t="s">
        <v>861</v>
      </c>
      <c r="E15557" s="22" t="s">
        <v>12</v>
      </c>
      <c r="G15557" s="22" t="s">
        <v>33</v>
      </c>
      <c r="L15557" s="22" t="s">
        <v>48903</v>
      </c>
      <c r="M15557" s="22" t="s">
        <v>48904</v>
      </c>
      <c r="P15557" s="36">
        <v>3727</v>
      </c>
    </row>
    <row r="15558" spans="1:16" ht="31.5">
      <c r="A15558" s="22" t="s">
        <v>9</v>
      </c>
      <c r="B15558" s="22" t="s">
        <v>15692</v>
      </c>
      <c r="C15558" s="22" t="s">
        <v>11</v>
      </c>
      <c r="E15558" s="22" t="s">
        <v>12</v>
      </c>
      <c r="G15558" s="22" t="s">
        <v>13</v>
      </c>
      <c r="H15558" s="22" t="s">
        <v>14</v>
      </c>
      <c r="L15558" s="22" t="s">
        <v>48905</v>
      </c>
    </row>
    <row r="15559" spans="1:16" ht="52.5">
      <c r="A15559" s="22" t="s">
        <v>9</v>
      </c>
      <c r="B15559" s="22" t="s">
        <v>15693</v>
      </c>
      <c r="C15559" s="22" t="s">
        <v>861</v>
      </c>
      <c r="E15559" s="22" t="s">
        <v>12</v>
      </c>
      <c r="G15559" s="22" t="s">
        <v>13</v>
      </c>
      <c r="L15559" s="22" t="s">
        <v>48906</v>
      </c>
      <c r="M15559" s="22" t="s">
        <v>48907</v>
      </c>
      <c r="P15559" s="36">
        <v>3927</v>
      </c>
    </row>
    <row r="15560" spans="1:16" ht="42">
      <c r="A15560" s="22" t="s">
        <v>9</v>
      </c>
      <c r="B15560" s="22" t="s">
        <v>15694</v>
      </c>
      <c r="C15560" s="22" t="s">
        <v>31</v>
      </c>
      <c r="E15560" s="22" t="s">
        <v>12</v>
      </c>
      <c r="F15560" s="22" t="s">
        <v>49</v>
      </c>
      <c r="G15560" s="22" t="s">
        <v>13</v>
      </c>
      <c r="L15560" s="22" t="s">
        <v>48908</v>
      </c>
      <c r="M15560" s="22" t="s">
        <v>48909</v>
      </c>
      <c r="P15560" s="36">
        <v>1573</v>
      </c>
    </row>
    <row r="15561" spans="1:16" ht="31.5">
      <c r="A15561" s="22" t="s">
        <v>9</v>
      </c>
      <c r="B15561" s="22" t="s">
        <v>15695</v>
      </c>
      <c r="C15561" s="22" t="s">
        <v>861</v>
      </c>
      <c r="E15561" s="22" t="s">
        <v>12</v>
      </c>
      <c r="G15561" s="22" t="s">
        <v>13</v>
      </c>
      <c r="L15561" s="22" t="s">
        <v>48910</v>
      </c>
      <c r="M15561" s="22" t="s">
        <v>48911</v>
      </c>
      <c r="P15561" s="36">
        <v>3621</v>
      </c>
    </row>
    <row r="15562" spans="1:16" ht="31.5">
      <c r="A15562" s="22" t="s">
        <v>9</v>
      </c>
      <c r="B15562" s="22" t="s">
        <v>15696</v>
      </c>
      <c r="C15562" s="22" t="s">
        <v>116</v>
      </c>
      <c r="E15562" s="22" t="s">
        <v>12</v>
      </c>
      <c r="G15562" s="22" t="s">
        <v>33</v>
      </c>
      <c r="L15562" s="22" t="s">
        <v>48912</v>
      </c>
      <c r="M15562" s="22" t="s">
        <v>48913</v>
      </c>
      <c r="P15562" s="36">
        <v>69</v>
      </c>
    </row>
    <row r="15563" spans="1:16" ht="42">
      <c r="A15563" s="22" t="s">
        <v>9</v>
      </c>
      <c r="B15563" s="22" t="s">
        <v>15697</v>
      </c>
      <c r="C15563" s="22" t="s">
        <v>861</v>
      </c>
      <c r="E15563" s="22" t="s">
        <v>12</v>
      </c>
      <c r="G15563" s="22" t="s">
        <v>13</v>
      </c>
      <c r="L15563" s="22" t="s">
        <v>48914</v>
      </c>
      <c r="M15563" s="22" t="s">
        <v>48915</v>
      </c>
      <c r="P15563" s="36">
        <v>61</v>
      </c>
    </row>
    <row r="15564" spans="1:16" ht="31.5">
      <c r="A15564" s="22" t="s">
        <v>9</v>
      </c>
      <c r="B15564" s="22" t="s">
        <v>15698</v>
      </c>
      <c r="C15564" s="22" t="s">
        <v>11</v>
      </c>
      <c r="E15564" s="22" t="s">
        <v>12</v>
      </c>
      <c r="G15564" s="22" t="s">
        <v>13</v>
      </c>
      <c r="L15564" s="22" t="s">
        <v>48916</v>
      </c>
      <c r="M15564" s="22" t="s">
        <v>48917</v>
      </c>
      <c r="P15564" s="36">
        <v>87</v>
      </c>
    </row>
    <row r="15565" spans="1:16" ht="31.5">
      <c r="A15565" s="22" t="s">
        <v>9</v>
      </c>
      <c r="B15565" s="22" t="s">
        <v>15699</v>
      </c>
      <c r="C15565" s="22" t="s">
        <v>123</v>
      </c>
      <c r="E15565" s="22" t="s">
        <v>12</v>
      </c>
      <c r="G15565" s="22" t="s">
        <v>13</v>
      </c>
      <c r="L15565" s="22" t="s">
        <v>48918</v>
      </c>
      <c r="M15565" s="22" t="s">
        <v>48919</v>
      </c>
      <c r="P15565" s="36">
        <v>3255</v>
      </c>
    </row>
    <row r="15566" spans="1:16" ht="31.5">
      <c r="A15566" s="22" t="s">
        <v>9</v>
      </c>
      <c r="B15566" s="22" t="s">
        <v>15700</v>
      </c>
      <c r="C15566" s="22" t="s">
        <v>861</v>
      </c>
      <c r="E15566" s="22" t="s">
        <v>12</v>
      </c>
      <c r="G15566" s="22" t="s">
        <v>33</v>
      </c>
      <c r="L15566" s="22" t="s">
        <v>48920</v>
      </c>
      <c r="M15566" s="22" t="s">
        <v>48921</v>
      </c>
      <c r="P15566" s="36">
        <v>3030</v>
      </c>
    </row>
    <row r="15567" spans="1:16" ht="52.5">
      <c r="A15567" s="22" t="s">
        <v>9</v>
      </c>
      <c r="B15567" s="22" t="s">
        <v>15701</v>
      </c>
      <c r="C15567" s="22" t="s">
        <v>116</v>
      </c>
      <c r="E15567" s="22" t="s">
        <v>12</v>
      </c>
      <c r="G15567" s="22" t="s">
        <v>13</v>
      </c>
      <c r="L15567" s="22" t="s">
        <v>48922</v>
      </c>
      <c r="M15567" s="22" t="s">
        <v>48923</v>
      </c>
      <c r="P15567" s="36">
        <v>64</v>
      </c>
    </row>
    <row r="15568" spans="1:16" ht="42">
      <c r="A15568" s="22" t="s">
        <v>9</v>
      </c>
      <c r="B15568" s="22" t="s">
        <v>15702</v>
      </c>
      <c r="C15568" s="22" t="s">
        <v>116</v>
      </c>
      <c r="E15568" s="22" t="s">
        <v>12</v>
      </c>
      <c r="G15568" s="22" t="s">
        <v>13</v>
      </c>
      <c r="L15568" s="22" t="s">
        <v>48924</v>
      </c>
      <c r="M15568" s="22" t="s">
        <v>48925</v>
      </c>
      <c r="P15568" s="36">
        <v>115</v>
      </c>
    </row>
    <row r="15569" spans="1:16" ht="42">
      <c r="A15569" s="22" t="s">
        <v>9</v>
      </c>
      <c r="B15569" s="22" t="s">
        <v>15703</v>
      </c>
      <c r="C15569" s="22" t="s">
        <v>31</v>
      </c>
      <c r="E15569" s="22" t="s">
        <v>12</v>
      </c>
      <c r="F15569" s="22" t="s">
        <v>49</v>
      </c>
      <c r="G15569" s="22" t="s">
        <v>13</v>
      </c>
      <c r="L15569" s="22" t="s">
        <v>48926</v>
      </c>
      <c r="M15569" s="22" t="s">
        <v>48927</v>
      </c>
      <c r="P15569" s="36">
        <v>41</v>
      </c>
    </row>
    <row r="15570" spans="1:16" ht="63">
      <c r="A15570" s="22" t="s">
        <v>9</v>
      </c>
      <c r="B15570" s="22" t="s">
        <v>15704</v>
      </c>
      <c r="C15570" s="22" t="s">
        <v>11</v>
      </c>
      <c r="E15570" s="22" t="s">
        <v>12</v>
      </c>
      <c r="G15570" s="22" t="s">
        <v>13</v>
      </c>
      <c r="L15570" s="22" t="s">
        <v>48928</v>
      </c>
      <c r="M15570" s="22" t="s">
        <v>48929</v>
      </c>
      <c r="P15570" s="36">
        <v>28</v>
      </c>
    </row>
    <row r="15571" spans="1:16" ht="42">
      <c r="A15571" s="22" t="s">
        <v>9</v>
      </c>
      <c r="B15571" s="22" t="s">
        <v>15705</v>
      </c>
      <c r="C15571" s="22" t="s">
        <v>116</v>
      </c>
      <c r="E15571" s="22" t="s">
        <v>12</v>
      </c>
      <c r="G15571" s="22" t="s">
        <v>13</v>
      </c>
      <c r="L15571" s="22" t="s">
        <v>48930</v>
      </c>
      <c r="M15571" s="22" t="s">
        <v>48931</v>
      </c>
      <c r="P15571" s="36">
        <v>1308</v>
      </c>
    </row>
    <row r="15572" spans="1:16" ht="31.5">
      <c r="A15572" s="22" t="s">
        <v>9</v>
      </c>
      <c r="B15572" s="22" t="s">
        <v>15706</v>
      </c>
      <c r="C15572" s="22" t="s">
        <v>11</v>
      </c>
      <c r="E15572" s="22" t="s">
        <v>12</v>
      </c>
      <c r="G15572" s="22" t="s">
        <v>13</v>
      </c>
      <c r="L15572" s="22" t="s">
        <v>48932</v>
      </c>
      <c r="M15572" s="22" t="s">
        <v>48933</v>
      </c>
      <c r="P15572" s="36">
        <v>6</v>
      </c>
    </row>
    <row r="15573" spans="1:16" ht="31.5">
      <c r="A15573" s="22" t="s">
        <v>9</v>
      </c>
      <c r="B15573" s="22" t="s">
        <v>15707</v>
      </c>
      <c r="C15573" s="22" t="s">
        <v>861</v>
      </c>
      <c r="E15573" s="22" t="s">
        <v>12</v>
      </c>
      <c r="G15573" s="22" t="s">
        <v>13</v>
      </c>
      <c r="L15573" s="22" t="s">
        <v>48934</v>
      </c>
      <c r="M15573" s="22" t="s">
        <v>48935</v>
      </c>
      <c r="P15573" s="36">
        <v>1178</v>
      </c>
    </row>
    <row r="15574" spans="1:16" ht="31.5">
      <c r="A15574" s="22" t="s">
        <v>9</v>
      </c>
      <c r="B15574" s="22" t="s">
        <v>15708</v>
      </c>
      <c r="C15574" s="22" t="s">
        <v>11</v>
      </c>
      <c r="E15574" s="22" t="s">
        <v>12</v>
      </c>
      <c r="G15574" s="22" t="s">
        <v>13</v>
      </c>
      <c r="L15574" s="22" t="s">
        <v>48936</v>
      </c>
      <c r="M15574" s="22" t="s">
        <v>48937</v>
      </c>
      <c r="P15574" s="36">
        <v>4</v>
      </c>
    </row>
    <row r="15575" spans="1:16" ht="105">
      <c r="A15575" s="22" t="s">
        <v>9</v>
      </c>
      <c r="B15575" s="22" t="s">
        <v>15709</v>
      </c>
      <c r="C15575" s="22" t="s">
        <v>861</v>
      </c>
      <c r="E15575" s="22" t="s">
        <v>12</v>
      </c>
      <c r="G15575" s="22" t="s">
        <v>33</v>
      </c>
      <c r="L15575" s="22" t="s">
        <v>48938</v>
      </c>
      <c r="M15575" s="22" t="s">
        <v>48939</v>
      </c>
      <c r="P15575" s="36">
        <v>2892</v>
      </c>
    </row>
    <row r="15576" spans="1:16" ht="52.5">
      <c r="A15576" s="22" t="s">
        <v>9</v>
      </c>
      <c r="B15576" s="22" t="s">
        <v>15710</v>
      </c>
      <c r="C15576" s="22" t="s">
        <v>116</v>
      </c>
      <c r="E15576" s="22" t="s">
        <v>12</v>
      </c>
      <c r="G15576" s="22" t="s">
        <v>33</v>
      </c>
      <c r="L15576" s="22" t="s">
        <v>48940</v>
      </c>
      <c r="M15576" s="22" t="s">
        <v>48941</v>
      </c>
      <c r="P15576" s="36">
        <v>3067</v>
      </c>
    </row>
    <row r="15577" spans="1:16" ht="42">
      <c r="A15577" s="22" t="s">
        <v>9</v>
      </c>
      <c r="B15577" s="22" t="s">
        <v>15711</v>
      </c>
      <c r="C15577" s="22" t="s">
        <v>861</v>
      </c>
      <c r="E15577" s="22" t="s">
        <v>12</v>
      </c>
      <c r="G15577" s="22" t="s">
        <v>33</v>
      </c>
      <c r="L15577" s="22" t="s">
        <v>48942</v>
      </c>
      <c r="M15577" s="22" t="s">
        <v>48943</v>
      </c>
      <c r="P15577" s="36">
        <v>3191</v>
      </c>
    </row>
    <row r="15578" spans="1:16" ht="31.5">
      <c r="A15578" s="22" t="s">
        <v>9</v>
      </c>
      <c r="B15578" s="22" t="s">
        <v>15712</v>
      </c>
      <c r="C15578" s="22" t="s">
        <v>123</v>
      </c>
      <c r="E15578" s="22" t="s">
        <v>12</v>
      </c>
      <c r="G15578" s="22" t="s">
        <v>33</v>
      </c>
      <c r="L15578" s="22" t="s">
        <v>48944</v>
      </c>
      <c r="M15578" s="22" t="s">
        <v>48945</v>
      </c>
      <c r="P15578" s="36">
        <v>325</v>
      </c>
    </row>
    <row r="15579" spans="1:16" ht="115.5">
      <c r="A15579" s="22" t="s">
        <v>9</v>
      </c>
      <c r="B15579" s="22" t="s">
        <v>15713</v>
      </c>
      <c r="C15579" s="22" t="s">
        <v>123</v>
      </c>
      <c r="E15579" s="22" t="s">
        <v>12</v>
      </c>
      <c r="G15579" s="22" t="s">
        <v>13</v>
      </c>
      <c r="L15579" s="22" t="s">
        <v>48946</v>
      </c>
      <c r="M15579" s="22" t="s">
        <v>48947</v>
      </c>
      <c r="P15579" s="36">
        <v>3084</v>
      </c>
    </row>
    <row r="15580" spans="1:16" ht="52.5">
      <c r="A15580" s="22" t="s">
        <v>9</v>
      </c>
      <c r="B15580" s="22" t="s">
        <v>15714</v>
      </c>
      <c r="C15580" s="22" t="s">
        <v>861</v>
      </c>
      <c r="E15580" s="22" t="s">
        <v>12</v>
      </c>
      <c r="G15580" s="22" t="s">
        <v>13</v>
      </c>
      <c r="L15580" s="22" t="s">
        <v>48948</v>
      </c>
      <c r="M15580" s="22" t="s">
        <v>48949</v>
      </c>
      <c r="P15580" s="36">
        <v>2523</v>
      </c>
    </row>
    <row r="15581" spans="1:16" ht="31.5">
      <c r="A15581" s="22" t="s">
        <v>9</v>
      </c>
      <c r="B15581" s="22" t="s">
        <v>15715</v>
      </c>
      <c r="C15581" s="22" t="s">
        <v>861</v>
      </c>
      <c r="E15581" s="22" t="s">
        <v>12</v>
      </c>
      <c r="G15581" s="22" t="s">
        <v>13</v>
      </c>
      <c r="L15581" s="22" t="s">
        <v>48950</v>
      </c>
      <c r="M15581" s="22" t="s">
        <v>48951</v>
      </c>
      <c r="P15581" s="36">
        <v>1060</v>
      </c>
    </row>
    <row r="15582" spans="1:16" ht="42">
      <c r="A15582" s="22" t="s">
        <v>9</v>
      </c>
      <c r="B15582" s="22" t="s">
        <v>15716</v>
      </c>
      <c r="C15582" s="22" t="s">
        <v>31</v>
      </c>
      <c r="E15582" s="22" t="s">
        <v>12</v>
      </c>
      <c r="F15582" s="22" t="s">
        <v>49</v>
      </c>
      <c r="G15582" s="22" t="s">
        <v>13</v>
      </c>
      <c r="L15582" s="22" t="s">
        <v>48952</v>
      </c>
      <c r="M15582" s="22" t="s">
        <v>48953</v>
      </c>
      <c r="P15582" s="36">
        <v>2369</v>
      </c>
    </row>
    <row r="15583" spans="1:16" ht="63">
      <c r="A15583" s="22" t="s">
        <v>9</v>
      </c>
      <c r="B15583" s="22" t="s">
        <v>15717</v>
      </c>
      <c r="C15583" s="22" t="s">
        <v>861</v>
      </c>
      <c r="E15583" s="22" t="s">
        <v>12</v>
      </c>
      <c r="G15583" s="22" t="s">
        <v>13</v>
      </c>
      <c r="L15583" s="22" t="s">
        <v>48954</v>
      </c>
      <c r="M15583" s="22" t="s">
        <v>48955</v>
      </c>
      <c r="P15583" s="36">
        <v>1296</v>
      </c>
    </row>
    <row r="15584" spans="1:16" ht="31.5">
      <c r="A15584" s="22" t="s">
        <v>9</v>
      </c>
      <c r="B15584" s="22" t="s">
        <v>15718</v>
      </c>
      <c r="C15584" s="22" t="s">
        <v>123</v>
      </c>
      <c r="E15584" s="22" t="s">
        <v>12</v>
      </c>
      <c r="G15584" s="22" t="s">
        <v>13</v>
      </c>
      <c r="L15584" s="22" t="s">
        <v>48956</v>
      </c>
      <c r="M15584" s="22" t="s">
        <v>48957</v>
      </c>
      <c r="P15584" s="36">
        <v>430</v>
      </c>
    </row>
    <row r="15585" spans="1:16" ht="31.5">
      <c r="A15585" s="22" t="s">
        <v>9</v>
      </c>
      <c r="B15585" s="22" t="s">
        <v>15719</v>
      </c>
      <c r="C15585" s="22" t="s">
        <v>11</v>
      </c>
      <c r="E15585" s="22" t="s">
        <v>12</v>
      </c>
      <c r="G15585" s="22" t="s">
        <v>13</v>
      </c>
      <c r="H15585" s="22" t="s">
        <v>14</v>
      </c>
      <c r="L15585" s="22" t="s">
        <v>48958</v>
      </c>
    </row>
    <row r="15586" spans="1:16" ht="31.5">
      <c r="A15586" s="22" t="s">
        <v>9</v>
      </c>
      <c r="B15586" s="22" t="s">
        <v>15720</v>
      </c>
      <c r="C15586" s="22" t="s">
        <v>11</v>
      </c>
      <c r="E15586" s="22" t="s">
        <v>12</v>
      </c>
      <c r="G15586" s="22" t="s">
        <v>13</v>
      </c>
      <c r="H15586" s="22" t="s">
        <v>14</v>
      </c>
      <c r="L15586" s="22" t="s">
        <v>48959</v>
      </c>
    </row>
    <row r="15587" spans="1:16" ht="52.5">
      <c r="A15587" s="22" t="s">
        <v>9</v>
      </c>
      <c r="B15587" s="22" t="s">
        <v>15721</v>
      </c>
      <c r="C15587" s="22" t="s">
        <v>861</v>
      </c>
      <c r="E15587" s="22" t="s">
        <v>12</v>
      </c>
      <c r="G15587" s="22" t="s">
        <v>13</v>
      </c>
      <c r="L15587" s="22" t="s">
        <v>48960</v>
      </c>
      <c r="M15587" s="22" t="s">
        <v>48961</v>
      </c>
      <c r="P15587" s="36">
        <v>64</v>
      </c>
    </row>
    <row r="15588" spans="1:16" ht="94.5">
      <c r="A15588" s="22" t="s">
        <v>9</v>
      </c>
      <c r="B15588" s="22" t="s">
        <v>15722</v>
      </c>
      <c r="C15588" s="22" t="s">
        <v>116</v>
      </c>
      <c r="E15588" s="22" t="s">
        <v>12</v>
      </c>
      <c r="G15588" s="22" t="s">
        <v>33</v>
      </c>
      <c r="L15588" s="22" t="s">
        <v>48962</v>
      </c>
      <c r="M15588" s="22" t="s">
        <v>48963</v>
      </c>
      <c r="P15588" s="36">
        <v>540</v>
      </c>
    </row>
    <row r="15589" spans="1:16" ht="31.5">
      <c r="A15589" s="22" t="s">
        <v>9</v>
      </c>
      <c r="B15589" s="22" t="s">
        <v>15723</v>
      </c>
      <c r="C15589" s="22" t="s">
        <v>861</v>
      </c>
      <c r="E15589" s="22" t="s">
        <v>12</v>
      </c>
      <c r="G15589" s="22" t="s">
        <v>33</v>
      </c>
      <c r="L15589" s="22" t="s">
        <v>48964</v>
      </c>
      <c r="M15589" s="22" t="s">
        <v>48965</v>
      </c>
      <c r="P15589" s="36">
        <v>4106</v>
      </c>
    </row>
    <row r="15590" spans="1:16" ht="52.5">
      <c r="A15590" s="22" t="s">
        <v>9</v>
      </c>
      <c r="B15590" s="22" t="s">
        <v>15724</v>
      </c>
      <c r="C15590" s="22" t="s">
        <v>861</v>
      </c>
      <c r="E15590" s="22" t="s">
        <v>12</v>
      </c>
      <c r="G15590" s="22" t="s">
        <v>13</v>
      </c>
      <c r="L15590" s="22" t="s">
        <v>48966</v>
      </c>
      <c r="M15590" s="22" t="s">
        <v>48967</v>
      </c>
      <c r="P15590" s="36">
        <v>51</v>
      </c>
    </row>
    <row r="15591" spans="1:16" ht="94.5">
      <c r="A15591" s="22" t="s">
        <v>9</v>
      </c>
      <c r="B15591" s="22" t="s">
        <v>15725</v>
      </c>
      <c r="C15591" s="22" t="s">
        <v>116</v>
      </c>
      <c r="E15591" s="22" t="s">
        <v>12</v>
      </c>
      <c r="G15591" s="22" t="s">
        <v>33</v>
      </c>
      <c r="L15591" s="22" t="s">
        <v>48968</v>
      </c>
      <c r="M15591" s="22" t="s">
        <v>48969</v>
      </c>
      <c r="P15591" s="36">
        <v>1261</v>
      </c>
    </row>
    <row r="15592" spans="1:16" ht="42">
      <c r="A15592" s="22" t="s">
        <v>9</v>
      </c>
      <c r="B15592" s="22" t="s">
        <v>15726</v>
      </c>
      <c r="C15592" s="22" t="s">
        <v>861</v>
      </c>
      <c r="E15592" s="22" t="s">
        <v>12</v>
      </c>
      <c r="G15592" s="22" t="s">
        <v>13</v>
      </c>
      <c r="L15592" s="22" t="s">
        <v>48970</v>
      </c>
      <c r="M15592" s="22" t="s">
        <v>48971</v>
      </c>
      <c r="P15592" s="36">
        <v>2</v>
      </c>
    </row>
    <row r="15593" spans="1:16" ht="31.5">
      <c r="A15593" s="22" t="s">
        <v>9</v>
      </c>
      <c r="B15593" s="22" t="s">
        <v>15727</v>
      </c>
      <c r="C15593" s="22" t="s">
        <v>116</v>
      </c>
      <c r="E15593" s="22" t="s">
        <v>12</v>
      </c>
      <c r="G15593" s="22" t="s">
        <v>33</v>
      </c>
      <c r="L15593" s="22" t="s">
        <v>48972</v>
      </c>
      <c r="M15593" s="22" t="s">
        <v>48973</v>
      </c>
      <c r="P15593" s="36">
        <v>3942</v>
      </c>
    </row>
    <row r="15594" spans="1:16" ht="21">
      <c r="A15594" s="22" t="s">
        <v>9</v>
      </c>
      <c r="B15594" s="22" t="s">
        <v>15728</v>
      </c>
      <c r="C15594" s="22" t="s">
        <v>11</v>
      </c>
      <c r="E15594" s="22" t="s">
        <v>12</v>
      </c>
      <c r="G15594" s="22" t="s">
        <v>13</v>
      </c>
      <c r="L15594" s="22" t="s">
        <v>48974</v>
      </c>
      <c r="M15594" s="22" t="s">
        <v>48975</v>
      </c>
      <c r="P15594" s="36">
        <v>207</v>
      </c>
    </row>
    <row r="15595" spans="1:16" ht="42">
      <c r="A15595" s="22" t="s">
        <v>9</v>
      </c>
      <c r="B15595" s="22" t="s">
        <v>15729</v>
      </c>
      <c r="C15595" s="22" t="s">
        <v>861</v>
      </c>
      <c r="E15595" s="22" t="s">
        <v>12</v>
      </c>
      <c r="G15595" s="22" t="s">
        <v>13</v>
      </c>
      <c r="L15595" s="22" t="s">
        <v>48976</v>
      </c>
      <c r="M15595" s="22" t="s">
        <v>48977</v>
      </c>
      <c r="P15595" s="36">
        <v>48</v>
      </c>
    </row>
    <row r="15596" spans="1:16" ht="31.5">
      <c r="A15596" s="22" t="s">
        <v>9</v>
      </c>
      <c r="B15596" s="22" t="s">
        <v>15730</v>
      </c>
      <c r="C15596" s="22" t="s">
        <v>11</v>
      </c>
      <c r="E15596" s="22" t="s">
        <v>12</v>
      </c>
      <c r="G15596" s="22" t="s">
        <v>13</v>
      </c>
      <c r="L15596" s="22" t="s">
        <v>48978</v>
      </c>
      <c r="M15596" s="22" t="s">
        <v>48979</v>
      </c>
      <c r="P15596" s="36">
        <v>9</v>
      </c>
    </row>
    <row r="15597" spans="1:16" ht="31.5">
      <c r="A15597" s="22" t="s">
        <v>9</v>
      </c>
      <c r="B15597" s="22" t="s">
        <v>15731</v>
      </c>
      <c r="C15597" s="22" t="s">
        <v>31</v>
      </c>
      <c r="E15597" s="22" t="s">
        <v>12</v>
      </c>
      <c r="F15597" s="22" t="s">
        <v>49</v>
      </c>
      <c r="G15597" s="22" t="s">
        <v>13</v>
      </c>
      <c r="L15597" s="22" t="s">
        <v>48980</v>
      </c>
      <c r="M15597" s="22" t="s">
        <v>48981</v>
      </c>
      <c r="P15597" s="36">
        <v>200</v>
      </c>
    </row>
    <row r="15598" spans="1:16" ht="31.5">
      <c r="A15598" s="22" t="s">
        <v>9</v>
      </c>
      <c r="B15598" s="22" t="s">
        <v>15732</v>
      </c>
      <c r="C15598" s="22" t="s">
        <v>127</v>
      </c>
      <c r="E15598" s="22" t="s">
        <v>12</v>
      </c>
      <c r="G15598" s="22" t="s">
        <v>13</v>
      </c>
      <c r="L15598" s="22" t="s">
        <v>48982</v>
      </c>
      <c r="M15598" s="22" t="s">
        <v>48983</v>
      </c>
      <c r="P15598" s="36">
        <v>41</v>
      </c>
    </row>
    <row r="15599" spans="1:16" ht="42">
      <c r="A15599" s="22" t="s">
        <v>9</v>
      </c>
      <c r="B15599" s="22" t="s">
        <v>15733</v>
      </c>
      <c r="C15599" s="22" t="s">
        <v>11</v>
      </c>
      <c r="E15599" s="22" t="s">
        <v>12</v>
      </c>
      <c r="G15599" s="22" t="s">
        <v>13</v>
      </c>
      <c r="L15599" s="22" t="s">
        <v>48984</v>
      </c>
      <c r="M15599" s="22" t="s">
        <v>48985</v>
      </c>
      <c r="P15599" s="36">
        <v>53</v>
      </c>
    </row>
    <row r="15600" spans="1:16" ht="31.5">
      <c r="A15600" s="22" t="s">
        <v>9</v>
      </c>
      <c r="B15600" s="22" t="s">
        <v>15734</v>
      </c>
      <c r="C15600" s="22" t="s">
        <v>31</v>
      </c>
      <c r="E15600" s="22" t="s">
        <v>12</v>
      </c>
      <c r="F15600" s="22" t="s">
        <v>49</v>
      </c>
      <c r="G15600" s="22" t="s">
        <v>33</v>
      </c>
      <c r="L15600" s="22" t="s">
        <v>48986</v>
      </c>
      <c r="M15600" s="22" t="s">
        <v>48987</v>
      </c>
      <c r="P15600" s="36">
        <v>3103</v>
      </c>
    </row>
    <row r="15601" spans="1:16" ht="63">
      <c r="A15601" s="22" t="s">
        <v>9</v>
      </c>
      <c r="B15601" s="22" t="s">
        <v>15735</v>
      </c>
      <c r="C15601" s="22" t="s">
        <v>11</v>
      </c>
      <c r="E15601" s="22" t="s">
        <v>12</v>
      </c>
      <c r="G15601" s="22" t="s">
        <v>13</v>
      </c>
      <c r="L15601" s="22" t="s">
        <v>48988</v>
      </c>
      <c r="M15601" s="22" t="s">
        <v>48989</v>
      </c>
      <c r="P15601" s="36">
        <v>3</v>
      </c>
    </row>
    <row r="15602" spans="1:16" ht="31.5">
      <c r="A15602" s="22" t="s">
        <v>9</v>
      </c>
      <c r="B15602" s="22" t="s">
        <v>15736</v>
      </c>
      <c r="C15602" s="22" t="s">
        <v>861</v>
      </c>
      <c r="E15602" s="22" t="s">
        <v>12</v>
      </c>
      <c r="G15602" s="22" t="s">
        <v>13</v>
      </c>
      <c r="L15602" s="22" t="s">
        <v>48990</v>
      </c>
      <c r="M15602" s="22" t="s">
        <v>48991</v>
      </c>
      <c r="P15602" s="36">
        <v>251</v>
      </c>
    </row>
    <row r="15603" spans="1:16" ht="42">
      <c r="A15603" s="22" t="s">
        <v>9</v>
      </c>
      <c r="B15603" s="22" t="s">
        <v>15737</v>
      </c>
      <c r="C15603" s="22" t="s">
        <v>116</v>
      </c>
      <c r="E15603" s="22" t="s">
        <v>12</v>
      </c>
      <c r="G15603" s="22" t="s">
        <v>13</v>
      </c>
      <c r="L15603" s="22" t="s">
        <v>48992</v>
      </c>
      <c r="M15603" s="22" t="s">
        <v>48993</v>
      </c>
      <c r="P15603" s="36">
        <v>2617</v>
      </c>
    </row>
    <row r="15604" spans="1:16" ht="84">
      <c r="A15604" s="22" t="s">
        <v>9</v>
      </c>
      <c r="B15604" s="22" t="s">
        <v>15738</v>
      </c>
      <c r="C15604" s="22" t="s">
        <v>861</v>
      </c>
      <c r="E15604" s="22" t="s">
        <v>12</v>
      </c>
      <c r="G15604" s="22" t="s">
        <v>33</v>
      </c>
      <c r="L15604" s="22" t="s">
        <v>48994</v>
      </c>
      <c r="M15604" s="22" t="s">
        <v>48995</v>
      </c>
      <c r="P15604" s="36">
        <v>598</v>
      </c>
    </row>
    <row r="15605" spans="1:16" ht="31.5">
      <c r="A15605" s="22" t="s">
        <v>9</v>
      </c>
      <c r="B15605" s="22" t="s">
        <v>15739</v>
      </c>
      <c r="C15605" s="22" t="s">
        <v>11</v>
      </c>
      <c r="E15605" s="22" t="s">
        <v>12</v>
      </c>
      <c r="G15605" s="22" t="s">
        <v>13</v>
      </c>
      <c r="H15605" s="22" t="s">
        <v>14</v>
      </c>
      <c r="L15605" s="22" t="s">
        <v>48996</v>
      </c>
      <c r="M15605" s="22" t="s">
        <v>20489</v>
      </c>
    </row>
    <row r="15606" spans="1:16" ht="84">
      <c r="A15606" s="22" t="s">
        <v>9</v>
      </c>
      <c r="B15606" s="22" t="s">
        <v>15740</v>
      </c>
      <c r="C15606" s="22" t="s">
        <v>31</v>
      </c>
      <c r="E15606" s="22" t="s">
        <v>12</v>
      </c>
      <c r="F15606" s="22" t="s">
        <v>49</v>
      </c>
      <c r="G15606" s="22" t="s">
        <v>33</v>
      </c>
      <c r="L15606" s="22" t="s">
        <v>48997</v>
      </c>
      <c r="M15606" s="22" t="s">
        <v>48998</v>
      </c>
      <c r="P15606" s="36">
        <v>1215</v>
      </c>
    </row>
    <row r="15607" spans="1:16" ht="84">
      <c r="A15607" s="22" t="s">
        <v>9</v>
      </c>
      <c r="B15607" s="22" t="s">
        <v>15741</v>
      </c>
      <c r="C15607" s="22" t="s">
        <v>861</v>
      </c>
      <c r="E15607" s="22" t="s">
        <v>12</v>
      </c>
      <c r="G15607" s="22" t="s">
        <v>33</v>
      </c>
      <c r="L15607" s="22" t="s">
        <v>48999</v>
      </c>
      <c r="M15607" s="22" t="s">
        <v>49000</v>
      </c>
      <c r="P15607" s="36">
        <v>1460</v>
      </c>
    </row>
    <row r="15608" spans="1:16" ht="31.5">
      <c r="A15608" s="22" t="s">
        <v>9</v>
      </c>
      <c r="B15608" s="22" t="s">
        <v>15742</v>
      </c>
      <c r="C15608" s="22" t="s">
        <v>861</v>
      </c>
      <c r="E15608" s="22" t="s">
        <v>12</v>
      </c>
      <c r="G15608" s="22" t="s">
        <v>13</v>
      </c>
      <c r="L15608" s="22" t="s">
        <v>49001</v>
      </c>
      <c r="M15608" s="22" t="s">
        <v>49002</v>
      </c>
      <c r="P15608" s="36">
        <v>728</v>
      </c>
    </row>
    <row r="15609" spans="1:16" ht="84">
      <c r="A15609" s="22" t="s">
        <v>9</v>
      </c>
      <c r="B15609" s="22" t="s">
        <v>15743</v>
      </c>
      <c r="C15609" s="22" t="s">
        <v>31</v>
      </c>
      <c r="E15609" s="22" t="s">
        <v>12</v>
      </c>
      <c r="F15609" s="22" t="s">
        <v>49</v>
      </c>
      <c r="G15609" s="22" t="s">
        <v>33</v>
      </c>
      <c r="L15609" s="22" t="s">
        <v>49003</v>
      </c>
      <c r="M15609" s="22" t="s">
        <v>49004</v>
      </c>
      <c r="P15609" s="36">
        <v>637</v>
      </c>
    </row>
    <row r="15610" spans="1:16" ht="31.5">
      <c r="A15610" s="22" t="s">
        <v>9</v>
      </c>
      <c r="B15610" s="22" t="s">
        <v>15744</v>
      </c>
      <c r="C15610" s="22" t="s">
        <v>11</v>
      </c>
      <c r="E15610" s="22" t="s">
        <v>12</v>
      </c>
      <c r="G15610" s="22" t="s">
        <v>13</v>
      </c>
      <c r="H15610" s="22" t="s">
        <v>14</v>
      </c>
      <c r="L15610" s="22" t="s">
        <v>49005</v>
      </c>
    </row>
    <row r="15611" spans="1:16" ht="42">
      <c r="A15611" s="22" t="s">
        <v>9</v>
      </c>
      <c r="B15611" s="22" t="s">
        <v>15745</v>
      </c>
      <c r="C15611" s="22" t="s">
        <v>861</v>
      </c>
      <c r="E15611" s="22" t="s">
        <v>12</v>
      </c>
      <c r="G15611" s="22" t="s">
        <v>33</v>
      </c>
      <c r="L15611" s="22" t="s">
        <v>49006</v>
      </c>
      <c r="M15611" s="22" t="s">
        <v>49007</v>
      </c>
      <c r="P15611" s="36">
        <v>740</v>
      </c>
    </row>
    <row r="15612" spans="1:16" ht="21">
      <c r="A15612" s="22" t="s">
        <v>9</v>
      </c>
      <c r="B15612" s="22" t="s">
        <v>15746</v>
      </c>
      <c r="C15612" s="22" t="s">
        <v>28</v>
      </c>
      <c r="E15612" s="22" t="s">
        <v>12</v>
      </c>
      <c r="G15612" s="22" t="s">
        <v>13</v>
      </c>
      <c r="H15612" s="22" t="s">
        <v>14</v>
      </c>
      <c r="L15612" s="22" t="s">
        <v>49008</v>
      </c>
      <c r="M15612" s="22" t="s">
        <v>49009</v>
      </c>
      <c r="P15612" s="36">
        <v>2</v>
      </c>
    </row>
    <row r="15613" spans="1:16" ht="21">
      <c r="A15613" s="22" t="s">
        <v>9</v>
      </c>
      <c r="B15613" s="22" t="s">
        <v>15747</v>
      </c>
      <c r="C15613" s="22" t="s">
        <v>11</v>
      </c>
      <c r="E15613" s="22" t="s">
        <v>76</v>
      </c>
      <c r="G15613" s="22" t="s">
        <v>13</v>
      </c>
      <c r="H15613" s="22" t="s">
        <v>14</v>
      </c>
      <c r="L15613" s="22" t="s">
        <v>49010</v>
      </c>
      <c r="M15613" s="22" t="s">
        <v>49011</v>
      </c>
      <c r="P15613" s="36">
        <v>1039</v>
      </c>
    </row>
    <row r="15614" spans="1:16" ht="63">
      <c r="A15614" s="22" t="s">
        <v>9</v>
      </c>
      <c r="B15614" s="22" t="s">
        <v>15748</v>
      </c>
      <c r="C15614" s="22" t="s">
        <v>116</v>
      </c>
      <c r="E15614" s="22" t="s">
        <v>12</v>
      </c>
      <c r="G15614" s="22" t="s">
        <v>13</v>
      </c>
      <c r="L15614" s="22" t="s">
        <v>49012</v>
      </c>
      <c r="M15614" s="22" t="s">
        <v>49013</v>
      </c>
      <c r="P15614" s="36">
        <v>815</v>
      </c>
    </row>
    <row r="15615" spans="1:16" ht="94.5">
      <c r="A15615" s="22" t="s">
        <v>9</v>
      </c>
      <c r="B15615" s="22" t="s">
        <v>15749</v>
      </c>
      <c r="C15615" s="22" t="s">
        <v>11</v>
      </c>
      <c r="E15615" s="22" t="s">
        <v>12</v>
      </c>
      <c r="G15615" s="22" t="s">
        <v>13</v>
      </c>
      <c r="L15615" s="22" t="s">
        <v>49014</v>
      </c>
      <c r="M15615" s="22" t="s">
        <v>49015</v>
      </c>
      <c r="P15615" s="36">
        <v>0</v>
      </c>
    </row>
    <row r="15616" spans="1:16" ht="42">
      <c r="A15616" s="22" t="s">
        <v>9</v>
      </c>
      <c r="B15616" s="22" t="s">
        <v>15750</v>
      </c>
      <c r="C15616" s="22" t="s">
        <v>28</v>
      </c>
      <c r="E15616" s="22" t="s">
        <v>12</v>
      </c>
      <c r="G15616" s="22" t="s">
        <v>13</v>
      </c>
      <c r="H15616" s="22" t="s">
        <v>14</v>
      </c>
      <c r="L15616" s="22" t="s">
        <v>49016</v>
      </c>
      <c r="M15616" s="22" t="s">
        <v>49017</v>
      </c>
      <c r="P15616" s="36">
        <v>0</v>
      </c>
    </row>
    <row r="15617" spans="1:16" ht="63">
      <c r="A15617" s="22" t="s">
        <v>9</v>
      </c>
      <c r="B15617" s="22" t="s">
        <v>15751</v>
      </c>
      <c r="C15617" s="22" t="s">
        <v>861</v>
      </c>
      <c r="E15617" s="22" t="s">
        <v>12</v>
      </c>
      <c r="G15617" s="22" t="s">
        <v>33</v>
      </c>
      <c r="L15617" s="22" t="s">
        <v>49018</v>
      </c>
      <c r="M15617" s="22" t="s">
        <v>49019</v>
      </c>
      <c r="P15617" s="36">
        <v>674</v>
      </c>
    </row>
    <row r="15618" spans="1:16" ht="63">
      <c r="A15618" s="22" t="s">
        <v>9</v>
      </c>
      <c r="B15618" s="22" t="s">
        <v>15752</v>
      </c>
      <c r="C15618" s="22" t="s">
        <v>116</v>
      </c>
      <c r="E15618" s="22" t="s">
        <v>12</v>
      </c>
      <c r="G15618" s="22" t="s">
        <v>13</v>
      </c>
      <c r="L15618" s="22" t="s">
        <v>49020</v>
      </c>
      <c r="M15618" s="22" t="s">
        <v>49021</v>
      </c>
      <c r="P15618" s="36">
        <v>830</v>
      </c>
    </row>
    <row r="15619" spans="1:16" ht="52.5">
      <c r="A15619" s="22" t="s">
        <v>9</v>
      </c>
      <c r="B15619" s="22" t="s">
        <v>15753</v>
      </c>
      <c r="C15619" s="22" t="s">
        <v>11</v>
      </c>
      <c r="E15619" s="22" t="s">
        <v>12</v>
      </c>
      <c r="G15619" s="22" t="s">
        <v>13</v>
      </c>
      <c r="L15619" s="22" t="s">
        <v>71662</v>
      </c>
      <c r="M15619" s="22" t="s">
        <v>49023</v>
      </c>
      <c r="N15619" s="22" t="s">
        <v>71022</v>
      </c>
      <c r="O15619" s="22" t="s">
        <v>70973</v>
      </c>
      <c r="P15619" s="36">
        <v>0</v>
      </c>
    </row>
    <row r="15620" spans="1:16" ht="42">
      <c r="A15620" s="22" t="s">
        <v>9</v>
      </c>
      <c r="B15620" s="22" t="s">
        <v>15754</v>
      </c>
      <c r="C15620" s="22" t="s">
        <v>31</v>
      </c>
      <c r="E15620" s="22" t="s">
        <v>12</v>
      </c>
      <c r="F15620" s="22" t="s">
        <v>49</v>
      </c>
      <c r="G15620" s="22" t="s">
        <v>13</v>
      </c>
      <c r="L15620" s="22" t="s">
        <v>49024</v>
      </c>
      <c r="M15620" s="22" t="s">
        <v>49025</v>
      </c>
      <c r="P15620" s="36">
        <v>8</v>
      </c>
    </row>
    <row r="15621" spans="1:16" ht="42">
      <c r="A15621" s="22" t="s">
        <v>9</v>
      </c>
      <c r="B15621" s="22" t="s">
        <v>15755</v>
      </c>
      <c r="C15621" s="22" t="s">
        <v>82</v>
      </c>
      <c r="E15621" s="22" t="s">
        <v>12</v>
      </c>
      <c r="G15621" s="22" t="s">
        <v>13</v>
      </c>
      <c r="L15621" s="22" t="s">
        <v>49026</v>
      </c>
      <c r="M15621" s="22" t="s">
        <v>49027</v>
      </c>
      <c r="P15621" s="36">
        <v>3971</v>
      </c>
    </row>
    <row r="15622" spans="1:16" ht="52.5">
      <c r="A15622" s="22" t="s">
        <v>9</v>
      </c>
      <c r="B15622" s="22" t="s">
        <v>15756</v>
      </c>
      <c r="C15622" s="22" t="s">
        <v>82</v>
      </c>
      <c r="E15622" s="22" t="s">
        <v>12</v>
      </c>
      <c r="G15622" s="22" t="s">
        <v>13</v>
      </c>
      <c r="L15622" s="22" t="s">
        <v>49028</v>
      </c>
      <c r="M15622" s="22" t="s">
        <v>49029</v>
      </c>
      <c r="P15622" s="36">
        <v>52</v>
      </c>
    </row>
    <row r="15623" spans="1:16" ht="52.5">
      <c r="A15623" s="22" t="s">
        <v>9</v>
      </c>
      <c r="B15623" s="22" t="s">
        <v>15757</v>
      </c>
      <c r="C15623" s="22" t="s">
        <v>11</v>
      </c>
      <c r="E15623" s="22" t="s">
        <v>12</v>
      </c>
      <c r="G15623" s="22" t="s">
        <v>13</v>
      </c>
      <c r="H15623" s="22" t="s">
        <v>14</v>
      </c>
      <c r="L15623" s="22" t="s">
        <v>49030</v>
      </c>
      <c r="M15623" s="22" t="s">
        <v>20633</v>
      </c>
    </row>
    <row r="15624" spans="1:16" ht="21">
      <c r="A15624" s="22" t="s">
        <v>9</v>
      </c>
      <c r="B15624" s="22" t="s">
        <v>15758</v>
      </c>
      <c r="C15624" s="22" t="s">
        <v>11</v>
      </c>
      <c r="E15624" s="22" t="s">
        <v>76</v>
      </c>
      <c r="G15624" s="22" t="s">
        <v>13</v>
      </c>
      <c r="H15624" s="22" t="s">
        <v>14</v>
      </c>
      <c r="L15624" s="22" t="s">
        <v>49031</v>
      </c>
      <c r="M15624" s="22" t="s">
        <v>49032</v>
      </c>
      <c r="P15624" s="36">
        <v>128</v>
      </c>
    </row>
    <row r="15625" spans="1:16" ht="42">
      <c r="A15625" s="22" t="s">
        <v>9</v>
      </c>
      <c r="B15625" s="22" t="s">
        <v>15759</v>
      </c>
      <c r="C15625" s="22" t="s">
        <v>11</v>
      </c>
      <c r="E15625" s="22" t="s">
        <v>12</v>
      </c>
      <c r="G15625" s="22" t="s">
        <v>13</v>
      </c>
      <c r="L15625" s="22" t="s">
        <v>49033</v>
      </c>
      <c r="M15625" s="22" t="s">
        <v>49034</v>
      </c>
      <c r="P15625" s="36">
        <v>0</v>
      </c>
    </row>
    <row r="15626" spans="1:16" ht="21">
      <c r="A15626" s="22" t="s">
        <v>9</v>
      </c>
      <c r="B15626" s="22" t="s">
        <v>15760</v>
      </c>
      <c r="C15626" s="22" t="s">
        <v>11</v>
      </c>
      <c r="E15626" s="22" t="s">
        <v>12</v>
      </c>
      <c r="G15626" s="22" t="s">
        <v>13</v>
      </c>
      <c r="H15626" s="22" t="s">
        <v>14</v>
      </c>
      <c r="L15626" s="22" t="s">
        <v>49035</v>
      </c>
    </row>
    <row r="15627" spans="1:16" ht="21">
      <c r="A15627" s="22" t="s">
        <v>9</v>
      </c>
      <c r="B15627" s="22" t="s">
        <v>15761</v>
      </c>
      <c r="C15627" s="22" t="s">
        <v>11</v>
      </c>
      <c r="E15627" s="22" t="s">
        <v>12</v>
      </c>
      <c r="G15627" s="22" t="s">
        <v>13</v>
      </c>
      <c r="H15627" s="22" t="s">
        <v>14</v>
      </c>
      <c r="L15627" s="22" t="s">
        <v>49036</v>
      </c>
    </row>
    <row r="15628" spans="1:16" ht="52.5">
      <c r="A15628" s="22" t="s">
        <v>9</v>
      </c>
      <c r="B15628" s="22" t="s">
        <v>15762</v>
      </c>
      <c r="C15628" s="22" t="s">
        <v>11</v>
      </c>
      <c r="E15628" s="22" t="s">
        <v>12</v>
      </c>
      <c r="G15628" s="22" t="s">
        <v>13</v>
      </c>
      <c r="H15628" s="22" t="s">
        <v>14</v>
      </c>
      <c r="L15628" s="22" t="s">
        <v>49037</v>
      </c>
      <c r="M15628" s="22" t="s">
        <v>20633</v>
      </c>
    </row>
    <row r="15629" spans="1:16" ht="21">
      <c r="A15629" s="22" t="s">
        <v>9</v>
      </c>
      <c r="B15629" s="22" t="s">
        <v>15763</v>
      </c>
      <c r="C15629" s="22" t="s">
        <v>11</v>
      </c>
      <c r="E15629" s="22" t="s">
        <v>12</v>
      </c>
      <c r="G15629" s="22" t="s">
        <v>13</v>
      </c>
      <c r="H15629" s="22" t="s">
        <v>14</v>
      </c>
      <c r="L15629" s="22" t="s">
        <v>49038</v>
      </c>
    </row>
    <row r="15630" spans="1:16" ht="31.5">
      <c r="A15630" s="22" t="s">
        <v>9</v>
      </c>
      <c r="B15630" s="22" t="s">
        <v>15764</v>
      </c>
      <c r="C15630" s="22" t="s">
        <v>11</v>
      </c>
      <c r="E15630" s="22" t="s">
        <v>12</v>
      </c>
      <c r="G15630" s="22" t="s">
        <v>13</v>
      </c>
      <c r="H15630" s="22" t="s">
        <v>14</v>
      </c>
      <c r="L15630" s="22" t="s">
        <v>49039</v>
      </c>
    </row>
    <row r="15631" spans="1:16" ht="42">
      <c r="A15631" s="22" t="s">
        <v>9</v>
      </c>
      <c r="B15631" s="22" t="s">
        <v>15765</v>
      </c>
      <c r="C15631" s="22" t="s">
        <v>11</v>
      </c>
      <c r="E15631" s="22" t="s">
        <v>12</v>
      </c>
      <c r="G15631" s="22" t="s">
        <v>13</v>
      </c>
      <c r="L15631" s="22" t="s">
        <v>49040</v>
      </c>
      <c r="M15631" s="22" t="s">
        <v>49041</v>
      </c>
      <c r="P15631" s="36">
        <v>1</v>
      </c>
    </row>
    <row r="15632" spans="1:16" ht="52.5">
      <c r="A15632" s="22" t="s">
        <v>9</v>
      </c>
      <c r="B15632" s="22" t="s">
        <v>15766</v>
      </c>
      <c r="C15632" s="22" t="s">
        <v>127</v>
      </c>
      <c r="E15632" s="22" t="s">
        <v>12</v>
      </c>
      <c r="G15632" s="22" t="s">
        <v>13</v>
      </c>
      <c r="L15632" s="22" t="s">
        <v>71663</v>
      </c>
      <c r="M15632" s="22" t="s">
        <v>49043</v>
      </c>
      <c r="N15632" s="22" t="s">
        <v>71022</v>
      </c>
      <c r="O15632" s="22" t="s">
        <v>70973</v>
      </c>
      <c r="P15632" s="36">
        <v>0</v>
      </c>
    </row>
    <row r="15633" spans="1:16" ht="31.5">
      <c r="A15633" s="22" t="s">
        <v>9</v>
      </c>
      <c r="B15633" s="22" t="s">
        <v>15767</v>
      </c>
      <c r="C15633" s="22" t="s">
        <v>11</v>
      </c>
      <c r="E15633" s="22" t="s">
        <v>12</v>
      </c>
      <c r="G15633" s="22" t="s">
        <v>13</v>
      </c>
      <c r="L15633" s="22" t="s">
        <v>71664</v>
      </c>
      <c r="M15633" s="22" t="s">
        <v>49045</v>
      </c>
      <c r="N15633" s="22" t="s">
        <v>71022</v>
      </c>
      <c r="O15633" s="22" t="s">
        <v>70973</v>
      </c>
      <c r="P15633" s="36">
        <v>0</v>
      </c>
    </row>
    <row r="15634" spans="1:16" ht="42">
      <c r="A15634" s="22" t="s">
        <v>9</v>
      </c>
      <c r="B15634" s="22" t="s">
        <v>15768</v>
      </c>
      <c r="C15634" s="22" t="s">
        <v>861</v>
      </c>
      <c r="E15634" s="22" t="s">
        <v>12</v>
      </c>
      <c r="G15634" s="22" t="s">
        <v>13</v>
      </c>
      <c r="L15634" s="22" t="s">
        <v>49046</v>
      </c>
      <c r="M15634" s="22" t="s">
        <v>49047</v>
      </c>
      <c r="P15634" s="36">
        <v>37</v>
      </c>
    </row>
    <row r="15635" spans="1:16" ht="42">
      <c r="A15635" s="22" t="s">
        <v>9</v>
      </c>
      <c r="B15635" s="22" t="s">
        <v>15769</v>
      </c>
      <c r="C15635" s="22" t="s">
        <v>31</v>
      </c>
      <c r="E15635" s="22" t="s">
        <v>12</v>
      </c>
      <c r="F15635" s="22" t="s">
        <v>32</v>
      </c>
      <c r="G15635" s="22" t="s">
        <v>13</v>
      </c>
      <c r="L15635" s="22" t="s">
        <v>49048</v>
      </c>
      <c r="M15635" s="22" t="s">
        <v>49049</v>
      </c>
      <c r="P15635" s="36">
        <v>1</v>
      </c>
    </row>
    <row r="15636" spans="1:16" ht="42">
      <c r="A15636" s="22" t="s">
        <v>9</v>
      </c>
      <c r="B15636" s="22" t="s">
        <v>15770</v>
      </c>
      <c r="C15636" s="22" t="s">
        <v>28</v>
      </c>
      <c r="E15636" s="22" t="s">
        <v>12</v>
      </c>
      <c r="G15636" s="22" t="s">
        <v>13</v>
      </c>
      <c r="H15636" s="22" t="s">
        <v>14</v>
      </c>
      <c r="L15636" s="22" t="s">
        <v>49050</v>
      </c>
      <c r="M15636" s="22" t="s">
        <v>49051</v>
      </c>
      <c r="P15636" s="36">
        <v>0</v>
      </c>
    </row>
    <row r="15637" spans="1:16" ht="31.5">
      <c r="A15637" s="22" t="s">
        <v>9</v>
      </c>
      <c r="B15637" s="22" t="s">
        <v>15771</v>
      </c>
      <c r="C15637" s="22" t="s">
        <v>31</v>
      </c>
      <c r="E15637" s="22" t="s">
        <v>12</v>
      </c>
      <c r="F15637" s="22" t="s">
        <v>49</v>
      </c>
      <c r="G15637" s="22" t="s">
        <v>13</v>
      </c>
      <c r="L15637" s="22" t="s">
        <v>49052</v>
      </c>
      <c r="M15637" s="22" t="s">
        <v>49053</v>
      </c>
      <c r="P15637" s="36">
        <v>10</v>
      </c>
    </row>
    <row r="15638" spans="1:16" ht="52.5">
      <c r="A15638" s="22" t="s">
        <v>9</v>
      </c>
      <c r="B15638" s="22" t="s">
        <v>15772</v>
      </c>
      <c r="C15638" s="22" t="s">
        <v>11</v>
      </c>
      <c r="E15638" s="22" t="s">
        <v>12</v>
      </c>
      <c r="G15638" s="22" t="s">
        <v>13</v>
      </c>
      <c r="L15638" s="22" t="s">
        <v>71665</v>
      </c>
      <c r="M15638" s="22" t="s">
        <v>49055</v>
      </c>
      <c r="N15638" s="22" t="s">
        <v>71022</v>
      </c>
      <c r="O15638" s="22" t="s">
        <v>70973</v>
      </c>
      <c r="P15638" s="36">
        <v>0</v>
      </c>
    </row>
    <row r="15639" spans="1:16" ht="31.5">
      <c r="A15639" s="22" t="s">
        <v>9</v>
      </c>
      <c r="B15639" s="22" t="s">
        <v>15773</v>
      </c>
      <c r="C15639" s="22" t="s">
        <v>861</v>
      </c>
      <c r="E15639" s="22" t="s">
        <v>12</v>
      </c>
      <c r="G15639" s="22" t="s">
        <v>13</v>
      </c>
      <c r="L15639" s="22" t="s">
        <v>49056</v>
      </c>
      <c r="M15639" s="22" t="s">
        <v>49057</v>
      </c>
      <c r="P15639" s="36">
        <v>18</v>
      </c>
    </row>
    <row r="15640" spans="1:16" ht="42">
      <c r="A15640" s="22" t="s">
        <v>9</v>
      </c>
      <c r="B15640" s="22" t="s">
        <v>15774</v>
      </c>
      <c r="C15640" s="22" t="s">
        <v>123</v>
      </c>
      <c r="E15640" s="22" t="s">
        <v>12</v>
      </c>
      <c r="G15640" s="22" t="s">
        <v>13</v>
      </c>
      <c r="L15640" s="22" t="s">
        <v>49058</v>
      </c>
      <c r="M15640" s="22" t="s">
        <v>49059</v>
      </c>
      <c r="P15640" s="36">
        <v>29</v>
      </c>
    </row>
    <row r="15641" spans="1:16" ht="52.5">
      <c r="A15641" s="22" t="s">
        <v>9</v>
      </c>
      <c r="B15641" s="22" t="s">
        <v>15775</v>
      </c>
      <c r="C15641" s="22" t="s">
        <v>11</v>
      </c>
      <c r="E15641" s="22" t="s">
        <v>12</v>
      </c>
      <c r="G15641" s="22" t="s">
        <v>13</v>
      </c>
      <c r="L15641" s="22" t="s">
        <v>49060</v>
      </c>
      <c r="M15641" s="22" t="s">
        <v>49061</v>
      </c>
      <c r="P15641" s="36">
        <v>2</v>
      </c>
    </row>
    <row r="15642" spans="1:16" ht="52.5">
      <c r="A15642" s="22" t="s">
        <v>9</v>
      </c>
      <c r="B15642" s="22" t="s">
        <v>15776</v>
      </c>
      <c r="C15642" s="22" t="s">
        <v>123</v>
      </c>
      <c r="E15642" s="22" t="s">
        <v>12</v>
      </c>
      <c r="G15642" s="22" t="s">
        <v>13</v>
      </c>
      <c r="L15642" s="22" t="s">
        <v>49062</v>
      </c>
      <c r="M15642" s="22" t="s">
        <v>49063</v>
      </c>
      <c r="P15642" s="36">
        <v>21</v>
      </c>
    </row>
    <row r="15643" spans="1:16" ht="42">
      <c r="A15643" s="22" t="s">
        <v>9</v>
      </c>
      <c r="B15643" s="22" t="s">
        <v>15777</v>
      </c>
      <c r="C15643" s="22" t="s">
        <v>31</v>
      </c>
      <c r="E15643" s="22" t="s">
        <v>12</v>
      </c>
      <c r="F15643" s="22" t="s">
        <v>32</v>
      </c>
      <c r="G15643" s="22" t="s">
        <v>13</v>
      </c>
      <c r="L15643" s="22" t="s">
        <v>49064</v>
      </c>
      <c r="M15643" s="22" t="s">
        <v>49065</v>
      </c>
      <c r="P15643" s="36">
        <v>16</v>
      </c>
    </row>
    <row r="15644" spans="1:16" ht="31.5">
      <c r="A15644" s="22" t="s">
        <v>9</v>
      </c>
      <c r="B15644" s="22" t="s">
        <v>15778</v>
      </c>
      <c r="C15644" s="22" t="s">
        <v>123</v>
      </c>
      <c r="E15644" s="22" t="s">
        <v>12</v>
      </c>
      <c r="G15644" s="22" t="s">
        <v>13</v>
      </c>
      <c r="L15644" s="22" t="s">
        <v>49066</v>
      </c>
      <c r="M15644" s="22" t="s">
        <v>49067</v>
      </c>
      <c r="P15644" s="36">
        <v>29</v>
      </c>
    </row>
    <row r="15645" spans="1:16" ht="31.5">
      <c r="A15645" s="22" t="s">
        <v>9</v>
      </c>
      <c r="B15645" s="22" t="s">
        <v>15779</v>
      </c>
      <c r="C15645" s="22" t="s">
        <v>28</v>
      </c>
      <c r="E15645" s="22" t="s">
        <v>12</v>
      </c>
      <c r="G15645" s="22" t="s">
        <v>13</v>
      </c>
      <c r="H15645" s="22" t="s">
        <v>14</v>
      </c>
      <c r="L15645" s="22" t="s">
        <v>49068</v>
      </c>
      <c r="M15645" s="22" t="s">
        <v>49069</v>
      </c>
      <c r="P15645" s="36">
        <v>15</v>
      </c>
    </row>
    <row r="15646" spans="1:16" ht="94.5">
      <c r="A15646" s="22" t="s">
        <v>9</v>
      </c>
      <c r="B15646" s="22" t="s">
        <v>15780</v>
      </c>
      <c r="C15646" s="22" t="s">
        <v>31</v>
      </c>
      <c r="E15646" s="22" t="s">
        <v>12</v>
      </c>
      <c r="F15646" s="22" t="s">
        <v>32</v>
      </c>
      <c r="G15646" s="22" t="s">
        <v>33</v>
      </c>
      <c r="L15646" s="22" t="s">
        <v>49070</v>
      </c>
      <c r="M15646" s="22" t="s">
        <v>49071</v>
      </c>
      <c r="P15646" s="36">
        <v>1</v>
      </c>
    </row>
    <row r="15647" spans="1:16" ht="31.5">
      <c r="A15647" s="22" t="s">
        <v>9</v>
      </c>
      <c r="B15647" s="22" t="s">
        <v>15781</v>
      </c>
      <c r="C15647" s="22" t="s">
        <v>861</v>
      </c>
      <c r="E15647" s="22" t="s">
        <v>12</v>
      </c>
      <c r="G15647" s="22" t="s">
        <v>13</v>
      </c>
      <c r="L15647" s="22" t="s">
        <v>49072</v>
      </c>
      <c r="M15647" s="22" t="s">
        <v>49073</v>
      </c>
      <c r="P15647" s="36">
        <v>758</v>
      </c>
    </row>
    <row r="15648" spans="1:16" ht="52.5">
      <c r="A15648" s="22" t="s">
        <v>9</v>
      </c>
      <c r="B15648" s="22" t="s">
        <v>15782</v>
      </c>
      <c r="C15648" s="22" t="s">
        <v>11</v>
      </c>
      <c r="E15648" s="22" t="s">
        <v>12</v>
      </c>
      <c r="G15648" s="22" t="s">
        <v>13</v>
      </c>
      <c r="H15648" s="22" t="s">
        <v>14</v>
      </c>
      <c r="L15648" s="22" t="s">
        <v>49074</v>
      </c>
      <c r="M15648" s="22" t="s">
        <v>20633</v>
      </c>
    </row>
    <row r="15649" spans="1:16" ht="52.5">
      <c r="A15649" s="22" t="s">
        <v>9</v>
      </c>
      <c r="B15649" s="22" t="s">
        <v>15783</v>
      </c>
      <c r="C15649" s="22" t="s">
        <v>11</v>
      </c>
      <c r="E15649" s="22" t="s">
        <v>12</v>
      </c>
      <c r="G15649" s="22" t="s">
        <v>13</v>
      </c>
      <c r="L15649" s="22" t="s">
        <v>49075</v>
      </c>
      <c r="M15649" s="22" t="s">
        <v>49076</v>
      </c>
      <c r="P15649" s="36">
        <v>1</v>
      </c>
    </row>
    <row r="15650" spans="1:16" ht="42">
      <c r="A15650" s="22" t="s">
        <v>9</v>
      </c>
      <c r="B15650" s="22" t="s">
        <v>15784</v>
      </c>
      <c r="C15650" s="22" t="s">
        <v>861</v>
      </c>
      <c r="E15650" s="22" t="s">
        <v>12</v>
      </c>
      <c r="G15650" s="22" t="s">
        <v>33</v>
      </c>
      <c r="L15650" s="22" t="s">
        <v>49077</v>
      </c>
      <c r="M15650" s="22" t="s">
        <v>49078</v>
      </c>
      <c r="P15650" s="36">
        <v>38</v>
      </c>
    </row>
    <row r="15651" spans="1:16" ht="63">
      <c r="A15651" s="22" t="s">
        <v>9</v>
      </c>
      <c r="B15651" s="22" t="s">
        <v>15785</v>
      </c>
      <c r="C15651" s="22" t="s">
        <v>11</v>
      </c>
      <c r="E15651" s="22" t="s">
        <v>12</v>
      </c>
      <c r="G15651" s="22" t="s">
        <v>13</v>
      </c>
      <c r="L15651" s="22" t="s">
        <v>49079</v>
      </c>
      <c r="M15651" s="22" t="s">
        <v>49080</v>
      </c>
      <c r="P15651" s="36">
        <v>6</v>
      </c>
    </row>
    <row r="15652" spans="1:16" ht="31.5">
      <c r="A15652" s="22" t="s">
        <v>9</v>
      </c>
      <c r="B15652" s="22" t="s">
        <v>15786</v>
      </c>
      <c r="C15652" s="22" t="s">
        <v>861</v>
      </c>
      <c r="E15652" s="22" t="s">
        <v>12</v>
      </c>
      <c r="G15652" s="22" t="s">
        <v>33</v>
      </c>
      <c r="L15652" s="22" t="s">
        <v>49081</v>
      </c>
      <c r="M15652" s="22" t="s">
        <v>49082</v>
      </c>
      <c r="P15652" s="36">
        <v>8</v>
      </c>
    </row>
    <row r="15653" spans="1:16" ht="84">
      <c r="A15653" s="22" t="s">
        <v>9</v>
      </c>
      <c r="B15653" s="22" t="s">
        <v>15787</v>
      </c>
      <c r="C15653" s="22" t="s">
        <v>82</v>
      </c>
      <c r="E15653" s="22" t="s">
        <v>12</v>
      </c>
      <c r="G15653" s="22" t="s">
        <v>13</v>
      </c>
      <c r="L15653" s="22" t="s">
        <v>49083</v>
      </c>
      <c r="M15653" s="22" t="s">
        <v>49084</v>
      </c>
      <c r="P15653" s="36">
        <v>88</v>
      </c>
    </row>
    <row r="15654" spans="1:16" ht="42">
      <c r="A15654" s="22" t="s">
        <v>9</v>
      </c>
      <c r="B15654" s="22" t="s">
        <v>15788</v>
      </c>
      <c r="C15654" s="22" t="s">
        <v>11</v>
      </c>
      <c r="E15654" s="22" t="s">
        <v>12</v>
      </c>
      <c r="G15654" s="22" t="s">
        <v>13</v>
      </c>
      <c r="L15654" s="22" t="s">
        <v>49085</v>
      </c>
      <c r="M15654" s="22" t="s">
        <v>49086</v>
      </c>
      <c r="P15654" s="36">
        <v>0</v>
      </c>
    </row>
    <row r="15655" spans="1:16" ht="31.5">
      <c r="A15655" s="22" t="s">
        <v>9</v>
      </c>
      <c r="B15655" s="22" t="s">
        <v>15789</v>
      </c>
      <c r="C15655" s="22" t="s">
        <v>31</v>
      </c>
      <c r="E15655" s="22" t="s">
        <v>12</v>
      </c>
      <c r="F15655" s="22" t="s">
        <v>32</v>
      </c>
      <c r="G15655" s="22" t="s">
        <v>33</v>
      </c>
      <c r="L15655" s="22" t="s">
        <v>49087</v>
      </c>
      <c r="M15655" s="22" t="s">
        <v>49088</v>
      </c>
      <c r="P15655" s="36">
        <v>7</v>
      </c>
    </row>
    <row r="15656" spans="1:16" ht="52.5">
      <c r="A15656" s="22" t="s">
        <v>9</v>
      </c>
      <c r="B15656" s="22" t="s">
        <v>15790</v>
      </c>
      <c r="C15656" s="22" t="s">
        <v>861</v>
      </c>
      <c r="E15656" s="22" t="s">
        <v>12</v>
      </c>
      <c r="G15656" s="22" t="s">
        <v>33</v>
      </c>
      <c r="L15656" s="22" t="s">
        <v>49089</v>
      </c>
      <c r="M15656" s="22" t="s">
        <v>49090</v>
      </c>
      <c r="P15656" s="36">
        <v>16</v>
      </c>
    </row>
    <row r="15657" spans="1:16" ht="31.5">
      <c r="A15657" s="22" t="s">
        <v>9</v>
      </c>
      <c r="B15657" s="22" t="s">
        <v>15791</v>
      </c>
      <c r="C15657" s="22" t="s">
        <v>861</v>
      </c>
      <c r="E15657" s="22" t="s">
        <v>12</v>
      </c>
      <c r="G15657" s="22" t="s">
        <v>33</v>
      </c>
      <c r="L15657" s="22" t="s">
        <v>49091</v>
      </c>
      <c r="M15657" s="22" t="s">
        <v>49092</v>
      </c>
      <c r="P15657" s="36">
        <v>1</v>
      </c>
    </row>
    <row r="15658" spans="1:16" ht="94.5">
      <c r="A15658" s="22" t="s">
        <v>9</v>
      </c>
      <c r="B15658" s="22" t="s">
        <v>15792</v>
      </c>
      <c r="C15658" s="22" t="s">
        <v>861</v>
      </c>
      <c r="E15658" s="22" t="s">
        <v>12</v>
      </c>
      <c r="G15658" s="22" t="s">
        <v>33</v>
      </c>
      <c r="L15658" s="22" t="s">
        <v>49093</v>
      </c>
      <c r="M15658" s="22" t="s">
        <v>49094</v>
      </c>
      <c r="P15658" s="36">
        <v>12</v>
      </c>
    </row>
    <row r="15659" spans="1:16" ht="21">
      <c r="A15659" s="22" t="s">
        <v>9</v>
      </c>
      <c r="B15659" s="22" t="s">
        <v>15793</v>
      </c>
      <c r="C15659" s="22" t="s">
        <v>11</v>
      </c>
      <c r="E15659" s="22" t="s">
        <v>12</v>
      </c>
      <c r="G15659" s="22" t="s">
        <v>13</v>
      </c>
      <c r="H15659" s="22" t="s">
        <v>14</v>
      </c>
      <c r="L15659" s="22" t="s">
        <v>49095</v>
      </c>
    </row>
    <row r="15660" spans="1:16" ht="21">
      <c r="A15660" s="22" t="s">
        <v>9</v>
      </c>
      <c r="B15660" s="22" t="s">
        <v>15794</v>
      </c>
      <c r="C15660" s="22" t="s">
        <v>116</v>
      </c>
      <c r="E15660" s="22" t="s">
        <v>12</v>
      </c>
      <c r="G15660" s="22" t="s">
        <v>33</v>
      </c>
      <c r="L15660" s="22" t="s">
        <v>49096</v>
      </c>
      <c r="M15660" s="22" t="s">
        <v>49097</v>
      </c>
      <c r="P15660" s="36">
        <v>1671</v>
      </c>
    </row>
    <row r="15661" spans="1:16" ht="42">
      <c r="A15661" s="22" t="s">
        <v>9</v>
      </c>
      <c r="B15661" s="22" t="s">
        <v>15795</v>
      </c>
      <c r="C15661" s="22" t="s">
        <v>31</v>
      </c>
      <c r="E15661" s="22" t="s">
        <v>12</v>
      </c>
      <c r="F15661" s="22" t="s">
        <v>32</v>
      </c>
      <c r="G15661" s="22" t="s">
        <v>33</v>
      </c>
      <c r="L15661" s="22" t="s">
        <v>49098</v>
      </c>
      <c r="M15661" s="22" t="s">
        <v>49099</v>
      </c>
      <c r="P15661" s="36">
        <v>10</v>
      </c>
    </row>
    <row r="15662" spans="1:16" ht="94.5">
      <c r="A15662" s="22" t="s">
        <v>9</v>
      </c>
      <c r="B15662" s="22" t="s">
        <v>15796</v>
      </c>
      <c r="C15662" s="22" t="s">
        <v>31</v>
      </c>
      <c r="E15662" s="22" t="s">
        <v>12</v>
      </c>
      <c r="F15662" s="22" t="s">
        <v>49</v>
      </c>
      <c r="G15662" s="22" t="s">
        <v>33</v>
      </c>
      <c r="L15662" s="22" t="s">
        <v>49100</v>
      </c>
      <c r="M15662" s="22" t="s">
        <v>49101</v>
      </c>
      <c r="P15662" s="36">
        <v>0</v>
      </c>
    </row>
    <row r="15663" spans="1:16" ht="105">
      <c r="A15663" s="22" t="s">
        <v>9</v>
      </c>
      <c r="B15663" s="22" t="s">
        <v>15797</v>
      </c>
      <c r="C15663" s="22" t="s">
        <v>28</v>
      </c>
      <c r="E15663" s="22" t="s">
        <v>12</v>
      </c>
      <c r="G15663" s="22" t="s">
        <v>13</v>
      </c>
      <c r="H15663" s="22" t="s">
        <v>14</v>
      </c>
      <c r="L15663" s="22" t="s">
        <v>49102</v>
      </c>
      <c r="M15663" s="22" t="s">
        <v>49103</v>
      </c>
      <c r="P15663" s="36">
        <v>0</v>
      </c>
    </row>
    <row r="15664" spans="1:16" ht="31.5">
      <c r="A15664" s="22" t="s">
        <v>9</v>
      </c>
      <c r="B15664" s="22" t="s">
        <v>15798</v>
      </c>
      <c r="C15664" s="22" t="s">
        <v>31</v>
      </c>
      <c r="E15664" s="22" t="s">
        <v>12</v>
      </c>
      <c r="F15664" s="22" t="s">
        <v>32</v>
      </c>
      <c r="G15664" s="22" t="s">
        <v>33</v>
      </c>
      <c r="L15664" s="22" t="s">
        <v>49104</v>
      </c>
      <c r="M15664" s="22" t="s">
        <v>49105</v>
      </c>
      <c r="P15664" s="36">
        <v>43</v>
      </c>
    </row>
    <row r="15665" spans="1:16" ht="63">
      <c r="A15665" s="22" t="s">
        <v>9</v>
      </c>
      <c r="B15665" s="22" t="s">
        <v>15799</v>
      </c>
      <c r="C15665" s="22" t="s">
        <v>31</v>
      </c>
      <c r="E15665" s="22" t="s">
        <v>12</v>
      </c>
      <c r="F15665" s="22" t="s">
        <v>32</v>
      </c>
      <c r="G15665" s="22" t="s">
        <v>33</v>
      </c>
      <c r="L15665" s="22" t="s">
        <v>49106</v>
      </c>
      <c r="M15665" s="22" t="s">
        <v>49107</v>
      </c>
      <c r="P15665" s="36">
        <v>7</v>
      </c>
    </row>
    <row r="15666" spans="1:16" ht="63">
      <c r="A15666" s="22" t="s">
        <v>9</v>
      </c>
      <c r="B15666" s="22" t="s">
        <v>15800</v>
      </c>
      <c r="C15666" s="22" t="s">
        <v>31</v>
      </c>
      <c r="E15666" s="22" t="s">
        <v>12</v>
      </c>
      <c r="F15666" s="22" t="s">
        <v>32</v>
      </c>
      <c r="G15666" s="22" t="s">
        <v>33</v>
      </c>
      <c r="L15666" s="22" t="s">
        <v>49108</v>
      </c>
      <c r="M15666" s="22" t="s">
        <v>49109</v>
      </c>
      <c r="P15666" s="36">
        <v>24</v>
      </c>
    </row>
    <row r="15667" spans="1:16" ht="42">
      <c r="A15667" s="22" t="s">
        <v>9</v>
      </c>
      <c r="B15667" s="22" t="s">
        <v>15801</v>
      </c>
      <c r="C15667" s="22" t="s">
        <v>861</v>
      </c>
      <c r="E15667" s="22" t="s">
        <v>12</v>
      </c>
      <c r="G15667" s="22" t="s">
        <v>33</v>
      </c>
      <c r="L15667" s="22" t="s">
        <v>49110</v>
      </c>
      <c r="M15667" s="22" t="s">
        <v>49111</v>
      </c>
      <c r="P15667" s="36">
        <v>1451</v>
      </c>
    </row>
    <row r="15668" spans="1:16" ht="52.5">
      <c r="A15668" s="22" t="s">
        <v>9</v>
      </c>
      <c r="B15668" s="22" t="s">
        <v>15802</v>
      </c>
      <c r="C15668" s="22" t="s">
        <v>31</v>
      </c>
      <c r="E15668" s="22" t="s">
        <v>12</v>
      </c>
      <c r="F15668" s="22" t="s">
        <v>32</v>
      </c>
      <c r="G15668" s="22" t="s">
        <v>33</v>
      </c>
      <c r="L15668" s="22" t="s">
        <v>49112</v>
      </c>
      <c r="M15668" s="22" t="s">
        <v>49113</v>
      </c>
      <c r="P15668" s="36">
        <v>5</v>
      </c>
    </row>
    <row r="15669" spans="1:16" ht="31.5">
      <c r="A15669" s="22" t="s">
        <v>9</v>
      </c>
      <c r="B15669" s="22" t="s">
        <v>15803</v>
      </c>
      <c r="C15669" s="22" t="s">
        <v>11</v>
      </c>
      <c r="E15669" s="22" t="s">
        <v>12</v>
      </c>
      <c r="G15669" s="22" t="s">
        <v>13</v>
      </c>
      <c r="H15669" s="22" t="s">
        <v>14</v>
      </c>
      <c r="L15669" s="22" t="s">
        <v>49114</v>
      </c>
    </row>
    <row r="15670" spans="1:16" ht="388.5">
      <c r="A15670" s="22" t="s">
        <v>9</v>
      </c>
      <c r="B15670" s="22" t="s">
        <v>15804</v>
      </c>
      <c r="C15670" s="22" t="s">
        <v>82</v>
      </c>
      <c r="E15670" s="22" t="s">
        <v>12</v>
      </c>
      <c r="G15670" s="22" t="s">
        <v>13</v>
      </c>
      <c r="L15670" s="22" t="s">
        <v>49115</v>
      </c>
      <c r="M15670" s="22" t="s">
        <v>49116</v>
      </c>
      <c r="P15670" s="36">
        <v>7</v>
      </c>
    </row>
    <row r="15671" spans="1:16" ht="21">
      <c r="A15671" s="22" t="s">
        <v>9</v>
      </c>
      <c r="B15671" s="22" t="s">
        <v>15805</v>
      </c>
      <c r="C15671" s="22" t="s">
        <v>861</v>
      </c>
      <c r="E15671" s="22" t="s">
        <v>12</v>
      </c>
      <c r="G15671" s="22" t="s">
        <v>33</v>
      </c>
      <c r="L15671" s="22" t="s">
        <v>49117</v>
      </c>
      <c r="M15671" s="22" t="s">
        <v>49118</v>
      </c>
      <c r="P15671" s="36">
        <v>3200</v>
      </c>
    </row>
    <row r="15672" spans="1:16" ht="52.5">
      <c r="A15672" s="22" t="s">
        <v>9</v>
      </c>
      <c r="B15672" s="22" t="s">
        <v>15806</v>
      </c>
      <c r="C15672" s="22" t="s">
        <v>861</v>
      </c>
      <c r="E15672" s="22" t="s">
        <v>12</v>
      </c>
      <c r="G15672" s="22" t="s">
        <v>33</v>
      </c>
      <c r="L15672" s="22" t="s">
        <v>49119</v>
      </c>
      <c r="M15672" s="22" t="s">
        <v>49120</v>
      </c>
      <c r="P15672" s="36">
        <v>3</v>
      </c>
    </row>
    <row r="15673" spans="1:16" ht="94.5">
      <c r="A15673" s="22" t="s">
        <v>9</v>
      </c>
      <c r="B15673" s="22" t="s">
        <v>15807</v>
      </c>
      <c r="C15673" s="22" t="s">
        <v>82</v>
      </c>
      <c r="E15673" s="22" t="s">
        <v>12</v>
      </c>
      <c r="G15673" s="22" t="s">
        <v>13</v>
      </c>
      <c r="L15673" s="22" t="s">
        <v>49121</v>
      </c>
      <c r="M15673" s="22" t="s">
        <v>49122</v>
      </c>
      <c r="P15673" s="36">
        <v>236</v>
      </c>
    </row>
    <row r="15674" spans="1:16">
      <c r="A15674" s="22" t="s">
        <v>9</v>
      </c>
      <c r="B15674" s="22" t="s">
        <v>15808</v>
      </c>
      <c r="C15674" s="22" t="s">
        <v>28</v>
      </c>
      <c r="E15674" s="22" t="s">
        <v>12</v>
      </c>
      <c r="G15674" s="22" t="s">
        <v>13</v>
      </c>
      <c r="H15674" s="22" t="s">
        <v>14</v>
      </c>
      <c r="L15674" s="22" t="s">
        <v>49123</v>
      </c>
      <c r="M15674" s="22" t="s">
        <v>49124</v>
      </c>
      <c r="P15674" s="36">
        <v>237</v>
      </c>
    </row>
    <row r="15675" spans="1:16">
      <c r="A15675" s="22" t="s">
        <v>9</v>
      </c>
      <c r="B15675" s="22" t="s">
        <v>15809</v>
      </c>
      <c r="C15675" s="22" t="s">
        <v>82</v>
      </c>
      <c r="E15675" s="22" t="s">
        <v>12</v>
      </c>
      <c r="G15675" s="22" t="s">
        <v>13</v>
      </c>
      <c r="L15675" s="22" t="s">
        <v>49125</v>
      </c>
      <c r="M15675" s="22" t="s">
        <v>49126</v>
      </c>
      <c r="P15675" s="36">
        <v>444</v>
      </c>
    </row>
    <row r="15676" spans="1:16" ht="63">
      <c r="A15676" s="22" t="s">
        <v>9</v>
      </c>
      <c r="B15676" s="22" t="s">
        <v>15810</v>
      </c>
      <c r="C15676" s="22" t="s">
        <v>11</v>
      </c>
      <c r="E15676" s="22" t="s">
        <v>12</v>
      </c>
      <c r="G15676" s="22" t="s">
        <v>13</v>
      </c>
      <c r="L15676" s="22" t="s">
        <v>49127</v>
      </c>
      <c r="M15676" s="22" t="s">
        <v>49128</v>
      </c>
      <c r="P15676" s="36">
        <v>26</v>
      </c>
    </row>
    <row r="15677" spans="1:16" ht="21">
      <c r="A15677" s="22" t="s">
        <v>9</v>
      </c>
      <c r="B15677" s="22" t="s">
        <v>15811</v>
      </c>
      <c r="C15677" s="22" t="s">
        <v>242</v>
      </c>
      <c r="E15677" s="22" t="s">
        <v>12</v>
      </c>
      <c r="G15677" s="22" t="s">
        <v>13</v>
      </c>
      <c r="J15677" s="22" t="s">
        <v>568</v>
      </c>
      <c r="K15677" s="22" t="s">
        <v>244</v>
      </c>
      <c r="L15677" s="22" t="s">
        <v>49129</v>
      </c>
      <c r="M15677" s="22" t="s">
        <v>49130</v>
      </c>
      <c r="P15677" s="36">
        <v>0</v>
      </c>
    </row>
    <row r="15678" spans="1:16" ht="31.5">
      <c r="A15678" s="22" t="s">
        <v>9</v>
      </c>
      <c r="B15678" s="22" t="s">
        <v>15812</v>
      </c>
      <c r="C15678" s="22" t="s">
        <v>31</v>
      </c>
      <c r="E15678" s="22" t="s">
        <v>12</v>
      </c>
      <c r="F15678" s="22" t="s">
        <v>32</v>
      </c>
      <c r="G15678" s="22" t="s">
        <v>13</v>
      </c>
      <c r="L15678" s="22" t="s">
        <v>49131</v>
      </c>
      <c r="M15678" s="22" t="s">
        <v>49132</v>
      </c>
      <c r="P15678" s="36">
        <v>26</v>
      </c>
    </row>
    <row r="15679" spans="1:16" ht="21">
      <c r="A15679" s="22" t="s">
        <v>9</v>
      </c>
      <c r="B15679" s="22" t="s">
        <v>15813</v>
      </c>
      <c r="C15679" s="22" t="s">
        <v>31</v>
      </c>
      <c r="E15679" s="22" t="s">
        <v>12</v>
      </c>
      <c r="F15679" s="22" t="s">
        <v>32</v>
      </c>
      <c r="G15679" s="22" t="s">
        <v>13</v>
      </c>
      <c r="L15679" s="22" t="s">
        <v>49133</v>
      </c>
      <c r="M15679" s="22" t="s">
        <v>49134</v>
      </c>
      <c r="P15679" s="36">
        <v>51</v>
      </c>
    </row>
    <row r="15680" spans="1:16" ht="31.5">
      <c r="A15680" s="22" t="s">
        <v>9</v>
      </c>
      <c r="B15680" s="22" t="s">
        <v>15814</v>
      </c>
      <c r="C15680" s="22" t="s">
        <v>31</v>
      </c>
      <c r="E15680" s="22" t="s">
        <v>12</v>
      </c>
      <c r="F15680" s="22" t="s">
        <v>32</v>
      </c>
      <c r="G15680" s="22" t="s">
        <v>33</v>
      </c>
      <c r="L15680" s="22" t="s">
        <v>49135</v>
      </c>
      <c r="M15680" s="22" t="s">
        <v>49136</v>
      </c>
      <c r="P15680" s="36">
        <v>191</v>
      </c>
    </row>
    <row r="15681" spans="1:16" ht="84">
      <c r="A15681" s="22" t="s">
        <v>9</v>
      </c>
      <c r="B15681" s="22" t="s">
        <v>15815</v>
      </c>
      <c r="C15681" s="22" t="s">
        <v>11</v>
      </c>
      <c r="E15681" s="22" t="s">
        <v>12</v>
      </c>
      <c r="G15681" s="22" t="s">
        <v>13</v>
      </c>
      <c r="L15681" s="22" t="s">
        <v>49137</v>
      </c>
      <c r="M15681" s="22" t="s">
        <v>49138</v>
      </c>
      <c r="P15681" s="36">
        <v>0</v>
      </c>
    </row>
    <row r="15682" spans="1:16" ht="52.5">
      <c r="A15682" s="22" t="s">
        <v>9</v>
      </c>
      <c r="B15682" s="22" t="s">
        <v>15816</v>
      </c>
      <c r="C15682" s="22" t="s">
        <v>11</v>
      </c>
      <c r="E15682" s="22" t="s">
        <v>12</v>
      </c>
      <c r="G15682" s="22" t="s">
        <v>13</v>
      </c>
      <c r="H15682" s="22" t="s">
        <v>14</v>
      </c>
      <c r="L15682" s="22" t="s">
        <v>49139</v>
      </c>
      <c r="M15682" s="22" t="s">
        <v>20633</v>
      </c>
    </row>
    <row r="15683" spans="1:16" ht="42">
      <c r="A15683" s="22" t="s">
        <v>9</v>
      </c>
      <c r="B15683" s="22" t="s">
        <v>15817</v>
      </c>
      <c r="C15683" s="22" t="s">
        <v>31</v>
      </c>
      <c r="E15683" s="22" t="s">
        <v>12</v>
      </c>
      <c r="F15683" s="22" t="s">
        <v>49</v>
      </c>
      <c r="G15683" s="22" t="s">
        <v>33</v>
      </c>
      <c r="L15683" s="22" t="s">
        <v>49140</v>
      </c>
      <c r="M15683" s="22" t="s">
        <v>49141</v>
      </c>
      <c r="P15683" s="36">
        <v>771</v>
      </c>
    </row>
    <row r="15684" spans="1:16" ht="31.5">
      <c r="A15684" s="22" t="s">
        <v>9</v>
      </c>
      <c r="B15684" s="22" t="s">
        <v>15818</v>
      </c>
      <c r="C15684" s="22" t="s">
        <v>28</v>
      </c>
      <c r="E15684" s="22" t="s">
        <v>12</v>
      </c>
      <c r="G15684" s="22" t="s">
        <v>13</v>
      </c>
      <c r="H15684" s="22" t="s">
        <v>14</v>
      </c>
      <c r="L15684" s="22" t="s">
        <v>49142</v>
      </c>
      <c r="M15684" s="22" t="s">
        <v>49143</v>
      </c>
      <c r="P15684" s="36">
        <v>88</v>
      </c>
    </row>
    <row r="15685" spans="1:16" ht="42">
      <c r="A15685" s="22" t="s">
        <v>9</v>
      </c>
      <c r="B15685" s="22" t="s">
        <v>15819</v>
      </c>
      <c r="C15685" s="22" t="s">
        <v>31</v>
      </c>
      <c r="E15685" s="22" t="s">
        <v>12</v>
      </c>
      <c r="F15685" s="22" t="s">
        <v>32</v>
      </c>
      <c r="G15685" s="22" t="s">
        <v>33</v>
      </c>
      <c r="L15685" s="22" t="s">
        <v>49144</v>
      </c>
      <c r="M15685" s="22" t="s">
        <v>49145</v>
      </c>
      <c r="P15685" s="36">
        <v>1239</v>
      </c>
    </row>
    <row r="15686" spans="1:16" ht="42">
      <c r="A15686" s="22" t="s">
        <v>9</v>
      </c>
      <c r="B15686" s="22" t="s">
        <v>15820</v>
      </c>
      <c r="C15686" s="22" t="s">
        <v>31</v>
      </c>
      <c r="E15686" s="22" t="s">
        <v>12</v>
      </c>
      <c r="F15686" s="22" t="s">
        <v>49</v>
      </c>
      <c r="G15686" s="22" t="s">
        <v>33</v>
      </c>
      <c r="L15686" s="22" t="s">
        <v>49146</v>
      </c>
      <c r="M15686" s="22" t="s">
        <v>49147</v>
      </c>
      <c r="P15686" s="36">
        <v>1</v>
      </c>
    </row>
    <row r="15687" spans="1:16">
      <c r="A15687" s="22" t="s">
        <v>9</v>
      </c>
      <c r="B15687" s="22" t="s">
        <v>15821</v>
      </c>
      <c r="C15687" s="22" t="s">
        <v>11</v>
      </c>
      <c r="E15687" s="22" t="s">
        <v>12</v>
      </c>
      <c r="G15687" s="22" t="s">
        <v>13</v>
      </c>
      <c r="H15687" s="22" t="s">
        <v>14</v>
      </c>
      <c r="L15687" s="22" t="s">
        <v>49148</v>
      </c>
    </row>
    <row r="15688" spans="1:16" ht="42">
      <c r="A15688" s="22" t="s">
        <v>9</v>
      </c>
      <c r="B15688" s="22" t="s">
        <v>15822</v>
      </c>
      <c r="C15688" s="22" t="s">
        <v>123</v>
      </c>
      <c r="E15688" s="22" t="s">
        <v>12</v>
      </c>
      <c r="G15688" s="22" t="s">
        <v>33</v>
      </c>
      <c r="L15688" s="22" t="s">
        <v>49149</v>
      </c>
      <c r="M15688" s="22" t="s">
        <v>49150</v>
      </c>
      <c r="P15688" s="36">
        <v>13</v>
      </c>
    </row>
    <row r="15689" spans="1:16" ht="42">
      <c r="A15689" s="22" t="s">
        <v>9</v>
      </c>
      <c r="B15689" s="22" t="s">
        <v>15823</v>
      </c>
      <c r="C15689" s="22" t="s">
        <v>31</v>
      </c>
      <c r="E15689" s="22" t="s">
        <v>12</v>
      </c>
      <c r="F15689" s="22" t="s">
        <v>49</v>
      </c>
      <c r="G15689" s="22" t="s">
        <v>33</v>
      </c>
      <c r="L15689" s="22" t="s">
        <v>49151</v>
      </c>
      <c r="M15689" s="22" t="s">
        <v>49152</v>
      </c>
      <c r="P15689" s="36">
        <v>0</v>
      </c>
    </row>
    <row r="15690" spans="1:16" ht="21">
      <c r="A15690" s="22" t="s">
        <v>9</v>
      </c>
      <c r="B15690" s="22" t="s">
        <v>15824</v>
      </c>
      <c r="C15690" s="22" t="s">
        <v>31</v>
      </c>
      <c r="E15690" s="22" t="s">
        <v>12</v>
      </c>
      <c r="F15690" s="22" t="s">
        <v>32</v>
      </c>
      <c r="G15690" s="22" t="s">
        <v>33</v>
      </c>
      <c r="L15690" s="22" t="s">
        <v>49153</v>
      </c>
      <c r="M15690" s="22" t="s">
        <v>49154</v>
      </c>
      <c r="P15690" s="36">
        <v>7</v>
      </c>
    </row>
    <row r="15691" spans="1:16" ht="21">
      <c r="A15691" s="22" t="s">
        <v>9</v>
      </c>
      <c r="B15691" s="22" t="s">
        <v>15825</v>
      </c>
      <c r="C15691" s="22" t="s">
        <v>28</v>
      </c>
      <c r="E15691" s="22" t="s">
        <v>12</v>
      </c>
      <c r="G15691" s="22" t="s">
        <v>13</v>
      </c>
      <c r="H15691" s="22" t="s">
        <v>14</v>
      </c>
      <c r="L15691" s="22" t="s">
        <v>49155</v>
      </c>
      <c r="M15691" s="22" t="s">
        <v>49156</v>
      </c>
      <c r="P15691" s="36">
        <v>206</v>
      </c>
    </row>
    <row r="15692" spans="1:16" ht="21">
      <c r="A15692" s="22" t="s">
        <v>9</v>
      </c>
      <c r="B15692" s="22" t="s">
        <v>15826</v>
      </c>
      <c r="C15692" s="22" t="s">
        <v>31</v>
      </c>
      <c r="E15692" s="22" t="s">
        <v>12</v>
      </c>
      <c r="F15692" s="22" t="s">
        <v>49</v>
      </c>
      <c r="G15692" s="22" t="s">
        <v>13</v>
      </c>
      <c r="L15692" s="22" t="s">
        <v>49157</v>
      </c>
      <c r="M15692" s="22" t="s">
        <v>49158</v>
      </c>
    </row>
    <row r="15693" spans="1:16" ht="21">
      <c r="A15693" s="22" t="s">
        <v>9</v>
      </c>
      <c r="B15693" s="22" t="s">
        <v>15827</v>
      </c>
      <c r="C15693" s="22" t="s">
        <v>28</v>
      </c>
      <c r="E15693" s="22" t="s">
        <v>12</v>
      </c>
      <c r="G15693" s="22" t="s">
        <v>13</v>
      </c>
      <c r="H15693" s="22" t="s">
        <v>14</v>
      </c>
      <c r="L15693" s="22" t="s">
        <v>49159</v>
      </c>
      <c r="M15693" s="22" t="s">
        <v>49160</v>
      </c>
      <c r="P15693" s="36">
        <v>207</v>
      </c>
    </row>
    <row r="15694" spans="1:16" ht="21">
      <c r="A15694" s="22" t="s">
        <v>9</v>
      </c>
      <c r="B15694" s="22" t="s">
        <v>15828</v>
      </c>
      <c r="C15694" s="22" t="s">
        <v>28</v>
      </c>
      <c r="E15694" s="22" t="s">
        <v>12</v>
      </c>
      <c r="G15694" s="22" t="s">
        <v>13</v>
      </c>
      <c r="H15694" s="22" t="s">
        <v>14</v>
      </c>
      <c r="L15694" s="22" t="s">
        <v>49161</v>
      </c>
      <c r="M15694" s="22" t="s">
        <v>49162</v>
      </c>
      <c r="P15694" s="36">
        <v>88</v>
      </c>
    </row>
    <row r="15695" spans="1:16" ht="115.5">
      <c r="A15695" s="22" t="s">
        <v>9</v>
      </c>
      <c r="B15695" s="22" t="s">
        <v>15829</v>
      </c>
      <c r="C15695" s="22" t="s">
        <v>82</v>
      </c>
      <c r="E15695" s="22" t="s">
        <v>12</v>
      </c>
      <c r="G15695" s="22" t="s">
        <v>13</v>
      </c>
      <c r="L15695" s="22" t="s">
        <v>49163</v>
      </c>
      <c r="M15695" s="22" t="s">
        <v>49164</v>
      </c>
      <c r="P15695" s="36">
        <v>2</v>
      </c>
    </row>
    <row r="15696" spans="1:16" ht="84">
      <c r="A15696" s="22" t="s">
        <v>9</v>
      </c>
      <c r="B15696" s="22" t="s">
        <v>15830</v>
      </c>
      <c r="C15696" s="22" t="s">
        <v>11</v>
      </c>
      <c r="E15696" s="22" t="s">
        <v>12</v>
      </c>
      <c r="G15696" s="22" t="s">
        <v>13</v>
      </c>
      <c r="L15696" s="22" t="s">
        <v>49165</v>
      </c>
      <c r="M15696" s="22" t="s">
        <v>49166</v>
      </c>
      <c r="P15696" s="36">
        <v>3</v>
      </c>
    </row>
    <row r="15697" spans="1:16" ht="42">
      <c r="A15697" s="22" t="s">
        <v>9</v>
      </c>
      <c r="B15697" s="22" t="s">
        <v>15831</v>
      </c>
      <c r="C15697" s="22" t="s">
        <v>28</v>
      </c>
      <c r="E15697" s="22" t="s">
        <v>12</v>
      </c>
      <c r="G15697" s="22" t="s">
        <v>13</v>
      </c>
      <c r="H15697" s="22" t="s">
        <v>14</v>
      </c>
      <c r="L15697" s="22" t="s">
        <v>49167</v>
      </c>
      <c r="M15697" s="22" t="s">
        <v>49168</v>
      </c>
      <c r="P15697" s="36">
        <v>395</v>
      </c>
    </row>
    <row r="15698" spans="1:16" ht="21">
      <c r="A15698" s="22" t="s">
        <v>9</v>
      </c>
      <c r="B15698" s="22" t="s">
        <v>15832</v>
      </c>
      <c r="C15698" s="22" t="s">
        <v>123</v>
      </c>
      <c r="E15698" s="22" t="s">
        <v>12</v>
      </c>
      <c r="G15698" s="22" t="s">
        <v>33</v>
      </c>
      <c r="L15698" s="22" t="s">
        <v>49169</v>
      </c>
      <c r="M15698" s="22" t="s">
        <v>49170</v>
      </c>
      <c r="P15698" s="36">
        <v>442</v>
      </c>
    </row>
    <row r="15699" spans="1:16" ht="21">
      <c r="A15699" s="22" t="s">
        <v>9</v>
      </c>
      <c r="B15699" s="22" t="s">
        <v>15833</v>
      </c>
      <c r="C15699" s="22" t="s">
        <v>11</v>
      </c>
      <c r="E15699" s="22" t="s">
        <v>76</v>
      </c>
      <c r="G15699" s="22" t="s">
        <v>13</v>
      </c>
      <c r="H15699" s="22" t="s">
        <v>14</v>
      </c>
      <c r="L15699" s="22" t="s">
        <v>49171</v>
      </c>
      <c r="M15699" s="22" t="s">
        <v>49172</v>
      </c>
      <c r="P15699" s="36">
        <v>1557</v>
      </c>
    </row>
    <row r="15700" spans="1:16" ht="21">
      <c r="A15700" s="22" t="s">
        <v>9</v>
      </c>
      <c r="B15700" s="22" t="s">
        <v>15834</v>
      </c>
      <c r="C15700" s="22" t="s">
        <v>123</v>
      </c>
      <c r="E15700" s="22" t="s">
        <v>12</v>
      </c>
      <c r="G15700" s="22" t="s">
        <v>13</v>
      </c>
      <c r="L15700" s="22" t="s">
        <v>49173</v>
      </c>
      <c r="M15700" s="22" t="s">
        <v>49174</v>
      </c>
      <c r="P15700" s="36">
        <v>23</v>
      </c>
    </row>
    <row r="15701" spans="1:16" ht="21">
      <c r="A15701" s="22" t="s">
        <v>9</v>
      </c>
      <c r="B15701" s="22" t="s">
        <v>15835</v>
      </c>
      <c r="C15701" s="22" t="s">
        <v>11</v>
      </c>
      <c r="E15701" s="22" t="s">
        <v>12</v>
      </c>
      <c r="G15701" s="22" t="s">
        <v>13</v>
      </c>
      <c r="H15701" s="22" t="s">
        <v>14</v>
      </c>
      <c r="L15701" s="22" t="s">
        <v>49175</v>
      </c>
    </row>
    <row r="15702" spans="1:16" ht="42">
      <c r="A15702" s="22" t="s">
        <v>9</v>
      </c>
      <c r="B15702" s="22" t="s">
        <v>15836</v>
      </c>
      <c r="C15702" s="22" t="s">
        <v>82</v>
      </c>
      <c r="E15702" s="22" t="s">
        <v>12</v>
      </c>
      <c r="G15702" s="22" t="s">
        <v>13</v>
      </c>
      <c r="L15702" s="22" t="s">
        <v>49176</v>
      </c>
      <c r="M15702" s="22" t="s">
        <v>49177</v>
      </c>
      <c r="P15702" s="36">
        <v>35</v>
      </c>
    </row>
    <row r="15703" spans="1:16" ht="21">
      <c r="A15703" s="22" t="s">
        <v>9</v>
      </c>
      <c r="B15703" s="22" t="s">
        <v>15837</v>
      </c>
      <c r="C15703" s="22" t="s">
        <v>31</v>
      </c>
      <c r="E15703" s="22" t="s">
        <v>12</v>
      </c>
      <c r="F15703" s="22" t="s">
        <v>49</v>
      </c>
      <c r="G15703" s="22" t="s">
        <v>13</v>
      </c>
      <c r="L15703" s="22" t="s">
        <v>49178</v>
      </c>
      <c r="M15703" s="22" t="s">
        <v>49179</v>
      </c>
      <c r="P15703" s="36">
        <v>1682</v>
      </c>
    </row>
    <row r="15704" spans="1:16" ht="21">
      <c r="A15704" s="22" t="s">
        <v>9</v>
      </c>
      <c r="B15704" s="22" t="s">
        <v>15838</v>
      </c>
      <c r="C15704" s="22" t="s">
        <v>28</v>
      </c>
      <c r="E15704" s="22" t="s">
        <v>12</v>
      </c>
      <c r="G15704" s="22" t="s">
        <v>13</v>
      </c>
      <c r="H15704" s="22" t="s">
        <v>14</v>
      </c>
      <c r="L15704" s="22" t="s">
        <v>49180</v>
      </c>
      <c r="M15704" s="22" t="s">
        <v>49181</v>
      </c>
      <c r="P15704" s="36">
        <v>1</v>
      </c>
    </row>
    <row r="15705" spans="1:16" ht="21">
      <c r="A15705" s="22" t="s">
        <v>9</v>
      </c>
      <c r="B15705" s="22" t="s">
        <v>15839</v>
      </c>
      <c r="C15705" s="22" t="s">
        <v>28</v>
      </c>
      <c r="E15705" s="22" t="s">
        <v>12</v>
      </c>
      <c r="G15705" s="22" t="s">
        <v>13</v>
      </c>
      <c r="H15705" s="22" t="s">
        <v>14</v>
      </c>
      <c r="L15705" s="22" t="s">
        <v>49182</v>
      </c>
      <c r="M15705" s="22" t="s">
        <v>49183</v>
      </c>
      <c r="P15705" s="36">
        <v>68</v>
      </c>
    </row>
    <row r="15706" spans="1:16">
      <c r="A15706" s="22" t="s">
        <v>9</v>
      </c>
      <c r="B15706" s="22" t="s">
        <v>15840</v>
      </c>
      <c r="C15706" s="22" t="s">
        <v>11</v>
      </c>
      <c r="E15706" s="22" t="s">
        <v>12</v>
      </c>
      <c r="G15706" s="22" t="s">
        <v>13</v>
      </c>
      <c r="H15706" s="22" t="s">
        <v>14</v>
      </c>
      <c r="L15706" s="22" t="s">
        <v>49184</v>
      </c>
    </row>
    <row r="15707" spans="1:16" ht="42">
      <c r="A15707" s="22" t="s">
        <v>9</v>
      </c>
      <c r="B15707" s="22" t="s">
        <v>15841</v>
      </c>
      <c r="C15707" s="22" t="s">
        <v>11</v>
      </c>
      <c r="E15707" s="22" t="s">
        <v>12</v>
      </c>
      <c r="G15707" s="22" t="s">
        <v>13</v>
      </c>
      <c r="L15707" s="22" t="s">
        <v>49185</v>
      </c>
      <c r="M15707" s="22" t="s">
        <v>49186</v>
      </c>
      <c r="P15707" s="36">
        <v>0</v>
      </c>
    </row>
    <row r="15708" spans="1:16">
      <c r="A15708" s="22" t="s">
        <v>9</v>
      </c>
      <c r="B15708" s="22" t="s">
        <v>15842</v>
      </c>
      <c r="C15708" s="22" t="s">
        <v>11</v>
      </c>
      <c r="E15708" s="22" t="s">
        <v>12</v>
      </c>
      <c r="G15708" s="22" t="s">
        <v>13</v>
      </c>
      <c r="H15708" s="22" t="s">
        <v>14</v>
      </c>
      <c r="L15708" s="22" t="s">
        <v>49187</v>
      </c>
    </row>
    <row r="15709" spans="1:16" ht="31.5">
      <c r="A15709" s="22" t="s">
        <v>9</v>
      </c>
      <c r="B15709" s="22" t="s">
        <v>15843</v>
      </c>
      <c r="C15709" s="22" t="s">
        <v>248</v>
      </c>
      <c r="E15709" s="22" t="s">
        <v>12</v>
      </c>
      <c r="G15709" s="22" t="s">
        <v>13</v>
      </c>
      <c r="L15709" s="22" t="s">
        <v>49188</v>
      </c>
      <c r="M15709" s="22" t="s">
        <v>49189</v>
      </c>
      <c r="P15709" s="36">
        <v>4</v>
      </c>
    </row>
    <row r="15710" spans="1:16" ht="42">
      <c r="A15710" s="22" t="s">
        <v>9</v>
      </c>
      <c r="B15710" s="22" t="s">
        <v>15844</v>
      </c>
      <c r="C15710" s="22" t="s">
        <v>82</v>
      </c>
      <c r="E15710" s="22" t="s">
        <v>12</v>
      </c>
      <c r="G15710" s="22" t="s">
        <v>13</v>
      </c>
      <c r="L15710" s="22" t="s">
        <v>49190</v>
      </c>
      <c r="M15710" s="22" t="s">
        <v>49191</v>
      </c>
      <c r="P15710" s="36">
        <v>3</v>
      </c>
    </row>
    <row r="15711" spans="1:16" ht="42">
      <c r="A15711" s="22" t="s">
        <v>9</v>
      </c>
      <c r="B15711" s="22" t="s">
        <v>15845</v>
      </c>
      <c r="C15711" s="22" t="s">
        <v>28</v>
      </c>
      <c r="E15711" s="22" t="s">
        <v>12</v>
      </c>
      <c r="G15711" s="22" t="s">
        <v>13</v>
      </c>
      <c r="H15711" s="22" t="s">
        <v>14</v>
      </c>
      <c r="L15711" s="22" t="s">
        <v>49192</v>
      </c>
      <c r="M15711" s="22" t="s">
        <v>49193</v>
      </c>
      <c r="P15711" s="36">
        <v>0</v>
      </c>
    </row>
    <row r="15712" spans="1:16" ht="105">
      <c r="A15712" s="22" t="s">
        <v>9</v>
      </c>
      <c r="B15712" s="22" t="s">
        <v>15846</v>
      </c>
      <c r="C15712" s="22" t="s">
        <v>82</v>
      </c>
      <c r="E15712" s="22" t="s">
        <v>12</v>
      </c>
      <c r="G15712" s="22" t="s">
        <v>13</v>
      </c>
      <c r="L15712" s="22" t="s">
        <v>49194</v>
      </c>
      <c r="M15712" s="22" t="s">
        <v>49195</v>
      </c>
      <c r="P15712" s="36">
        <v>12</v>
      </c>
    </row>
    <row r="15713" spans="1:16" ht="178.5">
      <c r="A15713" s="22" t="s">
        <v>9</v>
      </c>
      <c r="B15713" s="22" t="s">
        <v>15847</v>
      </c>
      <c r="C15713" s="22" t="s">
        <v>11</v>
      </c>
      <c r="E15713" s="22" t="s">
        <v>12</v>
      </c>
      <c r="G15713" s="22" t="s">
        <v>13</v>
      </c>
      <c r="L15713" s="22" t="s">
        <v>49196</v>
      </c>
      <c r="M15713" s="22" t="s">
        <v>49197</v>
      </c>
      <c r="P15713" s="36">
        <v>32</v>
      </c>
    </row>
    <row r="15714" spans="1:16" ht="42">
      <c r="A15714" s="22" t="s">
        <v>9</v>
      </c>
      <c r="B15714" s="22" t="s">
        <v>15848</v>
      </c>
      <c r="C15714" s="22" t="s">
        <v>123</v>
      </c>
      <c r="E15714" s="22" t="s">
        <v>12</v>
      </c>
      <c r="G15714" s="22" t="s">
        <v>33</v>
      </c>
      <c r="L15714" s="22" t="s">
        <v>49198</v>
      </c>
      <c r="M15714" s="22" t="s">
        <v>49199</v>
      </c>
      <c r="P15714" s="36">
        <v>65</v>
      </c>
    </row>
    <row r="15715" spans="1:16">
      <c r="A15715" s="22" t="s">
        <v>9</v>
      </c>
      <c r="B15715" s="22" t="s">
        <v>15849</v>
      </c>
      <c r="C15715" s="22" t="s">
        <v>31</v>
      </c>
      <c r="E15715" s="22" t="s">
        <v>12</v>
      </c>
      <c r="F15715" s="22" t="s">
        <v>49</v>
      </c>
      <c r="G15715" s="22" t="s">
        <v>33</v>
      </c>
      <c r="L15715" s="22" t="s">
        <v>49200</v>
      </c>
      <c r="M15715" s="22" t="s">
        <v>49201</v>
      </c>
      <c r="P15715" s="36">
        <v>51</v>
      </c>
    </row>
    <row r="15716" spans="1:16" ht="42">
      <c r="A15716" s="22" t="s">
        <v>9</v>
      </c>
      <c r="B15716" s="22" t="s">
        <v>15850</v>
      </c>
      <c r="C15716" s="22" t="s">
        <v>123</v>
      </c>
      <c r="E15716" s="22" t="s">
        <v>12</v>
      </c>
      <c r="G15716" s="22" t="s">
        <v>33</v>
      </c>
      <c r="L15716" s="22" t="s">
        <v>49202</v>
      </c>
      <c r="M15716" s="22" t="s">
        <v>49203</v>
      </c>
      <c r="P15716" s="36">
        <v>26</v>
      </c>
    </row>
    <row r="15717" spans="1:16" ht="21">
      <c r="A15717" s="22" t="s">
        <v>9</v>
      </c>
      <c r="B15717" s="22" t="s">
        <v>15851</v>
      </c>
      <c r="C15717" s="22" t="s">
        <v>28</v>
      </c>
      <c r="E15717" s="22" t="s">
        <v>12</v>
      </c>
      <c r="G15717" s="22" t="s">
        <v>13</v>
      </c>
      <c r="H15717" s="22" t="s">
        <v>14</v>
      </c>
      <c r="L15717" s="22" t="s">
        <v>49204</v>
      </c>
      <c r="M15717" s="22" t="s">
        <v>49205</v>
      </c>
      <c r="P15717" s="36">
        <v>37</v>
      </c>
    </row>
    <row r="15718" spans="1:16" ht="21">
      <c r="A15718" s="22" t="s">
        <v>9</v>
      </c>
      <c r="B15718" s="22" t="s">
        <v>15852</v>
      </c>
      <c r="C15718" s="22" t="s">
        <v>123</v>
      </c>
      <c r="E15718" s="22" t="s">
        <v>12</v>
      </c>
      <c r="G15718" s="22" t="s">
        <v>13</v>
      </c>
      <c r="L15718" s="22" t="s">
        <v>49206</v>
      </c>
      <c r="M15718" s="22" t="s">
        <v>49207</v>
      </c>
      <c r="P15718" s="36">
        <v>67</v>
      </c>
    </row>
    <row r="15719" spans="1:16" ht="31.5">
      <c r="A15719" s="22" t="s">
        <v>9</v>
      </c>
      <c r="B15719" s="22" t="s">
        <v>15853</v>
      </c>
      <c r="C15719" s="22" t="s">
        <v>31</v>
      </c>
      <c r="E15719" s="22" t="s">
        <v>12</v>
      </c>
      <c r="F15719" s="22" t="s">
        <v>32</v>
      </c>
      <c r="G15719" s="22" t="s">
        <v>33</v>
      </c>
      <c r="L15719" s="22" t="s">
        <v>49208</v>
      </c>
      <c r="M15719" s="22" t="s">
        <v>49209</v>
      </c>
      <c r="P15719" s="36">
        <v>56</v>
      </c>
    </row>
    <row r="15720" spans="1:16" ht="21">
      <c r="A15720" s="22" t="s">
        <v>9</v>
      </c>
      <c r="B15720" s="22" t="s">
        <v>15854</v>
      </c>
      <c r="C15720" s="22" t="s">
        <v>11</v>
      </c>
      <c r="E15720" s="22" t="s">
        <v>12</v>
      </c>
      <c r="G15720" s="22" t="s">
        <v>13</v>
      </c>
      <c r="L15720" s="22" t="s">
        <v>49210</v>
      </c>
      <c r="M15720" s="22" t="s">
        <v>49211</v>
      </c>
      <c r="P15720" s="36">
        <v>3</v>
      </c>
    </row>
    <row r="15721" spans="1:16" ht="21">
      <c r="A15721" s="22" t="s">
        <v>9</v>
      </c>
      <c r="B15721" s="22" t="s">
        <v>15855</v>
      </c>
      <c r="C15721" s="22" t="s">
        <v>28</v>
      </c>
      <c r="E15721" s="22" t="s">
        <v>12</v>
      </c>
      <c r="G15721" s="22" t="s">
        <v>13</v>
      </c>
      <c r="H15721" s="22" t="s">
        <v>14</v>
      </c>
      <c r="L15721" s="22" t="s">
        <v>49212</v>
      </c>
      <c r="M15721" s="22" t="s">
        <v>49213</v>
      </c>
    </row>
    <row r="15722" spans="1:16" ht="21">
      <c r="A15722" s="22" t="s">
        <v>9</v>
      </c>
      <c r="B15722" s="22" t="s">
        <v>15856</v>
      </c>
      <c r="C15722" s="22" t="s">
        <v>242</v>
      </c>
      <c r="E15722" s="22" t="s">
        <v>12</v>
      </c>
      <c r="G15722" s="22" t="s">
        <v>13</v>
      </c>
      <c r="J15722" s="22" t="s">
        <v>582</v>
      </c>
      <c r="K15722" s="22" t="s">
        <v>244</v>
      </c>
      <c r="L15722" s="22" t="s">
        <v>49214</v>
      </c>
      <c r="M15722" s="22" t="s">
        <v>49215</v>
      </c>
      <c r="P15722" s="36">
        <v>0</v>
      </c>
    </row>
    <row r="15723" spans="1:16" ht="94.5">
      <c r="A15723" s="22" t="s">
        <v>9</v>
      </c>
      <c r="B15723" s="22" t="s">
        <v>15857</v>
      </c>
      <c r="C15723" s="22" t="s">
        <v>11</v>
      </c>
      <c r="E15723" s="22" t="s">
        <v>12</v>
      </c>
      <c r="G15723" s="22" t="s">
        <v>13</v>
      </c>
      <c r="L15723" s="22" t="s">
        <v>49216</v>
      </c>
      <c r="M15723" s="22" t="s">
        <v>49217</v>
      </c>
      <c r="P15723" s="36">
        <v>7</v>
      </c>
    </row>
    <row r="15724" spans="1:16" ht="63">
      <c r="A15724" s="22" t="s">
        <v>9</v>
      </c>
      <c r="B15724" s="22" t="s">
        <v>15858</v>
      </c>
      <c r="C15724" s="22" t="s">
        <v>31</v>
      </c>
      <c r="E15724" s="22" t="s">
        <v>12</v>
      </c>
      <c r="F15724" s="22" t="s">
        <v>32</v>
      </c>
      <c r="G15724" s="22" t="s">
        <v>33</v>
      </c>
      <c r="L15724" s="22" t="s">
        <v>49218</v>
      </c>
      <c r="M15724" s="22" t="s">
        <v>49219</v>
      </c>
      <c r="P15724" s="36">
        <v>30</v>
      </c>
    </row>
    <row r="15725" spans="1:16" ht="21">
      <c r="A15725" s="22" t="s">
        <v>9</v>
      </c>
      <c r="B15725" s="22" t="s">
        <v>15859</v>
      </c>
      <c r="C15725" s="22" t="s">
        <v>82</v>
      </c>
      <c r="E15725" s="22" t="s">
        <v>12</v>
      </c>
      <c r="G15725" s="22" t="s">
        <v>13</v>
      </c>
      <c r="L15725" s="22" t="s">
        <v>49220</v>
      </c>
      <c r="M15725" s="22" t="s">
        <v>49221</v>
      </c>
      <c r="P15725" s="36">
        <v>4627</v>
      </c>
    </row>
    <row r="15726" spans="1:16" ht="52.5">
      <c r="A15726" s="22" t="s">
        <v>9</v>
      </c>
      <c r="B15726" s="22" t="s">
        <v>15860</v>
      </c>
      <c r="C15726" s="22" t="s">
        <v>28</v>
      </c>
      <c r="E15726" s="22" t="s">
        <v>12</v>
      </c>
      <c r="G15726" s="22" t="s">
        <v>13</v>
      </c>
      <c r="H15726" s="22" t="s">
        <v>14</v>
      </c>
      <c r="L15726" s="22" t="s">
        <v>49222</v>
      </c>
      <c r="M15726" s="22" t="s">
        <v>49223</v>
      </c>
      <c r="P15726" s="36">
        <v>0</v>
      </c>
    </row>
    <row r="15727" spans="1:16" ht="94.5">
      <c r="A15727" s="22" t="s">
        <v>9</v>
      </c>
      <c r="B15727" s="22" t="s">
        <v>15861</v>
      </c>
      <c r="C15727" s="22" t="s">
        <v>11</v>
      </c>
      <c r="E15727" s="22" t="s">
        <v>12</v>
      </c>
      <c r="G15727" s="22" t="s">
        <v>13</v>
      </c>
      <c r="L15727" s="22" t="s">
        <v>49224</v>
      </c>
      <c r="M15727" s="22" t="s">
        <v>49225</v>
      </c>
      <c r="P15727" s="36">
        <v>17</v>
      </c>
    </row>
    <row r="15728" spans="1:16" ht="63">
      <c r="A15728" s="22" t="s">
        <v>9</v>
      </c>
      <c r="B15728" s="22" t="s">
        <v>15862</v>
      </c>
      <c r="C15728" s="22" t="s">
        <v>11</v>
      </c>
      <c r="E15728" s="22" t="s">
        <v>12</v>
      </c>
      <c r="G15728" s="22" t="s">
        <v>13</v>
      </c>
      <c r="L15728" s="22" t="s">
        <v>49226</v>
      </c>
      <c r="M15728" s="22" t="s">
        <v>49227</v>
      </c>
      <c r="P15728" s="36">
        <v>6</v>
      </c>
    </row>
    <row r="15729" spans="1:16" ht="42">
      <c r="A15729" s="22" t="s">
        <v>9</v>
      </c>
      <c r="B15729" s="22" t="s">
        <v>15863</v>
      </c>
      <c r="C15729" s="22" t="s">
        <v>31</v>
      </c>
      <c r="E15729" s="22" t="s">
        <v>12</v>
      </c>
      <c r="F15729" s="22" t="s">
        <v>49</v>
      </c>
      <c r="G15729" s="22" t="s">
        <v>13</v>
      </c>
      <c r="L15729" s="22" t="s">
        <v>49228</v>
      </c>
      <c r="M15729" s="22" t="s">
        <v>49229</v>
      </c>
      <c r="P15729" s="36">
        <v>4</v>
      </c>
    </row>
    <row r="15730" spans="1:16" ht="52.5">
      <c r="A15730" s="22" t="s">
        <v>9</v>
      </c>
      <c r="B15730" s="22" t="s">
        <v>15864</v>
      </c>
      <c r="C15730" s="22" t="s">
        <v>31</v>
      </c>
      <c r="E15730" s="22" t="s">
        <v>12</v>
      </c>
      <c r="F15730" s="22" t="s">
        <v>32</v>
      </c>
      <c r="G15730" s="22" t="s">
        <v>33</v>
      </c>
      <c r="L15730" s="22" t="s">
        <v>49230</v>
      </c>
      <c r="M15730" s="22" t="s">
        <v>49231</v>
      </c>
      <c r="P15730" s="36">
        <v>305</v>
      </c>
    </row>
    <row r="15731" spans="1:16" ht="52.5">
      <c r="A15731" s="22" t="s">
        <v>9</v>
      </c>
      <c r="B15731" s="22" t="s">
        <v>15865</v>
      </c>
      <c r="C15731" s="22" t="s">
        <v>11</v>
      </c>
      <c r="E15731" s="22" t="s">
        <v>12</v>
      </c>
      <c r="G15731" s="22" t="s">
        <v>13</v>
      </c>
      <c r="H15731" s="22" t="s">
        <v>14</v>
      </c>
      <c r="L15731" s="22" t="s">
        <v>49232</v>
      </c>
      <c r="M15731" s="22" t="s">
        <v>20633</v>
      </c>
    </row>
    <row r="15732" spans="1:16" ht="147">
      <c r="A15732" s="22" t="s">
        <v>9</v>
      </c>
      <c r="B15732" s="22" t="s">
        <v>15866</v>
      </c>
      <c r="C15732" s="22" t="s">
        <v>11</v>
      </c>
      <c r="E15732" s="22" t="s">
        <v>118</v>
      </c>
      <c r="G15732" s="22" t="s">
        <v>13</v>
      </c>
      <c r="H15732" s="22" t="s">
        <v>14</v>
      </c>
      <c r="L15732" s="22" t="s">
        <v>49233</v>
      </c>
      <c r="M15732" s="22" t="s">
        <v>49234</v>
      </c>
    </row>
    <row r="15733" spans="1:16" ht="52.5">
      <c r="A15733" s="22" t="s">
        <v>9</v>
      </c>
      <c r="B15733" s="22" t="s">
        <v>15867</v>
      </c>
      <c r="C15733" s="22" t="s">
        <v>11</v>
      </c>
      <c r="E15733" s="22" t="s">
        <v>12</v>
      </c>
      <c r="G15733" s="22" t="s">
        <v>13</v>
      </c>
      <c r="L15733" s="22" t="s">
        <v>49235</v>
      </c>
      <c r="M15733" s="22" t="s">
        <v>49236</v>
      </c>
      <c r="P15733" s="36">
        <v>4</v>
      </c>
    </row>
    <row r="15734" spans="1:16" ht="42">
      <c r="A15734" s="22" t="s">
        <v>9</v>
      </c>
      <c r="B15734" s="22" t="s">
        <v>15868</v>
      </c>
      <c r="C15734" s="22" t="s">
        <v>127</v>
      </c>
      <c r="E15734" s="22" t="s">
        <v>12</v>
      </c>
      <c r="G15734" s="22" t="s">
        <v>33</v>
      </c>
      <c r="L15734" s="22" t="s">
        <v>49237</v>
      </c>
      <c r="M15734" s="22" t="s">
        <v>49238</v>
      </c>
      <c r="P15734" s="36">
        <v>0</v>
      </c>
    </row>
    <row r="15735" spans="1:16" ht="42">
      <c r="A15735" s="22" t="s">
        <v>9</v>
      </c>
      <c r="B15735" s="22" t="s">
        <v>15869</v>
      </c>
      <c r="C15735" s="22" t="s">
        <v>127</v>
      </c>
      <c r="E15735" s="22" t="s">
        <v>12</v>
      </c>
      <c r="G15735" s="22" t="s">
        <v>33</v>
      </c>
      <c r="L15735" s="22" t="s">
        <v>49239</v>
      </c>
      <c r="M15735" s="22" t="s">
        <v>49240</v>
      </c>
      <c r="P15735" s="36">
        <v>5</v>
      </c>
    </row>
    <row r="15736" spans="1:16" ht="42">
      <c r="A15736" s="22" t="s">
        <v>9</v>
      </c>
      <c r="B15736" s="22" t="s">
        <v>15870</v>
      </c>
      <c r="C15736" s="22" t="s">
        <v>127</v>
      </c>
      <c r="E15736" s="22" t="s">
        <v>12</v>
      </c>
      <c r="G15736" s="22" t="s">
        <v>13</v>
      </c>
      <c r="L15736" s="22" t="s">
        <v>49241</v>
      </c>
      <c r="M15736" s="22" t="s">
        <v>49242</v>
      </c>
      <c r="P15736" s="36">
        <v>6</v>
      </c>
    </row>
    <row r="15737" spans="1:16" ht="147">
      <c r="A15737" s="22" t="s">
        <v>9</v>
      </c>
      <c r="B15737" s="22" t="s">
        <v>15871</v>
      </c>
      <c r="C15737" s="22" t="s">
        <v>82</v>
      </c>
      <c r="E15737" s="22" t="s">
        <v>12</v>
      </c>
      <c r="G15737" s="22" t="s">
        <v>13</v>
      </c>
      <c r="L15737" s="22" t="s">
        <v>49243</v>
      </c>
      <c r="M15737" s="22" t="s">
        <v>49244</v>
      </c>
      <c r="P15737" s="36">
        <v>7</v>
      </c>
    </row>
    <row r="15738" spans="1:16" ht="42">
      <c r="A15738" s="22" t="s">
        <v>9</v>
      </c>
      <c r="B15738" s="22" t="s">
        <v>15872</v>
      </c>
      <c r="C15738" s="22" t="s">
        <v>127</v>
      </c>
      <c r="E15738" s="22" t="s">
        <v>12</v>
      </c>
      <c r="G15738" s="22" t="s">
        <v>13</v>
      </c>
      <c r="L15738" s="22" t="s">
        <v>49245</v>
      </c>
      <c r="M15738" s="22" t="s">
        <v>49246</v>
      </c>
      <c r="P15738" s="36">
        <v>5</v>
      </c>
    </row>
    <row r="15739" spans="1:16" ht="52.5">
      <c r="A15739" s="22" t="s">
        <v>9</v>
      </c>
      <c r="B15739" s="22" t="s">
        <v>15873</v>
      </c>
      <c r="C15739" s="22" t="s">
        <v>11</v>
      </c>
      <c r="E15739" s="22" t="s">
        <v>12</v>
      </c>
      <c r="G15739" s="22" t="s">
        <v>13</v>
      </c>
      <c r="L15739" s="22" t="s">
        <v>49247</v>
      </c>
      <c r="M15739" s="22" t="s">
        <v>49248</v>
      </c>
      <c r="P15739" s="36">
        <v>11</v>
      </c>
    </row>
    <row r="15740" spans="1:16" ht="42">
      <c r="A15740" s="22" t="s">
        <v>9</v>
      </c>
      <c r="B15740" s="22" t="s">
        <v>15874</v>
      </c>
      <c r="C15740" s="22" t="s">
        <v>11</v>
      </c>
      <c r="E15740" s="22" t="s">
        <v>12</v>
      </c>
      <c r="G15740" s="22" t="s">
        <v>13</v>
      </c>
      <c r="L15740" s="22" t="s">
        <v>49249</v>
      </c>
      <c r="M15740" s="22" t="s">
        <v>49250</v>
      </c>
      <c r="P15740" s="36">
        <v>0</v>
      </c>
    </row>
    <row r="15741" spans="1:16">
      <c r="A15741" s="22" t="s">
        <v>9</v>
      </c>
      <c r="B15741" s="22" t="s">
        <v>15875</v>
      </c>
      <c r="C15741" s="22" t="s">
        <v>11</v>
      </c>
      <c r="E15741" s="22" t="s">
        <v>12</v>
      </c>
      <c r="G15741" s="22" t="s">
        <v>13</v>
      </c>
      <c r="H15741" s="22" t="s">
        <v>14</v>
      </c>
      <c r="L15741" s="22" t="s">
        <v>49251</v>
      </c>
    </row>
    <row r="15742" spans="1:16" ht="31.5">
      <c r="A15742" s="22" t="s">
        <v>9</v>
      </c>
      <c r="B15742" s="22" t="s">
        <v>15876</v>
      </c>
      <c r="C15742" s="22" t="s">
        <v>11</v>
      </c>
      <c r="E15742" s="22" t="s">
        <v>12</v>
      </c>
      <c r="G15742" s="22" t="s">
        <v>13</v>
      </c>
      <c r="L15742" s="22" t="s">
        <v>49252</v>
      </c>
      <c r="M15742" s="22" t="s">
        <v>49253</v>
      </c>
      <c r="P15742" s="36">
        <v>1</v>
      </c>
    </row>
    <row r="15743" spans="1:16" ht="21">
      <c r="A15743" s="22" t="s">
        <v>9</v>
      </c>
      <c r="B15743" s="22" t="s">
        <v>15877</v>
      </c>
      <c r="C15743" s="22" t="s">
        <v>11</v>
      </c>
      <c r="E15743" s="22" t="s">
        <v>12</v>
      </c>
      <c r="G15743" s="22" t="s">
        <v>13</v>
      </c>
      <c r="H15743" s="22" t="s">
        <v>14</v>
      </c>
      <c r="L15743" s="22" t="s">
        <v>49254</v>
      </c>
    </row>
    <row r="15744" spans="1:16" ht="42">
      <c r="A15744" s="22" t="s">
        <v>9</v>
      </c>
      <c r="B15744" s="22" t="s">
        <v>15878</v>
      </c>
      <c r="C15744" s="22" t="s">
        <v>28</v>
      </c>
      <c r="E15744" s="22" t="s">
        <v>12</v>
      </c>
      <c r="G15744" s="22" t="s">
        <v>13</v>
      </c>
      <c r="H15744" s="22" t="s">
        <v>14</v>
      </c>
      <c r="L15744" s="22" t="s">
        <v>49255</v>
      </c>
      <c r="M15744" s="22" t="s">
        <v>49256</v>
      </c>
      <c r="P15744" s="36">
        <v>5</v>
      </c>
    </row>
    <row r="15745" spans="1:16" ht="31.5">
      <c r="A15745" s="22" t="s">
        <v>9</v>
      </c>
      <c r="B15745" s="22" t="s">
        <v>15879</v>
      </c>
      <c r="C15745" s="22" t="s">
        <v>11</v>
      </c>
      <c r="E15745" s="22" t="s">
        <v>12</v>
      </c>
      <c r="G15745" s="22" t="s">
        <v>13</v>
      </c>
      <c r="L15745" s="22" t="s">
        <v>49257</v>
      </c>
      <c r="M15745" s="22" t="s">
        <v>49258</v>
      </c>
      <c r="P15745" s="36">
        <v>0</v>
      </c>
    </row>
    <row r="15746" spans="1:16" ht="31.5">
      <c r="A15746" s="22" t="s">
        <v>9</v>
      </c>
      <c r="B15746" s="22" t="s">
        <v>15880</v>
      </c>
      <c r="C15746" s="22" t="s">
        <v>11</v>
      </c>
      <c r="E15746" s="22" t="s">
        <v>12</v>
      </c>
      <c r="G15746" s="22" t="s">
        <v>13</v>
      </c>
      <c r="L15746" s="22" t="s">
        <v>49259</v>
      </c>
      <c r="M15746" s="22" t="s">
        <v>49260</v>
      </c>
      <c r="P15746" s="36">
        <v>0</v>
      </c>
    </row>
    <row r="15747" spans="1:16" ht="42">
      <c r="A15747" s="22" t="s">
        <v>9</v>
      </c>
      <c r="B15747" s="22" t="s">
        <v>15881</v>
      </c>
      <c r="C15747" s="22" t="s">
        <v>11</v>
      </c>
      <c r="E15747" s="22" t="s">
        <v>12</v>
      </c>
      <c r="G15747" s="22" t="s">
        <v>13</v>
      </c>
      <c r="L15747" s="22" t="s">
        <v>49261</v>
      </c>
      <c r="M15747" s="22" t="s">
        <v>49262</v>
      </c>
      <c r="P15747" s="36">
        <v>0</v>
      </c>
    </row>
    <row r="15748" spans="1:16" ht="31.5">
      <c r="A15748" s="22" t="s">
        <v>9</v>
      </c>
      <c r="B15748" s="22" t="s">
        <v>15882</v>
      </c>
      <c r="C15748" s="22" t="s">
        <v>11</v>
      </c>
      <c r="E15748" s="22" t="s">
        <v>12</v>
      </c>
      <c r="G15748" s="22" t="s">
        <v>13</v>
      </c>
      <c r="L15748" s="22" t="s">
        <v>49263</v>
      </c>
      <c r="M15748" s="22" t="s">
        <v>49264</v>
      </c>
      <c r="P15748" s="36">
        <v>0</v>
      </c>
    </row>
    <row r="15749" spans="1:16" ht="31.5">
      <c r="A15749" s="22" t="s">
        <v>9</v>
      </c>
      <c r="B15749" s="22" t="s">
        <v>15883</v>
      </c>
      <c r="C15749" s="22" t="s">
        <v>11</v>
      </c>
      <c r="E15749" s="22" t="s">
        <v>12</v>
      </c>
      <c r="G15749" s="22" t="s">
        <v>13</v>
      </c>
      <c r="L15749" s="22" t="s">
        <v>49265</v>
      </c>
      <c r="M15749" s="22" t="s">
        <v>49266</v>
      </c>
      <c r="P15749" s="36">
        <v>0</v>
      </c>
    </row>
    <row r="15750" spans="1:16" ht="42">
      <c r="A15750" s="22" t="s">
        <v>9</v>
      </c>
      <c r="B15750" s="22" t="s">
        <v>15884</v>
      </c>
      <c r="C15750" s="22" t="s">
        <v>11</v>
      </c>
      <c r="E15750" s="22" t="s">
        <v>118</v>
      </c>
      <c r="G15750" s="22" t="s">
        <v>13</v>
      </c>
      <c r="H15750" s="22" t="s">
        <v>14</v>
      </c>
      <c r="L15750" s="22" t="s">
        <v>49267</v>
      </c>
      <c r="M15750" s="22" t="s">
        <v>49268</v>
      </c>
    </row>
    <row r="15751" spans="1:16" ht="52.5">
      <c r="A15751" s="22" t="s">
        <v>9</v>
      </c>
      <c r="B15751" s="22" t="s">
        <v>15885</v>
      </c>
      <c r="C15751" s="22" t="s">
        <v>11</v>
      </c>
      <c r="E15751" s="22" t="s">
        <v>12</v>
      </c>
      <c r="G15751" s="22" t="s">
        <v>13</v>
      </c>
      <c r="L15751" s="22" t="s">
        <v>49269</v>
      </c>
      <c r="M15751" s="22" t="s">
        <v>49270</v>
      </c>
      <c r="P15751" s="36">
        <v>0</v>
      </c>
    </row>
    <row r="15752" spans="1:16" ht="21">
      <c r="A15752" s="22" t="s">
        <v>9</v>
      </c>
      <c r="B15752" s="22" t="s">
        <v>15886</v>
      </c>
      <c r="C15752" s="22" t="s">
        <v>11</v>
      </c>
      <c r="E15752" s="22" t="s">
        <v>12</v>
      </c>
      <c r="G15752" s="22" t="s">
        <v>13</v>
      </c>
      <c r="L15752" s="22" t="s">
        <v>49271</v>
      </c>
      <c r="M15752" s="22" t="s">
        <v>49272</v>
      </c>
      <c r="P15752" s="36">
        <v>2</v>
      </c>
    </row>
    <row r="15753" spans="1:16" ht="73.5">
      <c r="A15753" s="22" t="s">
        <v>9</v>
      </c>
      <c r="B15753" s="22" t="s">
        <v>15887</v>
      </c>
      <c r="C15753" s="22" t="s">
        <v>11</v>
      </c>
      <c r="E15753" s="22" t="s">
        <v>12</v>
      </c>
      <c r="G15753" s="22" t="s">
        <v>13</v>
      </c>
      <c r="L15753" s="22" t="s">
        <v>49273</v>
      </c>
      <c r="M15753" s="22" t="s">
        <v>49274</v>
      </c>
      <c r="P15753" s="36">
        <v>0</v>
      </c>
    </row>
    <row r="15754" spans="1:16" ht="52.5">
      <c r="A15754" s="22" t="s">
        <v>9</v>
      </c>
      <c r="B15754" s="22" t="s">
        <v>15888</v>
      </c>
      <c r="C15754" s="22" t="s">
        <v>11</v>
      </c>
      <c r="E15754" s="22" t="s">
        <v>12</v>
      </c>
      <c r="G15754" s="22" t="s">
        <v>13</v>
      </c>
      <c r="L15754" s="22" t="s">
        <v>49275</v>
      </c>
      <c r="M15754" s="22" t="s">
        <v>49276</v>
      </c>
      <c r="P15754" s="36">
        <v>0</v>
      </c>
    </row>
    <row r="15755" spans="1:16" ht="21">
      <c r="A15755" s="22" t="s">
        <v>9</v>
      </c>
      <c r="B15755" s="22" t="s">
        <v>15889</v>
      </c>
      <c r="C15755" s="22" t="s">
        <v>11</v>
      </c>
      <c r="E15755" s="22" t="s">
        <v>12</v>
      </c>
      <c r="G15755" s="22" t="s">
        <v>13</v>
      </c>
      <c r="L15755" s="22" t="s">
        <v>49277</v>
      </c>
      <c r="M15755" s="22" t="s">
        <v>49278</v>
      </c>
      <c r="P15755" s="36">
        <v>0</v>
      </c>
    </row>
    <row r="15756" spans="1:16" ht="73.5">
      <c r="A15756" s="22" t="s">
        <v>9</v>
      </c>
      <c r="B15756" s="22" t="s">
        <v>15890</v>
      </c>
      <c r="C15756" s="22" t="s">
        <v>11</v>
      </c>
      <c r="E15756" s="22" t="s">
        <v>12</v>
      </c>
      <c r="G15756" s="22" t="s">
        <v>13</v>
      </c>
      <c r="L15756" s="22" t="s">
        <v>49279</v>
      </c>
      <c r="M15756" s="22" t="s">
        <v>49280</v>
      </c>
      <c r="P15756" s="36">
        <v>0</v>
      </c>
    </row>
    <row r="15757" spans="1:16" ht="52.5">
      <c r="A15757" s="22" t="s">
        <v>9</v>
      </c>
      <c r="B15757" s="22" t="s">
        <v>15891</v>
      </c>
      <c r="C15757" s="22" t="s">
        <v>11</v>
      </c>
      <c r="E15757" s="22" t="s">
        <v>12</v>
      </c>
      <c r="G15757" s="22" t="s">
        <v>13</v>
      </c>
      <c r="H15757" s="22" t="s">
        <v>14</v>
      </c>
      <c r="L15757" s="22" t="s">
        <v>49281</v>
      </c>
      <c r="M15757" s="22" t="s">
        <v>20633</v>
      </c>
    </row>
    <row r="15758" spans="1:16" ht="42">
      <c r="A15758" s="22" t="s">
        <v>9</v>
      </c>
      <c r="B15758" s="22" t="s">
        <v>15892</v>
      </c>
      <c r="C15758" s="22" t="s">
        <v>31</v>
      </c>
      <c r="E15758" s="22" t="s">
        <v>12</v>
      </c>
      <c r="F15758" s="22" t="s">
        <v>49</v>
      </c>
      <c r="G15758" s="22" t="s">
        <v>13</v>
      </c>
      <c r="L15758" s="22" t="s">
        <v>49282</v>
      </c>
      <c r="M15758" s="22" t="s">
        <v>49283</v>
      </c>
      <c r="P15758" s="36">
        <v>18</v>
      </c>
    </row>
    <row r="15759" spans="1:16" ht="42">
      <c r="A15759" s="22" t="s">
        <v>9</v>
      </c>
      <c r="B15759" s="22" t="s">
        <v>15893</v>
      </c>
      <c r="C15759" s="22" t="s">
        <v>31</v>
      </c>
      <c r="E15759" s="22" t="s">
        <v>12</v>
      </c>
      <c r="F15759" s="22" t="s">
        <v>49</v>
      </c>
      <c r="G15759" s="22" t="s">
        <v>13</v>
      </c>
      <c r="L15759" s="22" t="s">
        <v>49284</v>
      </c>
      <c r="M15759" s="22" t="s">
        <v>49285</v>
      </c>
      <c r="P15759" s="36">
        <v>6</v>
      </c>
    </row>
    <row r="15760" spans="1:16" ht="21">
      <c r="A15760" s="22" t="s">
        <v>9</v>
      </c>
      <c r="B15760" s="22" t="s">
        <v>15894</v>
      </c>
      <c r="C15760" s="22" t="s">
        <v>11</v>
      </c>
      <c r="E15760" s="22" t="s">
        <v>12</v>
      </c>
      <c r="G15760" s="22" t="s">
        <v>13</v>
      </c>
      <c r="L15760" s="22" t="s">
        <v>49286</v>
      </c>
      <c r="M15760" s="22" t="s">
        <v>49287</v>
      </c>
      <c r="P15760" s="36">
        <v>3</v>
      </c>
    </row>
    <row r="15761" spans="1:16" ht="21">
      <c r="A15761" s="22" t="s">
        <v>9</v>
      </c>
      <c r="B15761" s="22" t="s">
        <v>15895</v>
      </c>
      <c r="C15761" s="22" t="s">
        <v>11</v>
      </c>
      <c r="E15761" s="22" t="s">
        <v>12</v>
      </c>
      <c r="G15761" s="22" t="s">
        <v>13</v>
      </c>
      <c r="L15761" s="22" t="s">
        <v>49288</v>
      </c>
      <c r="M15761" s="22" t="s">
        <v>49289</v>
      </c>
      <c r="P15761" s="36">
        <v>1</v>
      </c>
    </row>
    <row r="15762" spans="1:16" ht="52.5">
      <c r="A15762" s="22" t="s">
        <v>9</v>
      </c>
      <c r="B15762" s="22" t="s">
        <v>15896</v>
      </c>
      <c r="C15762" s="22" t="s">
        <v>11</v>
      </c>
      <c r="E15762" s="22" t="s">
        <v>12</v>
      </c>
      <c r="G15762" s="22" t="s">
        <v>13</v>
      </c>
      <c r="L15762" s="22" t="s">
        <v>49290</v>
      </c>
      <c r="M15762" s="22" t="s">
        <v>49291</v>
      </c>
      <c r="P15762" s="36">
        <v>0</v>
      </c>
    </row>
    <row r="15763" spans="1:16" ht="42">
      <c r="A15763" s="22" t="s">
        <v>9</v>
      </c>
      <c r="B15763" s="22" t="s">
        <v>15897</v>
      </c>
      <c r="C15763" s="22" t="s">
        <v>11</v>
      </c>
      <c r="E15763" s="22" t="s">
        <v>12</v>
      </c>
      <c r="G15763" s="22" t="s">
        <v>13</v>
      </c>
      <c r="L15763" s="22" t="s">
        <v>49292</v>
      </c>
      <c r="M15763" s="22" t="s">
        <v>49293</v>
      </c>
      <c r="P15763" s="36">
        <v>0</v>
      </c>
    </row>
    <row r="15764" spans="1:16" ht="31.5">
      <c r="A15764" s="22" t="s">
        <v>9</v>
      </c>
      <c r="B15764" s="22" t="s">
        <v>15898</v>
      </c>
      <c r="C15764" s="22" t="s">
        <v>11</v>
      </c>
      <c r="E15764" s="22" t="s">
        <v>12</v>
      </c>
      <c r="G15764" s="22" t="s">
        <v>13</v>
      </c>
      <c r="L15764" s="22" t="s">
        <v>49294</v>
      </c>
      <c r="M15764" s="22" t="s">
        <v>49295</v>
      </c>
      <c r="P15764" s="36">
        <v>0</v>
      </c>
    </row>
    <row r="15765" spans="1:16" ht="42">
      <c r="A15765" s="22" t="s">
        <v>9</v>
      </c>
      <c r="B15765" s="22" t="s">
        <v>15899</v>
      </c>
      <c r="C15765" s="22" t="s">
        <v>11</v>
      </c>
      <c r="E15765" s="22" t="s">
        <v>12</v>
      </c>
      <c r="G15765" s="22" t="s">
        <v>13</v>
      </c>
      <c r="L15765" s="22" t="s">
        <v>49296</v>
      </c>
      <c r="M15765" s="22" t="s">
        <v>49297</v>
      </c>
      <c r="P15765" s="36">
        <v>1</v>
      </c>
    </row>
    <row r="15766" spans="1:16" ht="42">
      <c r="A15766" s="22" t="s">
        <v>9</v>
      </c>
      <c r="B15766" s="22" t="s">
        <v>15900</v>
      </c>
      <c r="C15766" s="22" t="s">
        <v>31</v>
      </c>
      <c r="E15766" s="22" t="s">
        <v>12</v>
      </c>
      <c r="F15766" s="22" t="s">
        <v>32</v>
      </c>
      <c r="G15766" s="22" t="s">
        <v>13</v>
      </c>
      <c r="L15766" s="22" t="s">
        <v>49298</v>
      </c>
      <c r="M15766" s="22" t="s">
        <v>49299</v>
      </c>
      <c r="P15766" s="36">
        <v>8</v>
      </c>
    </row>
    <row r="15767" spans="1:16" ht="31.5">
      <c r="A15767" s="22" t="s">
        <v>9</v>
      </c>
      <c r="B15767" s="22" t="s">
        <v>15901</v>
      </c>
      <c r="C15767" s="22" t="s">
        <v>11</v>
      </c>
      <c r="E15767" s="22" t="s">
        <v>12</v>
      </c>
      <c r="G15767" s="22" t="s">
        <v>13</v>
      </c>
      <c r="L15767" s="22" t="s">
        <v>49300</v>
      </c>
      <c r="M15767" s="22" t="s">
        <v>49301</v>
      </c>
      <c r="P15767" s="36">
        <v>6</v>
      </c>
    </row>
    <row r="15768" spans="1:16" ht="21">
      <c r="A15768" s="22" t="s">
        <v>9</v>
      </c>
      <c r="B15768" s="22" t="s">
        <v>15902</v>
      </c>
      <c r="C15768" s="22" t="s">
        <v>11</v>
      </c>
      <c r="E15768" s="22" t="s">
        <v>12</v>
      </c>
      <c r="G15768" s="22" t="s">
        <v>13</v>
      </c>
      <c r="L15768" s="22" t="s">
        <v>49302</v>
      </c>
      <c r="M15768" s="22" t="s">
        <v>49303</v>
      </c>
      <c r="P15768" s="36">
        <v>0</v>
      </c>
    </row>
    <row r="15769" spans="1:16" ht="73.5">
      <c r="A15769" s="22" t="s">
        <v>9</v>
      </c>
      <c r="B15769" s="22" t="s">
        <v>15903</v>
      </c>
      <c r="C15769" s="22" t="s">
        <v>11</v>
      </c>
      <c r="E15769" s="22" t="s">
        <v>12</v>
      </c>
      <c r="G15769" s="22" t="s">
        <v>13</v>
      </c>
      <c r="L15769" s="22" t="s">
        <v>49304</v>
      </c>
      <c r="M15769" s="22" t="s">
        <v>49305</v>
      </c>
      <c r="P15769" s="36">
        <v>0</v>
      </c>
    </row>
    <row r="15770" spans="1:16" ht="105">
      <c r="A15770" s="22" t="s">
        <v>9</v>
      </c>
      <c r="B15770" s="22" t="s">
        <v>15904</v>
      </c>
      <c r="C15770" s="22" t="s">
        <v>82</v>
      </c>
      <c r="E15770" s="22" t="s">
        <v>12</v>
      </c>
      <c r="G15770" s="22" t="s">
        <v>13</v>
      </c>
      <c r="L15770" s="22" t="s">
        <v>49306</v>
      </c>
      <c r="M15770" s="22" t="s">
        <v>49307</v>
      </c>
      <c r="P15770" s="36">
        <v>58</v>
      </c>
    </row>
    <row r="15771" spans="1:16" ht="31.5">
      <c r="A15771" s="22" t="s">
        <v>9</v>
      </c>
      <c r="B15771" s="22" t="s">
        <v>15905</v>
      </c>
      <c r="C15771" s="22" t="s">
        <v>28</v>
      </c>
      <c r="E15771" s="22" t="s">
        <v>12</v>
      </c>
      <c r="G15771" s="22" t="s">
        <v>13</v>
      </c>
      <c r="H15771" s="22" t="s">
        <v>14</v>
      </c>
      <c r="L15771" s="22" t="s">
        <v>49308</v>
      </c>
      <c r="M15771" s="22" t="s">
        <v>49309</v>
      </c>
      <c r="P15771" s="36">
        <v>739</v>
      </c>
    </row>
    <row r="15772" spans="1:16" ht="42">
      <c r="A15772" s="22" t="s">
        <v>9</v>
      </c>
      <c r="B15772" s="22" t="s">
        <v>15906</v>
      </c>
      <c r="C15772" s="22" t="s">
        <v>28</v>
      </c>
      <c r="E15772" s="22" t="s">
        <v>12</v>
      </c>
      <c r="G15772" s="22" t="s">
        <v>13</v>
      </c>
      <c r="H15772" s="22" t="s">
        <v>14</v>
      </c>
      <c r="L15772" s="22" t="s">
        <v>49310</v>
      </c>
      <c r="M15772" s="22" t="s">
        <v>49311</v>
      </c>
      <c r="P15772" s="36">
        <v>10</v>
      </c>
    </row>
    <row r="15773" spans="1:16" ht="21">
      <c r="A15773" s="22" t="s">
        <v>9</v>
      </c>
      <c r="B15773" s="22" t="s">
        <v>15907</v>
      </c>
      <c r="C15773" s="22" t="s">
        <v>28</v>
      </c>
      <c r="E15773" s="22" t="s">
        <v>12</v>
      </c>
      <c r="G15773" s="22" t="s">
        <v>13</v>
      </c>
      <c r="H15773" s="22" t="s">
        <v>14</v>
      </c>
      <c r="L15773" s="22" t="s">
        <v>49312</v>
      </c>
      <c r="M15773" s="22" t="s">
        <v>49313</v>
      </c>
      <c r="P15773" s="36">
        <v>556</v>
      </c>
    </row>
    <row r="15774" spans="1:16" ht="63">
      <c r="A15774" s="22" t="s">
        <v>9</v>
      </c>
      <c r="B15774" s="22" t="s">
        <v>15908</v>
      </c>
      <c r="C15774" s="22" t="s">
        <v>28</v>
      </c>
      <c r="E15774" s="22" t="s">
        <v>12</v>
      </c>
      <c r="G15774" s="22" t="s">
        <v>13</v>
      </c>
      <c r="H15774" s="22" t="s">
        <v>14</v>
      </c>
      <c r="L15774" s="22" t="s">
        <v>49314</v>
      </c>
      <c r="M15774" s="22" t="s">
        <v>49315</v>
      </c>
      <c r="P15774" s="36">
        <v>28</v>
      </c>
    </row>
    <row r="15775" spans="1:16" ht="73.5">
      <c r="A15775" s="22" t="s">
        <v>9</v>
      </c>
      <c r="B15775" s="22" t="s">
        <v>15909</v>
      </c>
      <c r="C15775" s="22" t="s">
        <v>28</v>
      </c>
      <c r="E15775" s="22" t="s">
        <v>12</v>
      </c>
      <c r="G15775" s="22" t="s">
        <v>13</v>
      </c>
      <c r="H15775" s="22" t="s">
        <v>14</v>
      </c>
      <c r="L15775" s="22" t="s">
        <v>49316</v>
      </c>
      <c r="M15775" s="22" t="s">
        <v>49317</v>
      </c>
      <c r="P15775" s="36">
        <v>432</v>
      </c>
    </row>
    <row r="15776" spans="1:16" ht="21">
      <c r="A15776" s="22" t="s">
        <v>9</v>
      </c>
      <c r="B15776" s="22" t="s">
        <v>15910</v>
      </c>
      <c r="C15776" s="22" t="s">
        <v>28</v>
      </c>
      <c r="E15776" s="22" t="s">
        <v>12</v>
      </c>
      <c r="G15776" s="22" t="s">
        <v>13</v>
      </c>
      <c r="H15776" s="22" t="s">
        <v>14</v>
      </c>
      <c r="L15776" s="22" t="s">
        <v>49318</v>
      </c>
      <c r="M15776" s="22" t="s">
        <v>49319</v>
      </c>
      <c r="P15776" s="36">
        <v>26</v>
      </c>
    </row>
    <row r="15777" spans="1:16" ht="136.5">
      <c r="A15777" s="22" t="s">
        <v>9</v>
      </c>
      <c r="B15777" s="22" t="s">
        <v>15911</v>
      </c>
      <c r="C15777" s="22" t="s">
        <v>31</v>
      </c>
      <c r="E15777" s="22" t="s">
        <v>12</v>
      </c>
      <c r="F15777" s="22" t="s">
        <v>32</v>
      </c>
      <c r="G15777" s="22" t="s">
        <v>33</v>
      </c>
      <c r="L15777" s="22" t="s">
        <v>49320</v>
      </c>
      <c r="M15777" s="22" t="s">
        <v>49321</v>
      </c>
      <c r="P15777" s="36">
        <v>1</v>
      </c>
    </row>
    <row r="15778" spans="1:16" ht="21">
      <c r="A15778" s="22" t="s">
        <v>9</v>
      </c>
      <c r="B15778" s="22" t="s">
        <v>15912</v>
      </c>
      <c r="C15778" s="22" t="s">
        <v>11</v>
      </c>
      <c r="E15778" s="22" t="s">
        <v>12</v>
      </c>
      <c r="G15778" s="22" t="s">
        <v>13</v>
      </c>
      <c r="H15778" s="22" t="s">
        <v>14</v>
      </c>
      <c r="L15778" s="22" t="s">
        <v>49322</v>
      </c>
    </row>
    <row r="15779" spans="1:16" ht="147">
      <c r="A15779" s="22" t="s">
        <v>9</v>
      </c>
      <c r="B15779" s="22" t="s">
        <v>15913</v>
      </c>
      <c r="C15779" s="22" t="s">
        <v>31</v>
      </c>
      <c r="E15779" s="22" t="s">
        <v>12</v>
      </c>
      <c r="F15779" s="22" t="s">
        <v>32</v>
      </c>
      <c r="G15779" s="22" t="s">
        <v>33</v>
      </c>
      <c r="L15779" s="22" t="s">
        <v>49323</v>
      </c>
      <c r="M15779" s="22" t="s">
        <v>49324</v>
      </c>
      <c r="P15779" s="36">
        <v>3</v>
      </c>
    </row>
    <row r="15780" spans="1:16" ht="147">
      <c r="A15780" s="22" t="s">
        <v>9</v>
      </c>
      <c r="B15780" s="22" t="s">
        <v>15914</v>
      </c>
      <c r="C15780" s="22" t="s">
        <v>31</v>
      </c>
      <c r="E15780" s="22" t="s">
        <v>12</v>
      </c>
      <c r="F15780" s="22" t="s">
        <v>32</v>
      </c>
      <c r="G15780" s="22" t="s">
        <v>33</v>
      </c>
      <c r="L15780" s="22" t="s">
        <v>49325</v>
      </c>
      <c r="M15780" s="22" t="s">
        <v>49326</v>
      </c>
      <c r="P15780" s="36">
        <v>13</v>
      </c>
    </row>
    <row r="15781" spans="1:16" ht="21">
      <c r="A15781" s="22" t="s">
        <v>9</v>
      </c>
      <c r="B15781" s="22" t="s">
        <v>15915</v>
      </c>
      <c r="C15781" s="22" t="s">
        <v>31</v>
      </c>
      <c r="E15781" s="22" t="s">
        <v>12</v>
      </c>
      <c r="F15781" s="22" t="s">
        <v>32</v>
      </c>
      <c r="G15781" s="22" t="s">
        <v>33</v>
      </c>
      <c r="L15781" s="22" t="s">
        <v>49327</v>
      </c>
      <c r="M15781" s="22" t="s">
        <v>49328</v>
      </c>
      <c r="P15781" s="36">
        <v>2</v>
      </c>
    </row>
    <row r="15782" spans="1:16" ht="52.5">
      <c r="A15782" s="22" t="s">
        <v>9</v>
      </c>
      <c r="B15782" s="22" t="s">
        <v>15916</v>
      </c>
      <c r="C15782" s="22" t="s">
        <v>31</v>
      </c>
      <c r="E15782" s="22" t="s">
        <v>12</v>
      </c>
      <c r="F15782" s="22" t="s">
        <v>49</v>
      </c>
      <c r="G15782" s="22" t="s">
        <v>13</v>
      </c>
      <c r="L15782" s="22" t="s">
        <v>49329</v>
      </c>
      <c r="M15782" s="22" t="s">
        <v>49330</v>
      </c>
      <c r="P15782" s="36">
        <v>61</v>
      </c>
    </row>
    <row r="15783" spans="1:16" ht="31.5">
      <c r="A15783" s="22" t="s">
        <v>9</v>
      </c>
      <c r="B15783" s="22" t="s">
        <v>15917</v>
      </c>
      <c r="C15783" s="22" t="s">
        <v>82</v>
      </c>
      <c r="E15783" s="22" t="s">
        <v>12</v>
      </c>
      <c r="G15783" s="22" t="s">
        <v>13</v>
      </c>
      <c r="L15783" s="22" t="s">
        <v>49331</v>
      </c>
      <c r="M15783" s="22" t="s">
        <v>49332</v>
      </c>
      <c r="P15783" s="36">
        <v>508</v>
      </c>
    </row>
    <row r="15784" spans="1:16" ht="63">
      <c r="A15784" s="22" t="s">
        <v>9</v>
      </c>
      <c r="B15784" s="22" t="s">
        <v>15918</v>
      </c>
      <c r="C15784" s="22" t="s">
        <v>11</v>
      </c>
      <c r="E15784" s="22" t="s">
        <v>12</v>
      </c>
      <c r="G15784" s="22" t="s">
        <v>13</v>
      </c>
      <c r="L15784" s="22" t="s">
        <v>49333</v>
      </c>
      <c r="M15784" s="22" t="s">
        <v>49334</v>
      </c>
      <c r="P15784" s="36">
        <v>45</v>
      </c>
    </row>
    <row r="15785" spans="1:16" ht="42">
      <c r="A15785" s="22" t="s">
        <v>9</v>
      </c>
      <c r="B15785" s="22" t="s">
        <v>15919</v>
      </c>
      <c r="C15785" s="22" t="s">
        <v>31</v>
      </c>
      <c r="E15785" s="22" t="s">
        <v>12</v>
      </c>
      <c r="F15785" s="22" t="s">
        <v>32</v>
      </c>
      <c r="G15785" s="22" t="s">
        <v>13</v>
      </c>
      <c r="L15785" s="22" t="s">
        <v>49335</v>
      </c>
      <c r="M15785" s="22" t="s">
        <v>49336</v>
      </c>
      <c r="P15785" s="36">
        <v>43</v>
      </c>
    </row>
    <row r="15786" spans="1:16" ht="31.5">
      <c r="A15786" s="22" t="s">
        <v>9</v>
      </c>
      <c r="B15786" s="22" t="s">
        <v>15920</v>
      </c>
      <c r="C15786" s="22" t="s">
        <v>31</v>
      </c>
      <c r="E15786" s="22" t="s">
        <v>12</v>
      </c>
      <c r="F15786" s="22" t="s">
        <v>32</v>
      </c>
      <c r="G15786" s="22" t="s">
        <v>13</v>
      </c>
      <c r="L15786" s="22" t="s">
        <v>49337</v>
      </c>
      <c r="M15786" s="22" t="s">
        <v>49338</v>
      </c>
      <c r="P15786" s="36">
        <v>77</v>
      </c>
    </row>
    <row r="15787" spans="1:16" ht="52.5">
      <c r="A15787" s="22" t="s">
        <v>9</v>
      </c>
      <c r="B15787" s="22" t="s">
        <v>15921</v>
      </c>
      <c r="C15787" s="22" t="s">
        <v>31</v>
      </c>
      <c r="E15787" s="22" t="s">
        <v>12</v>
      </c>
      <c r="F15787" s="22" t="s">
        <v>49</v>
      </c>
      <c r="G15787" s="22" t="s">
        <v>13</v>
      </c>
      <c r="L15787" s="22" t="s">
        <v>49339</v>
      </c>
      <c r="M15787" s="22" t="s">
        <v>49340</v>
      </c>
      <c r="P15787" s="36">
        <v>213</v>
      </c>
    </row>
    <row r="15788" spans="1:16" ht="31.5">
      <c r="A15788" s="22" t="s">
        <v>9</v>
      </c>
      <c r="B15788" s="22" t="s">
        <v>15922</v>
      </c>
      <c r="C15788" s="22" t="s">
        <v>31</v>
      </c>
      <c r="E15788" s="22" t="s">
        <v>12</v>
      </c>
      <c r="F15788" s="22" t="s">
        <v>32</v>
      </c>
      <c r="G15788" s="22" t="s">
        <v>13</v>
      </c>
      <c r="L15788" s="22" t="s">
        <v>49341</v>
      </c>
      <c r="M15788" s="22" t="s">
        <v>49342</v>
      </c>
      <c r="P15788" s="36">
        <v>53</v>
      </c>
    </row>
    <row r="15789" spans="1:16" ht="31.5">
      <c r="A15789" s="22" t="s">
        <v>9</v>
      </c>
      <c r="B15789" s="22" t="s">
        <v>15923</v>
      </c>
      <c r="C15789" s="22" t="s">
        <v>31</v>
      </c>
      <c r="E15789" s="22" t="s">
        <v>12</v>
      </c>
      <c r="G15789" s="22" t="s">
        <v>13</v>
      </c>
      <c r="L15789" s="22" t="s">
        <v>49343</v>
      </c>
      <c r="M15789" s="22" t="s">
        <v>49344</v>
      </c>
      <c r="P15789" s="36">
        <v>36</v>
      </c>
    </row>
    <row r="15790" spans="1:16" ht="21">
      <c r="A15790" s="22" t="s">
        <v>9</v>
      </c>
      <c r="B15790" s="22" t="s">
        <v>15924</v>
      </c>
      <c r="C15790" s="22" t="s">
        <v>11</v>
      </c>
      <c r="E15790" s="22" t="s">
        <v>12</v>
      </c>
      <c r="G15790" s="22" t="s">
        <v>13</v>
      </c>
      <c r="H15790" s="22" t="s">
        <v>14</v>
      </c>
      <c r="L15790" s="22" t="s">
        <v>49345</v>
      </c>
    </row>
    <row r="15791" spans="1:16" ht="42">
      <c r="A15791" s="22" t="s">
        <v>9</v>
      </c>
      <c r="B15791" s="22" t="s">
        <v>15925</v>
      </c>
      <c r="C15791" s="22" t="s">
        <v>31</v>
      </c>
      <c r="E15791" s="22" t="s">
        <v>12</v>
      </c>
      <c r="F15791" s="22" t="s">
        <v>32</v>
      </c>
      <c r="G15791" s="22" t="s">
        <v>33</v>
      </c>
      <c r="L15791" s="22" t="s">
        <v>49346</v>
      </c>
      <c r="M15791" s="22" t="s">
        <v>49347</v>
      </c>
      <c r="P15791" s="36">
        <v>241</v>
      </c>
    </row>
    <row r="15792" spans="1:16">
      <c r="A15792" s="22" t="s">
        <v>9</v>
      </c>
      <c r="B15792" s="22" t="s">
        <v>15926</v>
      </c>
      <c r="C15792" s="22" t="s">
        <v>11</v>
      </c>
      <c r="E15792" s="22" t="s">
        <v>12</v>
      </c>
      <c r="G15792" s="22" t="s">
        <v>13</v>
      </c>
      <c r="H15792" s="22" t="s">
        <v>14</v>
      </c>
      <c r="L15792" s="22" t="s">
        <v>49348</v>
      </c>
    </row>
    <row r="15793" spans="1:16" ht="31.5">
      <c r="A15793" s="22" t="s">
        <v>9</v>
      </c>
      <c r="B15793" s="22" t="s">
        <v>15927</v>
      </c>
      <c r="C15793" s="22" t="s">
        <v>31</v>
      </c>
      <c r="E15793" s="22" t="s">
        <v>12</v>
      </c>
      <c r="F15793" s="22" t="s">
        <v>32</v>
      </c>
      <c r="G15793" s="22" t="s">
        <v>13</v>
      </c>
      <c r="L15793" s="22" t="s">
        <v>49349</v>
      </c>
      <c r="M15793" s="22" t="s">
        <v>49350</v>
      </c>
      <c r="P15793" s="36">
        <v>188</v>
      </c>
    </row>
    <row r="15794" spans="1:16" ht="63">
      <c r="A15794" s="22" t="s">
        <v>9</v>
      </c>
      <c r="B15794" s="22" t="s">
        <v>15928</v>
      </c>
      <c r="C15794" s="22" t="s">
        <v>31</v>
      </c>
      <c r="E15794" s="22" t="s">
        <v>12</v>
      </c>
      <c r="F15794" s="22" t="s">
        <v>32</v>
      </c>
      <c r="G15794" s="22" t="s">
        <v>33</v>
      </c>
      <c r="L15794" s="22" t="s">
        <v>49351</v>
      </c>
      <c r="M15794" s="22" t="s">
        <v>49352</v>
      </c>
      <c r="P15794" s="36">
        <v>35</v>
      </c>
    </row>
    <row r="15795" spans="1:16" ht="52.5">
      <c r="A15795" s="22" t="s">
        <v>9</v>
      </c>
      <c r="B15795" s="22" t="s">
        <v>15929</v>
      </c>
      <c r="C15795" s="22" t="s">
        <v>31</v>
      </c>
      <c r="E15795" s="22" t="s">
        <v>12</v>
      </c>
      <c r="F15795" s="22" t="s">
        <v>32</v>
      </c>
      <c r="G15795" s="22" t="s">
        <v>13</v>
      </c>
      <c r="L15795" s="22" t="s">
        <v>49353</v>
      </c>
      <c r="M15795" s="22" t="s">
        <v>49354</v>
      </c>
      <c r="P15795" s="36">
        <v>86</v>
      </c>
    </row>
    <row r="15796" spans="1:16" ht="63">
      <c r="A15796" s="22" t="s">
        <v>9</v>
      </c>
      <c r="B15796" s="22" t="s">
        <v>15930</v>
      </c>
      <c r="C15796" s="22" t="s">
        <v>31</v>
      </c>
      <c r="E15796" s="22" t="s">
        <v>12</v>
      </c>
      <c r="F15796" s="22" t="s">
        <v>32</v>
      </c>
      <c r="G15796" s="22" t="s">
        <v>33</v>
      </c>
      <c r="L15796" s="22" t="s">
        <v>49355</v>
      </c>
      <c r="M15796" s="22" t="s">
        <v>49356</v>
      </c>
      <c r="P15796" s="36">
        <v>61</v>
      </c>
    </row>
    <row r="15797" spans="1:16" ht="31.5">
      <c r="A15797" s="22" t="s">
        <v>9</v>
      </c>
      <c r="B15797" s="22" t="s">
        <v>15931</v>
      </c>
      <c r="C15797" s="22" t="s">
        <v>28</v>
      </c>
      <c r="E15797" s="22" t="s">
        <v>12</v>
      </c>
      <c r="G15797" s="22" t="s">
        <v>13</v>
      </c>
      <c r="H15797" s="22" t="s">
        <v>14</v>
      </c>
      <c r="L15797" s="22" t="s">
        <v>49357</v>
      </c>
      <c r="M15797" s="22" t="s">
        <v>49358</v>
      </c>
      <c r="P15797" s="36">
        <v>11</v>
      </c>
    </row>
    <row r="15798" spans="1:16" ht="42">
      <c r="A15798" s="22" t="s">
        <v>9</v>
      </c>
      <c r="B15798" s="22" t="s">
        <v>15932</v>
      </c>
      <c r="C15798" s="22" t="s">
        <v>325</v>
      </c>
      <c r="E15798" s="22" t="s">
        <v>12</v>
      </c>
      <c r="G15798" s="22" t="s">
        <v>13</v>
      </c>
      <c r="L15798" s="22" t="s">
        <v>49359</v>
      </c>
      <c r="M15798" s="22" t="s">
        <v>49360</v>
      </c>
      <c r="P15798" s="36">
        <v>1</v>
      </c>
    </row>
    <row r="15799" spans="1:16" ht="31.5">
      <c r="A15799" s="22" t="s">
        <v>9</v>
      </c>
      <c r="B15799" s="22" t="s">
        <v>15933</v>
      </c>
      <c r="C15799" s="22" t="s">
        <v>28</v>
      </c>
      <c r="E15799" s="22" t="s">
        <v>12</v>
      </c>
      <c r="G15799" s="22" t="s">
        <v>13</v>
      </c>
      <c r="H15799" s="22" t="s">
        <v>14</v>
      </c>
      <c r="L15799" s="22" t="s">
        <v>49361</v>
      </c>
      <c r="M15799" s="22" t="s">
        <v>49362</v>
      </c>
      <c r="P15799" s="36">
        <v>503</v>
      </c>
    </row>
    <row r="15800" spans="1:16" ht="31.5">
      <c r="A15800" s="22" t="s">
        <v>9</v>
      </c>
      <c r="B15800" s="22" t="s">
        <v>15934</v>
      </c>
      <c r="C15800" s="22" t="s">
        <v>28</v>
      </c>
      <c r="E15800" s="22" t="s">
        <v>12</v>
      </c>
      <c r="G15800" s="22" t="s">
        <v>13</v>
      </c>
      <c r="H15800" s="22" t="s">
        <v>14</v>
      </c>
      <c r="L15800" s="22" t="s">
        <v>49363</v>
      </c>
      <c r="M15800" s="22" t="s">
        <v>49364</v>
      </c>
      <c r="P15800" s="36">
        <v>4</v>
      </c>
    </row>
    <row r="15801" spans="1:16" ht="115.5">
      <c r="A15801" s="22" t="s">
        <v>9</v>
      </c>
      <c r="B15801" s="22" t="s">
        <v>15935</v>
      </c>
      <c r="C15801" s="22" t="s">
        <v>82</v>
      </c>
      <c r="E15801" s="22" t="s">
        <v>12</v>
      </c>
      <c r="G15801" s="22" t="s">
        <v>13</v>
      </c>
      <c r="L15801" s="22" t="s">
        <v>49365</v>
      </c>
      <c r="M15801" s="22" t="s">
        <v>49366</v>
      </c>
      <c r="P15801" s="36">
        <v>77</v>
      </c>
    </row>
    <row r="15802" spans="1:16" ht="31.5">
      <c r="A15802" s="22" t="s">
        <v>9</v>
      </c>
      <c r="B15802" s="22" t="s">
        <v>15936</v>
      </c>
      <c r="C15802" s="22" t="s">
        <v>31</v>
      </c>
      <c r="E15802" s="22" t="s">
        <v>12</v>
      </c>
      <c r="F15802" s="22" t="s">
        <v>49</v>
      </c>
      <c r="G15802" s="22" t="s">
        <v>13</v>
      </c>
      <c r="L15802" s="22" t="s">
        <v>49367</v>
      </c>
      <c r="M15802" s="22" t="s">
        <v>49368</v>
      </c>
      <c r="P15802" s="36">
        <v>358</v>
      </c>
    </row>
    <row r="15803" spans="1:16" ht="52.5">
      <c r="A15803" s="22" t="s">
        <v>9</v>
      </c>
      <c r="B15803" s="22" t="s">
        <v>15937</v>
      </c>
      <c r="C15803" s="22" t="s">
        <v>31</v>
      </c>
      <c r="E15803" s="22" t="s">
        <v>12</v>
      </c>
      <c r="F15803" s="22" t="s">
        <v>49</v>
      </c>
      <c r="G15803" s="22" t="s">
        <v>33</v>
      </c>
      <c r="L15803" s="22" t="s">
        <v>49369</v>
      </c>
      <c r="M15803" s="22" t="s">
        <v>49370</v>
      </c>
      <c r="P15803" s="36">
        <v>9</v>
      </c>
    </row>
    <row r="15804" spans="1:16" ht="52.5">
      <c r="A15804" s="22" t="s">
        <v>9</v>
      </c>
      <c r="B15804" s="22" t="s">
        <v>15938</v>
      </c>
      <c r="C15804" s="22" t="s">
        <v>11</v>
      </c>
      <c r="E15804" s="22" t="s">
        <v>12</v>
      </c>
      <c r="G15804" s="22" t="s">
        <v>13</v>
      </c>
      <c r="L15804" s="22" t="s">
        <v>49371</v>
      </c>
      <c r="M15804" s="22" t="s">
        <v>49372</v>
      </c>
      <c r="P15804" s="36">
        <v>0</v>
      </c>
    </row>
    <row r="15805" spans="1:16" ht="31.5">
      <c r="A15805" s="22" t="s">
        <v>9</v>
      </c>
      <c r="B15805" s="22" t="s">
        <v>15939</v>
      </c>
      <c r="C15805" s="22" t="s">
        <v>28</v>
      </c>
      <c r="E15805" s="22" t="s">
        <v>12</v>
      </c>
      <c r="G15805" s="22" t="s">
        <v>13</v>
      </c>
      <c r="H15805" s="22" t="s">
        <v>14</v>
      </c>
      <c r="L15805" s="22" t="s">
        <v>49373</v>
      </c>
      <c r="M15805" s="22" t="s">
        <v>49374</v>
      </c>
      <c r="P15805" s="36">
        <v>2215</v>
      </c>
    </row>
    <row r="15806" spans="1:16" ht="21">
      <c r="A15806" s="22" t="s">
        <v>9</v>
      </c>
      <c r="B15806" s="22" t="s">
        <v>15940</v>
      </c>
      <c r="C15806" s="22" t="s">
        <v>28</v>
      </c>
      <c r="E15806" s="22" t="s">
        <v>12</v>
      </c>
      <c r="G15806" s="22" t="s">
        <v>13</v>
      </c>
      <c r="H15806" s="22" t="s">
        <v>14</v>
      </c>
      <c r="L15806" s="22" t="s">
        <v>49375</v>
      </c>
      <c r="M15806" s="22" t="s">
        <v>49376</v>
      </c>
      <c r="P15806" s="36">
        <v>90</v>
      </c>
    </row>
    <row r="15807" spans="1:16" ht="21">
      <c r="A15807" s="22" t="s">
        <v>9</v>
      </c>
      <c r="B15807" s="22" t="s">
        <v>15941</v>
      </c>
      <c r="C15807" s="22" t="s">
        <v>11</v>
      </c>
      <c r="E15807" s="22" t="s">
        <v>12</v>
      </c>
      <c r="G15807" s="22" t="s">
        <v>13</v>
      </c>
      <c r="H15807" s="22" t="s">
        <v>14</v>
      </c>
      <c r="L15807" s="22" t="s">
        <v>49377</v>
      </c>
    </row>
    <row r="15808" spans="1:16">
      <c r="A15808" s="22" t="s">
        <v>9</v>
      </c>
      <c r="B15808" s="22" t="s">
        <v>15942</v>
      </c>
      <c r="C15808" s="22" t="s">
        <v>11</v>
      </c>
      <c r="E15808" s="22" t="s">
        <v>12</v>
      </c>
      <c r="G15808" s="22" t="s">
        <v>13</v>
      </c>
      <c r="H15808" s="22" t="s">
        <v>14</v>
      </c>
      <c r="L15808" s="22" t="s">
        <v>49378</v>
      </c>
    </row>
    <row r="15809" spans="1:16" ht="21">
      <c r="A15809" s="22" t="s">
        <v>9</v>
      </c>
      <c r="B15809" s="22" t="s">
        <v>15943</v>
      </c>
      <c r="C15809" s="22" t="s">
        <v>11</v>
      </c>
      <c r="E15809" s="22" t="s">
        <v>12</v>
      </c>
      <c r="G15809" s="22" t="s">
        <v>13</v>
      </c>
      <c r="H15809" s="22" t="s">
        <v>14</v>
      </c>
      <c r="L15809" s="22" t="s">
        <v>49379</v>
      </c>
    </row>
    <row r="15810" spans="1:16">
      <c r="A15810" s="22" t="s">
        <v>9</v>
      </c>
      <c r="B15810" s="22" t="s">
        <v>15944</v>
      </c>
      <c r="C15810" s="22" t="s">
        <v>11</v>
      </c>
      <c r="E15810" s="22" t="s">
        <v>12</v>
      </c>
      <c r="G15810" s="22" t="s">
        <v>13</v>
      </c>
      <c r="H15810" s="22" t="s">
        <v>14</v>
      </c>
      <c r="L15810" s="22" t="s">
        <v>49380</v>
      </c>
    </row>
    <row r="15811" spans="1:16" ht="21">
      <c r="A15811" s="22" t="s">
        <v>9</v>
      </c>
      <c r="B15811" s="22" t="s">
        <v>15945</v>
      </c>
      <c r="C15811" s="22" t="s">
        <v>11</v>
      </c>
      <c r="E15811" s="22" t="s">
        <v>76</v>
      </c>
      <c r="G15811" s="22" t="s">
        <v>13</v>
      </c>
      <c r="H15811" s="22" t="s">
        <v>14</v>
      </c>
      <c r="L15811" s="22" t="s">
        <v>49381</v>
      </c>
      <c r="M15811" s="22" t="s">
        <v>49382</v>
      </c>
      <c r="P15811" s="36">
        <v>3451</v>
      </c>
    </row>
    <row r="15812" spans="1:16" ht="52.5">
      <c r="A15812" s="22" t="s">
        <v>9</v>
      </c>
      <c r="B15812" s="22" t="s">
        <v>15946</v>
      </c>
      <c r="C15812" s="22" t="s">
        <v>11</v>
      </c>
      <c r="E15812" s="22" t="s">
        <v>12</v>
      </c>
      <c r="G15812" s="22" t="s">
        <v>13</v>
      </c>
      <c r="L15812" s="22" t="s">
        <v>49383</v>
      </c>
      <c r="M15812" s="22" t="s">
        <v>49384</v>
      </c>
      <c r="P15812" s="36">
        <v>0</v>
      </c>
    </row>
    <row r="15813" spans="1:16">
      <c r="A15813" s="22" t="s">
        <v>9</v>
      </c>
      <c r="B15813" s="22" t="s">
        <v>15947</v>
      </c>
      <c r="C15813" s="22" t="s">
        <v>11</v>
      </c>
      <c r="E15813" s="22" t="s">
        <v>76</v>
      </c>
      <c r="G15813" s="22" t="s">
        <v>13</v>
      </c>
      <c r="H15813" s="22" t="s">
        <v>14</v>
      </c>
      <c r="L15813" s="22" t="s">
        <v>49385</v>
      </c>
      <c r="M15813" s="22" t="s">
        <v>49386</v>
      </c>
      <c r="P15813" s="36">
        <v>2615</v>
      </c>
    </row>
    <row r="15814" spans="1:16" ht="21">
      <c r="A15814" s="22" t="s">
        <v>9</v>
      </c>
      <c r="B15814" s="22" t="s">
        <v>15948</v>
      </c>
      <c r="C15814" s="22" t="s">
        <v>11</v>
      </c>
      <c r="E15814" s="22" t="s">
        <v>12</v>
      </c>
      <c r="G15814" s="22" t="s">
        <v>13</v>
      </c>
      <c r="H15814" s="22" t="s">
        <v>14</v>
      </c>
      <c r="L15814" s="22" t="s">
        <v>49387</v>
      </c>
    </row>
    <row r="15815" spans="1:16" ht="52.5">
      <c r="A15815" s="22" t="s">
        <v>9</v>
      </c>
      <c r="B15815" s="22" t="s">
        <v>15949</v>
      </c>
      <c r="C15815" s="22" t="s">
        <v>11</v>
      </c>
      <c r="E15815" s="22" t="s">
        <v>118</v>
      </c>
      <c r="G15815" s="22" t="s">
        <v>13</v>
      </c>
      <c r="H15815" s="22" t="s">
        <v>14</v>
      </c>
      <c r="L15815" s="22" t="s">
        <v>49388</v>
      </c>
      <c r="M15815" s="22" t="s">
        <v>49389</v>
      </c>
    </row>
    <row r="15816" spans="1:16" ht="42">
      <c r="A15816" s="22" t="s">
        <v>9</v>
      </c>
      <c r="B15816" s="22" t="s">
        <v>15950</v>
      </c>
      <c r="C15816" s="22" t="s">
        <v>11</v>
      </c>
      <c r="E15816" s="22" t="s">
        <v>12</v>
      </c>
      <c r="G15816" s="22" t="s">
        <v>13</v>
      </c>
      <c r="L15816" s="22" t="s">
        <v>49390</v>
      </c>
      <c r="M15816" s="22" t="s">
        <v>49391</v>
      </c>
      <c r="P15816" s="36">
        <v>0</v>
      </c>
    </row>
    <row r="15817" spans="1:16" ht="21">
      <c r="A15817" s="22" t="s">
        <v>9</v>
      </c>
      <c r="B15817" s="22" t="s">
        <v>15951</v>
      </c>
      <c r="C15817" s="22" t="s">
        <v>11</v>
      </c>
      <c r="E15817" s="22" t="s">
        <v>76</v>
      </c>
      <c r="G15817" s="22" t="s">
        <v>13</v>
      </c>
      <c r="H15817" s="22" t="s">
        <v>14</v>
      </c>
      <c r="L15817" s="22" t="s">
        <v>49392</v>
      </c>
      <c r="M15817" s="22" t="s">
        <v>49393</v>
      </c>
      <c r="P15817" s="36">
        <v>412</v>
      </c>
    </row>
    <row r="15818" spans="1:16" ht="52.5">
      <c r="A15818" s="22" t="s">
        <v>9</v>
      </c>
      <c r="B15818" s="22" t="s">
        <v>15952</v>
      </c>
      <c r="C15818" s="22" t="s">
        <v>11</v>
      </c>
      <c r="E15818" s="22" t="s">
        <v>12</v>
      </c>
      <c r="G15818" s="22" t="s">
        <v>13</v>
      </c>
      <c r="H15818" s="22" t="s">
        <v>14</v>
      </c>
      <c r="L15818" s="22" t="s">
        <v>49394</v>
      </c>
      <c r="M15818" s="22" t="s">
        <v>20633</v>
      </c>
    </row>
    <row r="15819" spans="1:16">
      <c r="A15819" s="22" t="s">
        <v>9</v>
      </c>
      <c r="B15819" s="22" t="s">
        <v>15953</v>
      </c>
      <c r="C15819" s="22" t="s">
        <v>11</v>
      </c>
      <c r="E15819" s="22" t="s">
        <v>12</v>
      </c>
      <c r="G15819" s="22" t="s">
        <v>13</v>
      </c>
      <c r="H15819" s="22" t="s">
        <v>14</v>
      </c>
      <c r="L15819" s="22" t="s">
        <v>49395</v>
      </c>
    </row>
    <row r="15820" spans="1:16">
      <c r="A15820" s="22" t="s">
        <v>9</v>
      </c>
      <c r="B15820" s="22" t="s">
        <v>15954</v>
      </c>
      <c r="C15820" s="22" t="s">
        <v>11</v>
      </c>
      <c r="E15820" s="22" t="s">
        <v>76</v>
      </c>
      <c r="G15820" s="22" t="s">
        <v>13</v>
      </c>
      <c r="H15820" s="22" t="s">
        <v>14</v>
      </c>
      <c r="L15820" s="22" t="s">
        <v>49396</v>
      </c>
      <c r="M15820" s="22" t="s">
        <v>49397</v>
      </c>
      <c r="P15820" s="36">
        <v>6443</v>
      </c>
    </row>
    <row r="15821" spans="1:16">
      <c r="A15821" s="22" t="s">
        <v>9</v>
      </c>
      <c r="B15821" s="22" t="s">
        <v>15955</v>
      </c>
      <c r="C15821" s="22" t="s">
        <v>11</v>
      </c>
      <c r="E15821" s="22" t="s">
        <v>12</v>
      </c>
      <c r="G15821" s="22" t="s">
        <v>13</v>
      </c>
      <c r="H15821" s="22" t="s">
        <v>14</v>
      </c>
      <c r="L15821" s="22" t="s">
        <v>49398</v>
      </c>
    </row>
    <row r="15822" spans="1:16" ht="42">
      <c r="A15822" s="22" t="s">
        <v>9</v>
      </c>
      <c r="B15822" s="22" t="s">
        <v>15956</v>
      </c>
      <c r="C15822" s="22" t="s">
        <v>31</v>
      </c>
      <c r="E15822" s="22" t="s">
        <v>12</v>
      </c>
      <c r="F15822" s="22" t="s">
        <v>32</v>
      </c>
      <c r="G15822" s="22" t="s">
        <v>33</v>
      </c>
      <c r="L15822" s="22" t="s">
        <v>49399</v>
      </c>
      <c r="M15822" s="22" t="s">
        <v>49400</v>
      </c>
      <c r="P15822" s="36">
        <v>10</v>
      </c>
    </row>
    <row r="15823" spans="1:16" ht="42">
      <c r="A15823" s="22" t="s">
        <v>9</v>
      </c>
      <c r="B15823" s="22" t="s">
        <v>15957</v>
      </c>
      <c r="C15823" s="22" t="s">
        <v>11</v>
      </c>
      <c r="E15823" s="22" t="s">
        <v>12</v>
      </c>
      <c r="G15823" s="22" t="s">
        <v>13</v>
      </c>
      <c r="L15823" s="22" t="s">
        <v>49401</v>
      </c>
      <c r="M15823" s="22" t="s">
        <v>49402</v>
      </c>
      <c r="P15823" s="36">
        <v>0</v>
      </c>
    </row>
    <row r="15824" spans="1:16" ht="73.5">
      <c r="A15824" s="22" t="s">
        <v>9</v>
      </c>
      <c r="B15824" s="22" t="s">
        <v>15958</v>
      </c>
      <c r="C15824" s="22" t="s">
        <v>31</v>
      </c>
      <c r="E15824" s="22" t="s">
        <v>12</v>
      </c>
      <c r="F15824" s="22" t="s">
        <v>49</v>
      </c>
      <c r="G15824" s="22" t="s">
        <v>33</v>
      </c>
      <c r="L15824" s="22" t="s">
        <v>49403</v>
      </c>
      <c r="M15824" s="22" t="s">
        <v>49404</v>
      </c>
      <c r="P15824" s="36">
        <v>0</v>
      </c>
    </row>
    <row r="15825" spans="1:16" ht="21">
      <c r="A15825" s="22" t="s">
        <v>9</v>
      </c>
      <c r="B15825" s="22" t="s">
        <v>15959</v>
      </c>
      <c r="C15825" s="22" t="s">
        <v>11</v>
      </c>
      <c r="E15825" s="22" t="s">
        <v>12</v>
      </c>
      <c r="G15825" s="22" t="s">
        <v>13</v>
      </c>
      <c r="H15825" s="22" t="s">
        <v>14</v>
      </c>
      <c r="L15825" s="22" t="s">
        <v>49405</v>
      </c>
    </row>
    <row r="15826" spans="1:16" ht="42">
      <c r="A15826" s="22" t="s">
        <v>9</v>
      </c>
      <c r="B15826" s="22" t="s">
        <v>15960</v>
      </c>
      <c r="C15826" s="22" t="s">
        <v>31</v>
      </c>
      <c r="E15826" s="22" t="s">
        <v>12</v>
      </c>
      <c r="F15826" s="22" t="s">
        <v>32</v>
      </c>
      <c r="G15826" s="22" t="s">
        <v>33</v>
      </c>
      <c r="L15826" s="22" t="s">
        <v>49406</v>
      </c>
      <c r="M15826" s="22" t="s">
        <v>49407</v>
      </c>
      <c r="P15826" s="36">
        <v>4</v>
      </c>
    </row>
    <row r="15827" spans="1:16" ht="63">
      <c r="A15827" s="22" t="s">
        <v>9</v>
      </c>
      <c r="B15827" s="22" t="s">
        <v>15961</v>
      </c>
      <c r="C15827" s="22" t="s">
        <v>31</v>
      </c>
      <c r="E15827" s="22" t="s">
        <v>12</v>
      </c>
      <c r="F15827" s="22" t="s">
        <v>32</v>
      </c>
      <c r="G15827" s="22" t="s">
        <v>13</v>
      </c>
      <c r="L15827" s="22" t="s">
        <v>49408</v>
      </c>
      <c r="M15827" s="22" t="s">
        <v>49409</v>
      </c>
      <c r="P15827" s="36">
        <v>15</v>
      </c>
    </row>
    <row r="15828" spans="1:16" ht="84">
      <c r="A15828" s="22" t="s">
        <v>9</v>
      </c>
      <c r="B15828" s="22" t="s">
        <v>15962</v>
      </c>
      <c r="C15828" s="22" t="s">
        <v>11</v>
      </c>
      <c r="E15828" s="22" t="s">
        <v>118</v>
      </c>
      <c r="G15828" s="22" t="s">
        <v>13</v>
      </c>
      <c r="H15828" s="22" t="s">
        <v>14</v>
      </c>
      <c r="L15828" s="22" t="s">
        <v>49410</v>
      </c>
      <c r="M15828" s="22" t="s">
        <v>49411</v>
      </c>
    </row>
    <row r="15829" spans="1:16" ht="31.5">
      <c r="A15829" s="22" t="s">
        <v>9</v>
      </c>
      <c r="B15829" s="22" t="s">
        <v>15963</v>
      </c>
      <c r="C15829" s="22" t="s">
        <v>31</v>
      </c>
      <c r="E15829" s="22" t="s">
        <v>12</v>
      </c>
      <c r="F15829" s="22" t="s">
        <v>32</v>
      </c>
      <c r="G15829" s="22" t="s">
        <v>33</v>
      </c>
      <c r="L15829" s="22" t="s">
        <v>49412</v>
      </c>
      <c r="M15829" s="22" t="s">
        <v>49413</v>
      </c>
      <c r="P15829" s="36">
        <v>52</v>
      </c>
    </row>
    <row r="15830" spans="1:16" ht="42">
      <c r="A15830" s="22" t="s">
        <v>9</v>
      </c>
      <c r="B15830" s="22" t="s">
        <v>15964</v>
      </c>
      <c r="C15830" s="22" t="s">
        <v>31</v>
      </c>
      <c r="E15830" s="22" t="s">
        <v>12</v>
      </c>
      <c r="F15830" s="22" t="s">
        <v>32</v>
      </c>
      <c r="G15830" s="22" t="s">
        <v>33</v>
      </c>
      <c r="L15830" s="22" t="s">
        <v>49414</v>
      </c>
      <c r="M15830" s="22" t="s">
        <v>49415</v>
      </c>
      <c r="P15830" s="36">
        <v>69</v>
      </c>
    </row>
    <row r="15831" spans="1:16" ht="21">
      <c r="A15831" s="22" t="s">
        <v>9</v>
      </c>
      <c r="B15831" s="22" t="s">
        <v>15965</v>
      </c>
      <c r="C15831" s="22" t="s">
        <v>31</v>
      </c>
      <c r="E15831" s="22" t="s">
        <v>12</v>
      </c>
      <c r="F15831" s="22" t="s">
        <v>32</v>
      </c>
      <c r="G15831" s="22" t="s">
        <v>13</v>
      </c>
      <c r="L15831" s="22" t="s">
        <v>49416</v>
      </c>
      <c r="M15831" s="22" t="s">
        <v>49417</v>
      </c>
      <c r="P15831" s="36">
        <v>16</v>
      </c>
    </row>
    <row r="15832" spans="1:16" ht="52.5">
      <c r="A15832" s="22" t="s">
        <v>9</v>
      </c>
      <c r="B15832" s="22" t="s">
        <v>15966</v>
      </c>
      <c r="C15832" s="22" t="s">
        <v>31</v>
      </c>
      <c r="E15832" s="22" t="s">
        <v>12</v>
      </c>
      <c r="F15832" s="22" t="s">
        <v>32</v>
      </c>
      <c r="G15832" s="22" t="s">
        <v>33</v>
      </c>
      <c r="L15832" s="22" t="s">
        <v>49418</v>
      </c>
      <c r="M15832" s="22" t="s">
        <v>49419</v>
      </c>
      <c r="P15832" s="36">
        <v>189</v>
      </c>
    </row>
    <row r="15833" spans="1:16" ht="73.5">
      <c r="A15833" s="22" t="s">
        <v>9</v>
      </c>
      <c r="B15833" s="22" t="s">
        <v>15967</v>
      </c>
      <c r="C15833" s="22" t="s">
        <v>11</v>
      </c>
      <c r="E15833" s="22" t="s">
        <v>12</v>
      </c>
      <c r="G15833" s="22" t="s">
        <v>13</v>
      </c>
      <c r="L15833" s="22" t="s">
        <v>49420</v>
      </c>
      <c r="M15833" s="22" t="s">
        <v>49421</v>
      </c>
      <c r="P15833" s="36">
        <v>2</v>
      </c>
    </row>
    <row r="15834" spans="1:16" ht="52.5">
      <c r="A15834" s="22" t="s">
        <v>9</v>
      </c>
      <c r="B15834" s="22" t="s">
        <v>15968</v>
      </c>
      <c r="C15834" s="22" t="s">
        <v>11</v>
      </c>
      <c r="E15834" s="22" t="s">
        <v>12</v>
      </c>
      <c r="G15834" s="22" t="s">
        <v>13</v>
      </c>
      <c r="H15834" s="22" t="s">
        <v>14</v>
      </c>
      <c r="L15834" s="22" t="s">
        <v>49422</v>
      </c>
      <c r="M15834" s="22" t="s">
        <v>20633</v>
      </c>
    </row>
    <row r="15835" spans="1:16" ht="31.5">
      <c r="A15835" s="22" t="s">
        <v>9</v>
      </c>
      <c r="B15835" s="22" t="s">
        <v>15969</v>
      </c>
      <c r="C15835" s="22" t="s">
        <v>31</v>
      </c>
      <c r="E15835" s="22" t="s">
        <v>12</v>
      </c>
      <c r="F15835" s="22" t="s">
        <v>32</v>
      </c>
      <c r="G15835" s="22" t="s">
        <v>13</v>
      </c>
      <c r="L15835" s="22" t="s">
        <v>49423</v>
      </c>
      <c r="M15835" s="22" t="s">
        <v>49424</v>
      </c>
      <c r="P15835" s="36">
        <v>139</v>
      </c>
    </row>
    <row r="15836" spans="1:16">
      <c r="A15836" s="22" t="s">
        <v>9</v>
      </c>
      <c r="B15836" s="22" t="s">
        <v>15970</v>
      </c>
      <c r="C15836" s="22" t="s">
        <v>11</v>
      </c>
      <c r="E15836" s="22" t="s">
        <v>76</v>
      </c>
      <c r="G15836" s="22" t="s">
        <v>13</v>
      </c>
      <c r="H15836" s="22" t="s">
        <v>14</v>
      </c>
      <c r="L15836" s="22" t="s">
        <v>49425</v>
      </c>
      <c r="M15836" s="22" t="s">
        <v>49426</v>
      </c>
      <c r="P15836" s="36">
        <v>76</v>
      </c>
    </row>
    <row r="15837" spans="1:16" ht="52.5">
      <c r="A15837" s="22" t="s">
        <v>9</v>
      </c>
      <c r="B15837" s="22" t="s">
        <v>15971</v>
      </c>
      <c r="C15837" s="22" t="s">
        <v>28</v>
      </c>
      <c r="E15837" s="22" t="s">
        <v>12</v>
      </c>
      <c r="G15837" s="22" t="s">
        <v>13</v>
      </c>
      <c r="H15837" s="22" t="s">
        <v>14</v>
      </c>
      <c r="L15837" s="22" t="s">
        <v>49427</v>
      </c>
      <c r="M15837" s="22" t="s">
        <v>49428</v>
      </c>
      <c r="P15837" s="36">
        <v>1</v>
      </c>
    </row>
    <row r="15838" spans="1:16" ht="42">
      <c r="A15838" s="22" t="s">
        <v>9</v>
      </c>
      <c r="B15838" s="22" t="s">
        <v>15972</v>
      </c>
      <c r="C15838" s="22" t="s">
        <v>31</v>
      </c>
      <c r="E15838" s="22" t="s">
        <v>12</v>
      </c>
      <c r="F15838" s="22" t="s">
        <v>32</v>
      </c>
      <c r="G15838" s="22" t="s">
        <v>33</v>
      </c>
      <c r="L15838" s="22" t="s">
        <v>49429</v>
      </c>
      <c r="M15838" s="22" t="s">
        <v>49430</v>
      </c>
      <c r="P15838" s="36">
        <v>6</v>
      </c>
    </row>
    <row r="15839" spans="1:16" ht="189">
      <c r="A15839" s="22" t="s">
        <v>9</v>
      </c>
      <c r="B15839" s="22" t="s">
        <v>15973</v>
      </c>
      <c r="C15839" s="22" t="s">
        <v>82</v>
      </c>
      <c r="E15839" s="22" t="s">
        <v>12</v>
      </c>
      <c r="G15839" s="22" t="s">
        <v>13</v>
      </c>
      <c r="L15839" s="22" t="s">
        <v>49431</v>
      </c>
      <c r="M15839" s="22" t="s">
        <v>49432</v>
      </c>
      <c r="P15839" s="36">
        <v>94</v>
      </c>
    </row>
    <row r="15840" spans="1:16" ht="105">
      <c r="A15840" s="22" t="s">
        <v>9</v>
      </c>
      <c r="B15840" s="22" t="s">
        <v>15974</v>
      </c>
      <c r="C15840" s="22" t="s">
        <v>11</v>
      </c>
      <c r="E15840" s="22" t="s">
        <v>12</v>
      </c>
      <c r="G15840" s="22" t="s">
        <v>13</v>
      </c>
      <c r="L15840" s="22" t="s">
        <v>49433</v>
      </c>
      <c r="M15840" s="22" t="s">
        <v>49434</v>
      </c>
      <c r="P15840" s="36">
        <v>1</v>
      </c>
    </row>
    <row r="15841" spans="1:16" ht="63">
      <c r="A15841" s="22" t="s">
        <v>9</v>
      </c>
      <c r="B15841" s="22" t="s">
        <v>15975</v>
      </c>
      <c r="C15841" s="22" t="s">
        <v>11</v>
      </c>
      <c r="E15841" s="22" t="s">
        <v>12</v>
      </c>
      <c r="G15841" s="22" t="s">
        <v>13</v>
      </c>
      <c r="L15841" s="22" t="s">
        <v>49435</v>
      </c>
      <c r="M15841" s="22" t="s">
        <v>49436</v>
      </c>
      <c r="P15841" s="36">
        <v>0</v>
      </c>
    </row>
    <row r="15842" spans="1:16" ht="63">
      <c r="A15842" s="22" t="s">
        <v>9</v>
      </c>
      <c r="B15842" s="22" t="s">
        <v>15976</v>
      </c>
      <c r="C15842" s="22" t="s">
        <v>31</v>
      </c>
      <c r="E15842" s="22" t="s">
        <v>12</v>
      </c>
      <c r="F15842" s="22" t="s">
        <v>32</v>
      </c>
      <c r="G15842" s="22" t="s">
        <v>13</v>
      </c>
      <c r="L15842" s="22" t="s">
        <v>49437</v>
      </c>
      <c r="M15842" s="22" t="s">
        <v>49438</v>
      </c>
      <c r="P15842" s="36">
        <v>10</v>
      </c>
    </row>
    <row r="15843" spans="1:16" ht="31.5">
      <c r="A15843" s="22" t="s">
        <v>9</v>
      </c>
      <c r="B15843" s="22" t="s">
        <v>15977</v>
      </c>
      <c r="C15843" s="22" t="s">
        <v>31</v>
      </c>
      <c r="E15843" s="22" t="s">
        <v>12</v>
      </c>
      <c r="F15843" s="22" t="s">
        <v>32</v>
      </c>
      <c r="G15843" s="22" t="s">
        <v>33</v>
      </c>
      <c r="L15843" s="22" t="s">
        <v>49439</v>
      </c>
      <c r="M15843" s="22" t="s">
        <v>49440</v>
      </c>
      <c r="P15843" s="36">
        <v>129</v>
      </c>
    </row>
    <row r="15844" spans="1:16" ht="63">
      <c r="A15844" s="22" t="s">
        <v>9</v>
      </c>
      <c r="B15844" s="22" t="s">
        <v>15978</v>
      </c>
      <c r="C15844" s="22" t="s">
        <v>11</v>
      </c>
      <c r="E15844" s="22" t="s">
        <v>12</v>
      </c>
      <c r="G15844" s="22" t="s">
        <v>13</v>
      </c>
      <c r="L15844" s="22" t="s">
        <v>49441</v>
      </c>
      <c r="M15844" s="22" t="s">
        <v>49442</v>
      </c>
      <c r="P15844" s="36">
        <v>0</v>
      </c>
    </row>
    <row r="15845" spans="1:16" ht="31.5">
      <c r="A15845" s="22" t="s">
        <v>9</v>
      </c>
      <c r="B15845" s="22" t="s">
        <v>15979</v>
      </c>
      <c r="C15845" s="22" t="s">
        <v>31</v>
      </c>
      <c r="E15845" s="22" t="s">
        <v>12</v>
      </c>
      <c r="F15845" s="22" t="s">
        <v>32</v>
      </c>
      <c r="G15845" s="22" t="s">
        <v>33</v>
      </c>
      <c r="L15845" s="22" t="s">
        <v>49443</v>
      </c>
      <c r="M15845" s="22" t="s">
        <v>49444</v>
      </c>
      <c r="P15845" s="36">
        <v>23</v>
      </c>
    </row>
    <row r="15846" spans="1:16" ht="21">
      <c r="A15846" s="22" t="s">
        <v>9</v>
      </c>
      <c r="B15846" s="22" t="s">
        <v>15980</v>
      </c>
      <c r="C15846" s="22" t="s">
        <v>11</v>
      </c>
      <c r="E15846" s="22" t="s">
        <v>12</v>
      </c>
      <c r="G15846" s="22" t="s">
        <v>13</v>
      </c>
      <c r="L15846" s="22" t="s">
        <v>49445</v>
      </c>
      <c r="M15846" s="22" t="s">
        <v>49446</v>
      </c>
      <c r="P15846" s="36">
        <v>1</v>
      </c>
    </row>
    <row r="15847" spans="1:16" ht="63">
      <c r="A15847" s="22" t="s">
        <v>9</v>
      </c>
      <c r="B15847" s="22" t="s">
        <v>15981</v>
      </c>
      <c r="C15847" s="22" t="s">
        <v>11</v>
      </c>
      <c r="E15847" s="22" t="s">
        <v>12</v>
      </c>
      <c r="G15847" s="22" t="s">
        <v>13</v>
      </c>
      <c r="L15847" s="22" t="s">
        <v>49447</v>
      </c>
      <c r="M15847" s="22" t="s">
        <v>49448</v>
      </c>
      <c r="P15847" s="36">
        <v>3</v>
      </c>
    </row>
    <row r="15848" spans="1:16" ht="21">
      <c r="A15848" s="22" t="s">
        <v>9</v>
      </c>
      <c r="B15848" s="22" t="s">
        <v>15982</v>
      </c>
      <c r="C15848" s="22" t="s">
        <v>28</v>
      </c>
      <c r="E15848" s="22" t="s">
        <v>12</v>
      </c>
      <c r="G15848" s="22" t="s">
        <v>13</v>
      </c>
      <c r="H15848" s="22" t="s">
        <v>14</v>
      </c>
      <c r="L15848" s="22" t="s">
        <v>49449</v>
      </c>
      <c r="M15848" s="22" t="s">
        <v>49450</v>
      </c>
      <c r="P15848" s="36">
        <v>4</v>
      </c>
    </row>
    <row r="15849" spans="1:16" ht="42">
      <c r="A15849" s="22" t="s">
        <v>9</v>
      </c>
      <c r="B15849" s="22" t="s">
        <v>15983</v>
      </c>
      <c r="C15849" s="22" t="s">
        <v>11</v>
      </c>
      <c r="E15849" s="22" t="s">
        <v>12</v>
      </c>
      <c r="G15849" s="22" t="s">
        <v>13</v>
      </c>
      <c r="L15849" s="22" t="s">
        <v>71666</v>
      </c>
      <c r="M15849" s="22" t="s">
        <v>49452</v>
      </c>
      <c r="N15849" s="22" t="s">
        <v>71022</v>
      </c>
      <c r="O15849" s="22" t="s">
        <v>70973</v>
      </c>
      <c r="P15849" s="36">
        <v>0</v>
      </c>
    </row>
    <row r="15850" spans="1:16" ht="31.5">
      <c r="A15850" s="22" t="s">
        <v>9</v>
      </c>
      <c r="B15850" s="22" t="s">
        <v>15984</v>
      </c>
      <c r="C15850" s="22" t="s">
        <v>861</v>
      </c>
      <c r="E15850" s="22" t="s">
        <v>12</v>
      </c>
      <c r="G15850" s="22" t="s">
        <v>33</v>
      </c>
      <c r="L15850" s="22" t="s">
        <v>49453</v>
      </c>
      <c r="M15850" s="22" t="s">
        <v>49454</v>
      </c>
      <c r="P15850" s="36">
        <v>290</v>
      </c>
    </row>
    <row r="15851" spans="1:16" ht="21">
      <c r="A15851" s="22" t="s">
        <v>9</v>
      </c>
      <c r="B15851" s="22" t="s">
        <v>15985</v>
      </c>
      <c r="C15851" s="22" t="s">
        <v>31</v>
      </c>
      <c r="E15851" s="22" t="s">
        <v>12</v>
      </c>
      <c r="F15851" s="22" t="s">
        <v>32</v>
      </c>
      <c r="G15851" s="22" t="s">
        <v>13</v>
      </c>
      <c r="L15851" s="22" t="s">
        <v>49455</v>
      </c>
      <c r="M15851" s="22" t="s">
        <v>49456</v>
      </c>
      <c r="P15851" s="36">
        <v>835</v>
      </c>
    </row>
    <row r="15852" spans="1:16" ht="21">
      <c r="A15852" s="22" t="s">
        <v>9</v>
      </c>
      <c r="B15852" s="22" t="s">
        <v>15986</v>
      </c>
      <c r="C15852" s="22" t="s">
        <v>31</v>
      </c>
      <c r="E15852" s="22" t="s">
        <v>12</v>
      </c>
      <c r="F15852" s="22" t="s">
        <v>32</v>
      </c>
      <c r="G15852" s="22" t="s">
        <v>13</v>
      </c>
      <c r="L15852" s="22" t="s">
        <v>49457</v>
      </c>
      <c r="M15852" s="22" t="s">
        <v>49458</v>
      </c>
      <c r="P15852" s="36">
        <v>918</v>
      </c>
    </row>
    <row r="15853" spans="1:16" ht="21">
      <c r="A15853" s="22" t="s">
        <v>9</v>
      </c>
      <c r="B15853" s="22" t="s">
        <v>15987</v>
      </c>
      <c r="C15853" s="22" t="s">
        <v>11</v>
      </c>
      <c r="E15853" s="22" t="s">
        <v>12</v>
      </c>
      <c r="G15853" s="22" t="s">
        <v>13</v>
      </c>
      <c r="H15853" s="22" t="s">
        <v>14</v>
      </c>
      <c r="L15853" s="22" t="s">
        <v>49459</v>
      </c>
    </row>
    <row r="15854" spans="1:16" ht="31.5">
      <c r="A15854" s="22" t="s">
        <v>9</v>
      </c>
      <c r="B15854" s="22" t="s">
        <v>15988</v>
      </c>
      <c r="C15854" s="22" t="s">
        <v>31</v>
      </c>
      <c r="E15854" s="22" t="s">
        <v>12</v>
      </c>
      <c r="F15854" s="22" t="s">
        <v>49</v>
      </c>
      <c r="G15854" s="22" t="s">
        <v>13</v>
      </c>
      <c r="L15854" s="22" t="s">
        <v>49460</v>
      </c>
      <c r="M15854" s="22" t="s">
        <v>49461</v>
      </c>
      <c r="P15854" s="36">
        <v>137</v>
      </c>
    </row>
    <row r="15855" spans="1:16" ht="31.5">
      <c r="A15855" s="22" t="s">
        <v>9</v>
      </c>
      <c r="B15855" s="22" t="s">
        <v>15989</v>
      </c>
      <c r="C15855" s="22" t="s">
        <v>11</v>
      </c>
      <c r="E15855" s="22" t="s">
        <v>12</v>
      </c>
      <c r="G15855" s="22" t="s">
        <v>13</v>
      </c>
      <c r="H15855" s="22" t="s">
        <v>14</v>
      </c>
      <c r="L15855" s="22" t="s">
        <v>49462</v>
      </c>
    </row>
    <row r="15856" spans="1:16" ht="21">
      <c r="A15856" s="22" t="s">
        <v>9</v>
      </c>
      <c r="B15856" s="22" t="s">
        <v>15990</v>
      </c>
      <c r="C15856" s="22" t="s">
        <v>11</v>
      </c>
      <c r="E15856" s="22" t="s">
        <v>12</v>
      </c>
      <c r="G15856" s="22" t="s">
        <v>13</v>
      </c>
      <c r="H15856" s="22" t="s">
        <v>14</v>
      </c>
      <c r="L15856" s="22" t="s">
        <v>49463</v>
      </c>
    </row>
    <row r="15857" spans="1:16" ht="31.5">
      <c r="A15857" s="22" t="s">
        <v>9</v>
      </c>
      <c r="B15857" s="22" t="s">
        <v>15991</v>
      </c>
      <c r="C15857" s="22" t="s">
        <v>861</v>
      </c>
      <c r="E15857" s="22" t="s">
        <v>12</v>
      </c>
      <c r="G15857" s="22" t="s">
        <v>13</v>
      </c>
      <c r="L15857" s="22" t="s">
        <v>49464</v>
      </c>
      <c r="M15857" s="22" t="s">
        <v>49465</v>
      </c>
      <c r="P15857" s="36">
        <v>180</v>
      </c>
    </row>
    <row r="15858" spans="1:16" ht="42">
      <c r="A15858" s="22" t="s">
        <v>9</v>
      </c>
      <c r="B15858" s="22" t="s">
        <v>15992</v>
      </c>
      <c r="C15858" s="22" t="s">
        <v>248</v>
      </c>
      <c r="E15858" s="22" t="s">
        <v>12</v>
      </c>
      <c r="G15858" s="22" t="s">
        <v>13</v>
      </c>
      <c r="L15858" s="22" t="s">
        <v>49466</v>
      </c>
      <c r="M15858" s="22" t="s">
        <v>49467</v>
      </c>
      <c r="P15858" s="36">
        <v>0</v>
      </c>
    </row>
    <row r="15859" spans="1:16" ht="52.5">
      <c r="A15859" s="22" t="s">
        <v>9</v>
      </c>
      <c r="B15859" s="22" t="s">
        <v>15993</v>
      </c>
      <c r="C15859" s="22" t="s">
        <v>861</v>
      </c>
      <c r="E15859" s="22" t="s">
        <v>12</v>
      </c>
      <c r="G15859" s="22" t="s">
        <v>13</v>
      </c>
      <c r="L15859" s="22" t="s">
        <v>49468</v>
      </c>
      <c r="M15859" s="22" t="s">
        <v>49469</v>
      </c>
      <c r="P15859" s="36">
        <v>184</v>
      </c>
    </row>
    <row r="15860" spans="1:16" ht="31.5">
      <c r="A15860" s="22" t="s">
        <v>9</v>
      </c>
      <c r="B15860" s="22" t="s">
        <v>15994</v>
      </c>
      <c r="C15860" s="22" t="s">
        <v>31</v>
      </c>
      <c r="E15860" s="22" t="s">
        <v>12</v>
      </c>
      <c r="F15860" s="22" t="s">
        <v>32</v>
      </c>
      <c r="G15860" s="22" t="s">
        <v>13</v>
      </c>
      <c r="L15860" s="22" t="s">
        <v>49470</v>
      </c>
      <c r="M15860" s="22" t="s">
        <v>49471</v>
      </c>
      <c r="P15860" s="36">
        <v>166</v>
      </c>
    </row>
    <row r="15861" spans="1:16" ht="31.5">
      <c r="A15861" s="22" t="s">
        <v>9</v>
      </c>
      <c r="B15861" s="22" t="s">
        <v>15995</v>
      </c>
      <c r="C15861" s="22" t="s">
        <v>31</v>
      </c>
      <c r="E15861" s="22" t="s">
        <v>12</v>
      </c>
      <c r="F15861" s="22" t="s">
        <v>32</v>
      </c>
      <c r="G15861" s="22" t="s">
        <v>13</v>
      </c>
      <c r="L15861" s="22" t="s">
        <v>49472</v>
      </c>
      <c r="M15861" s="22" t="s">
        <v>49473</v>
      </c>
      <c r="P15861" s="36">
        <v>412</v>
      </c>
    </row>
    <row r="15862" spans="1:16" ht="31.5">
      <c r="A15862" s="22" t="s">
        <v>9</v>
      </c>
      <c r="B15862" s="22" t="s">
        <v>15996</v>
      </c>
      <c r="C15862" s="22" t="s">
        <v>31</v>
      </c>
      <c r="E15862" s="22" t="s">
        <v>12</v>
      </c>
      <c r="F15862" s="22" t="s">
        <v>49</v>
      </c>
      <c r="G15862" s="22" t="s">
        <v>13</v>
      </c>
      <c r="L15862" s="22" t="s">
        <v>49474</v>
      </c>
      <c r="M15862" s="22" t="s">
        <v>49475</v>
      </c>
      <c r="P15862" s="36">
        <v>50</v>
      </c>
    </row>
    <row r="15863" spans="1:16" ht="31.5">
      <c r="A15863" s="22" t="s">
        <v>9</v>
      </c>
      <c r="B15863" s="22" t="s">
        <v>15997</v>
      </c>
      <c r="C15863" s="22" t="s">
        <v>31</v>
      </c>
      <c r="E15863" s="22" t="s">
        <v>12</v>
      </c>
      <c r="F15863" s="22" t="s">
        <v>32</v>
      </c>
      <c r="G15863" s="22" t="s">
        <v>13</v>
      </c>
      <c r="L15863" s="22" t="s">
        <v>49476</v>
      </c>
      <c r="M15863" s="22" t="s">
        <v>49477</v>
      </c>
      <c r="P15863" s="36">
        <v>45</v>
      </c>
    </row>
    <row r="15864" spans="1:16" ht="31.5">
      <c r="A15864" s="22" t="s">
        <v>9</v>
      </c>
      <c r="B15864" s="22" t="s">
        <v>15998</v>
      </c>
      <c r="C15864" s="22" t="s">
        <v>861</v>
      </c>
      <c r="E15864" s="22" t="s">
        <v>12</v>
      </c>
      <c r="G15864" s="22" t="s">
        <v>13</v>
      </c>
      <c r="L15864" s="22" t="s">
        <v>49478</v>
      </c>
      <c r="M15864" s="22" t="s">
        <v>49479</v>
      </c>
      <c r="P15864" s="36">
        <v>3873</v>
      </c>
    </row>
    <row r="15865" spans="1:16" ht="31.5">
      <c r="A15865" s="22" t="s">
        <v>9</v>
      </c>
      <c r="B15865" s="22" t="s">
        <v>15999</v>
      </c>
      <c r="C15865" s="22" t="s">
        <v>861</v>
      </c>
      <c r="E15865" s="22" t="s">
        <v>12</v>
      </c>
      <c r="G15865" s="22" t="s">
        <v>33</v>
      </c>
      <c r="L15865" s="22" t="s">
        <v>49480</v>
      </c>
      <c r="M15865" s="22" t="s">
        <v>49481</v>
      </c>
      <c r="P15865" s="36">
        <v>566</v>
      </c>
    </row>
    <row r="15866" spans="1:16" ht="42">
      <c r="A15866" s="22" t="s">
        <v>9</v>
      </c>
      <c r="B15866" s="22" t="s">
        <v>16000</v>
      </c>
      <c r="C15866" s="22" t="s">
        <v>116</v>
      </c>
      <c r="E15866" s="22" t="s">
        <v>12</v>
      </c>
      <c r="G15866" s="22" t="s">
        <v>13</v>
      </c>
      <c r="L15866" s="22" t="s">
        <v>49482</v>
      </c>
      <c r="M15866" s="22" t="s">
        <v>49483</v>
      </c>
      <c r="P15866" s="36">
        <v>19</v>
      </c>
    </row>
    <row r="15867" spans="1:16" ht="52.5">
      <c r="A15867" s="22" t="s">
        <v>9</v>
      </c>
      <c r="B15867" s="22" t="s">
        <v>16001</v>
      </c>
      <c r="C15867" s="22" t="s">
        <v>325</v>
      </c>
      <c r="E15867" s="22" t="s">
        <v>12</v>
      </c>
      <c r="G15867" s="22" t="s">
        <v>13</v>
      </c>
      <c r="L15867" s="22" t="s">
        <v>49484</v>
      </c>
      <c r="M15867" s="22" t="s">
        <v>49485</v>
      </c>
      <c r="P15867" s="36">
        <v>168</v>
      </c>
    </row>
    <row r="15868" spans="1:16" ht="21">
      <c r="A15868" s="22" t="s">
        <v>9</v>
      </c>
      <c r="B15868" s="22" t="s">
        <v>16002</v>
      </c>
      <c r="C15868" s="22" t="s">
        <v>861</v>
      </c>
      <c r="E15868" s="22" t="s">
        <v>12</v>
      </c>
      <c r="G15868" s="22" t="s">
        <v>13</v>
      </c>
      <c r="L15868" s="22" t="s">
        <v>49486</v>
      </c>
      <c r="M15868" s="22" t="s">
        <v>49487</v>
      </c>
      <c r="P15868" s="36">
        <v>1396</v>
      </c>
    </row>
    <row r="15869" spans="1:16" ht="42">
      <c r="A15869" s="22" t="s">
        <v>9</v>
      </c>
      <c r="B15869" s="22" t="s">
        <v>16003</v>
      </c>
      <c r="C15869" s="22" t="s">
        <v>116</v>
      </c>
      <c r="E15869" s="22" t="s">
        <v>12</v>
      </c>
      <c r="G15869" s="22" t="s">
        <v>13</v>
      </c>
      <c r="L15869" s="22" t="s">
        <v>49488</v>
      </c>
      <c r="M15869" s="22" t="s">
        <v>49489</v>
      </c>
      <c r="P15869" s="36">
        <v>5</v>
      </c>
    </row>
    <row r="15870" spans="1:16">
      <c r="A15870" s="22" t="s">
        <v>9</v>
      </c>
      <c r="B15870" s="22" t="s">
        <v>16004</v>
      </c>
      <c r="C15870" s="22" t="s">
        <v>861</v>
      </c>
      <c r="E15870" s="22" t="s">
        <v>12</v>
      </c>
      <c r="G15870" s="22" t="s">
        <v>13</v>
      </c>
      <c r="L15870" s="22" t="s">
        <v>49490</v>
      </c>
      <c r="M15870" s="22" t="s">
        <v>49491</v>
      </c>
      <c r="P15870" s="36">
        <v>3716</v>
      </c>
    </row>
    <row r="15871" spans="1:16" ht="31.5">
      <c r="A15871" s="22" t="s">
        <v>9</v>
      </c>
      <c r="B15871" s="22" t="s">
        <v>16005</v>
      </c>
      <c r="C15871" s="22" t="s">
        <v>861</v>
      </c>
      <c r="E15871" s="22" t="s">
        <v>12</v>
      </c>
      <c r="G15871" s="22" t="s">
        <v>13</v>
      </c>
      <c r="L15871" s="22" t="s">
        <v>49492</v>
      </c>
      <c r="M15871" s="22" t="s">
        <v>49493</v>
      </c>
      <c r="P15871" s="36">
        <v>1010</v>
      </c>
    </row>
    <row r="15872" spans="1:16" ht="42">
      <c r="A15872" s="22" t="s">
        <v>9</v>
      </c>
      <c r="B15872" s="22" t="s">
        <v>16006</v>
      </c>
      <c r="C15872" s="22" t="s">
        <v>861</v>
      </c>
      <c r="E15872" s="22" t="s">
        <v>12</v>
      </c>
      <c r="G15872" s="22" t="s">
        <v>13</v>
      </c>
      <c r="L15872" s="22" t="s">
        <v>49494</v>
      </c>
      <c r="M15872" s="22" t="s">
        <v>49495</v>
      </c>
      <c r="P15872" s="36">
        <v>1683</v>
      </c>
    </row>
    <row r="15873" spans="1:16" ht="31.5">
      <c r="A15873" s="22" t="s">
        <v>9</v>
      </c>
      <c r="B15873" s="22" t="s">
        <v>16007</v>
      </c>
      <c r="C15873" s="22" t="s">
        <v>861</v>
      </c>
      <c r="E15873" s="22" t="s">
        <v>12</v>
      </c>
      <c r="G15873" s="22" t="s">
        <v>13</v>
      </c>
      <c r="L15873" s="22" t="s">
        <v>49496</v>
      </c>
      <c r="M15873" s="22" t="s">
        <v>49497</v>
      </c>
      <c r="P15873" s="36">
        <v>138</v>
      </c>
    </row>
    <row r="15874" spans="1:16">
      <c r="A15874" s="22" t="s">
        <v>9</v>
      </c>
      <c r="B15874" s="22" t="s">
        <v>16008</v>
      </c>
      <c r="C15874" s="22" t="s">
        <v>11</v>
      </c>
      <c r="E15874" s="22" t="s">
        <v>12</v>
      </c>
      <c r="G15874" s="22" t="s">
        <v>13</v>
      </c>
      <c r="H15874" s="22" t="s">
        <v>14</v>
      </c>
      <c r="L15874" s="22" t="s">
        <v>49498</v>
      </c>
    </row>
    <row r="15875" spans="1:16" ht="21">
      <c r="A15875" s="22" t="s">
        <v>9</v>
      </c>
      <c r="B15875" s="22" t="s">
        <v>16009</v>
      </c>
      <c r="C15875" s="22" t="s">
        <v>861</v>
      </c>
      <c r="E15875" s="22" t="s">
        <v>12</v>
      </c>
      <c r="G15875" s="22" t="s">
        <v>13</v>
      </c>
      <c r="L15875" s="22" t="s">
        <v>49499</v>
      </c>
      <c r="M15875" s="22" t="s">
        <v>49500</v>
      </c>
      <c r="P15875" s="36">
        <v>380</v>
      </c>
    </row>
    <row r="15876" spans="1:16" ht="21">
      <c r="A15876" s="22" t="s">
        <v>9</v>
      </c>
      <c r="B15876" s="22" t="s">
        <v>16010</v>
      </c>
      <c r="C15876" s="22" t="s">
        <v>861</v>
      </c>
      <c r="E15876" s="22" t="s">
        <v>12</v>
      </c>
      <c r="G15876" s="22" t="s">
        <v>13</v>
      </c>
      <c r="L15876" s="22" t="s">
        <v>49501</v>
      </c>
      <c r="M15876" s="22" t="s">
        <v>49502</v>
      </c>
      <c r="P15876" s="36">
        <v>177</v>
      </c>
    </row>
    <row r="15877" spans="1:16" ht="31.5">
      <c r="A15877" s="22" t="s">
        <v>9</v>
      </c>
      <c r="B15877" s="22" t="s">
        <v>16011</v>
      </c>
      <c r="C15877" s="22" t="s">
        <v>861</v>
      </c>
      <c r="E15877" s="22" t="s">
        <v>12</v>
      </c>
      <c r="G15877" s="22" t="s">
        <v>13</v>
      </c>
      <c r="L15877" s="22" t="s">
        <v>49503</v>
      </c>
      <c r="M15877" s="22" t="s">
        <v>49504</v>
      </c>
      <c r="P15877" s="36">
        <v>505</v>
      </c>
    </row>
    <row r="15878" spans="1:16" ht="21">
      <c r="A15878" s="22" t="s">
        <v>9</v>
      </c>
      <c r="B15878" s="22" t="s">
        <v>16012</v>
      </c>
      <c r="C15878" s="22" t="s">
        <v>861</v>
      </c>
      <c r="E15878" s="22" t="s">
        <v>12</v>
      </c>
      <c r="G15878" s="22" t="s">
        <v>13</v>
      </c>
      <c r="L15878" s="22" t="s">
        <v>49505</v>
      </c>
      <c r="M15878" s="22" t="s">
        <v>49506</v>
      </c>
      <c r="P15878" s="36">
        <v>262</v>
      </c>
    </row>
    <row r="15879" spans="1:16" ht="42">
      <c r="A15879" s="22" t="s">
        <v>9</v>
      </c>
      <c r="B15879" s="22" t="s">
        <v>16013</v>
      </c>
      <c r="C15879" s="22" t="s">
        <v>28</v>
      </c>
      <c r="E15879" s="22" t="s">
        <v>12</v>
      </c>
      <c r="G15879" s="22" t="s">
        <v>13</v>
      </c>
      <c r="H15879" s="22" t="s">
        <v>14</v>
      </c>
      <c r="L15879" s="22" t="s">
        <v>49507</v>
      </c>
      <c r="M15879" s="22" t="s">
        <v>49508</v>
      </c>
      <c r="P15879" s="36">
        <v>315</v>
      </c>
    </row>
    <row r="15880" spans="1:16" ht="21">
      <c r="A15880" s="22" t="s">
        <v>9</v>
      </c>
      <c r="B15880" s="22" t="s">
        <v>16014</v>
      </c>
      <c r="C15880" s="22" t="s">
        <v>861</v>
      </c>
      <c r="E15880" s="22" t="s">
        <v>12</v>
      </c>
      <c r="G15880" s="22" t="s">
        <v>13</v>
      </c>
      <c r="L15880" s="22" t="s">
        <v>49509</v>
      </c>
      <c r="M15880" s="22" t="s">
        <v>49510</v>
      </c>
      <c r="P15880" s="36">
        <v>1003</v>
      </c>
    </row>
    <row r="15881" spans="1:16" ht="52.5">
      <c r="A15881" s="22" t="s">
        <v>9</v>
      </c>
      <c r="B15881" s="22" t="s">
        <v>16015</v>
      </c>
      <c r="C15881" s="22" t="s">
        <v>861</v>
      </c>
      <c r="E15881" s="22" t="s">
        <v>12</v>
      </c>
      <c r="G15881" s="22" t="s">
        <v>13</v>
      </c>
      <c r="L15881" s="22" t="s">
        <v>49511</v>
      </c>
      <c r="M15881" s="22" t="s">
        <v>49512</v>
      </c>
      <c r="P15881" s="36">
        <v>1135</v>
      </c>
    </row>
    <row r="15882" spans="1:16" ht="21">
      <c r="A15882" s="22" t="s">
        <v>9</v>
      </c>
      <c r="B15882" s="22" t="s">
        <v>16016</v>
      </c>
      <c r="C15882" s="22" t="s">
        <v>31</v>
      </c>
      <c r="E15882" s="22" t="s">
        <v>12</v>
      </c>
      <c r="F15882" s="22" t="s">
        <v>32</v>
      </c>
      <c r="G15882" s="22" t="s">
        <v>33</v>
      </c>
      <c r="L15882" s="22" t="s">
        <v>49513</v>
      </c>
      <c r="M15882" s="22" t="s">
        <v>49514</v>
      </c>
      <c r="P15882" s="36">
        <v>885</v>
      </c>
    </row>
    <row r="15883" spans="1:16" ht="42">
      <c r="A15883" s="22" t="s">
        <v>9</v>
      </c>
      <c r="B15883" s="22" t="s">
        <v>16017</v>
      </c>
      <c r="C15883" s="22" t="s">
        <v>31</v>
      </c>
      <c r="E15883" s="22" t="s">
        <v>12</v>
      </c>
      <c r="F15883" s="22" t="s">
        <v>32</v>
      </c>
      <c r="G15883" s="22" t="s">
        <v>13</v>
      </c>
      <c r="L15883" s="22" t="s">
        <v>49515</v>
      </c>
      <c r="M15883" s="22" t="s">
        <v>49516</v>
      </c>
      <c r="P15883" s="36">
        <v>1066</v>
      </c>
    </row>
    <row r="15884" spans="1:16" ht="21">
      <c r="A15884" s="22" t="s">
        <v>9</v>
      </c>
      <c r="B15884" s="22" t="s">
        <v>16018</v>
      </c>
      <c r="C15884" s="22" t="s">
        <v>11</v>
      </c>
      <c r="E15884" s="22" t="s">
        <v>12</v>
      </c>
      <c r="G15884" s="22" t="s">
        <v>13</v>
      </c>
      <c r="H15884" s="22" t="s">
        <v>14</v>
      </c>
      <c r="L15884" s="22" t="s">
        <v>49517</v>
      </c>
    </row>
    <row r="15885" spans="1:16" ht="31.5">
      <c r="A15885" s="22" t="s">
        <v>9</v>
      </c>
      <c r="B15885" s="22" t="s">
        <v>16019</v>
      </c>
      <c r="C15885" s="22" t="s">
        <v>31</v>
      </c>
      <c r="E15885" s="22" t="s">
        <v>12</v>
      </c>
      <c r="F15885" s="22" t="s">
        <v>32</v>
      </c>
      <c r="G15885" s="22" t="s">
        <v>13</v>
      </c>
      <c r="L15885" s="22" t="s">
        <v>49518</v>
      </c>
      <c r="M15885" s="22" t="s">
        <v>49519</v>
      </c>
      <c r="P15885" s="36">
        <v>203</v>
      </c>
    </row>
    <row r="15886" spans="1:16" ht="21">
      <c r="A15886" s="22" t="s">
        <v>9</v>
      </c>
      <c r="B15886" s="22" t="s">
        <v>16020</v>
      </c>
      <c r="C15886" s="22" t="s">
        <v>861</v>
      </c>
      <c r="E15886" s="22" t="s">
        <v>12</v>
      </c>
      <c r="G15886" s="22" t="s">
        <v>13</v>
      </c>
      <c r="L15886" s="22" t="s">
        <v>49520</v>
      </c>
      <c r="M15886" s="22" t="s">
        <v>49521</v>
      </c>
      <c r="P15886" s="36">
        <v>1138</v>
      </c>
    </row>
    <row r="15887" spans="1:16" ht="31.5">
      <c r="A15887" s="22" t="s">
        <v>9</v>
      </c>
      <c r="B15887" s="22" t="s">
        <v>16021</v>
      </c>
      <c r="C15887" s="22" t="s">
        <v>861</v>
      </c>
      <c r="E15887" s="22" t="s">
        <v>12</v>
      </c>
      <c r="G15887" s="22" t="s">
        <v>13</v>
      </c>
      <c r="L15887" s="22" t="s">
        <v>49522</v>
      </c>
      <c r="M15887" s="22" t="s">
        <v>49523</v>
      </c>
      <c r="P15887" s="36">
        <v>981</v>
      </c>
    </row>
    <row r="15888" spans="1:16" ht="21">
      <c r="A15888" s="22" t="s">
        <v>9</v>
      </c>
      <c r="B15888" s="22" t="s">
        <v>16022</v>
      </c>
      <c r="C15888" s="22" t="s">
        <v>11</v>
      </c>
      <c r="E15888" s="22" t="s">
        <v>12</v>
      </c>
      <c r="G15888" s="22" t="s">
        <v>13</v>
      </c>
      <c r="H15888" s="22" t="s">
        <v>14</v>
      </c>
      <c r="L15888" s="22" t="s">
        <v>49524</v>
      </c>
    </row>
    <row r="15889" spans="1:16" ht="31.5">
      <c r="A15889" s="22" t="s">
        <v>9</v>
      </c>
      <c r="B15889" s="22" t="s">
        <v>16023</v>
      </c>
      <c r="C15889" s="22" t="s">
        <v>861</v>
      </c>
      <c r="E15889" s="22" t="s">
        <v>12</v>
      </c>
      <c r="G15889" s="22" t="s">
        <v>13</v>
      </c>
      <c r="L15889" s="22" t="s">
        <v>49525</v>
      </c>
      <c r="M15889" s="22" t="s">
        <v>49526</v>
      </c>
      <c r="P15889" s="36">
        <v>242</v>
      </c>
    </row>
    <row r="15890" spans="1:16" ht="31.5">
      <c r="A15890" s="22" t="s">
        <v>9</v>
      </c>
      <c r="B15890" s="22" t="s">
        <v>16024</v>
      </c>
      <c r="C15890" s="22" t="s">
        <v>85</v>
      </c>
      <c r="E15890" s="22" t="s">
        <v>12</v>
      </c>
      <c r="G15890" s="22" t="s">
        <v>13</v>
      </c>
      <c r="L15890" s="22" t="s">
        <v>49527</v>
      </c>
      <c r="M15890" s="22" t="s">
        <v>49528</v>
      </c>
      <c r="P15890" s="36">
        <v>123</v>
      </c>
    </row>
    <row r="15891" spans="1:16" ht="31.5">
      <c r="A15891" s="22" t="s">
        <v>9</v>
      </c>
      <c r="B15891" s="22" t="s">
        <v>16025</v>
      </c>
      <c r="C15891" s="22" t="s">
        <v>31</v>
      </c>
      <c r="E15891" s="22" t="s">
        <v>12</v>
      </c>
      <c r="F15891" s="22" t="s">
        <v>32</v>
      </c>
      <c r="G15891" s="22" t="s">
        <v>13</v>
      </c>
      <c r="L15891" s="22" t="s">
        <v>49529</v>
      </c>
      <c r="M15891" s="22" t="s">
        <v>49530</v>
      </c>
      <c r="P15891" s="36">
        <v>274</v>
      </c>
    </row>
    <row r="15892" spans="1:16" ht="42">
      <c r="A15892" s="22" t="s">
        <v>9</v>
      </c>
      <c r="B15892" s="22" t="s">
        <v>16026</v>
      </c>
      <c r="C15892" s="22" t="s">
        <v>31</v>
      </c>
      <c r="E15892" s="22" t="s">
        <v>12</v>
      </c>
      <c r="F15892" s="22" t="s">
        <v>49</v>
      </c>
      <c r="G15892" s="22" t="s">
        <v>13</v>
      </c>
      <c r="L15892" s="22" t="s">
        <v>49531</v>
      </c>
      <c r="M15892" s="22" t="s">
        <v>49532</v>
      </c>
      <c r="P15892" s="36">
        <v>6</v>
      </c>
    </row>
    <row r="15893" spans="1:16">
      <c r="A15893" s="22" t="s">
        <v>9</v>
      </c>
      <c r="B15893" s="22" t="s">
        <v>16027</v>
      </c>
      <c r="C15893" s="22" t="s">
        <v>31</v>
      </c>
      <c r="E15893" s="22" t="s">
        <v>12</v>
      </c>
      <c r="F15893" s="22" t="s">
        <v>32</v>
      </c>
      <c r="G15893" s="22" t="s">
        <v>33</v>
      </c>
      <c r="L15893" s="22" t="s">
        <v>49533</v>
      </c>
      <c r="M15893" s="22" t="s">
        <v>49534</v>
      </c>
      <c r="P15893" s="36">
        <v>1469</v>
      </c>
    </row>
    <row r="15894" spans="1:16" ht="21">
      <c r="A15894" s="22" t="s">
        <v>9</v>
      </c>
      <c r="B15894" s="22" t="s">
        <v>16028</v>
      </c>
      <c r="C15894" s="22" t="s">
        <v>11</v>
      </c>
      <c r="E15894" s="22" t="s">
        <v>12</v>
      </c>
      <c r="G15894" s="22" t="s">
        <v>13</v>
      </c>
      <c r="H15894" s="22" t="s">
        <v>14</v>
      </c>
      <c r="L15894" s="22" t="s">
        <v>49535</v>
      </c>
    </row>
    <row r="15895" spans="1:16" ht="42">
      <c r="A15895" s="22" t="s">
        <v>9</v>
      </c>
      <c r="B15895" s="22" t="s">
        <v>16029</v>
      </c>
      <c r="C15895" s="22" t="s">
        <v>861</v>
      </c>
      <c r="E15895" s="22" t="s">
        <v>12</v>
      </c>
      <c r="G15895" s="22" t="s">
        <v>13</v>
      </c>
      <c r="L15895" s="22" t="s">
        <v>49536</v>
      </c>
      <c r="M15895" s="22" t="s">
        <v>49537</v>
      </c>
      <c r="P15895" s="36">
        <v>439</v>
      </c>
    </row>
    <row r="15896" spans="1:16" ht="21">
      <c r="A15896" s="22" t="s">
        <v>9</v>
      </c>
      <c r="B15896" s="22" t="s">
        <v>16030</v>
      </c>
      <c r="C15896" s="22" t="s">
        <v>861</v>
      </c>
      <c r="E15896" s="22" t="s">
        <v>12</v>
      </c>
      <c r="G15896" s="22" t="s">
        <v>13</v>
      </c>
      <c r="L15896" s="22" t="s">
        <v>49538</v>
      </c>
      <c r="M15896" s="22" t="s">
        <v>49539</v>
      </c>
      <c r="P15896" s="36">
        <v>93</v>
      </c>
    </row>
    <row r="15897" spans="1:16" ht="31.5">
      <c r="A15897" s="22" t="s">
        <v>9</v>
      </c>
      <c r="B15897" s="22" t="s">
        <v>16031</v>
      </c>
      <c r="C15897" s="22" t="s">
        <v>861</v>
      </c>
      <c r="E15897" s="22" t="s">
        <v>12</v>
      </c>
      <c r="G15897" s="22" t="s">
        <v>13</v>
      </c>
      <c r="L15897" s="22" t="s">
        <v>49540</v>
      </c>
      <c r="M15897" s="22" t="s">
        <v>49541</v>
      </c>
      <c r="P15897" s="36">
        <v>9</v>
      </c>
    </row>
    <row r="15898" spans="1:16" ht="31.5">
      <c r="A15898" s="22" t="s">
        <v>9</v>
      </c>
      <c r="B15898" s="22" t="s">
        <v>16032</v>
      </c>
      <c r="C15898" s="22" t="s">
        <v>861</v>
      </c>
      <c r="E15898" s="22" t="s">
        <v>12</v>
      </c>
      <c r="G15898" s="22" t="s">
        <v>13</v>
      </c>
      <c r="L15898" s="22" t="s">
        <v>49542</v>
      </c>
      <c r="M15898" s="22" t="s">
        <v>49543</v>
      </c>
      <c r="P15898" s="36">
        <v>70</v>
      </c>
    </row>
    <row r="15899" spans="1:16" ht="31.5">
      <c r="A15899" s="22" t="s">
        <v>9</v>
      </c>
      <c r="B15899" s="22" t="s">
        <v>16033</v>
      </c>
      <c r="C15899" s="22" t="s">
        <v>28</v>
      </c>
      <c r="E15899" s="22" t="s">
        <v>12</v>
      </c>
      <c r="G15899" s="22" t="s">
        <v>13</v>
      </c>
      <c r="H15899" s="22" t="s">
        <v>14</v>
      </c>
      <c r="L15899" s="22" t="s">
        <v>49544</v>
      </c>
      <c r="M15899" s="22" t="s">
        <v>49545</v>
      </c>
      <c r="P15899" s="36">
        <v>3</v>
      </c>
    </row>
    <row r="15900" spans="1:16" ht="52.5">
      <c r="A15900" s="22" t="s">
        <v>9</v>
      </c>
      <c r="B15900" s="22" t="s">
        <v>16034</v>
      </c>
      <c r="C15900" s="22" t="s">
        <v>28</v>
      </c>
      <c r="E15900" s="22" t="s">
        <v>12</v>
      </c>
      <c r="G15900" s="22" t="s">
        <v>13</v>
      </c>
      <c r="H15900" s="22" t="s">
        <v>14</v>
      </c>
      <c r="L15900" s="22" t="s">
        <v>49546</v>
      </c>
      <c r="M15900" s="22" t="s">
        <v>49547</v>
      </c>
      <c r="P15900" s="36">
        <v>532</v>
      </c>
    </row>
    <row r="15901" spans="1:16" ht="31.5">
      <c r="A15901" s="22" t="s">
        <v>9</v>
      </c>
      <c r="B15901" s="22" t="s">
        <v>16035</v>
      </c>
      <c r="C15901" s="22" t="s">
        <v>31</v>
      </c>
      <c r="E15901" s="22" t="s">
        <v>12</v>
      </c>
      <c r="F15901" s="22" t="s">
        <v>32</v>
      </c>
      <c r="G15901" s="22" t="s">
        <v>13</v>
      </c>
      <c r="L15901" s="22" t="s">
        <v>49548</v>
      </c>
      <c r="M15901" s="22" t="s">
        <v>49549</v>
      </c>
      <c r="P15901" s="36">
        <v>199</v>
      </c>
    </row>
    <row r="15902" spans="1:16" ht="21">
      <c r="A15902" s="22" t="s">
        <v>9</v>
      </c>
      <c r="B15902" s="22" t="s">
        <v>16036</v>
      </c>
      <c r="C15902" s="22" t="s">
        <v>861</v>
      </c>
      <c r="E15902" s="22" t="s">
        <v>12</v>
      </c>
      <c r="G15902" s="22" t="s">
        <v>13</v>
      </c>
      <c r="L15902" s="22" t="s">
        <v>49550</v>
      </c>
      <c r="M15902" s="22" t="s">
        <v>49551</v>
      </c>
      <c r="P15902" s="36">
        <v>83</v>
      </c>
    </row>
    <row r="15903" spans="1:16" ht="115.5">
      <c r="A15903" s="22" t="s">
        <v>9</v>
      </c>
      <c r="B15903" s="22" t="s">
        <v>16037</v>
      </c>
      <c r="C15903" s="22" t="s">
        <v>31</v>
      </c>
      <c r="E15903" s="22" t="s">
        <v>12</v>
      </c>
      <c r="F15903" s="22" t="s">
        <v>32</v>
      </c>
      <c r="G15903" s="22" t="s">
        <v>13</v>
      </c>
      <c r="L15903" s="22" t="s">
        <v>49552</v>
      </c>
      <c r="M15903" s="22" t="s">
        <v>49553</v>
      </c>
      <c r="P15903" s="36">
        <v>171</v>
      </c>
    </row>
    <row r="15904" spans="1:16" ht="21">
      <c r="A15904" s="22" t="s">
        <v>9</v>
      </c>
      <c r="B15904" s="22" t="s">
        <v>16038</v>
      </c>
      <c r="C15904" s="22" t="s">
        <v>861</v>
      </c>
      <c r="E15904" s="22" t="s">
        <v>12</v>
      </c>
      <c r="G15904" s="22" t="s">
        <v>13</v>
      </c>
      <c r="L15904" s="22" t="s">
        <v>49554</v>
      </c>
      <c r="M15904" s="22" t="s">
        <v>49555</v>
      </c>
      <c r="P15904" s="36">
        <v>909</v>
      </c>
    </row>
    <row r="15905" spans="1:16" ht="21">
      <c r="A15905" s="22" t="s">
        <v>9</v>
      </c>
      <c r="B15905" s="22" t="s">
        <v>16039</v>
      </c>
      <c r="C15905" s="22" t="s">
        <v>31</v>
      </c>
      <c r="E15905" s="22" t="s">
        <v>12</v>
      </c>
      <c r="F15905" s="22" t="s">
        <v>32</v>
      </c>
      <c r="G15905" s="22" t="s">
        <v>13</v>
      </c>
      <c r="L15905" s="22" t="s">
        <v>49556</v>
      </c>
      <c r="M15905" s="22" t="s">
        <v>49557</v>
      </c>
      <c r="P15905" s="36">
        <v>140</v>
      </c>
    </row>
    <row r="15906" spans="1:16" ht="21">
      <c r="A15906" s="22" t="s">
        <v>9</v>
      </c>
      <c r="B15906" s="22" t="s">
        <v>16040</v>
      </c>
      <c r="C15906" s="22" t="s">
        <v>31</v>
      </c>
      <c r="E15906" s="22" t="s">
        <v>12</v>
      </c>
      <c r="F15906" s="22" t="s">
        <v>49</v>
      </c>
      <c r="G15906" s="22" t="s">
        <v>13</v>
      </c>
      <c r="L15906" s="22" t="s">
        <v>49558</v>
      </c>
      <c r="M15906" s="22" t="s">
        <v>49559</v>
      </c>
      <c r="P15906" s="36">
        <v>378</v>
      </c>
    </row>
    <row r="15907" spans="1:16" ht="84">
      <c r="A15907" s="22" t="s">
        <v>9</v>
      </c>
      <c r="B15907" s="22" t="s">
        <v>16041</v>
      </c>
      <c r="C15907" s="22" t="s">
        <v>31</v>
      </c>
      <c r="E15907" s="22" t="s">
        <v>12</v>
      </c>
      <c r="F15907" s="22" t="s">
        <v>49</v>
      </c>
      <c r="G15907" s="22" t="s">
        <v>13</v>
      </c>
      <c r="L15907" s="22" t="s">
        <v>49560</v>
      </c>
      <c r="M15907" s="22" t="s">
        <v>49561</v>
      </c>
      <c r="P15907" s="36">
        <v>1396</v>
      </c>
    </row>
    <row r="15908" spans="1:16" ht="31.5">
      <c r="A15908" s="22" t="s">
        <v>9</v>
      </c>
      <c r="B15908" s="22" t="s">
        <v>16042</v>
      </c>
      <c r="C15908" s="22" t="s">
        <v>31</v>
      </c>
      <c r="E15908" s="22" t="s">
        <v>12</v>
      </c>
      <c r="F15908" s="22" t="s">
        <v>32</v>
      </c>
      <c r="G15908" s="22" t="s">
        <v>13</v>
      </c>
      <c r="L15908" s="22" t="s">
        <v>49562</v>
      </c>
      <c r="M15908" s="22" t="s">
        <v>49563</v>
      </c>
      <c r="P15908" s="36">
        <v>111</v>
      </c>
    </row>
    <row r="15909" spans="1:16" ht="21">
      <c r="A15909" s="22" t="s">
        <v>9</v>
      </c>
      <c r="B15909" s="22" t="s">
        <v>16043</v>
      </c>
      <c r="C15909" s="22" t="s">
        <v>11</v>
      </c>
      <c r="E15909" s="22" t="s">
        <v>12</v>
      </c>
      <c r="G15909" s="22" t="s">
        <v>13</v>
      </c>
      <c r="H15909" s="22" t="s">
        <v>14</v>
      </c>
      <c r="L15909" s="22" t="s">
        <v>49564</v>
      </c>
    </row>
    <row r="15910" spans="1:16" ht="21">
      <c r="A15910" s="22" t="s">
        <v>9</v>
      </c>
      <c r="B15910" s="22" t="s">
        <v>16044</v>
      </c>
      <c r="C15910" s="22" t="s">
        <v>861</v>
      </c>
      <c r="E15910" s="22" t="s">
        <v>12</v>
      </c>
      <c r="G15910" s="22" t="s">
        <v>13</v>
      </c>
      <c r="L15910" s="22" t="s">
        <v>49565</v>
      </c>
      <c r="M15910" s="22" t="s">
        <v>49566</v>
      </c>
      <c r="P15910" s="36">
        <v>392</v>
      </c>
    </row>
    <row r="15911" spans="1:16" ht="31.5">
      <c r="A15911" s="22" t="s">
        <v>9</v>
      </c>
      <c r="B15911" s="22" t="s">
        <v>16045</v>
      </c>
      <c r="C15911" s="22" t="s">
        <v>31</v>
      </c>
      <c r="E15911" s="22" t="s">
        <v>12</v>
      </c>
      <c r="F15911" s="22" t="s">
        <v>32</v>
      </c>
      <c r="G15911" s="22" t="s">
        <v>13</v>
      </c>
      <c r="L15911" s="22" t="s">
        <v>49567</v>
      </c>
      <c r="M15911" s="22" t="s">
        <v>49568</v>
      </c>
      <c r="P15911" s="36">
        <v>765</v>
      </c>
    </row>
    <row r="15912" spans="1:16" ht="63">
      <c r="A15912" s="22" t="s">
        <v>9</v>
      </c>
      <c r="B15912" s="22" t="s">
        <v>16046</v>
      </c>
      <c r="C15912" s="22" t="s">
        <v>31</v>
      </c>
      <c r="E15912" s="22" t="s">
        <v>12</v>
      </c>
      <c r="F15912" s="22" t="s">
        <v>49</v>
      </c>
      <c r="G15912" s="22" t="s">
        <v>13</v>
      </c>
      <c r="L15912" s="22" t="s">
        <v>49569</v>
      </c>
      <c r="M15912" s="22" t="s">
        <v>49570</v>
      </c>
      <c r="P15912" s="36">
        <v>849</v>
      </c>
    </row>
    <row r="15913" spans="1:16" ht="52.5">
      <c r="A15913" s="22" t="s">
        <v>9</v>
      </c>
      <c r="B15913" s="22" t="s">
        <v>16047</v>
      </c>
      <c r="C15913" s="22" t="s">
        <v>28</v>
      </c>
      <c r="E15913" s="22" t="s">
        <v>12</v>
      </c>
      <c r="G15913" s="22" t="s">
        <v>13</v>
      </c>
      <c r="H15913" s="22" t="s">
        <v>14</v>
      </c>
      <c r="L15913" s="22" t="s">
        <v>49571</v>
      </c>
      <c r="M15913" s="22" t="s">
        <v>49572</v>
      </c>
      <c r="P15913" s="36">
        <v>700</v>
      </c>
    </row>
    <row r="15914" spans="1:16" ht="31.5">
      <c r="A15914" s="22" t="s">
        <v>9</v>
      </c>
      <c r="B15914" s="22" t="s">
        <v>16048</v>
      </c>
      <c r="C15914" s="22" t="s">
        <v>31</v>
      </c>
      <c r="E15914" s="22" t="s">
        <v>12</v>
      </c>
      <c r="F15914" s="22" t="s">
        <v>32</v>
      </c>
      <c r="G15914" s="22" t="s">
        <v>13</v>
      </c>
      <c r="L15914" s="22" t="s">
        <v>49573</v>
      </c>
      <c r="M15914" s="22" t="s">
        <v>49574</v>
      </c>
      <c r="P15914" s="36">
        <v>807</v>
      </c>
    </row>
    <row r="15915" spans="1:16" ht="21">
      <c r="A15915" s="22" t="s">
        <v>9</v>
      </c>
      <c r="B15915" s="22" t="s">
        <v>16049</v>
      </c>
      <c r="C15915" s="22" t="s">
        <v>31</v>
      </c>
      <c r="E15915" s="22" t="s">
        <v>12</v>
      </c>
      <c r="F15915" s="22" t="s">
        <v>32</v>
      </c>
      <c r="G15915" s="22" t="s">
        <v>13</v>
      </c>
      <c r="L15915" s="22" t="s">
        <v>49575</v>
      </c>
      <c r="M15915" s="22" t="s">
        <v>49576</v>
      </c>
      <c r="P15915" s="36">
        <v>2157</v>
      </c>
    </row>
    <row r="15916" spans="1:16" ht="21">
      <c r="A15916" s="22" t="s">
        <v>9</v>
      </c>
      <c r="B15916" s="22" t="s">
        <v>16050</v>
      </c>
      <c r="C15916" s="22" t="s">
        <v>861</v>
      </c>
      <c r="E15916" s="22" t="s">
        <v>12</v>
      </c>
      <c r="G15916" s="22" t="s">
        <v>13</v>
      </c>
      <c r="L15916" s="22" t="s">
        <v>49577</v>
      </c>
      <c r="M15916" s="22" t="s">
        <v>49578</v>
      </c>
      <c r="P15916" s="36">
        <v>947</v>
      </c>
    </row>
    <row r="15917" spans="1:16" ht="42">
      <c r="A15917" s="22" t="s">
        <v>9</v>
      </c>
      <c r="B15917" s="22" t="s">
        <v>16051</v>
      </c>
      <c r="C15917" s="22" t="s">
        <v>31</v>
      </c>
      <c r="E15917" s="22" t="s">
        <v>12</v>
      </c>
      <c r="F15917" s="22" t="s">
        <v>32</v>
      </c>
      <c r="G15917" s="22" t="s">
        <v>13</v>
      </c>
      <c r="L15917" s="22" t="s">
        <v>49579</v>
      </c>
      <c r="M15917" s="22" t="s">
        <v>49580</v>
      </c>
      <c r="P15917" s="36">
        <v>3407</v>
      </c>
    </row>
    <row r="15918" spans="1:16" ht="42">
      <c r="A15918" s="22" t="s">
        <v>9</v>
      </c>
      <c r="B15918" s="22" t="s">
        <v>16052</v>
      </c>
      <c r="C15918" s="22" t="s">
        <v>31</v>
      </c>
      <c r="E15918" s="22" t="s">
        <v>12</v>
      </c>
      <c r="F15918" s="22" t="s">
        <v>32</v>
      </c>
      <c r="G15918" s="22" t="s">
        <v>13</v>
      </c>
      <c r="L15918" s="22" t="s">
        <v>49581</v>
      </c>
      <c r="M15918" s="22" t="s">
        <v>49582</v>
      </c>
      <c r="P15918" s="36">
        <v>225</v>
      </c>
    </row>
    <row r="15919" spans="1:16" ht="21">
      <c r="A15919" s="22" t="s">
        <v>9</v>
      </c>
      <c r="B15919" s="22" t="s">
        <v>16053</v>
      </c>
      <c r="C15919" s="22" t="s">
        <v>28</v>
      </c>
      <c r="E15919" s="22" t="s">
        <v>12</v>
      </c>
      <c r="G15919" s="22" t="s">
        <v>13</v>
      </c>
      <c r="H15919" s="22" t="s">
        <v>14</v>
      </c>
      <c r="L15919" s="22" t="s">
        <v>49583</v>
      </c>
      <c r="M15919" s="22" t="s">
        <v>49584</v>
      </c>
      <c r="P15919" s="36">
        <v>1</v>
      </c>
    </row>
    <row r="15920" spans="1:16" ht="31.5">
      <c r="A15920" s="22" t="s">
        <v>9</v>
      </c>
      <c r="B15920" s="22" t="s">
        <v>16054</v>
      </c>
      <c r="C15920" s="22" t="s">
        <v>31</v>
      </c>
      <c r="E15920" s="22" t="s">
        <v>12</v>
      </c>
      <c r="F15920" s="22" t="s">
        <v>32</v>
      </c>
      <c r="G15920" s="22" t="s">
        <v>13</v>
      </c>
      <c r="L15920" s="22" t="s">
        <v>49585</v>
      </c>
      <c r="M15920" s="22" t="s">
        <v>49586</v>
      </c>
      <c r="P15920" s="36">
        <v>1684</v>
      </c>
    </row>
    <row r="15921" spans="1:16" ht="21">
      <c r="A15921" s="22" t="s">
        <v>9</v>
      </c>
      <c r="B15921" s="22" t="s">
        <v>16055</v>
      </c>
      <c r="C15921" s="22" t="s">
        <v>11</v>
      </c>
      <c r="E15921" s="22" t="s">
        <v>12</v>
      </c>
      <c r="G15921" s="22" t="s">
        <v>13</v>
      </c>
      <c r="H15921" s="22" t="s">
        <v>14</v>
      </c>
      <c r="L15921" s="22" t="s">
        <v>49587</v>
      </c>
    </row>
    <row r="15922" spans="1:16" ht="42">
      <c r="A15922" s="22" t="s">
        <v>9</v>
      </c>
      <c r="B15922" s="22" t="s">
        <v>16056</v>
      </c>
      <c r="C15922" s="22" t="s">
        <v>31</v>
      </c>
      <c r="E15922" s="22" t="s">
        <v>12</v>
      </c>
      <c r="F15922" s="22" t="s">
        <v>32</v>
      </c>
      <c r="G15922" s="22" t="s">
        <v>13</v>
      </c>
      <c r="L15922" s="22" t="s">
        <v>49588</v>
      </c>
      <c r="M15922" s="22" t="s">
        <v>49589</v>
      </c>
      <c r="P15922" s="36">
        <v>381</v>
      </c>
    </row>
    <row r="15923" spans="1:16" ht="31.5">
      <c r="A15923" s="22" t="s">
        <v>9</v>
      </c>
      <c r="B15923" s="22" t="s">
        <v>16057</v>
      </c>
      <c r="C15923" s="22" t="s">
        <v>31</v>
      </c>
      <c r="E15923" s="22" t="s">
        <v>12</v>
      </c>
      <c r="F15923" s="22" t="s">
        <v>49</v>
      </c>
      <c r="G15923" s="22" t="s">
        <v>13</v>
      </c>
      <c r="L15923" s="22" t="s">
        <v>49590</v>
      </c>
      <c r="M15923" s="22" t="s">
        <v>49591</v>
      </c>
      <c r="P15923" s="36">
        <v>379</v>
      </c>
    </row>
    <row r="15924" spans="1:16" ht="21">
      <c r="A15924" s="22" t="s">
        <v>9</v>
      </c>
      <c r="B15924" s="22" t="s">
        <v>16058</v>
      </c>
      <c r="C15924" s="22" t="s">
        <v>31</v>
      </c>
      <c r="E15924" s="22" t="s">
        <v>12</v>
      </c>
      <c r="F15924" s="22" t="s">
        <v>32</v>
      </c>
      <c r="G15924" s="22" t="s">
        <v>13</v>
      </c>
      <c r="L15924" s="22" t="s">
        <v>49592</v>
      </c>
      <c r="M15924" s="22" t="s">
        <v>49593</v>
      </c>
      <c r="P15924" s="36">
        <v>1115</v>
      </c>
    </row>
    <row r="15925" spans="1:16" ht="21">
      <c r="A15925" s="22" t="s">
        <v>9</v>
      </c>
      <c r="B15925" s="22" t="s">
        <v>16059</v>
      </c>
      <c r="C15925" s="22" t="s">
        <v>31</v>
      </c>
      <c r="E15925" s="22" t="s">
        <v>12</v>
      </c>
      <c r="F15925" s="22" t="s">
        <v>32</v>
      </c>
      <c r="G15925" s="22" t="s">
        <v>13</v>
      </c>
      <c r="L15925" s="22" t="s">
        <v>49594</v>
      </c>
      <c r="M15925" s="22" t="s">
        <v>49595</v>
      </c>
      <c r="P15925" s="36">
        <v>1217</v>
      </c>
    </row>
    <row r="15926" spans="1:16" ht="52.5">
      <c r="A15926" s="22" t="s">
        <v>9</v>
      </c>
      <c r="B15926" s="22" t="s">
        <v>16060</v>
      </c>
      <c r="C15926" s="22" t="s">
        <v>31</v>
      </c>
      <c r="E15926" s="22" t="s">
        <v>12</v>
      </c>
      <c r="F15926" s="22" t="s">
        <v>32</v>
      </c>
      <c r="G15926" s="22" t="s">
        <v>13</v>
      </c>
      <c r="L15926" s="22" t="s">
        <v>49596</v>
      </c>
      <c r="M15926" s="22" t="s">
        <v>49597</v>
      </c>
      <c r="P15926" s="36">
        <v>160</v>
      </c>
    </row>
    <row r="15927" spans="1:16" ht="21">
      <c r="A15927" s="22" t="s">
        <v>9</v>
      </c>
      <c r="B15927" s="22" t="s">
        <v>16061</v>
      </c>
      <c r="C15927" s="22" t="s">
        <v>31</v>
      </c>
      <c r="E15927" s="22" t="s">
        <v>12</v>
      </c>
      <c r="F15927" s="22" t="s">
        <v>32</v>
      </c>
      <c r="G15927" s="22" t="s">
        <v>13</v>
      </c>
      <c r="L15927" s="22" t="s">
        <v>49598</v>
      </c>
      <c r="M15927" s="22" t="s">
        <v>49599</v>
      </c>
      <c r="P15927" s="36">
        <v>723</v>
      </c>
    </row>
    <row r="15928" spans="1:16" ht="84">
      <c r="A15928" s="22" t="s">
        <v>9</v>
      </c>
      <c r="B15928" s="22" t="s">
        <v>16062</v>
      </c>
      <c r="C15928" s="22" t="s">
        <v>861</v>
      </c>
      <c r="E15928" s="22" t="s">
        <v>12</v>
      </c>
      <c r="G15928" s="22" t="s">
        <v>13</v>
      </c>
      <c r="L15928" s="22" t="s">
        <v>49600</v>
      </c>
      <c r="M15928" s="22" t="s">
        <v>49601</v>
      </c>
      <c r="P15928" s="36">
        <v>1592</v>
      </c>
    </row>
    <row r="15929" spans="1:16" ht="21">
      <c r="A15929" s="22" t="s">
        <v>9</v>
      </c>
      <c r="B15929" s="22" t="s">
        <v>16063</v>
      </c>
      <c r="C15929" s="22" t="s">
        <v>31</v>
      </c>
      <c r="E15929" s="22" t="s">
        <v>12</v>
      </c>
      <c r="F15929" s="22" t="s">
        <v>49</v>
      </c>
      <c r="G15929" s="22" t="s">
        <v>13</v>
      </c>
      <c r="L15929" s="22" t="s">
        <v>49602</v>
      </c>
      <c r="M15929" s="22" t="s">
        <v>49603</v>
      </c>
      <c r="P15929" s="36">
        <v>225</v>
      </c>
    </row>
    <row r="15930" spans="1:16" ht="21">
      <c r="A15930" s="22" t="s">
        <v>9</v>
      </c>
      <c r="B15930" s="22" t="s">
        <v>16064</v>
      </c>
      <c r="C15930" s="22" t="s">
        <v>31</v>
      </c>
      <c r="E15930" s="22" t="s">
        <v>12</v>
      </c>
      <c r="F15930" s="22" t="s">
        <v>32</v>
      </c>
      <c r="G15930" s="22" t="s">
        <v>13</v>
      </c>
      <c r="L15930" s="22" t="s">
        <v>49604</v>
      </c>
      <c r="M15930" s="22" t="s">
        <v>49605</v>
      </c>
      <c r="P15930" s="36">
        <v>128</v>
      </c>
    </row>
    <row r="15931" spans="1:16" ht="42">
      <c r="A15931" s="22" t="s">
        <v>9</v>
      </c>
      <c r="B15931" s="22" t="s">
        <v>16065</v>
      </c>
      <c r="C15931" s="22" t="s">
        <v>861</v>
      </c>
      <c r="E15931" s="22" t="s">
        <v>12</v>
      </c>
      <c r="G15931" s="22" t="s">
        <v>13</v>
      </c>
      <c r="L15931" s="22" t="s">
        <v>49606</v>
      </c>
      <c r="M15931" s="22" t="s">
        <v>49607</v>
      </c>
      <c r="P15931" s="36">
        <v>244</v>
      </c>
    </row>
    <row r="15932" spans="1:16" ht="105">
      <c r="A15932" s="22" t="s">
        <v>9</v>
      </c>
      <c r="B15932" s="22" t="s">
        <v>16066</v>
      </c>
      <c r="C15932" s="22" t="s">
        <v>11</v>
      </c>
      <c r="E15932" s="22" t="s">
        <v>12</v>
      </c>
      <c r="G15932" s="22" t="s">
        <v>13</v>
      </c>
      <c r="L15932" s="22" t="s">
        <v>49608</v>
      </c>
      <c r="M15932" s="22" t="s">
        <v>49609</v>
      </c>
      <c r="P15932" s="36">
        <v>1</v>
      </c>
    </row>
    <row r="15933" spans="1:16" ht="52.5">
      <c r="A15933" s="22" t="s">
        <v>9</v>
      </c>
      <c r="B15933" s="22" t="s">
        <v>16067</v>
      </c>
      <c r="C15933" s="22" t="s">
        <v>31</v>
      </c>
      <c r="E15933" s="22" t="s">
        <v>12</v>
      </c>
      <c r="F15933" s="22" t="s">
        <v>32</v>
      </c>
      <c r="G15933" s="22" t="s">
        <v>33</v>
      </c>
      <c r="L15933" s="22" t="s">
        <v>49610</v>
      </c>
      <c r="M15933" s="22" t="s">
        <v>49611</v>
      </c>
      <c r="P15933" s="36">
        <v>78</v>
      </c>
    </row>
    <row r="15934" spans="1:16" ht="31.5">
      <c r="A15934" s="22" t="s">
        <v>9</v>
      </c>
      <c r="B15934" s="22" t="s">
        <v>16068</v>
      </c>
      <c r="C15934" s="22" t="s">
        <v>1189</v>
      </c>
      <c r="E15934" s="22" t="s">
        <v>12</v>
      </c>
      <c r="G15934" s="22" t="s">
        <v>13</v>
      </c>
      <c r="L15934" s="22" t="s">
        <v>49612</v>
      </c>
      <c r="M15934" s="22" t="s">
        <v>49613</v>
      </c>
      <c r="P15934" s="36">
        <v>686</v>
      </c>
    </row>
    <row r="15935" spans="1:16" ht="115.5">
      <c r="A15935" s="22" t="s">
        <v>9</v>
      </c>
      <c r="B15935" s="22" t="s">
        <v>16069</v>
      </c>
      <c r="C15935" s="22" t="s">
        <v>31</v>
      </c>
      <c r="E15935" s="22" t="s">
        <v>12</v>
      </c>
      <c r="F15935" s="22" t="s">
        <v>32</v>
      </c>
      <c r="G15935" s="22" t="s">
        <v>33</v>
      </c>
      <c r="L15935" s="22" t="s">
        <v>49614</v>
      </c>
      <c r="M15935" s="22" t="s">
        <v>49615</v>
      </c>
      <c r="P15935" s="36">
        <v>6221</v>
      </c>
    </row>
    <row r="15936" spans="1:16" ht="31.5">
      <c r="A15936" s="22" t="s">
        <v>9</v>
      </c>
      <c r="B15936" s="22" t="s">
        <v>16070</v>
      </c>
      <c r="C15936" s="22" t="s">
        <v>31</v>
      </c>
      <c r="E15936" s="22" t="s">
        <v>12</v>
      </c>
      <c r="F15936" s="22" t="s">
        <v>32</v>
      </c>
      <c r="G15936" s="22" t="s">
        <v>13</v>
      </c>
      <c r="L15936" s="22" t="s">
        <v>49616</v>
      </c>
      <c r="M15936" s="22" t="s">
        <v>49617</v>
      </c>
      <c r="P15936" s="36">
        <v>67</v>
      </c>
    </row>
    <row r="15937" spans="1:16" ht="42">
      <c r="A15937" s="22" t="s">
        <v>9</v>
      </c>
      <c r="B15937" s="22" t="s">
        <v>16071</v>
      </c>
      <c r="C15937" s="22" t="s">
        <v>11</v>
      </c>
      <c r="E15937" s="22" t="s">
        <v>12</v>
      </c>
      <c r="G15937" s="22" t="s">
        <v>13</v>
      </c>
      <c r="L15937" s="22" t="s">
        <v>49618</v>
      </c>
      <c r="M15937" s="22" t="s">
        <v>49619</v>
      </c>
      <c r="P15937" s="36">
        <v>1</v>
      </c>
    </row>
    <row r="15938" spans="1:16" ht="21">
      <c r="A15938" s="22" t="s">
        <v>9</v>
      </c>
      <c r="B15938" s="22" t="s">
        <v>16072</v>
      </c>
      <c r="C15938" s="22" t="s">
        <v>11</v>
      </c>
      <c r="E15938" s="22" t="s">
        <v>12</v>
      </c>
      <c r="G15938" s="22" t="s">
        <v>13</v>
      </c>
      <c r="H15938" s="22" t="s">
        <v>14</v>
      </c>
      <c r="L15938" s="22" t="s">
        <v>49620</v>
      </c>
    </row>
    <row r="15939" spans="1:16" ht="73.5">
      <c r="A15939" s="22" t="s">
        <v>9</v>
      </c>
      <c r="B15939" s="22" t="s">
        <v>16073</v>
      </c>
      <c r="C15939" s="22" t="s">
        <v>82</v>
      </c>
      <c r="E15939" s="22" t="s">
        <v>12</v>
      </c>
      <c r="G15939" s="22" t="s">
        <v>13</v>
      </c>
      <c r="L15939" s="22" t="s">
        <v>49621</v>
      </c>
      <c r="M15939" s="22" t="s">
        <v>49622</v>
      </c>
      <c r="P15939" s="36">
        <v>119</v>
      </c>
    </row>
    <row r="15940" spans="1:16" ht="52.5">
      <c r="A15940" s="22" t="s">
        <v>9</v>
      </c>
      <c r="B15940" s="22" t="s">
        <v>16074</v>
      </c>
      <c r="C15940" s="22" t="s">
        <v>11</v>
      </c>
      <c r="E15940" s="22" t="s">
        <v>12</v>
      </c>
      <c r="G15940" s="22" t="s">
        <v>13</v>
      </c>
      <c r="L15940" s="22" t="s">
        <v>49623</v>
      </c>
      <c r="M15940" s="22" t="s">
        <v>49624</v>
      </c>
      <c r="P15940" s="36">
        <v>506</v>
      </c>
    </row>
    <row r="15941" spans="1:16" ht="21">
      <c r="A15941" s="22" t="s">
        <v>9</v>
      </c>
      <c r="B15941" s="22" t="s">
        <v>16075</v>
      </c>
      <c r="C15941" s="22" t="s">
        <v>11</v>
      </c>
      <c r="E15941" s="22" t="s">
        <v>12</v>
      </c>
      <c r="G15941" s="22" t="s">
        <v>13</v>
      </c>
      <c r="H15941" s="22" t="s">
        <v>14</v>
      </c>
      <c r="L15941" s="22" t="s">
        <v>49625</v>
      </c>
    </row>
    <row r="15942" spans="1:16" ht="63">
      <c r="A15942" s="22" t="s">
        <v>9</v>
      </c>
      <c r="B15942" s="22" t="s">
        <v>16076</v>
      </c>
      <c r="C15942" s="22" t="s">
        <v>11</v>
      </c>
      <c r="E15942" s="22" t="s">
        <v>12</v>
      </c>
      <c r="G15942" s="22" t="s">
        <v>13</v>
      </c>
      <c r="L15942" s="22" t="s">
        <v>49626</v>
      </c>
      <c r="M15942" s="22" t="s">
        <v>49627</v>
      </c>
      <c r="P15942" s="36">
        <v>7</v>
      </c>
    </row>
    <row r="15943" spans="1:16" ht="21">
      <c r="A15943" s="22" t="s">
        <v>9</v>
      </c>
      <c r="B15943" s="22" t="s">
        <v>16077</v>
      </c>
      <c r="C15943" s="22" t="s">
        <v>31</v>
      </c>
      <c r="E15943" s="22" t="s">
        <v>12</v>
      </c>
      <c r="G15943" s="22" t="s">
        <v>13</v>
      </c>
      <c r="L15943" s="22" t="s">
        <v>49628</v>
      </c>
      <c r="M15943" s="22" t="s">
        <v>49629</v>
      </c>
      <c r="P15943" s="36">
        <v>92</v>
      </c>
    </row>
    <row r="15944" spans="1:16" ht="31.5">
      <c r="A15944" s="22" t="s">
        <v>9</v>
      </c>
      <c r="B15944" s="22" t="s">
        <v>16078</v>
      </c>
      <c r="C15944" s="22" t="s">
        <v>31</v>
      </c>
      <c r="E15944" s="22" t="s">
        <v>12</v>
      </c>
      <c r="F15944" s="22" t="s">
        <v>49</v>
      </c>
      <c r="G15944" s="22" t="s">
        <v>33</v>
      </c>
      <c r="L15944" s="22" t="s">
        <v>49630</v>
      </c>
      <c r="M15944" s="22" t="s">
        <v>49631</v>
      </c>
      <c r="P15944" s="36">
        <v>82</v>
      </c>
    </row>
    <row r="15945" spans="1:16" ht="52.5">
      <c r="A15945" s="22" t="s">
        <v>9</v>
      </c>
      <c r="B15945" s="22" t="s">
        <v>16079</v>
      </c>
      <c r="C15945" s="22" t="s">
        <v>31</v>
      </c>
      <c r="E15945" s="22" t="s">
        <v>12</v>
      </c>
      <c r="F15945" s="22" t="s">
        <v>32</v>
      </c>
      <c r="G15945" s="22" t="s">
        <v>33</v>
      </c>
      <c r="L15945" s="22" t="s">
        <v>71930</v>
      </c>
      <c r="M15945" s="22" t="s">
        <v>49633</v>
      </c>
      <c r="N15945" s="22" t="s">
        <v>70972</v>
      </c>
      <c r="O15945" s="22" t="s">
        <v>71001</v>
      </c>
      <c r="P15945" s="36">
        <v>290</v>
      </c>
    </row>
    <row r="15946" spans="1:16" ht="63">
      <c r="A15946" s="22" t="s">
        <v>9</v>
      </c>
      <c r="B15946" s="22" t="s">
        <v>16080</v>
      </c>
      <c r="C15946" s="22" t="s">
        <v>861</v>
      </c>
      <c r="E15946" s="22" t="s">
        <v>12</v>
      </c>
      <c r="G15946" s="22" t="s">
        <v>13</v>
      </c>
      <c r="L15946" s="22" t="s">
        <v>49634</v>
      </c>
      <c r="M15946" s="22" t="s">
        <v>49635</v>
      </c>
      <c r="P15946" s="36">
        <v>12</v>
      </c>
    </row>
    <row r="15947" spans="1:16" ht="42">
      <c r="A15947" s="22" t="s">
        <v>9</v>
      </c>
      <c r="B15947" s="22" t="s">
        <v>16081</v>
      </c>
      <c r="C15947" s="22" t="s">
        <v>11</v>
      </c>
      <c r="E15947" s="22" t="s">
        <v>12</v>
      </c>
      <c r="G15947" s="22" t="s">
        <v>13</v>
      </c>
      <c r="L15947" s="22" t="s">
        <v>49636</v>
      </c>
      <c r="M15947" s="22" t="s">
        <v>49637</v>
      </c>
      <c r="P15947" s="36">
        <v>157</v>
      </c>
    </row>
    <row r="15948" spans="1:16" ht="21">
      <c r="A15948" s="22" t="s">
        <v>9</v>
      </c>
      <c r="B15948" s="22" t="s">
        <v>16082</v>
      </c>
      <c r="C15948" s="22" t="s">
        <v>861</v>
      </c>
      <c r="E15948" s="22" t="s">
        <v>12</v>
      </c>
      <c r="G15948" s="22" t="s">
        <v>13</v>
      </c>
      <c r="L15948" s="22" t="s">
        <v>49638</v>
      </c>
      <c r="M15948" s="22" t="s">
        <v>49639</v>
      </c>
      <c r="P15948" s="36">
        <v>108</v>
      </c>
    </row>
    <row r="15949" spans="1:16" ht="94.5">
      <c r="A15949" s="22" t="s">
        <v>9</v>
      </c>
      <c r="B15949" s="22" t="s">
        <v>16083</v>
      </c>
      <c r="C15949" s="22" t="s">
        <v>82</v>
      </c>
      <c r="E15949" s="22" t="s">
        <v>12</v>
      </c>
      <c r="G15949" s="22" t="s">
        <v>13</v>
      </c>
      <c r="L15949" s="22" t="s">
        <v>49640</v>
      </c>
      <c r="M15949" s="22" t="s">
        <v>49641</v>
      </c>
      <c r="P15949" s="36">
        <v>4589</v>
      </c>
    </row>
    <row r="15950" spans="1:16" ht="42">
      <c r="A15950" s="22" t="s">
        <v>9</v>
      </c>
      <c r="B15950" s="22" t="s">
        <v>16084</v>
      </c>
      <c r="C15950" s="22" t="s">
        <v>28</v>
      </c>
      <c r="E15950" s="22" t="s">
        <v>12</v>
      </c>
      <c r="G15950" s="22" t="s">
        <v>13</v>
      </c>
      <c r="H15950" s="22" t="s">
        <v>14</v>
      </c>
      <c r="L15950" s="22" t="s">
        <v>49642</v>
      </c>
      <c r="M15950" s="22" t="s">
        <v>49643</v>
      </c>
      <c r="P15950" s="36">
        <v>52</v>
      </c>
    </row>
    <row r="15951" spans="1:16" ht="21">
      <c r="A15951" s="22" t="s">
        <v>9</v>
      </c>
      <c r="B15951" s="22" t="s">
        <v>16085</v>
      </c>
      <c r="C15951" s="22" t="s">
        <v>31</v>
      </c>
      <c r="E15951" s="22" t="s">
        <v>12</v>
      </c>
      <c r="F15951" s="22" t="s">
        <v>32</v>
      </c>
      <c r="G15951" s="22" t="s">
        <v>13</v>
      </c>
      <c r="L15951" s="22" t="s">
        <v>49644</v>
      </c>
      <c r="M15951" s="22" t="s">
        <v>49645</v>
      </c>
    </row>
    <row r="15952" spans="1:16" ht="42">
      <c r="A15952" s="22" t="s">
        <v>9</v>
      </c>
      <c r="B15952" s="22" t="s">
        <v>16086</v>
      </c>
      <c r="C15952" s="22" t="s">
        <v>31</v>
      </c>
      <c r="E15952" s="22" t="s">
        <v>12</v>
      </c>
      <c r="F15952" s="22" t="s">
        <v>32</v>
      </c>
      <c r="G15952" s="22" t="s">
        <v>33</v>
      </c>
      <c r="L15952" s="22" t="s">
        <v>71667</v>
      </c>
      <c r="M15952" s="22" t="s">
        <v>49647</v>
      </c>
      <c r="N15952" s="22" t="s">
        <v>71022</v>
      </c>
      <c r="O15952" s="22" t="s">
        <v>70973</v>
      </c>
      <c r="P15952" s="36">
        <v>0</v>
      </c>
    </row>
    <row r="15953" spans="1:16" ht="63">
      <c r="A15953" s="22" t="s">
        <v>9</v>
      </c>
      <c r="B15953" s="22" t="s">
        <v>16087</v>
      </c>
      <c r="C15953" s="22" t="s">
        <v>31</v>
      </c>
      <c r="E15953" s="22" t="s">
        <v>12</v>
      </c>
      <c r="F15953" s="22" t="s">
        <v>32</v>
      </c>
      <c r="G15953" s="22" t="s">
        <v>33</v>
      </c>
      <c r="L15953" s="22" t="s">
        <v>49648</v>
      </c>
      <c r="M15953" s="22" t="s">
        <v>49649</v>
      </c>
      <c r="P15953" s="36">
        <v>2556</v>
      </c>
    </row>
    <row r="15954" spans="1:16" ht="147">
      <c r="A15954" s="22" t="s">
        <v>9</v>
      </c>
      <c r="B15954" s="22" t="s">
        <v>16088</v>
      </c>
      <c r="C15954" s="22" t="s">
        <v>31</v>
      </c>
      <c r="E15954" s="22" t="s">
        <v>12</v>
      </c>
      <c r="F15954" s="22" t="s">
        <v>32</v>
      </c>
      <c r="G15954" s="22" t="s">
        <v>13</v>
      </c>
      <c r="L15954" s="22" t="s">
        <v>49650</v>
      </c>
      <c r="M15954" s="22" t="s">
        <v>49651</v>
      </c>
      <c r="P15954" s="36">
        <v>28</v>
      </c>
    </row>
    <row r="15955" spans="1:16" ht="42">
      <c r="A15955" s="22" t="s">
        <v>9</v>
      </c>
      <c r="B15955" s="22" t="s">
        <v>16089</v>
      </c>
      <c r="C15955" s="22" t="s">
        <v>31</v>
      </c>
      <c r="E15955" s="22" t="s">
        <v>12</v>
      </c>
      <c r="F15955" s="22" t="s">
        <v>49</v>
      </c>
      <c r="G15955" s="22" t="s">
        <v>13</v>
      </c>
      <c r="L15955" s="22" t="s">
        <v>49652</v>
      </c>
      <c r="M15955" s="22" t="s">
        <v>49653</v>
      </c>
      <c r="P15955" s="36">
        <v>538</v>
      </c>
    </row>
    <row r="15956" spans="1:16" ht="21">
      <c r="A15956" s="22" t="s">
        <v>9</v>
      </c>
      <c r="B15956" s="22" t="s">
        <v>16090</v>
      </c>
      <c r="C15956" s="22" t="s">
        <v>11</v>
      </c>
      <c r="E15956" s="22" t="s">
        <v>12</v>
      </c>
      <c r="G15956" s="22" t="s">
        <v>13</v>
      </c>
      <c r="H15956" s="22" t="s">
        <v>14</v>
      </c>
      <c r="L15956" s="22" t="s">
        <v>71668</v>
      </c>
      <c r="N15956" s="22" t="s">
        <v>71022</v>
      </c>
      <c r="O15956" s="22" t="s">
        <v>70973</v>
      </c>
    </row>
    <row r="15957" spans="1:16" ht="42">
      <c r="A15957" s="22" t="s">
        <v>9</v>
      </c>
      <c r="B15957" s="22" t="s">
        <v>16091</v>
      </c>
      <c r="C15957" s="22" t="s">
        <v>31</v>
      </c>
      <c r="E15957" s="22" t="s">
        <v>12</v>
      </c>
      <c r="F15957" s="22" t="s">
        <v>32</v>
      </c>
      <c r="G15957" s="22" t="s">
        <v>33</v>
      </c>
      <c r="L15957" s="22" t="s">
        <v>71669</v>
      </c>
      <c r="M15957" s="22" t="s">
        <v>49656</v>
      </c>
      <c r="N15957" s="22" t="s">
        <v>71022</v>
      </c>
      <c r="O15957" s="22" t="s">
        <v>70973</v>
      </c>
      <c r="P15957" s="36">
        <v>0</v>
      </c>
    </row>
    <row r="15958" spans="1:16" ht="31.5">
      <c r="A15958" s="22" t="s">
        <v>9</v>
      </c>
      <c r="B15958" s="22" t="s">
        <v>16092</v>
      </c>
      <c r="C15958" s="22" t="s">
        <v>82</v>
      </c>
      <c r="E15958" s="22" t="s">
        <v>12</v>
      </c>
      <c r="G15958" s="22" t="s">
        <v>13</v>
      </c>
      <c r="L15958" s="22" t="s">
        <v>49657</v>
      </c>
      <c r="M15958" s="22" t="s">
        <v>49658</v>
      </c>
      <c r="P15958" s="36">
        <v>431</v>
      </c>
    </row>
    <row r="15959" spans="1:16" ht="21">
      <c r="A15959" s="22" t="s">
        <v>9</v>
      </c>
      <c r="B15959" s="22" t="s">
        <v>16093</v>
      </c>
      <c r="C15959" s="22" t="s">
        <v>11</v>
      </c>
      <c r="E15959" s="22" t="s">
        <v>12</v>
      </c>
      <c r="G15959" s="22" t="s">
        <v>13</v>
      </c>
      <c r="H15959" s="22" t="s">
        <v>14</v>
      </c>
      <c r="L15959" s="22" t="s">
        <v>49659</v>
      </c>
    </row>
    <row r="15960" spans="1:16">
      <c r="A15960" s="22" t="s">
        <v>9</v>
      </c>
      <c r="B15960" s="22" t="s">
        <v>16094</v>
      </c>
      <c r="C15960" s="22" t="s">
        <v>11</v>
      </c>
      <c r="E15960" s="22" t="s">
        <v>12</v>
      </c>
      <c r="G15960" s="22" t="s">
        <v>13</v>
      </c>
      <c r="H15960" s="22" t="s">
        <v>14</v>
      </c>
      <c r="L15960" s="22" t="s">
        <v>49660</v>
      </c>
    </row>
    <row r="15961" spans="1:16" ht="31.5">
      <c r="A15961" s="22" t="s">
        <v>9</v>
      </c>
      <c r="B15961" s="22" t="s">
        <v>16095</v>
      </c>
      <c r="C15961" s="22" t="s">
        <v>31</v>
      </c>
      <c r="E15961" s="22" t="s">
        <v>12</v>
      </c>
      <c r="F15961" s="22" t="s">
        <v>49</v>
      </c>
      <c r="G15961" s="22" t="s">
        <v>13</v>
      </c>
      <c r="L15961" s="22" t="s">
        <v>49661</v>
      </c>
      <c r="M15961" s="22" t="s">
        <v>49662</v>
      </c>
      <c r="P15961" s="36">
        <v>5</v>
      </c>
    </row>
    <row r="15962" spans="1:16" ht="31.5">
      <c r="A15962" s="22" t="s">
        <v>9</v>
      </c>
      <c r="B15962" s="22" t="s">
        <v>16096</v>
      </c>
      <c r="C15962" s="22" t="s">
        <v>28</v>
      </c>
      <c r="E15962" s="22" t="s">
        <v>12</v>
      </c>
      <c r="G15962" s="22" t="s">
        <v>13</v>
      </c>
      <c r="H15962" s="22" t="s">
        <v>14</v>
      </c>
      <c r="L15962" s="22" t="s">
        <v>49663</v>
      </c>
      <c r="M15962" s="22" t="s">
        <v>49664</v>
      </c>
      <c r="P15962" s="36">
        <v>19</v>
      </c>
    </row>
    <row r="15963" spans="1:16" ht="21">
      <c r="A15963" s="22" t="s">
        <v>9</v>
      </c>
      <c r="B15963" s="22" t="s">
        <v>16097</v>
      </c>
      <c r="C15963" s="22" t="s">
        <v>28</v>
      </c>
      <c r="E15963" s="22" t="s">
        <v>12</v>
      </c>
      <c r="G15963" s="22" t="s">
        <v>13</v>
      </c>
      <c r="H15963" s="22" t="s">
        <v>14</v>
      </c>
      <c r="L15963" s="22" t="s">
        <v>49665</v>
      </c>
      <c r="M15963" s="22" t="s">
        <v>49666</v>
      </c>
      <c r="P15963" s="36">
        <v>11</v>
      </c>
    </row>
    <row r="15964" spans="1:16" ht="21">
      <c r="A15964" s="22" t="s">
        <v>9</v>
      </c>
      <c r="B15964" s="22" t="s">
        <v>16098</v>
      </c>
      <c r="C15964" s="22" t="s">
        <v>28</v>
      </c>
      <c r="E15964" s="22" t="s">
        <v>12</v>
      </c>
      <c r="G15964" s="22" t="s">
        <v>13</v>
      </c>
      <c r="H15964" s="22" t="s">
        <v>14</v>
      </c>
      <c r="L15964" s="22" t="s">
        <v>49667</v>
      </c>
      <c r="M15964" s="22" t="s">
        <v>49668</v>
      </c>
      <c r="P15964" s="36">
        <v>7</v>
      </c>
    </row>
    <row r="15965" spans="1:16" ht="42">
      <c r="A15965" s="22" t="s">
        <v>9</v>
      </c>
      <c r="B15965" s="22" t="s">
        <v>16099</v>
      </c>
      <c r="C15965" s="22" t="s">
        <v>28</v>
      </c>
      <c r="E15965" s="22" t="s">
        <v>12</v>
      </c>
      <c r="G15965" s="22" t="s">
        <v>13</v>
      </c>
      <c r="H15965" s="22" t="s">
        <v>14</v>
      </c>
      <c r="L15965" s="22" t="s">
        <v>49669</v>
      </c>
      <c r="M15965" s="22" t="s">
        <v>49670</v>
      </c>
      <c r="P15965" s="36">
        <v>26</v>
      </c>
    </row>
    <row r="15966" spans="1:16" ht="31.5">
      <c r="A15966" s="22" t="s">
        <v>9</v>
      </c>
      <c r="B15966" s="22" t="s">
        <v>16100</v>
      </c>
      <c r="C15966" s="22" t="s">
        <v>31</v>
      </c>
      <c r="E15966" s="22" t="s">
        <v>12</v>
      </c>
      <c r="F15966" s="22" t="s">
        <v>49</v>
      </c>
      <c r="G15966" s="22" t="s">
        <v>13</v>
      </c>
      <c r="L15966" s="22" t="s">
        <v>49671</v>
      </c>
      <c r="M15966" s="22" t="s">
        <v>49672</v>
      </c>
      <c r="P15966" s="36">
        <v>3</v>
      </c>
    </row>
    <row r="15967" spans="1:16" ht="42">
      <c r="A15967" s="22" t="s">
        <v>9</v>
      </c>
      <c r="B15967" s="22" t="s">
        <v>16101</v>
      </c>
      <c r="C15967" s="22" t="s">
        <v>28</v>
      </c>
      <c r="E15967" s="22" t="s">
        <v>12</v>
      </c>
      <c r="G15967" s="22" t="s">
        <v>13</v>
      </c>
      <c r="H15967" s="22" t="s">
        <v>14</v>
      </c>
      <c r="L15967" s="22" t="s">
        <v>49673</v>
      </c>
      <c r="M15967" s="22" t="s">
        <v>49674</v>
      </c>
      <c r="P15967" s="36">
        <v>275</v>
      </c>
    </row>
    <row r="15968" spans="1:16" ht="73.5">
      <c r="A15968" s="22" t="s">
        <v>9</v>
      </c>
      <c r="B15968" s="22" t="s">
        <v>16102</v>
      </c>
      <c r="C15968" s="22" t="s">
        <v>31</v>
      </c>
      <c r="E15968" s="22" t="s">
        <v>12</v>
      </c>
      <c r="F15968" s="22" t="s">
        <v>32</v>
      </c>
      <c r="G15968" s="22" t="s">
        <v>33</v>
      </c>
      <c r="L15968" s="22" t="s">
        <v>49675</v>
      </c>
      <c r="M15968" s="22" t="s">
        <v>49676</v>
      </c>
      <c r="P15968" s="36">
        <v>17</v>
      </c>
    </row>
    <row r="15969" spans="1:16" ht="42">
      <c r="A15969" s="22" t="s">
        <v>9</v>
      </c>
      <c r="B15969" s="22" t="s">
        <v>16103</v>
      </c>
      <c r="C15969" s="22" t="s">
        <v>28</v>
      </c>
      <c r="E15969" s="22" t="s">
        <v>12</v>
      </c>
      <c r="G15969" s="22" t="s">
        <v>13</v>
      </c>
      <c r="H15969" s="22" t="s">
        <v>14</v>
      </c>
      <c r="L15969" s="22" t="s">
        <v>49677</v>
      </c>
      <c r="M15969" s="22" t="s">
        <v>49678</v>
      </c>
      <c r="P15969" s="36">
        <v>10</v>
      </c>
    </row>
    <row r="15970" spans="1:16">
      <c r="A15970" s="22" t="s">
        <v>9</v>
      </c>
      <c r="B15970" s="22" t="s">
        <v>16104</v>
      </c>
      <c r="C15970" s="22" t="s">
        <v>123</v>
      </c>
      <c r="E15970" s="22" t="s">
        <v>12</v>
      </c>
      <c r="G15970" s="22" t="s">
        <v>13</v>
      </c>
      <c r="L15970" s="22" t="s">
        <v>49679</v>
      </c>
      <c r="M15970" s="22" t="s">
        <v>49680</v>
      </c>
      <c r="P15970" s="36">
        <v>66</v>
      </c>
    </row>
    <row r="15971" spans="1:16" ht="31.5">
      <c r="A15971" s="22" t="s">
        <v>9</v>
      </c>
      <c r="B15971" s="22" t="s">
        <v>16105</v>
      </c>
      <c r="C15971" s="22" t="s">
        <v>28</v>
      </c>
      <c r="E15971" s="22" t="s">
        <v>12</v>
      </c>
      <c r="G15971" s="22" t="s">
        <v>13</v>
      </c>
      <c r="H15971" s="22" t="s">
        <v>14</v>
      </c>
      <c r="L15971" s="22" t="s">
        <v>49681</v>
      </c>
      <c r="M15971" s="22" t="s">
        <v>49682</v>
      </c>
      <c r="P15971" s="36">
        <v>0</v>
      </c>
    </row>
    <row r="15972" spans="1:16">
      <c r="A15972" s="22" t="s">
        <v>9</v>
      </c>
      <c r="B15972" s="22" t="s">
        <v>16106</v>
      </c>
      <c r="C15972" s="22" t="s">
        <v>11</v>
      </c>
      <c r="E15972" s="22" t="s">
        <v>12</v>
      </c>
      <c r="G15972" s="22" t="s">
        <v>13</v>
      </c>
      <c r="H15972" s="22" t="s">
        <v>14</v>
      </c>
      <c r="L15972" s="22" t="s">
        <v>49683</v>
      </c>
    </row>
    <row r="15973" spans="1:16" ht="31.5">
      <c r="A15973" s="22" t="s">
        <v>9</v>
      </c>
      <c r="B15973" s="22" t="s">
        <v>16107</v>
      </c>
      <c r="C15973" s="22" t="s">
        <v>31</v>
      </c>
      <c r="E15973" s="22" t="s">
        <v>12</v>
      </c>
      <c r="F15973" s="22" t="s">
        <v>32</v>
      </c>
      <c r="G15973" s="22" t="s">
        <v>33</v>
      </c>
      <c r="L15973" s="22" t="s">
        <v>71670</v>
      </c>
      <c r="M15973" s="22" t="s">
        <v>49685</v>
      </c>
      <c r="N15973" s="22" t="s">
        <v>71022</v>
      </c>
      <c r="O15973" s="22" t="s">
        <v>70973</v>
      </c>
      <c r="P15973" s="36">
        <v>0</v>
      </c>
    </row>
    <row r="15974" spans="1:16" ht="73.5">
      <c r="A15974" s="22" t="s">
        <v>9</v>
      </c>
      <c r="B15974" s="22" t="s">
        <v>16108</v>
      </c>
      <c r="C15974" s="22" t="s">
        <v>82</v>
      </c>
      <c r="E15974" s="22" t="s">
        <v>12</v>
      </c>
      <c r="G15974" s="22" t="s">
        <v>13</v>
      </c>
      <c r="L15974" s="22" t="s">
        <v>49686</v>
      </c>
      <c r="M15974" s="22" t="s">
        <v>49687</v>
      </c>
      <c r="P15974" s="36">
        <v>108</v>
      </c>
    </row>
    <row r="15975" spans="1:16" ht="63">
      <c r="A15975" s="22" t="s">
        <v>9</v>
      </c>
      <c r="B15975" s="22" t="s">
        <v>16109</v>
      </c>
      <c r="C15975" s="22" t="s">
        <v>11</v>
      </c>
      <c r="E15975" s="22" t="s">
        <v>118</v>
      </c>
      <c r="G15975" s="22" t="s">
        <v>13</v>
      </c>
      <c r="H15975" s="22" t="s">
        <v>14</v>
      </c>
      <c r="L15975" s="22" t="s">
        <v>49688</v>
      </c>
      <c r="M15975" s="22" t="s">
        <v>49689</v>
      </c>
    </row>
    <row r="15976" spans="1:16" ht="73.5">
      <c r="A15976" s="22" t="s">
        <v>9</v>
      </c>
      <c r="B15976" s="22" t="s">
        <v>16110</v>
      </c>
      <c r="C15976" s="22" t="s">
        <v>11</v>
      </c>
      <c r="E15976" s="22" t="s">
        <v>12</v>
      </c>
      <c r="G15976" s="22" t="s">
        <v>13</v>
      </c>
      <c r="L15976" s="22" t="s">
        <v>49690</v>
      </c>
      <c r="M15976" s="22" t="s">
        <v>49691</v>
      </c>
      <c r="P15976" s="36">
        <v>2</v>
      </c>
    </row>
    <row r="15977" spans="1:16" ht="21">
      <c r="A15977" s="22" t="s">
        <v>9</v>
      </c>
      <c r="B15977" s="22" t="s">
        <v>16111</v>
      </c>
      <c r="C15977" s="22" t="s">
        <v>85</v>
      </c>
      <c r="E15977" s="22" t="s">
        <v>12</v>
      </c>
      <c r="G15977" s="22" t="s">
        <v>13</v>
      </c>
      <c r="L15977" s="22" t="s">
        <v>49692</v>
      </c>
      <c r="M15977" s="22" t="s">
        <v>49693</v>
      </c>
      <c r="P15977" s="36">
        <v>27</v>
      </c>
    </row>
    <row r="15978" spans="1:16" ht="21">
      <c r="A15978" s="22" t="s">
        <v>9</v>
      </c>
      <c r="B15978" s="22" t="s">
        <v>16112</v>
      </c>
      <c r="C15978" s="22" t="s">
        <v>31</v>
      </c>
      <c r="E15978" s="22" t="s">
        <v>12</v>
      </c>
      <c r="G15978" s="22" t="s">
        <v>13</v>
      </c>
      <c r="L15978" s="22" t="s">
        <v>49694</v>
      </c>
      <c r="M15978" s="22" t="s">
        <v>49695</v>
      </c>
      <c r="P15978" s="36">
        <v>0</v>
      </c>
    </row>
    <row r="15979" spans="1:16" ht="73.5">
      <c r="A15979" s="22" t="s">
        <v>9</v>
      </c>
      <c r="B15979" s="22" t="s">
        <v>16113</v>
      </c>
      <c r="C15979" s="22" t="s">
        <v>31</v>
      </c>
      <c r="E15979" s="22" t="s">
        <v>12</v>
      </c>
      <c r="F15979" s="22" t="s">
        <v>32</v>
      </c>
      <c r="G15979" s="22" t="s">
        <v>33</v>
      </c>
      <c r="L15979" s="22" t="s">
        <v>49696</v>
      </c>
      <c r="M15979" s="22" t="s">
        <v>49697</v>
      </c>
      <c r="P15979" s="36">
        <v>37</v>
      </c>
    </row>
    <row r="15980" spans="1:16" ht="52.5">
      <c r="A15980" s="22" t="s">
        <v>9</v>
      </c>
      <c r="B15980" s="22" t="s">
        <v>16114</v>
      </c>
      <c r="C15980" s="22" t="s">
        <v>11</v>
      </c>
      <c r="E15980" s="22" t="s">
        <v>12</v>
      </c>
      <c r="G15980" s="22" t="s">
        <v>13</v>
      </c>
      <c r="H15980" s="22" t="s">
        <v>14</v>
      </c>
      <c r="L15980" s="22" t="s">
        <v>49698</v>
      </c>
      <c r="M15980" s="22" t="s">
        <v>20633</v>
      </c>
    </row>
    <row r="15981" spans="1:16" ht="31.5">
      <c r="A15981" s="22" t="s">
        <v>9</v>
      </c>
      <c r="B15981" s="22" t="s">
        <v>16115</v>
      </c>
      <c r="C15981" s="22" t="s">
        <v>31</v>
      </c>
      <c r="E15981" s="22" t="s">
        <v>12</v>
      </c>
      <c r="F15981" s="22" t="s">
        <v>32</v>
      </c>
      <c r="G15981" s="22" t="s">
        <v>13</v>
      </c>
      <c r="L15981" s="22" t="s">
        <v>49699</v>
      </c>
      <c r="M15981" s="22" t="s">
        <v>49700</v>
      </c>
      <c r="P15981" s="36">
        <v>1</v>
      </c>
    </row>
    <row r="15982" spans="1:16" ht="73.5">
      <c r="A15982" s="22" t="s">
        <v>9</v>
      </c>
      <c r="B15982" s="22" t="s">
        <v>16116</v>
      </c>
      <c r="C15982" s="22" t="s">
        <v>31</v>
      </c>
      <c r="E15982" s="22" t="s">
        <v>12</v>
      </c>
      <c r="F15982" s="22" t="s">
        <v>32</v>
      </c>
      <c r="G15982" s="22" t="s">
        <v>33</v>
      </c>
      <c r="L15982" s="22" t="s">
        <v>49701</v>
      </c>
      <c r="M15982" s="22" t="s">
        <v>49702</v>
      </c>
      <c r="P15982" s="36">
        <v>242</v>
      </c>
    </row>
    <row r="15983" spans="1:16" ht="31.5">
      <c r="A15983" s="22" t="s">
        <v>9</v>
      </c>
      <c r="B15983" s="22" t="s">
        <v>16117</v>
      </c>
      <c r="C15983" s="22" t="s">
        <v>31</v>
      </c>
      <c r="E15983" s="22" t="s">
        <v>12</v>
      </c>
      <c r="F15983" s="22" t="s">
        <v>49</v>
      </c>
      <c r="G15983" s="22" t="s">
        <v>13</v>
      </c>
      <c r="L15983" s="22" t="s">
        <v>49703</v>
      </c>
      <c r="M15983" s="22" t="s">
        <v>49704</v>
      </c>
      <c r="P15983" s="36">
        <v>0</v>
      </c>
    </row>
    <row r="15984" spans="1:16" ht="21">
      <c r="A15984" s="22" t="s">
        <v>9</v>
      </c>
      <c r="B15984" s="22" t="s">
        <v>16118</v>
      </c>
      <c r="C15984" s="22" t="s">
        <v>11</v>
      </c>
      <c r="E15984" s="22" t="s">
        <v>12</v>
      </c>
      <c r="G15984" s="22" t="s">
        <v>13</v>
      </c>
      <c r="H15984" s="22" t="s">
        <v>14</v>
      </c>
      <c r="L15984" s="22" t="s">
        <v>49705</v>
      </c>
    </row>
    <row r="15985" spans="1:16" ht="126">
      <c r="A15985" s="22" t="s">
        <v>9</v>
      </c>
      <c r="B15985" s="22" t="s">
        <v>16119</v>
      </c>
      <c r="C15985" s="22" t="s">
        <v>28</v>
      </c>
      <c r="E15985" s="22" t="s">
        <v>12</v>
      </c>
      <c r="G15985" s="22" t="s">
        <v>13</v>
      </c>
      <c r="H15985" s="22" t="s">
        <v>14</v>
      </c>
      <c r="L15985" s="22" t="s">
        <v>49706</v>
      </c>
      <c r="M15985" s="22" t="s">
        <v>49707</v>
      </c>
      <c r="P15985" s="36">
        <v>12</v>
      </c>
    </row>
    <row r="15986" spans="1:16" ht="21">
      <c r="A15986" s="22" t="s">
        <v>9</v>
      </c>
      <c r="B15986" s="22" t="s">
        <v>16120</v>
      </c>
      <c r="C15986" s="22" t="s">
        <v>11</v>
      </c>
      <c r="E15986" s="22" t="s">
        <v>76</v>
      </c>
      <c r="G15986" s="22" t="s">
        <v>13</v>
      </c>
      <c r="H15986" s="22" t="s">
        <v>14</v>
      </c>
      <c r="L15986" s="22" t="s">
        <v>49708</v>
      </c>
      <c r="M15986" s="22" t="s">
        <v>49709</v>
      </c>
      <c r="P15986" s="36">
        <v>31</v>
      </c>
    </row>
    <row r="15987" spans="1:16" ht="21">
      <c r="A15987" s="22" t="s">
        <v>9</v>
      </c>
      <c r="B15987" s="22" t="s">
        <v>16121</v>
      </c>
      <c r="C15987" s="22" t="s">
        <v>28</v>
      </c>
      <c r="E15987" s="22" t="s">
        <v>12</v>
      </c>
      <c r="G15987" s="22" t="s">
        <v>13</v>
      </c>
      <c r="H15987" s="22" t="s">
        <v>14</v>
      </c>
      <c r="L15987" s="22" t="s">
        <v>49710</v>
      </c>
      <c r="M15987" s="22" t="s">
        <v>49711</v>
      </c>
      <c r="P15987" s="36">
        <v>59</v>
      </c>
    </row>
    <row r="15988" spans="1:16" ht="52.5">
      <c r="A15988" s="22" t="s">
        <v>9</v>
      </c>
      <c r="B15988" s="22" t="s">
        <v>16122</v>
      </c>
      <c r="C15988" s="22" t="s">
        <v>28</v>
      </c>
      <c r="E15988" s="22" t="s">
        <v>12</v>
      </c>
      <c r="G15988" s="22" t="s">
        <v>13</v>
      </c>
      <c r="H15988" s="22" t="s">
        <v>14</v>
      </c>
      <c r="L15988" s="22" t="s">
        <v>49712</v>
      </c>
      <c r="M15988" s="22" t="s">
        <v>49713</v>
      </c>
      <c r="P15988" s="36">
        <v>23</v>
      </c>
    </row>
    <row r="15989" spans="1:16" ht="31.5">
      <c r="A15989" s="22" t="s">
        <v>9</v>
      </c>
      <c r="B15989" s="22" t="s">
        <v>16123</v>
      </c>
      <c r="C15989" s="22" t="s">
        <v>28</v>
      </c>
      <c r="E15989" s="22" t="s">
        <v>12</v>
      </c>
      <c r="G15989" s="22" t="s">
        <v>13</v>
      </c>
      <c r="H15989" s="22" t="s">
        <v>14</v>
      </c>
      <c r="L15989" s="22" t="s">
        <v>49714</v>
      </c>
      <c r="M15989" s="22" t="s">
        <v>49715</v>
      </c>
      <c r="P15989" s="36">
        <v>5286</v>
      </c>
    </row>
    <row r="15990" spans="1:16" ht="31.5">
      <c r="A15990" s="22" t="s">
        <v>9</v>
      </c>
      <c r="B15990" s="22" t="s">
        <v>16124</v>
      </c>
      <c r="C15990" s="22" t="s">
        <v>85</v>
      </c>
      <c r="E15990" s="22" t="s">
        <v>12</v>
      </c>
      <c r="G15990" s="22" t="s">
        <v>13</v>
      </c>
      <c r="L15990" s="22" t="s">
        <v>49716</v>
      </c>
      <c r="M15990" s="22" t="s">
        <v>49717</v>
      </c>
      <c r="P15990" s="36">
        <v>64</v>
      </c>
    </row>
    <row r="15991" spans="1:16" ht="42">
      <c r="A15991" s="22" t="s">
        <v>9</v>
      </c>
      <c r="B15991" s="22" t="s">
        <v>16125</v>
      </c>
      <c r="C15991" s="22" t="s">
        <v>31</v>
      </c>
      <c r="E15991" s="22" t="s">
        <v>12</v>
      </c>
      <c r="F15991" s="22" t="s">
        <v>49</v>
      </c>
      <c r="G15991" s="22" t="s">
        <v>13</v>
      </c>
      <c r="L15991" s="22" t="s">
        <v>49718</v>
      </c>
      <c r="M15991" s="22" t="s">
        <v>49719</v>
      </c>
      <c r="P15991" s="36">
        <v>1</v>
      </c>
    </row>
    <row r="15992" spans="1:16" ht="21">
      <c r="A15992" s="22" t="s">
        <v>9</v>
      </c>
      <c r="B15992" s="22" t="s">
        <v>16126</v>
      </c>
      <c r="C15992" s="22" t="s">
        <v>82</v>
      </c>
      <c r="E15992" s="22" t="s">
        <v>12</v>
      </c>
      <c r="G15992" s="22" t="s">
        <v>13</v>
      </c>
      <c r="L15992" s="22" t="s">
        <v>49720</v>
      </c>
      <c r="M15992" s="22" t="s">
        <v>49721</v>
      </c>
      <c r="P15992" s="36">
        <v>418</v>
      </c>
    </row>
    <row r="15993" spans="1:16" ht="42">
      <c r="A15993" s="22" t="s">
        <v>9</v>
      </c>
      <c r="B15993" s="22" t="s">
        <v>16127</v>
      </c>
      <c r="C15993" s="22" t="s">
        <v>82</v>
      </c>
      <c r="E15993" s="22" t="s">
        <v>12</v>
      </c>
      <c r="G15993" s="22" t="s">
        <v>13</v>
      </c>
      <c r="L15993" s="22" t="s">
        <v>49722</v>
      </c>
      <c r="M15993" s="22" t="s">
        <v>49723</v>
      </c>
      <c r="P15993" s="36">
        <v>3</v>
      </c>
    </row>
    <row r="15994" spans="1:16" ht="31.5">
      <c r="A15994" s="22" t="s">
        <v>9</v>
      </c>
      <c r="B15994" s="22" t="s">
        <v>16128</v>
      </c>
      <c r="C15994" s="22" t="s">
        <v>28</v>
      </c>
      <c r="E15994" s="22" t="s">
        <v>12</v>
      </c>
      <c r="G15994" s="22" t="s">
        <v>13</v>
      </c>
      <c r="H15994" s="22" t="s">
        <v>14</v>
      </c>
      <c r="L15994" s="22" t="s">
        <v>49724</v>
      </c>
      <c r="M15994" s="22" t="s">
        <v>49725</v>
      </c>
      <c r="P15994" s="36">
        <v>3</v>
      </c>
    </row>
    <row r="15995" spans="1:16" ht="63">
      <c r="A15995" s="22" t="s">
        <v>9</v>
      </c>
      <c r="B15995" s="22" t="s">
        <v>16129</v>
      </c>
      <c r="C15995" s="22" t="s">
        <v>11</v>
      </c>
      <c r="E15995" s="22" t="s">
        <v>12</v>
      </c>
      <c r="G15995" s="22" t="s">
        <v>13</v>
      </c>
      <c r="H15995" s="22" t="s">
        <v>14</v>
      </c>
      <c r="L15995" s="22" t="s">
        <v>49726</v>
      </c>
      <c r="M15995" s="22" t="s">
        <v>49727</v>
      </c>
    </row>
    <row r="15996" spans="1:16" ht="31.5">
      <c r="A15996" s="22" t="s">
        <v>9</v>
      </c>
      <c r="B15996" s="22" t="s">
        <v>16130</v>
      </c>
      <c r="C15996" s="22" t="s">
        <v>11</v>
      </c>
      <c r="E15996" s="22" t="s">
        <v>76</v>
      </c>
      <c r="G15996" s="22" t="s">
        <v>13</v>
      </c>
      <c r="H15996" s="22" t="s">
        <v>14</v>
      </c>
      <c r="L15996" s="22" t="s">
        <v>49728</v>
      </c>
      <c r="M15996" s="22" t="s">
        <v>49729</v>
      </c>
      <c r="P15996" s="36">
        <v>5344</v>
      </c>
    </row>
    <row r="15997" spans="1:16">
      <c r="A15997" s="22" t="s">
        <v>9</v>
      </c>
      <c r="B15997" s="22" t="s">
        <v>16131</v>
      </c>
      <c r="C15997" s="22" t="s">
        <v>11</v>
      </c>
      <c r="E15997" s="22" t="s">
        <v>12</v>
      </c>
      <c r="G15997" s="22" t="s">
        <v>13</v>
      </c>
      <c r="H15997" s="22" t="s">
        <v>14</v>
      </c>
      <c r="L15997" s="22" t="s">
        <v>49730</v>
      </c>
    </row>
    <row r="15998" spans="1:16" ht="52.5">
      <c r="A15998" s="22" t="s">
        <v>9</v>
      </c>
      <c r="B15998" s="22" t="s">
        <v>16132</v>
      </c>
      <c r="C15998" s="22" t="s">
        <v>11</v>
      </c>
      <c r="E15998" s="22" t="s">
        <v>118</v>
      </c>
      <c r="G15998" s="22" t="s">
        <v>13</v>
      </c>
      <c r="H15998" s="22" t="s">
        <v>14</v>
      </c>
      <c r="L15998" s="22" t="s">
        <v>49731</v>
      </c>
      <c r="M15998" s="22" t="s">
        <v>49732</v>
      </c>
    </row>
    <row r="15999" spans="1:16" ht="105">
      <c r="A15999" s="22" t="s">
        <v>9</v>
      </c>
      <c r="B15999" s="22" t="s">
        <v>16133</v>
      </c>
      <c r="C15999" s="22" t="s">
        <v>82</v>
      </c>
      <c r="E15999" s="22" t="s">
        <v>12</v>
      </c>
      <c r="G15999" s="22" t="s">
        <v>13</v>
      </c>
      <c r="L15999" s="22" t="s">
        <v>49733</v>
      </c>
      <c r="M15999" s="22" t="s">
        <v>49734</v>
      </c>
      <c r="P15999" s="36">
        <v>5269</v>
      </c>
    </row>
    <row r="16000" spans="1:16" ht="31.5">
      <c r="A16000" s="22" t="s">
        <v>9</v>
      </c>
      <c r="B16000" s="22" t="s">
        <v>16134</v>
      </c>
      <c r="C16000" s="22" t="s">
        <v>11</v>
      </c>
      <c r="E16000" s="22" t="s">
        <v>12</v>
      </c>
      <c r="G16000" s="22" t="s">
        <v>13</v>
      </c>
      <c r="L16000" s="22" t="s">
        <v>49735</v>
      </c>
      <c r="M16000" s="22" t="s">
        <v>49736</v>
      </c>
      <c r="P16000" s="36">
        <v>3</v>
      </c>
    </row>
    <row r="16001" spans="1:16" ht="42">
      <c r="A16001" s="22" t="s">
        <v>9</v>
      </c>
      <c r="B16001" s="22" t="s">
        <v>16135</v>
      </c>
      <c r="C16001" s="22" t="s">
        <v>11</v>
      </c>
      <c r="E16001" s="22" t="s">
        <v>12</v>
      </c>
      <c r="G16001" s="22" t="s">
        <v>13</v>
      </c>
      <c r="L16001" s="22" t="s">
        <v>49737</v>
      </c>
      <c r="M16001" s="22" t="s">
        <v>49738</v>
      </c>
      <c r="P16001" s="36">
        <v>236</v>
      </c>
    </row>
    <row r="16002" spans="1:16" ht="42">
      <c r="A16002" s="22" t="s">
        <v>9</v>
      </c>
      <c r="B16002" s="22" t="s">
        <v>16136</v>
      </c>
      <c r="C16002" s="22" t="s">
        <v>31</v>
      </c>
      <c r="E16002" s="22" t="s">
        <v>12</v>
      </c>
      <c r="F16002" s="22" t="s">
        <v>49</v>
      </c>
      <c r="G16002" s="22" t="s">
        <v>13</v>
      </c>
      <c r="L16002" s="22" t="s">
        <v>49739</v>
      </c>
      <c r="M16002" s="22" t="s">
        <v>49740</v>
      </c>
      <c r="P16002" s="36">
        <v>2</v>
      </c>
    </row>
    <row r="16003" spans="1:16" ht="52.5">
      <c r="A16003" s="22" t="s">
        <v>9</v>
      </c>
      <c r="B16003" s="22" t="s">
        <v>16137</v>
      </c>
      <c r="C16003" s="22" t="s">
        <v>11</v>
      </c>
      <c r="E16003" s="22" t="s">
        <v>12</v>
      </c>
      <c r="G16003" s="22" t="s">
        <v>13</v>
      </c>
      <c r="H16003" s="22" t="s">
        <v>14</v>
      </c>
      <c r="L16003" s="22" t="s">
        <v>49741</v>
      </c>
      <c r="M16003" s="22" t="s">
        <v>20633</v>
      </c>
    </row>
    <row r="16004" spans="1:16" ht="31.5">
      <c r="A16004" s="22" t="s">
        <v>9</v>
      </c>
      <c r="B16004" s="22" t="s">
        <v>16138</v>
      </c>
      <c r="C16004" s="22" t="s">
        <v>123</v>
      </c>
      <c r="E16004" s="22" t="s">
        <v>12</v>
      </c>
      <c r="G16004" s="22" t="s">
        <v>13</v>
      </c>
      <c r="L16004" s="22" t="s">
        <v>49742</v>
      </c>
      <c r="M16004" s="22" t="s">
        <v>49743</v>
      </c>
      <c r="P16004" s="36">
        <v>158</v>
      </c>
    </row>
    <row r="16005" spans="1:16" ht="52.5">
      <c r="A16005" s="22" t="s">
        <v>9</v>
      </c>
      <c r="B16005" s="22" t="s">
        <v>16139</v>
      </c>
      <c r="C16005" s="22" t="s">
        <v>11</v>
      </c>
      <c r="E16005" s="22" t="s">
        <v>12</v>
      </c>
      <c r="G16005" s="22" t="s">
        <v>13</v>
      </c>
      <c r="H16005" s="22" t="s">
        <v>14</v>
      </c>
      <c r="L16005" s="22" t="s">
        <v>49744</v>
      </c>
      <c r="M16005" s="22" t="s">
        <v>20633</v>
      </c>
    </row>
    <row r="16006" spans="1:16" ht="42">
      <c r="A16006" s="22" t="s">
        <v>9</v>
      </c>
      <c r="B16006" s="22" t="s">
        <v>16140</v>
      </c>
      <c r="C16006" s="22" t="s">
        <v>248</v>
      </c>
      <c r="E16006" s="22" t="s">
        <v>12</v>
      </c>
      <c r="G16006" s="22" t="s">
        <v>13</v>
      </c>
      <c r="L16006" s="22" t="s">
        <v>49745</v>
      </c>
      <c r="M16006" s="22" t="s">
        <v>49746</v>
      </c>
      <c r="P16006" s="36">
        <v>0</v>
      </c>
    </row>
    <row r="16007" spans="1:16">
      <c r="A16007" s="22" t="s">
        <v>9</v>
      </c>
      <c r="B16007" s="22" t="s">
        <v>16141</v>
      </c>
      <c r="C16007" s="22" t="s">
        <v>11</v>
      </c>
      <c r="E16007" s="22" t="s">
        <v>76</v>
      </c>
      <c r="G16007" s="22" t="s">
        <v>13</v>
      </c>
      <c r="H16007" s="22" t="s">
        <v>14</v>
      </c>
      <c r="L16007" s="22" t="s">
        <v>49747</v>
      </c>
      <c r="M16007" s="22" t="s">
        <v>49748</v>
      </c>
      <c r="P16007" s="36">
        <v>2305</v>
      </c>
    </row>
    <row r="16008" spans="1:16" ht="52.5">
      <c r="A16008" s="22" t="s">
        <v>9</v>
      </c>
      <c r="B16008" s="22" t="s">
        <v>16142</v>
      </c>
      <c r="C16008" s="22" t="s">
        <v>11</v>
      </c>
      <c r="E16008" s="22" t="s">
        <v>12</v>
      </c>
      <c r="G16008" s="22" t="s">
        <v>13</v>
      </c>
      <c r="L16008" s="22" t="s">
        <v>49749</v>
      </c>
      <c r="M16008" s="22" t="s">
        <v>49750</v>
      </c>
      <c r="P16008" s="36">
        <v>12</v>
      </c>
    </row>
    <row r="16009" spans="1:16" ht="31.5">
      <c r="A16009" s="22" t="s">
        <v>9</v>
      </c>
      <c r="B16009" s="22" t="s">
        <v>16143</v>
      </c>
      <c r="C16009" s="22" t="s">
        <v>123</v>
      </c>
      <c r="E16009" s="22" t="s">
        <v>12</v>
      </c>
      <c r="G16009" s="22" t="s">
        <v>13</v>
      </c>
      <c r="L16009" s="22" t="s">
        <v>49751</v>
      </c>
      <c r="M16009" s="22" t="s">
        <v>49752</v>
      </c>
      <c r="P16009" s="36">
        <v>103</v>
      </c>
    </row>
    <row r="16010" spans="1:16" ht="73.5">
      <c r="A16010" s="22" t="s">
        <v>9</v>
      </c>
      <c r="B16010" s="22" t="s">
        <v>16144</v>
      </c>
      <c r="C16010" s="22" t="s">
        <v>31</v>
      </c>
      <c r="E16010" s="22" t="s">
        <v>12</v>
      </c>
      <c r="F16010" s="22" t="s">
        <v>49</v>
      </c>
      <c r="G16010" s="22" t="s">
        <v>13</v>
      </c>
      <c r="L16010" s="22" t="s">
        <v>49753</v>
      </c>
      <c r="M16010" s="22" t="s">
        <v>49754</v>
      </c>
      <c r="P16010" s="36">
        <v>16</v>
      </c>
    </row>
    <row r="16011" spans="1:16" ht="31.5">
      <c r="A16011" s="22" t="s">
        <v>9</v>
      </c>
      <c r="B16011" s="22" t="s">
        <v>16145</v>
      </c>
      <c r="C16011" s="22" t="s">
        <v>85</v>
      </c>
      <c r="E16011" s="22" t="s">
        <v>12</v>
      </c>
      <c r="G16011" s="22" t="s">
        <v>13</v>
      </c>
      <c r="L16011" s="22" t="s">
        <v>49755</v>
      </c>
      <c r="M16011" s="22" t="s">
        <v>49756</v>
      </c>
      <c r="P16011" s="36">
        <v>8</v>
      </c>
    </row>
    <row r="16012" spans="1:16" ht="21">
      <c r="A16012" s="22" t="s">
        <v>9</v>
      </c>
      <c r="B16012" s="22" t="s">
        <v>16146</v>
      </c>
      <c r="C16012" s="22" t="s">
        <v>11</v>
      </c>
      <c r="E16012" s="22" t="s">
        <v>12</v>
      </c>
      <c r="G16012" s="22" t="s">
        <v>13</v>
      </c>
      <c r="L16012" s="22" t="s">
        <v>49757</v>
      </c>
      <c r="M16012" s="22" t="s">
        <v>49758</v>
      </c>
      <c r="P16012" s="36">
        <v>12</v>
      </c>
    </row>
    <row r="16013" spans="1:16" ht="42">
      <c r="A16013" s="22" t="s">
        <v>9</v>
      </c>
      <c r="B16013" s="22" t="s">
        <v>16147</v>
      </c>
      <c r="C16013" s="22" t="s">
        <v>31</v>
      </c>
      <c r="E16013" s="22" t="s">
        <v>12</v>
      </c>
      <c r="F16013" s="22" t="s">
        <v>49</v>
      </c>
      <c r="G16013" s="22" t="s">
        <v>13</v>
      </c>
      <c r="L16013" s="22" t="s">
        <v>49759</v>
      </c>
      <c r="M16013" s="22" t="s">
        <v>49760</v>
      </c>
      <c r="P16013" s="36">
        <v>6</v>
      </c>
    </row>
    <row r="16014" spans="1:16" ht="94.5">
      <c r="A16014" s="22" t="s">
        <v>9</v>
      </c>
      <c r="B16014" s="22" t="s">
        <v>16148</v>
      </c>
      <c r="C16014" s="22" t="s">
        <v>11</v>
      </c>
      <c r="E16014" s="22" t="s">
        <v>12</v>
      </c>
      <c r="G16014" s="22" t="s">
        <v>13</v>
      </c>
      <c r="L16014" s="22" t="s">
        <v>49761</v>
      </c>
      <c r="M16014" s="22" t="s">
        <v>49762</v>
      </c>
      <c r="P16014" s="36">
        <v>3</v>
      </c>
    </row>
    <row r="16015" spans="1:16" ht="31.5">
      <c r="A16015" s="22" t="s">
        <v>9</v>
      </c>
      <c r="B16015" s="22" t="s">
        <v>16149</v>
      </c>
      <c r="C16015" s="22" t="s">
        <v>28</v>
      </c>
      <c r="E16015" s="22" t="s">
        <v>12</v>
      </c>
      <c r="G16015" s="22" t="s">
        <v>13</v>
      </c>
      <c r="H16015" s="22" t="s">
        <v>14</v>
      </c>
      <c r="L16015" s="22" t="s">
        <v>49763</v>
      </c>
      <c r="M16015" s="22" t="s">
        <v>49764</v>
      </c>
      <c r="P16015" s="36">
        <v>70</v>
      </c>
    </row>
    <row r="16016" spans="1:16" ht="42">
      <c r="A16016" s="22" t="s">
        <v>9</v>
      </c>
      <c r="B16016" s="22" t="s">
        <v>16150</v>
      </c>
      <c r="C16016" s="22" t="s">
        <v>11</v>
      </c>
      <c r="E16016" s="22" t="s">
        <v>12</v>
      </c>
      <c r="G16016" s="22" t="s">
        <v>13</v>
      </c>
      <c r="L16016" s="22" t="s">
        <v>49765</v>
      </c>
      <c r="M16016" s="22" t="s">
        <v>49766</v>
      </c>
      <c r="P16016" s="36">
        <v>12</v>
      </c>
    </row>
    <row r="16017" spans="1:16" ht="31.5">
      <c r="A16017" s="22" t="s">
        <v>9</v>
      </c>
      <c r="B16017" s="22" t="s">
        <v>16151</v>
      </c>
      <c r="C16017" s="22" t="s">
        <v>861</v>
      </c>
      <c r="E16017" s="22" t="s">
        <v>12</v>
      </c>
      <c r="G16017" s="22" t="s">
        <v>13</v>
      </c>
      <c r="L16017" s="22" t="s">
        <v>49767</v>
      </c>
      <c r="M16017" s="22" t="s">
        <v>49768</v>
      </c>
      <c r="P16017" s="36">
        <v>19</v>
      </c>
    </row>
    <row r="16018" spans="1:16" ht="52.5">
      <c r="A16018" s="22" t="s">
        <v>9</v>
      </c>
      <c r="B16018" s="22" t="s">
        <v>16152</v>
      </c>
      <c r="C16018" s="22" t="s">
        <v>11</v>
      </c>
      <c r="E16018" s="22" t="s">
        <v>12</v>
      </c>
      <c r="G16018" s="22" t="s">
        <v>13</v>
      </c>
      <c r="H16018" s="22" t="s">
        <v>14</v>
      </c>
      <c r="L16018" s="22" t="s">
        <v>49769</v>
      </c>
      <c r="M16018" s="22" t="s">
        <v>20633</v>
      </c>
    </row>
    <row r="16019" spans="1:16" ht="21">
      <c r="A16019" s="22" t="s">
        <v>9</v>
      </c>
      <c r="B16019" s="22" t="s">
        <v>16153</v>
      </c>
      <c r="C16019" s="22" t="s">
        <v>11</v>
      </c>
      <c r="E16019" s="22" t="s">
        <v>118</v>
      </c>
      <c r="G16019" s="22" t="s">
        <v>13</v>
      </c>
      <c r="H16019" s="22" t="s">
        <v>14</v>
      </c>
      <c r="L16019" s="22" t="s">
        <v>49770</v>
      </c>
      <c r="M16019" s="22" t="s">
        <v>49771</v>
      </c>
    </row>
    <row r="16020" spans="1:16">
      <c r="A16020" s="22" t="s">
        <v>9</v>
      </c>
      <c r="B16020" s="22" t="s">
        <v>16154</v>
      </c>
      <c r="C16020" s="22" t="s">
        <v>11</v>
      </c>
      <c r="E16020" s="22" t="s">
        <v>12</v>
      </c>
      <c r="G16020" s="22" t="s">
        <v>13</v>
      </c>
      <c r="H16020" s="22" t="s">
        <v>14</v>
      </c>
      <c r="L16020" s="22" t="s">
        <v>49772</v>
      </c>
    </row>
    <row r="16021" spans="1:16" ht="21">
      <c r="A16021" s="22" t="s">
        <v>9</v>
      </c>
      <c r="B16021" s="22" t="s">
        <v>16155</v>
      </c>
      <c r="C16021" s="22" t="s">
        <v>11</v>
      </c>
      <c r="E16021" s="22" t="s">
        <v>12</v>
      </c>
      <c r="G16021" s="22" t="s">
        <v>13</v>
      </c>
      <c r="H16021" s="22" t="s">
        <v>14</v>
      </c>
      <c r="L16021" s="22" t="s">
        <v>49773</v>
      </c>
    </row>
    <row r="16022" spans="1:16" ht="105">
      <c r="A16022" s="22" t="s">
        <v>9</v>
      </c>
      <c r="B16022" s="22" t="s">
        <v>16156</v>
      </c>
      <c r="C16022" s="22" t="s">
        <v>82</v>
      </c>
      <c r="E16022" s="22" t="s">
        <v>12</v>
      </c>
      <c r="G16022" s="22" t="s">
        <v>13</v>
      </c>
      <c r="L16022" s="22" t="s">
        <v>49774</v>
      </c>
      <c r="M16022" s="22" t="s">
        <v>49775</v>
      </c>
      <c r="P16022" s="36">
        <v>19</v>
      </c>
    </row>
    <row r="16023" spans="1:16" ht="21">
      <c r="A16023" s="22" t="s">
        <v>9</v>
      </c>
      <c r="B16023" s="22" t="s">
        <v>16157</v>
      </c>
      <c r="C16023" s="22" t="s">
        <v>11</v>
      </c>
      <c r="E16023" s="22" t="s">
        <v>12</v>
      </c>
      <c r="G16023" s="22" t="s">
        <v>13</v>
      </c>
      <c r="H16023" s="22" t="s">
        <v>14</v>
      </c>
      <c r="L16023" s="22" t="s">
        <v>49776</v>
      </c>
    </row>
    <row r="16024" spans="1:16" ht="31.5">
      <c r="A16024" s="22" t="s">
        <v>9</v>
      </c>
      <c r="B16024" s="22" t="s">
        <v>16158</v>
      </c>
      <c r="C16024" s="22" t="s">
        <v>31</v>
      </c>
      <c r="E16024" s="22" t="s">
        <v>12</v>
      </c>
      <c r="F16024" s="22" t="s">
        <v>49</v>
      </c>
      <c r="G16024" s="22" t="s">
        <v>33</v>
      </c>
      <c r="L16024" s="22" t="s">
        <v>49777</v>
      </c>
      <c r="M16024" s="22" t="s">
        <v>49778</v>
      </c>
      <c r="P16024" s="36">
        <v>72</v>
      </c>
    </row>
    <row r="16025" spans="1:16" ht="42">
      <c r="A16025" s="22" t="s">
        <v>9</v>
      </c>
      <c r="B16025" s="22" t="s">
        <v>16159</v>
      </c>
      <c r="C16025" s="22" t="s">
        <v>82</v>
      </c>
      <c r="E16025" s="22" t="s">
        <v>12</v>
      </c>
      <c r="G16025" s="22" t="s">
        <v>13</v>
      </c>
      <c r="L16025" s="22" t="s">
        <v>49779</v>
      </c>
      <c r="M16025" s="22" t="s">
        <v>49780</v>
      </c>
      <c r="P16025" s="36">
        <v>3</v>
      </c>
    </row>
    <row r="16026" spans="1:16" ht="231">
      <c r="A16026" s="22" t="s">
        <v>9</v>
      </c>
      <c r="B16026" s="22" t="s">
        <v>16160</v>
      </c>
      <c r="C16026" s="22" t="s">
        <v>82</v>
      </c>
      <c r="E16026" s="22" t="s">
        <v>12</v>
      </c>
      <c r="G16026" s="22" t="s">
        <v>13</v>
      </c>
      <c r="L16026" s="22" t="s">
        <v>49781</v>
      </c>
      <c r="M16026" s="22" t="s">
        <v>49782</v>
      </c>
      <c r="P16026" s="36">
        <v>12</v>
      </c>
    </row>
    <row r="16027" spans="1:16" ht="63">
      <c r="A16027" s="22" t="s">
        <v>9</v>
      </c>
      <c r="B16027" s="22" t="s">
        <v>16161</v>
      </c>
      <c r="C16027" s="22" t="s">
        <v>11</v>
      </c>
      <c r="E16027" s="22" t="s">
        <v>118</v>
      </c>
      <c r="G16027" s="22" t="s">
        <v>13</v>
      </c>
      <c r="H16027" s="22" t="s">
        <v>14</v>
      </c>
      <c r="L16027" s="22" t="s">
        <v>49783</v>
      </c>
      <c r="M16027" s="22" t="s">
        <v>49784</v>
      </c>
    </row>
    <row r="16028" spans="1:16" ht="21">
      <c r="A16028" s="22" t="s">
        <v>9</v>
      </c>
      <c r="B16028" s="22" t="s">
        <v>16162</v>
      </c>
      <c r="C16028" s="22" t="s">
        <v>11</v>
      </c>
      <c r="E16028" s="22" t="s">
        <v>12</v>
      </c>
      <c r="G16028" s="22" t="s">
        <v>13</v>
      </c>
      <c r="H16028" s="22" t="s">
        <v>14</v>
      </c>
      <c r="L16028" s="22" t="s">
        <v>49785</v>
      </c>
    </row>
    <row r="16029" spans="1:16" ht="52.5">
      <c r="A16029" s="22" t="s">
        <v>9</v>
      </c>
      <c r="B16029" s="22" t="s">
        <v>16163</v>
      </c>
      <c r="C16029" s="22" t="s">
        <v>11</v>
      </c>
      <c r="E16029" s="22" t="s">
        <v>12</v>
      </c>
      <c r="G16029" s="22" t="s">
        <v>13</v>
      </c>
      <c r="H16029" s="22" t="s">
        <v>14</v>
      </c>
      <c r="L16029" s="22" t="s">
        <v>49786</v>
      </c>
      <c r="M16029" s="22" t="s">
        <v>20633</v>
      </c>
    </row>
    <row r="16030" spans="1:16" ht="52.5">
      <c r="A16030" s="22" t="s">
        <v>9</v>
      </c>
      <c r="B16030" s="22" t="s">
        <v>16164</v>
      </c>
      <c r="C16030" s="22" t="s">
        <v>82</v>
      </c>
      <c r="E16030" s="22" t="s">
        <v>12</v>
      </c>
      <c r="G16030" s="22" t="s">
        <v>13</v>
      </c>
      <c r="L16030" s="22" t="s">
        <v>49787</v>
      </c>
      <c r="M16030" s="22" t="s">
        <v>49788</v>
      </c>
      <c r="P16030" s="36">
        <v>117</v>
      </c>
    </row>
    <row r="16031" spans="1:16" ht="31.5">
      <c r="A16031" s="22" t="s">
        <v>9</v>
      </c>
      <c r="B16031" s="22" t="s">
        <v>16165</v>
      </c>
      <c r="C16031" s="22" t="s">
        <v>31</v>
      </c>
      <c r="E16031" s="22" t="s">
        <v>12</v>
      </c>
      <c r="F16031" s="22" t="s">
        <v>49</v>
      </c>
      <c r="G16031" s="22" t="s">
        <v>33</v>
      </c>
      <c r="L16031" s="22" t="s">
        <v>49789</v>
      </c>
      <c r="M16031" s="22" t="s">
        <v>49790</v>
      </c>
      <c r="P16031" s="36">
        <v>74</v>
      </c>
    </row>
    <row r="16032" spans="1:16" ht="31.5">
      <c r="A16032" s="22" t="s">
        <v>9</v>
      </c>
      <c r="B16032" s="22" t="s">
        <v>16166</v>
      </c>
      <c r="C16032" s="22" t="s">
        <v>31</v>
      </c>
      <c r="E16032" s="22" t="s">
        <v>12</v>
      </c>
      <c r="F16032" s="22" t="s">
        <v>49</v>
      </c>
      <c r="G16032" s="22" t="s">
        <v>33</v>
      </c>
      <c r="L16032" s="22" t="s">
        <v>49791</v>
      </c>
      <c r="M16032" s="22" t="s">
        <v>49792</v>
      </c>
      <c r="P16032" s="36">
        <v>70</v>
      </c>
    </row>
    <row r="16033" spans="1:16" ht="21">
      <c r="A16033" s="22" t="s">
        <v>9</v>
      </c>
      <c r="B16033" s="22" t="s">
        <v>16167</v>
      </c>
      <c r="C16033" s="22" t="s">
        <v>11</v>
      </c>
      <c r="E16033" s="22" t="s">
        <v>12</v>
      </c>
      <c r="G16033" s="22" t="s">
        <v>13</v>
      </c>
      <c r="H16033" s="22" t="s">
        <v>14</v>
      </c>
      <c r="L16033" s="22" t="s">
        <v>49793</v>
      </c>
    </row>
    <row r="16034" spans="1:16" ht="31.5">
      <c r="A16034" s="22" t="s">
        <v>9</v>
      </c>
      <c r="B16034" s="22" t="s">
        <v>16168</v>
      </c>
      <c r="C16034" s="22" t="s">
        <v>11</v>
      </c>
      <c r="E16034" s="22" t="s">
        <v>12</v>
      </c>
      <c r="G16034" s="22" t="s">
        <v>13</v>
      </c>
      <c r="L16034" s="22" t="s">
        <v>71931</v>
      </c>
      <c r="M16034" s="22" t="s">
        <v>49795</v>
      </c>
      <c r="N16034" s="22" t="s">
        <v>70974</v>
      </c>
      <c r="O16034" s="22" t="s">
        <v>71001</v>
      </c>
      <c r="P16034" s="36">
        <v>1</v>
      </c>
    </row>
    <row r="16035" spans="1:16">
      <c r="A16035" s="22" t="s">
        <v>9</v>
      </c>
      <c r="B16035" s="22" t="s">
        <v>16169</v>
      </c>
      <c r="C16035" s="22" t="s">
        <v>11</v>
      </c>
      <c r="E16035" s="22" t="s">
        <v>12</v>
      </c>
      <c r="G16035" s="22" t="s">
        <v>13</v>
      </c>
      <c r="H16035" s="22" t="s">
        <v>14</v>
      </c>
      <c r="L16035" s="22" t="s">
        <v>49796</v>
      </c>
    </row>
    <row r="16036" spans="1:16" ht="136.5">
      <c r="A16036" s="22" t="s">
        <v>9</v>
      </c>
      <c r="B16036" s="22" t="s">
        <v>16170</v>
      </c>
      <c r="C16036" s="22" t="s">
        <v>82</v>
      </c>
      <c r="E16036" s="22" t="s">
        <v>12</v>
      </c>
      <c r="G16036" s="22" t="s">
        <v>13</v>
      </c>
      <c r="L16036" s="22" t="s">
        <v>49797</v>
      </c>
      <c r="M16036" s="22" t="s">
        <v>49798</v>
      </c>
      <c r="P16036" s="36">
        <v>804</v>
      </c>
    </row>
    <row r="16037" spans="1:16" ht="42">
      <c r="A16037" s="22" t="s">
        <v>9</v>
      </c>
      <c r="B16037" s="22" t="s">
        <v>16171</v>
      </c>
      <c r="C16037" s="22" t="s">
        <v>82</v>
      </c>
      <c r="E16037" s="22" t="s">
        <v>12</v>
      </c>
      <c r="G16037" s="22" t="s">
        <v>13</v>
      </c>
      <c r="L16037" s="22" t="s">
        <v>49799</v>
      </c>
      <c r="M16037" s="22" t="s">
        <v>49800</v>
      </c>
      <c r="P16037" s="36">
        <v>7</v>
      </c>
    </row>
    <row r="16038" spans="1:16">
      <c r="A16038" s="22" t="s">
        <v>9</v>
      </c>
      <c r="B16038" s="22" t="s">
        <v>16172</v>
      </c>
      <c r="C16038" s="22" t="s">
        <v>11</v>
      </c>
      <c r="E16038" s="22" t="s">
        <v>12</v>
      </c>
      <c r="G16038" s="22" t="s">
        <v>13</v>
      </c>
      <c r="H16038" s="22" t="s">
        <v>14</v>
      </c>
      <c r="L16038" s="22" t="s">
        <v>49801</v>
      </c>
    </row>
    <row r="16039" spans="1:16">
      <c r="A16039" s="22" t="s">
        <v>9</v>
      </c>
      <c r="B16039" s="22" t="s">
        <v>16173</v>
      </c>
      <c r="C16039" s="22" t="s">
        <v>11</v>
      </c>
      <c r="E16039" s="22" t="s">
        <v>12</v>
      </c>
      <c r="G16039" s="22" t="s">
        <v>13</v>
      </c>
      <c r="H16039" s="22" t="s">
        <v>14</v>
      </c>
      <c r="L16039" s="22" t="s">
        <v>49802</v>
      </c>
    </row>
    <row r="16040" spans="1:16" ht="63">
      <c r="A16040" s="22" t="s">
        <v>9</v>
      </c>
      <c r="B16040" s="22" t="s">
        <v>16174</v>
      </c>
      <c r="C16040" s="22" t="s">
        <v>82</v>
      </c>
      <c r="E16040" s="22" t="s">
        <v>12</v>
      </c>
      <c r="G16040" s="22" t="s">
        <v>13</v>
      </c>
      <c r="L16040" s="22" t="s">
        <v>49803</v>
      </c>
      <c r="M16040" s="22" t="s">
        <v>49804</v>
      </c>
      <c r="P16040" s="36">
        <v>501</v>
      </c>
    </row>
    <row r="16041" spans="1:16" ht="115.5">
      <c r="A16041" s="22" t="s">
        <v>9</v>
      </c>
      <c r="B16041" s="22" t="s">
        <v>16175</v>
      </c>
      <c r="C16041" s="22" t="s">
        <v>82</v>
      </c>
      <c r="E16041" s="22" t="s">
        <v>12</v>
      </c>
      <c r="G16041" s="22" t="s">
        <v>13</v>
      </c>
      <c r="L16041" s="22" t="s">
        <v>49805</v>
      </c>
      <c r="M16041" s="22" t="s">
        <v>49806</v>
      </c>
      <c r="P16041" s="36">
        <v>162</v>
      </c>
    </row>
    <row r="16042" spans="1:16" ht="63">
      <c r="A16042" s="22" t="s">
        <v>9</v>
      </c>
      <c r="B16042" s="22" t="s">
        <v>16176</v>
      </c>
      <c r="C16042" s="22" t="s">
        <v>82</v>
      </c>
      <c r="E16042" s="22" t="s">
        <v>12</v>
      </c>
      <c r="G16042" s="22" t="s">
        <v>13</v>
      </c>
      <c r="L16042" s="22" t="s">
        <v>49807</v>
      </c>
      <c r="M16042" s="22" t="s">
        <v>49808</v>
      </c>
      <c r="P16042" s="36">
        <v>37</v>
      </c>
    </row>
    <row r="16043" spans="1:16" ht="42">
      <c r="A16043" s="22" t="s">
        <v>9</v>
      </c>
      <c r="B16043" s="22" t="s">
        <v>16177</v>
      </c>
      <c r="C16043" s="22" t="s">
        <v>82</v>
      </c>
      <c r="E16043" s="22" t="s">
        <v>12</v>
      </c>
      <c r="G16043" s="22" t="s">
        <v>13</v>
      </c>
      <c r="L16043" s="22" t="s">
        <v>49809</v>
      </c>
      <c r="M16043" s="22" t="s">
        <v>49810</v>
      </c>
      <c r="P16043" s="36">
        <v>335</v>
      </c>
    </row>
    <row r="16044" spans="1:16" ht="147">
      <c r="A16044" s="22" t="s">
        <v>9</v>
      </c>
      <c r="B16044" s="22" t="s">
        <v>16178</v>
      </c>
      <c r="C16044" s="22" t="s">
        <v>82</v>
      </c>
      <c r="E16044" s="22" t="s">
        <v>12</v>
      </c>
      <c r="G16044" s="22" t="s">
        <v>13</v>
      </c>
      <c r="L16044" s="22" t="s">
        <v>49811</v>
      </c>
      <c r="M16044" s="22" t="s">
        <v>49812</v>
      </c>
      <c r="P16044" s="36">
        <v>101</v>
      </c>
    </row>
    <row r="16045" spans="1:16" ht="21">
      <c r="A16045" s="22" t="s">
        <v>9</v>
      </c>
      <c r="B16045" s="22" t="s">
        <v>16179</v>
      </c>
      <c r="C16045" s="22" t="s">
        <v>82</v>
      </c>
      <c r="E16045" s="22" t="s">
        <v>12</v>
      </c>
      <c r="G16045" s="22" t="s">
        <v>13</v>
      </c>
      <c r="L16045" s="22" t="s">
        <v>49813</v>
      </c>
      <c r="M16045" s="22" t="s">
        <v>49814</v>
      </c>
      <c r="P16045" s="36">
        <v>40</v>
      </c>
    </row>
    <row r="16046" spans="1:16" ht="42">
      <c r="A16046" s="22" t="s">
        <v>9</v>
      </c>
      <c r="B16046" s="22" t="s">
        <v>16180</v>
      </c>
      <c r="C16046" s="22" t="s">
        <v>31</v>
      </c>
      <c r="E16046" s="22" t="s">
        <v>12</v>
      </c>
      <c r="F16046" s="22" t="s">
        <v>32</v>
      </c>
      <c r="G16046" s="22" t="s">
        <v>33</v>
      </c>
      <c r="L16046" s="22" t="s">
        <v>49815</v>
      </c>
      <c r="M16046" s="22" t="s">
        <v>49816</v>
      </c>
      <c r="P16046" s="36">
        <v>34</v>
      </c>
    </row>
    <row r="16047" spans="1:16" ht="31.5">
      <c r="A16047" s="22" t="s">
        <v>9</v>
      </c>
      <c r="B16047" s="22" t="s">
        <v>16181</v>
      </c>
      <c r="C16047" s="22" t="s">
        <v>31</v>
      </c>
      <c r="E16047" s="22" t="s">
        <v>12</v>
      </c>
      <c r="F16047" s="22" t="s">
        <v>49</v>
      </c>
      <c r="G16047" s="22" t="s">
        <v>33</v>
      </c>
      <c r="L16047" s="22" t="s">
        <v>49817</v>
      </c>
      <c r="M16047" s="22" t="s">
        <v>49818</v>
      </c>
      <c r="P16047" s="36">
        <v>13</v>
      </c>
    </row>
    <row r="16048" spans="1:16" ht="31.5">
      <c r="A16048" s="22" t="s">
        <v>9</v>
      </c>
      <c r="B16048" s="22" t="s">
        <v>16182</v>
      </c>
      <c r="C16048" s="22" t="s">
        <v>31</v>
      </c>
      <c r="E16048" s="22" t="s">
        <v>12</v>
      </c>
      <c r="F16048" s="22" t="s">
        <v>32</v>
      </c>
      <c r="G16048" s="22" t="s">
        <v>33</v>
      </c>
      <c r="L16048" s="22" t="s">
        <v>49819</v>
      </c>
      <c r="M16048" s="22" t="s">
        <v>49820</v>
      </c>
      <c r="P16048" s="36">
        <v>3</v>
      </c>
    </row>
    <row r="16049" spans="1:16" ht="42">
      <c r="A16049" s="22" t="s">
        <v>9</v>
      </c>
      <c r="B16049" s="22" t="s">
        <v>16183</v>
      </c>
      <c r="C16049" s="22" t="s">
        <v>31</v>
      </c>
      <c r="E16049" s="22" t="s">
        <v>12</v>
      </c>
      <c r="F16049" s="22" t="s">
        <v>32</v>
      </c>
      <c r="G16049" s="22" t="s">
        <v>33</v>
      </c>
      <c r="L16049" s="22" t="s">
        <v>49821</v>
      </c>
      <c r="M16049" s="22" t="s">
        <v>49822</v>
      </c>
      <c r="P16049" s="36">
        <v>0</v>
      </c>
    </row>
    <row r="16050" spans="1:16" ht="73.5">
      <c r="A16050" s="22" t="s">
        <v>9</v>
      </c>
      <c r="B16050" s="22" t="s">
        <v>16184</v>
      </c>
      <c r="C16050" s="22" t="s">
        <v>31</v>
      </c>
      <c r="E16050" s="22" t="s">
        <v>12</v>
      </c>
      <c r="F16050" s="22" t="s">
        <v>32</v>
      </c>
      <c r="G16050" s="22" t="s">
        <v>33</v>
      </c>
      <c r="L16050" s="22" t="s">
        <v>49823</v>
      </c>
      <c r="M16050" s="22" t="s">
        <v>49824</v>
      </c>
      <c r="P16050" s="36">
        <v>83</v>
      </c>
    </row>
    <row r="16051" spans="1:16" ht="31.5">
      <c r="A16051" s="22" t="s">
        <v>9</v>
      </c>
      <c r="B16051" s="22" t="s">
        <v>16185</v>
      </c>
      <c r="C16051" s="22" t="s">
        <v>31</v>
      </c>
      <c r="E16051" s="22" t="s">
        <v>12</v>
      </c>
      <c r="F16051" s="22" t="s">
        <v>32</v>
      </c>
      <c r="G16051" s="22" t="s">
        <v>33</v>
      </c>
      <c r="L16051" s="22" t="s">
        <v>49825</v>
      </c>
      <c r="M16051" s="22" t="s">
        <v>49826</v>
      </c>
      <c r="P16051" s="36">
        <v>3</v>
      </c>
    </row>
    <row r="16052" spans="1:16" ht="31.5">
      <c r="A16052" s="22" t="s">
        <v>9</v>
      </c>
      <c r="B16052" s="22" t="s">
        <v>16186</v>
      </c>
      <c r="C16052" s="22" t="s">
        <v>31</v>
      </c>
      <c r="E16052" s="22" t="s">
        <v>12</v>
      </c>
      <c r="F16052" s="22" t="s">
        <v>32</v>
      </c>
      <c r="G16052" s="22" t="s">
        <v>13</v>
      </c>
      <c r="L16052" s="22" t="s">
        <v>49827</v>
      </c>
      <c r="M16052" s="22" t="s">
        <v>49828</v>
      </c>
      <c r="P16052" s="36">
        <v>30</v>
      </c>
    </row>
    <row r="16053" spans="1:16" ht="31.5">
      <c r="A16053" s="22" t="s">
        <v>9</v>
      </c>
      <c r="B16053" s="22" t="s">
        <v>16187</v>
      </c>
      <c r="C16053" s="22" t="s">
        <v>82</v>
      </c>
      <c r="E16053" s="22" t="s">
        <v>12</v>
      </c>
      <c r="G16053" s="22" t="s">
        <v>13</v>
      </c>
      <c r="L16053" s="22" t="s">
        <v>49829</v>
      </c>
      <c r="M16053" s="22" t="s">
        <v>49830</v>
      </c>
      <c r="P16053" s="36">
        <v>577</v>
      </c>
    </row>
    <row r="16054" spans="1:16" ht="31.5">
      <c r="A16054" s="22" t="s">
        <v>9</v>
      </c>
      <c r="B16054" s="22" t="s">
        <v>16188</v>
      </c>
      <c r="C16054" s="22" t="s">
        <v>31</v>
      </c>
      <c r="E16054" s="22" t="s">
        <v>12</v>
      </c>
      <c r="F16054" s="22" t="s">
        <v>32</v>
      </c>
      <c r="G16054" s="22" t="s">
        <v>13</v>
      </c>
      <c r="L16054" s="22" t="s">
        <v>49831</v>
      </c>
      <c r="M16054" s="22" t="s">
        <v>49832</v>
      </c>
      <c r="P16054" s="36">
        <v>28</v>
      </c>
    </row>
    <row r="16055" spans="1:16" ht="31.5">
      <c r="A16055" s="22" t="s">
        <v>9</v>
      </c>
      <c r="B16055" s="22" t="s">
        <v>16189</v>
      </c>
      <c r="C16055" s="22" t="s">
        <v>31</v>
      </c>
      <c r="E16055" s="22" t="s">
        <v>12</v>
      </c>
      <c r="F16055" s="22" t="s">
        <v>32</v>
      </c>
      <c r="G16055" s="22" t="s">
        <v>33</v>
      </c>
      <c r="L16055" s="22" t="s">
        <v>49833</v>
      </c>
      <c r="M16055" s="22" t="s">
        <v>49834</v>
      </c>
      <c r="P16055" s="36">
        <v>30</v>
      </c>
    </row>
    <row r="16056" spans="1:16">
      <c r="A16056" s="22" t="s">
        <v>9</v>
      </c>
      <c r="B16056" s="22" t="s">
        <v>16190</v>
      </c>
      <c r="C16056" s="22" t="s">
        <v>11</v>
      </c>
      <c r="E16056" s="22" t="s">
        <v>12</v>
      </c>
      <c r="G16056" s="22" t="s">
        <v>13</v>
      </c>
      <c r="H16056" s="22" t="s">
        <v>14</v>
      </c>
      <c r="L16056" s="22" t="s">
        <v>49835</v>
      </c>
    </row>
    <row r="16057" spans="1:16" ht="21">
      <c r="A16057" s="22" t="s">
        <v>9</v>
      </c>
      <c r="B16057" s="22" t="s">
        <v>16191</v>
      </c>
      <c r="C16057" s="22" t="s">
        <v>11</v>
      </c>
      <c r="E16057" s="22" t="s">
        <v>12</v>
      </c>
      <c r="G16057" s="22" t="s">
        <v>13</v>
      </c>
      <c r="H16057" s="22" t="s">
        <v>14</v>
      </c>
      <c r="L16057" s="22" t="s">
        <v>49836</v>
      </c>
    </row>
    <row r="16058" spans="1:16" ht="31.5">
      <c r="A16058" s="22" t="s">
        <v>9</v>
      </c>
      <c r="B16058" s="22" t="s">
        <v>16192</v>
      </c>
      <c r="C16058" s="22" t="s">
        <v>31</v>
      </c>
      <c r="E16058" s="22" t="s">
        <v>12</v>
      </c>
      <c r="F16058" s="22" t="s">
        <v>49</v>
      </c>
      <c r="G16058" s="22" t="s">
        <v>13</v>
      </c>
      <c r="L16058" s="22" t="s">
        <v>49837</v>
      </c>
      <c r="M16058" s="22" t="s">
        <v>49838</v>
      </c>
      <c r="P16058" s="36">
        <v>130</v>
      </c>
    </row>
    <row r="16059" spans="1:16" ht="21">
      <c r="A16059" s="22" t="s">
        <v>9</v>
      </c>
      <c r="B16059" s="22" t="s">
        <v>16193</v>
      </c>
      <c r="C16059" s="22" t="s">
        <v>11</v>
      </c>
      <c r="E16059" s="22" t="s">
        <v>12</v>
      </c>
      <c r="G16059" s="22" t="s">
        <v>13</v>
      </c>
      <c r="H16059" s="22" t="s">
        <v>14</v>
      </c>
      <c r="L16059" s="22" t="s">
        <v>49839</v>
      </c>
    </row>
    <row r="16060" spans="1:16">
      <c r="A16060" s="22" t="s">
        <v>9</v>
      </c>
      <c r="B16060" s="22" t="s">
        <v>16194</v>
      </c>
      <c r="C16060" s="22" t="s">
        <v>11</v>
      </c>
      <c r="E16060" s="22" t="s">
        <v>12</v>
      </c>
      <c r="G16060" s="22" t="s">
        <v>13</v>
      </c>
      <c r="H16060" s="22" t="s">
        <v>14</v>
      </c>
      <c r="L16060" s="22" t="s">
        <v>49840</v>
      </c>
    </row>
    <row r="16061" spans="1:16" ht="31.5">
      <c r="A16061" s="22" t="s">
        <v>9</v>
      </c>
      <c r="B16061" s="22" t="s">
        <v>16195</v>
      </c>
      <c r="C16061" s="22" t="s">
        <v>11</v>
      </c>
      <c r="E16061" s="22" t="s">
        <v>12</v>
      </c>
      <c r="G16061" s="22" t="s">
        <v>13</v>
      </c>
      <c r="L16061" s="22" t="s">
        <v>49841</v>
      </c>
      <c r="M16061" s="22" t="s">
        <v>49842</v>
      </c>
      <c r="P16061" s="36">
        <v>0</v>
      </c>
    </row>
    <row r="16062" spans="1:16">
      <c r="A16062" s="22" t="s">
        <v>9</v>
      </c>
      <c r="B16062" s="22" t="s">
        <v>16196</v>
      </c>
      <c r="C16062" s="22" t="s">
        <v>31</v>
      </c>
      <c r="E16062" s="22" t="s">
        <v>12</v>
      </c>
      <c r="F16062" s="22" t="s">
        <v>32</v>
      </c>
      <c r="G16062" s="22" t="s">
        <v>33</v>
      </c>
      <c r="L16062" s="22" t="s">
        <v>49843</v>
      </c>
      <c r="M16062" s="22" t="s">
        <v>49844</v>
      </c>
      <c r="P16062" s="36">
        <v>3</v>
      </c>
    </row>
    <row r="16063" spans="1:16" ht="52.5">
      <c r="A16063" s="22" t="s">
        <v>9</v>
      </c>
      <c r="B16063" s="22" t="s">
        <v>16197</v>
      </c>
      <c r="C16063" s="22" t="s">
        <v>28</v>
      </c>
      <c r="E16063" s="22" t="s">
        <v>12</v>
      </c>
      <c r="G16063" s="22" t="s">
        <v>13</v>
      </c>
      <c r="H16063" s="22" t="s">
        <v>14</v>
      </c>
      <c r="L16063" s="22" t="s">
        <v>49845</v>
      </c>
      <c r="M16063" s="22" t="s">
        <v>49846</v>
      </c>
      <c r="P16063" s="36">
        <v>314</v>
      </c>
    </row>
    <row r="16064" spans="1:16" ht="31.5">
      <c r="A16064" s="22" t="s">
        <v>9</v>
      </c>
      <c r="B16064" s="22" t="s">
        <v>16198</v>
      </c>
      <c r="C16064" s="22" t="s">
        <v>31</v>
      </c>
      <c r="E16064" s="22" t="s">
        <v>12</v>
      </c>
      <c r="F16064" s="22" t="s">
        <v>49</v>
      </c>
      <c r="G16064" s="22" t="s">
        <v>33</v>
      </c>
      <c r="L16064" s="22" t="s">
        <v>49847</v>
      </c>
      <c r="M16064" s="22" t="s">
        <v>49848</v>
      </c>
      <c r="P16064" s="36">
        <v>29</v>
      </c>
    </row>
    <row r="16065" spans="1:16" ht="42">
      <c r="A16065" s="22" t="s">
        <v>9</v>
      </c>
      <c r="B16065" s="22" t="s">
        <v>16199</v>
      </c>
      <c r="C16065" s="22" t="s">
        <v>123</v>
      </c>
      <c r="E16065" s="22" t="s">
        <v>12</v>
      </c>
      <c r="G16065" s="22" t="s">
        <v>33</v>
      </c>
      <c r="L16065" s="22" t="s">
        <v>49849</v>
      </c>
      <c r="M16065" s="22" t="s">
        <v>49850</v>
      </c>
      <c r="P16065" s="36">
        <v>3</v>
      </c>
    </row>
    <row r="16066" spans="1:16" ht="31.5">
      <c r="A16066" s="22" t="s">
        <v>9</v>
      </c>
      <c r="B16066" s="22" t="s">
        <v>16200</v>
      </c>
      <c r="C16066" s="22" t="s">
        <v>31</v>
      </c>
      <c r="E16066" s="22" t="s">
        <v>12</v>
      </c>
      <c r="F16066" s="22" t="s">
        <v>32</v>
      </c>
      <c r="G16066" s="22" t="s">
        <v>13</v>
      </c>
      <c r="L16066" s="22" t="s">
        <v>49851</v>
      </c>
      <c r="M16066" s="22" t="s">
        <v>49852</v>
      </c>
      <c r="P16066" s="36">
        <v>31</v>
      </c>
    </row>
    <row r="16067" spans="1:16">
      <c r="A16067" s="22" t="s">
        <v>9</v>
      </c>
      <c r="B16067" s="22" t="s">
        <v>16201</v>
      </c>
      <c r="C16067" s="22" t="s">
        <v>11</v>
      </c>
      <c r="E16067" s="22" t="s">
        <v>12</v>
      </c>
      <c r="G16067" s="22" t="s">
        <v>13</v>
      </c>
      <c r="H16067" s="22" t="s">
        <v>14</v>
      </c>
      <c r="L16067" s="22" t="s">
        <v>49853</v>
      </c>
    </row>
    <row r="16068" spans="1:16" ht="42">
      <c r="A16068" s="22" t="s">
        <v>9</v>
      </c>
      <c r="B16068" s="22" t="s">
        <v>16202</v>
      </c>
      <c r="C16068" s="22" t="s">
        <v>31</v>
      </c>
      <c r="E16068" s="22" t="s">
        <v>12</v>
      </c>
      <c r="F16068" s="22" t="s">
        <v>49</v>
      </c>
      <c r="G16068" s="22" t="s">
        <v>13</v>
      </c>
      <c r="L16068" s="22" t="s">
        <v>49854</v>
      </c>
      <c r="M16068" s="22" t="s">
        <v>49855</v>
      </c>
      <c r="P16068" s="36">
        <v>129</v>
      </c>
    </row>
    <row r="16069" spans="1:16" ht="21">
      <c r="A16069" s="22" t="s">
        <v>9</v>
      </c>
      <c r="B16069" s="22" t="s">
        <v>16203</v>
      </c>
      <c r="C16069" s="22" t="s">
        <v>31</v>
      </c>
      <c r="E16069" s="22" t="s">
        <v>12</v>
      </c>
      <c r="F16069" s="22" t="s">
        <v>32</v>
      </c>
      <c r="G16069" s="22" t="s">
        <v>33</v>
      </c>
      <c r="L16069" s="22" t="s">
        <v>49856</v>
      </c>
      <c r="M16069" s="22" t="s">
        <v>49857</v>
      </c>
      <c r="P16069" s="36">
        <v>4</v>
      </c>
    </row>
    <row r="16070" spans="1:16" ht="31.5">
      <c r="A16070" s="22" t="s">
        <v>9</v>
      </c>
      <c r="B16070" s="22" t="s">
        <v>16204</v>
      </c>
      <c r="C16070" s="22" t="s">
        <v>31</v>
      </c>
      <c r="E16070" s="22" t="s">
        <v>12</v>
      </c>
      <c r="F16070" s="22" t="s">
        <v>49</v>
      </c>
      <c r="G16070" s="22" t="s">
        <v>13</v>
      </c>
      <c r="L16070" s="22" t="s">
        <v>49858</v>
      </c>
      <c r="M16070" s="22" t="s">
        <v>49859</v>
      </c>
      <c r="P16070" s="36">
        <v>32</v>
      </c>
    </row>
    <row r="16071" spans="1:16" ht="31.5">
      <c r="A16071" s="22" t="s">
        <v>9</v>
      </c>
      <c r="B16071" s="22" t="s">
        <v>16205</v>
      </c>
      <c r="C16071" s="22" t="s">
        <v>31</v>
      </c>
      <c r="E16071" s="22" t="s">
        <v>12</v>
      </c>
      <c r="F16071" s="22" t="s">
        <v>32</v>
      </c>
      <c r="G16071" s="22" t="s">
        <v>33</v>
      </c>
      <c r="L16071" s="22" t="s">
        <v>49860</v>
      </c>
      <c r="M16071" s="22" t="s">
        <v>49861</v>
      </c>
      <c r="P16071" s="36">
        <v>1</v>
      </c>
    </row>
    <row r="16072" spans="1:16" ht="63">
      <c r="A16072" s="22" t="s">
        <v>9</v>
      </c>
      <c r="B16072" s="22" t="s">
        <v>16206</v>
      </c>
      <c r="C16072" s="22" t="s">
        <v>31</v>
      </c>
      <c r="E16072" s="22" t="s">
        <v>12</v>
      </c>
      <c r="F16072" s="22" t="s">
        <v>32</v>
      </c>
      <c r="G16072" s="22" t="s">
        <v>33</v>
      </c>
      <c r="L16072" s="22" t="s">
        <v>49862</v>
      </c>
      <c r="M16072" s="22" t="s">
        <v>49863</v>
      </c>
      <c r="P16072" s="36">
        <v>14</v>
      </c>
    </row>
    <row r="16073" spans="1:16" ht="31.5">
      <c r="A16073" s="22" t="s">
        <v>9</v>
      </c>
      <c r="B16073" s="22" t="s">
        <v>16207</v>
      </c>
      <c r="C16073" s="22" t="s">
        <v>31</v>
      </c>
      <c r="E16073" s="22" t="s">
        <v>12</v>
      </c>
      <c r="F16073" s="22" t="s">
        <v>49</v>
      </c>
      <c r="G16073" s="22" t="s">
        <v>13</v>
      </c>
      <c r="L16073" s="22" t="s">
        <v>49864</v>
      </c>
      <c r="M16073" s="22" t="s">
        <v>49865</v>
      </c>
      <c r="P16073" s="36">
        <v>28</v>
      </c>
    </row>
    <row r="16074" spans="1:16" ht="31.5">
      <c r="A16074" s="22" t="s">
        <v>9</v>
      </c>
      <c r="B16074" s="22" t="s">
        <v>16208</v>
      </c>
      <c r="C16074" s="22" t="s">
        <v>31</v>
      </c>
      <c r="E16074" s="22" t="s">
        <v>12</v>
      </c>
      <c r="F16074" s="22" t="s">
        <v>49</v>
      </c>
      <c r="G16074" s="22" t="s">
        <v>13</v>
      </c>
      <c r="L16074" s="22" t="s">
        <v>49866</v>
      </c>
      <c r="M16074" s="22" t="s">
        <v>49867</v>
      </c>
      <c r="P16074" s="36">
        <v>36</v>
      </c>
    </row>
    <row r="16075" spans="1:16" ht="31.5">
      <c r="A16075" s="22" t="s">
        <v>9</v>
      </c>
      <c r="B16075" s="22" t="s">
        <v>16209</v>
      </c>
      <c r="C16075" s="22" t="s">
        <v>31</v>
      </c>
      <c r="E16075" s="22" t="s">
        <v>12</v>
      </c>
      <c r="F16075" s="22" t="s">
        <v>49</v>
      </c>
      <c r="G16075" s="22" t="s">
        <v>33</v>
      </c>
      <c r="L16075" s="22" t="s">
        <v>49868</v>
      </c>
      <c r="M16075" s="22" t="s">
        <v>49869</v>
      </c>
      <c r="P16075" s="36">
        <v>62</v>
      </c>
    </row>
    <row r="16076" spans="1:16" ht="31.5">
      <c r="A16076" s="22" t="s">
        <v>9</v>
      </c>
      <c r="B16076" s="22" t="s">
        <v>16210</v>
      </c>
      <c r="C16076" s="22" t="s">
        <v>31</v>
      </c>
      <c r="E16076" s="22" t="s">
        <v>12</v>
      </c>
      <c r="F16076" s="22" t="s">
        <v>32</v>
      </c>
      <c r="G16076" s="22" t="s">
        <v>13</v>
      </c>
      <c r="L16076" s="22" t="s">
        <v>49870</v>
      </c>
      <c r="M16076" s="22" t="s">
        <v>49871</v>
      </c>
      <c r="P16076" s="36">
        <v>69</v>
      </c>
    </row>
    <row r="16077" spans="1:16" ht="31.5">
      <c r="A16077" s="22" t="s">
        <v>9</v>
      </c>
      <c r="B16077" s="22" t="s">
        <v>16211</v>
      </c>
      <c r="C16077" s="22" t="s">
        <v>31</v>
      </c>
      <c r="E16077" s="22" t="s">
        <v>12</v>
      </c>
      <c r="F16077" s="22" t="s">
        <v>49</v>
      </c>
      <c r="G16077" s="22" t="s">
        <v>13</v>
      </c>
      <c r="L16077" s="22" t="s">
        <v>49872</v>
      </c>
      <c r="M16077" s="22" t="s">
        <v>49873</v>
      </c>
      <c r="P16077" s="36">
        <v>54</v>
      </c>
    </row>
    <row r="16078" spans="1:16" ht="31.5">
      <c r="A16078" s="22" t="s">
        <v>9</v>
      </c>
      <c r="B16078" s="22" t="s">
        <v>16212</v>
      </c>
      <c r="C16078" s="22" t="s">
        <v>31</v>
      </c>
      <c r="E16078" s="22" t="s">
        <v>12</v>
      </c>
      <c r="F16078" s="22" t="s">
        <v>32</v>
      </c>
      <c r="G16078" s="22" t="s">
        <v>33</v>
      </c>
      <c r="L16078" s="22" t="s">
        <v>49874</v>
      </c>
      <c r="M16078" s="22" t="s">
        <v>49875</v>
      </c>
      <c r="P16078" s="36">
        <v>68</v>
      </c>
    </row>
    <row r="16079" spans="1:16" ht="21">
      <c r="A16079" s="22" t="s">
        <v>9</v>
      </c>
      <c r="B16079" s="22" t="s">
        <v>16213</v>
      </c>
      <c r="C16079" s="22" t="s">
        <v>1189</v>
      </c>
      <c r="E16079" s="22" t="s">
        <v>12</v>
      </c>
      <c r="G16079" s="22" t="s">
        <v>33</v>
      </c>
      <c r="L16079" s="22" t="s">
        <v>49876</v>
      </c>
      <c r="M16079" s="22" t="s">
        <v>49877</v>
      </c>
      <c r="P16079" s="36">
        <v>31</v>
      </c>
    </row>
    <row r="16080" spans="1:16" ht="31.5">
      <c r="A16080" s="22" t="s">
        <v>9</v>
      </c>
      <c r="B16080" s="22" t="s">
        <v>16214</v>
      </c>
      <c r="C16080" s="22" t="s">
        <v>31</v>
      </c>
      <c r="E16080" s="22" t="s">
        <v>12</v>
      </c>
      <c r="F16080" s="22" t="s">
        <v>49</v>
      </c>
      <c r="G16080" s="22" t="s">
        <v>13</v>
      </c>
      <c r="L16080" s="22" t="s">
        <v>49878</v>
      </c>
      <c r="M16080" s="22" t="s">
        <v>49879</v>
      </c>
      <c r="P16080" s="36">
        <v>69</v>
      </c>
    </row>
    <row r="16081" spans="1:16" ht="42">
      <c r="A16081" s="22" t="s">
        <v>9</v>
      </c>
      <c r="B16081" s="22" t="s">
        <v>16215</v>
      </c>
      <c r="C16081" s="22" t="s">
        <v>31</v>
      </c>
      <c r="E16081" s="22" t="s">
        <v>12</v>
      </c>
      <c r="F16081" s="22" t="s">
        <v>32</v>
      </c>
      <c r="G16081" s="22" t="s">
        <v>33</v>
      </c>
      <c r="L16081" s="22" t="s">
        <v>49880</v>
      </c>
      <c r="M16081" s="22" t="s">
        <v>49881</v>
      </c>
      <c r="P16081" s="36">
        <v>65</v>
      </c>
    </row>
    <row r="16082" spans="1:16" ht="31.5">
      <c r="A16082" s="22" t="s">
        <v>9</v>
      </c>
      <c r="B16082" s="22" t="s">
        <v>16216</v>
      </c>
      <c r="C16082" s="22" t="s">
        <v>31</v>
      </c>
      <c r="E16082" s="22" t="s">
        <v>12</v>
      </c>
      <c r="F16082" s="22" t="s">
        <v>32</v>
      </c>
      <c r="G16082" s="22" t="s">
        <v>33</v>
      </c>
      <c r="L16082" s="22" t="s">
        <v>49882</v>
      </c>
      <c r="M16082" s="22" t="s">
        <v>49883</v>
      </c>
      <c r="P16082" s="36">
        <v>38</v>
      </c>
    </row>
    <row r="16083" spans="1:16" ht="31.5">
      <c r="A16083" s="22" t="s">
        <v>9</v>
      </c>
      <c r="B16083" s="22" t="s">
        <v>16217</v>
      </c>
      <c r="C16083" s="22" t="s">
        <v>31</v>
      </c>
      <c r="E16083" s="22" t="s">
        <v>12</v>
      </c>
      <c r="F16083" s="22" t="s">
        <v>32</v>
      </c>
      <c r="G16083" s="22" t="s">
        <v>13</v>
      </c>
      <c r="L16083" s="22" t="s">
        <v>49884</v>
      </c>
      <c r="M16083" s="22" t="s">
        <v>49885</v>
      </c>
      <c r="P16083" s="36">
        <v>63</v>
      </c>
    </row>
    <row r="16084" spans="1:16" ht="31.5">
      <c r="A16084" s="22" t="s">
        <v>9</v>
      </c>
      <c r="B16084" s="22" t="s">
        <v>16218</v>
      </c>
      <c r="C16084" s="22" t="s">
        <v>31</v>
      </c>
      <c r="E16084" s="22" t="s">
        <v>12</v>
      </c>
      <c r="F16084" s="22" t="s">
        <v>32</v>
      </c>
      <c r="G16084" s="22" t="s">
        <v>13</v>
      </c>
      <c r="L16084" s="22" t="s">
        <v>49886</v>
      </c>
      <c r="M16084" s="22" t="s">
        <v>49887</v>
      </c>
      <c r="P16084" s="36">
        <v>53</v>
      </c>
    </row>
    <row r="16085" spans="1:16" ht="31.5">
      <c r="A16085" s="22" t="s">
        <v>9</v>
      </c>
      <c r="B16085" s="22" t="s">
        <v>16219</v>
      </c>
      <c r="C16085" s="22" t="s">
        <v>31</v>
      </c>
      <c r="E16085" s="22" t="s">
        <v>12</v>
      </c>
      <c r="F16085" s="22" t="s">
        <v>49</v>
      </c>
      <c r="G16085" s="22" t="s">
        <v>13</v>
      </c>
      <c r="L16085" s="22" t="s">
        <v>49888</v>
      </c>
      <c r="M16085" s="22" t="s">
        <v>49889</v>
      </c>
      <c r="P16085" s="36">
        <v>74</v>
      </c>
    </row>
    <row r="16086" spans="1:16" ht="84">
      <c r="A16086" s="22" t="s">
        <v>9</v>
      </c>
      <c r="B16086" s="22" t="s">
        <v>16220</v>
      </c>
      <c r="C16086" s="22" t="s">
        <v>28</v>
      </c>
      <c r="E16086" s="22" t="s">
        <v>12</v>
      </c>
      <c r="G16086" s="22" t="s">
        <v>13</v>
      </c>
      <c r="H16086" s="22" t="s">
        <v>14</v>
      </c>
      <c r="L16086" s="22" t="s">
        <v>49890</v>
      </c>
      <c r="M16086" s="22" t="s">
        <v>49891</v>
      </c>
      <c r="P16086" s="36">
        <v>279</v>
      </c>
    </row>
    <row r="16087" spans="1:16" ht="21">
      <c r="A16087" s="22" t="s">
        <v>9</v>
      </c>
      <c r="B16087" s="22" t="s">
        <v>16221</v>
      </c>
      <c r="C16087" s="22" t="s">
        <v>31</v>
      </c>
      <c r="E16087" s="22" t="s">
        <v>12</v>
      </c>
      <c r="F16087" s="22" t="s">
        <v>49</v>
      </c>
      <c r="G16087" s="22" t="s">
        <v>13</v>
      </c>
      <c r="L16087" s="22" t="s">
        <v>49892</v>
      </c>
      <c r="M16087" s="22" t="s">
        <v>49893</v>
      </c>
      <c r="P16087" s="36">
        <v>50</v>
      </c>
    </row>
    <row r="16088" spans="1:16" ht="21">
      <c r="A16088" s="22" t="s">
        <v>9</v>
      </c>
      <c r="B16088" s="22" t="s">
        <v>16222</v>
      </c>
      <c r="C16088" s="22" t="s">
        <v>31</v>
      </c>
      <c r="E16088" s="22" t="s">
        <v>12</v>
      </c>
      <c r="F16088" s="22" t="s">
        <v>49</v>
      </c>
      <c r="G16088" s="22" t="s">
        <v>13</v>
      </c>
      <c r="L16088" s="22" t="s">
        <v>49894</v>
      </c>
      <c r="M16088" s="22" t="s">
        <v>49895</v>
      </c>
      <c r="P16088" s="36">
        <v>75</v>
      </c>
    </row>
    <row r="16089" spans="1:16" ht="42">
      <c r="A16089" s="22" t="s">
        <v>9</v>
      </c>
      <c r="B16089" s="22" t="s">
        <v>16223</v>
      </c>
      <c r="C16089" s="22" t="s">
        <v>31</v>
      </c>
      <c r="E16089" s="22" t="s">
        <v>12</v>
      </c>
      <c r="F16089" s="22" t="s">
        <v>49</v>
      </c>
      <c r="G16089" s="22" t="s">
        <v>33</v>
      </c>
      <c r="L16089" s="22" t="s">
        <v>49896</v>
      </c>
      <c r="M16089" s="22" t="s">
        <v>49897</v>
      </c>
      <c r="P16089" s="36">
        <v>143</v>
      </c>
    </row>
    <row r="16090" spans="1:16">
      <c r="A16090" s="22" t="s">
        <v>9</v>
      </c>
      <c r="B16090" s="22" t="s">
        <v>16224</v>
      </c>
      <c r="C16090" s="22" t="s">
        <v>11</v>
      </c>
      <c r="E16090" s="22" t="s">
        <v>12</v>
      </c>
      <c r="G16090" s="22" t="s">
        <v>13</v>
      </c>
      <c r="H16090" s="22" t="s">
        <v>14</v>
      </c>
      <c r="L16090" s="22" t="s">
        <v>49898</v>
      </c>
    </row>
    <row r="16091" spans="1:16" ht="21">
      <c r="A16091" s="22" t="s">
        <v>9</v>
      </c>
      <c r="B16091" s="22" t="s">
        <v>16225</v>
      </c>
      <c r="C16091" s="22" t="s">
        <v>28</v>
      </c>
      <c r="E16091" s="22" t="s">
        <v>12</v>
      </c>
      <c r="G16091" s="22" t="s">
        <v>13</v>
      </c>
      <c r="H16091" s="22" t="s">
        <v>14</v>
      </c>
      <c r="L16091" s="22" t="s">
        <v>49899</v>
      </c>
      <c r="M16091" s="22" t="s">
        <v>49900</v>
      </c>
      <c r="P16091" s="36">
        <v>9</v>
      </c>
    </row>
    <row r="16092" spans="1:16" ht="42">
      <c r="A16092" s="22" t="s">
        <v>9</v>
      </c>
      <c r="B16092" s="22" t="s">
        <v>16226</v>
      </c>
      <c r="C16092" s="22" t="s">
        <v>28</v>
      </c>
      <c r="E16092" s="22" t="s">
        <v>12</v>
      </c>
      <c r="G16092" s="22" t="s">
        <v>13</v>
      </c>
      <c r="H16092" s="22" t="s">
        <v>14</v>
      </c>
      <c r="L16092" s="22" t="s">
        <v>49901</v>
      </c>
      <c r="M16092" s="22" t="s">
        <v>49902</v>
      </c>
      <c r="P16092" s="36">
        <v>105</v>
      </c>
    </row>
    <row r="16093" spans="1:16" ht="21">
      <c r="A16093" s="22" t="s">
        <v>9</v>
      </c>
      <c r="B16093" s="22" t="s">
        <v>16227</v>
      </c>
      <c r="C16093" s="22" t="s">
        <v>82</v>
      </c>
      <c r="E16093" s="22" t="s">
        <v>12</v>
      </c>
      <c r="G16093" s="22" t="s">
        <v>13</v>
      </c>
      <c r="L16093" s="22" t="s">
        <v>49903</v>
      </c>
      <c r="M16093" s="22" t="s">
        <v>49904</v>
      </c>
      <c r="P16093" s="36">
        <v>16</v>
      </c>
    </row>
    <row r="16094" spans="1:16" ht="94.5">
      <c r="A16094" s="22" t="s">
        <v>9</v>
      </c>
      <c r="B16094" s="22" t="s">
        <v>16228</v>
      </c>
      <c r="C16094" s="22" t="s">
        <v>28</v>
      </c>
      <c r="E16094" s="22" t="s">
        <v>12</v>
      </c>
      <c r="G16094" s="22" t="s">
        <v>13</v>
      </c>
      <c r="H16094" s="22" t="s">
        <v>14</v>
      </c>
      <c r="L16094" s="22" t="s">
        <v>49905</v>
      </c>
      <c r="M16094" s="22" t="s">
        <v>49906</v>
      </c>
      <c r="P16094" s="36">
        <v>145</v>
      </c>
    </row>
    <row r="16095" spans="1:16" ht="21">
      <c r="A16095" s="22" t="s">
        <v>9</v>
      </c>
      <c r="B16095" s="22" t="s">
        <v>16229</v>
      </c>
      <c r="C16095" s="22" t="s">
        <v>28</v>
      </c>
      <c r="E16095" s="22" t="s">
        <v>12</v>
      </c>
      <c r="G16095" s="22" t="s">
        <v>13</v>
      </c>
      <c r="H16095" s="22" t="s">
        <v>14</v>
      </c>
      <c r="L16095" s="22" t="s">
        <v>49907</v>
      </c>
      <c r="M16095" s="22" t="s">
        <v>49908</v>
      </c>
      <c r="P16095" s="36">
        <v>19</v>
      </c>
    </row>
    <row r="16096" spans="1:16" ht="21">
      <c r="A16096" s="22" t="s">
        <v>9</v>
      </c>
      <c r="B16096" s="22" t="s">
        <v>16230</v>
      </c>
      <c r="C16096" s="22" t="s">
        <v>28</v>
      </c>
      <c r="E16096" s="22" t="s">
        <v>12</v>
      </c>
      <c r="G16096" s="22" t="s">
        <v>13</v>
      </c>
      <c r="H16096" s="22" t="s">
        <v>14</v>
      </c>
      <c r="L16096" s="22" t="s">
        <v>49909</v>
      </c>
      <c r="M16096" s="22" t="s">
        <v>49910</v>
      </c>
      <c r="P16096" s="36">
        <v>386</v>
      </c>
    </row>
    <row r="16097" spans="1:16" ht="21">
      <c r="A16097" s="22" t="s">
        <v>9</v>
      </c>
      <c r="B16097" s="22" t="s">
        <v>16231</v>
      </c>
      <c r="C16097" s="22" t="s">
        <v>28</v>
      </c>
      <c r="E16097" s="22" t="s">
        <v>12</v>
      </c>
      <c r="G16097" s="22" t="s">
        <v>13</v>
      </c>
      <c r="H16097" s="22" t="s">
        <v>14</v>
      </c>
      <c r="L16097" s="22" t="s">
        <v>49911</v>
      </c>
      <c r="M16097" s="22" t="s">
        <v>49912</v>
      </c>
      <c r="P16097" s="36">
        <v>376</v>
      </c>
    </row>
    <row r="16098" spans="1:16" ht="31.5">
      <c r="A16098" s="22" t="s">
        <v>9</v>
      </c>
      <c r="B16098" s="22" t="s">
        <v>16232</v>
      </c>
      <c r="C16098" s="22" t="s">
        <v>28</v>
      </c>
      <c r="E16098" s="22" t="s">
        <v>12</v>
      </c>
      <c r="G16098" s="22" t="s">
        <v>13</v>
      </c>
      <c r="H16098" s="22" t="s">
        <v>14</v>
      </c>
      <c r="L16098" s="22" t="s">
        <v>49913</v>
      </c>
      <c r="M16098" s="22" t="s">
        <v>49914</v>
      </c>
      <c r="P16098" s="36">
        <v>0</v>
      </c>
    </row>
    <row r="16099" spans="1:16" ht="21">
      <c r="A16099" s="22" t="s">
        <v>9</v>
      </c>
      <c r="B16099" s="22" t="s">
        <v>16233</v>
      </c>
      <c r="C16099" s="22" t="s">
        <v>11</v>
      </c>
      <c r="E16099" s="22" t="s">
        <v>76</v>
      </c>
      <c r="G16099" s="22" t="s">
        <v>13</v>
      </c>
      <c r="H16099" s="22" t="s">
        <v>14</v>
      </c>
      <c r="L16099" s="22" t="s">
        <v>49915</v>
      </c>
      <c r="M16099" s="22" t="s">
        <v>49916</v>
      </c>
      <c r="P16099" s="36">
        <v>442</v>
      </c>
    </row>
    <row r="16100" spans="1:16" ht="21">
      <c r="A16100" s="22" t="s">
        <v>9</v>
      </c>
      <c r="B16100" s="22" t="s">
        <v>16234</v>
      </c>
      <c r="C16100" s="22" t="s">
        <v>28</v>
      </c>
      <c r="E16100" s="22" t="s">
        <v>12</v>
      </c>
      <c r="G16100" s="22" t="s">
        <v>13</v>
      </c>
      <c r="H16100" s="22" t="s">
        <v>14</v>
      </c>
      <c r="L16100" s="22" t="s">
        <v>49917</v>
      </c>
      <c r="M16100" s="22" t="s">
        <v>49918</v>
      </c>
      <c r="P16100" s="36">
        <v>2</v>
      </c>
    </row>
    <row r="16101" spans="1:16" ht="21">
      <c r="A16101" s="22" t="s">
        <v>9</v>
      </c>
      <c r="B16101" s="22" t="s">
        <v>16235</v>
      </c>
      <c r="C16101" s="22" t="s">
        <v>123</v>
      </c>
      <c r="E16101" s="22" t="s">
        <v>12</v>
      </c>
      <c r="G16101" s="22" t="s">
        <v>33</v>
      </c>
      <c r="L16101" s="22" t="s">
        <v>49919</v>
      </c>
      <c r="M16101" s="22" t="s">
        <v>49920</v>
      </c>
      <c r="P16101" s="36">
        <v>5</v>
      </c>
    </row>
    <row r="16102" spans="1:16" ht="21">
      <c r="A16102" s="22" t="s">
        <v>9</v>
      </c>
      <c r="B16102" s="22" t="s">
        <v>16236</v>
      </c>
      <c r="C16102" s="22" t="s">
        <v>28</v>
      </c>
      <c r="E16102" s="22" t="s">
        <v>12</v>
      </c>
      <c r="G16102" s="22" t="s">
        <v>13</v>
      </c>
      <c r="H16102" s="22" t="s">
        <v>14</v>
      </c>
      <c r="L16102" s="22" t="s">
        <v>49921</v>
      </c>
      <c r="M16102" s="22" t="s">
        <v>49922</v>
      </c>
      <c r="P16102" s="36">
        <v>0</v>
      </c>
    </row>
    <row r="16103" spans="1:16" ht="31.5">
      <c r="A16103" s="22" t="s">
        <v>9</v>
      </c>
      <c r="B16103" s="22" t="s">
        <v>16237</v>
      </c>
      <c r="C16103" s="22" t="s">
        <v>11</v>
      </c>
      <c r="E16103" s="22" t="s">
        <v>76</v>
      </c>
      <c r="G16103" s="22" t="s">
        <v>13</v>
      </c>
      <c r="H16103" s="22" t="s">
        <v>14</v>
      </c>
      <c r="L16103" s="22" t="s">
        <v>49923</v>
      </c>
      <c r="M16103" s="22" t="s">
        <v>49924</v>
      </c>
      <c r="P16103" s="36">
        <v>312</v>
      </c>
    </row>
    <row r="16104" spans="1:16" ht="52.5">
      <c r="A16104" s="22" t="s">
        <v>9</v>
      </c>
      <c r="B16104" s="22" t="s">
        <v>16238</v>
      </c>
      <c r="C16104" s="22" t="s">
        <v>325</v>
      </c>
      <c r="E16104" s="22" t="s">
        <v>12</v>
      </c>
      <c r="G16104" s="22" t="s">
        <v>13</v>
      </c>
      <c r="L16104" s="22" t="s">
        <v>49925</v>
      </c>
      <c r="M16104" s="22" t="s">
        <v>49926</v>
      </c>
      <c r="P16104" s="36">
        <v>25</v>
      </c>
    </row>
    <row r="16105" spans="1:16" ht="42">
      <c r="A16105" s="22" t="s">
        <v>9</v>
      </c>
      <c r="B16105" s="22" t="s">
        <v>16239</v>
      </c>
      <c r="C16105" s="22" t="s">
        <v>123</v>
      </c>
      <c r="E16105" s="22" t="s">
        <v>12</v>
      </c>
      <c r="G16105" s="22" t="s">
        <v>13</v>
      </c>
      <c r="L16105" s="22" t="s">
        <v>49927</v>
      </c>
      <c r="M16105" s="22" t="s">
        <v>49928</v>
      </c>
      <c r="P16105" s="36">
        <v>5</v>
      </c>
    </row>
    <row r="16106" spans="1:16" ht="52.5">
      <c r="A16106" s="22" t="s">
        <v>9</v>
      </c>
      <c r="B16106" s="22" t="s">
        <v>16240</v>
      </c>
      <c r="C16106" s="22" t="s">
        <v>325</v>
      </c>
      <c r="E16106" s="22" t="s">
        <v>12</v>
      </c>
      <c r="G16106" s="22" t="s">
        <v>13</v>
      </c>
      <c r="L16106" s="22" t="s">
        <v>71671</v>
      </c>
      <c r="M16106" s="22" t="s">
        <v>49930</v>
      </c>
      <c r="N16106" s="22" t="s">
        <v>71037</v>
      </c>
      <c r="O16106" s="22" t="s">
        <v>70973</v>
      </c>
      <c r="P16106" s="36">
        <v>23</v>
      </c>
    </row>
    <row r="16107" spans="1:16" ht="63">
      <c r="A16107" s="22" t="s">
        <v>9</v>
      </c>
      <c r="B16107" s="22" t="s">
        <v>16241</v>
      </c>
      <c r="C16107" s="22" t="s">
        <v>325</v>
      </c>
      <c r="E16107" s="22" t="s">
        <v>12</v>
      </c>
      <c r="G16107" s="22" t="s">
        <v>13</v>
      </c>
      <c r="L16107" s="22" t="s">
        <v>49931</v>
      </c>
      <c r="M16107" s="22" t="s">
        <v>49932</v>
      </c>
      <c r="P16107" s="36">
        <v>6</v>
      </c>
    </row>
    <row r="16108" spans="1:16" ht="21">
      <c r="A16108" s="22" t="s">
        <v>9</v>
      </c>
      <c r="B16108" s="22" t="s">
        <v>16242</v>
      </c>
      <c r="C16108" s="22" t="s">
        <v>28</v>
      </c>
      <c r="E16108" s="22" t="s">
        <v>12</v>
      </c>
      <c r="G16108" s="22" t="s">
        <v>13</v>
      </c>
      <c r="H16108" s="22" t="s">
        <v>14</v>
      </c>
      <c r="L16108" s="22" t="s">
        <v>49933</v>
      </c>
      <c r="M16108" s="22" t="s">
        <v>49934</v>
      </c>
      <c r="P16108" s="36">
        <v>22</v>
      </c>
    </row>
    <row r="16109" spans="1:16">
      <c r="A16109" s="22" t="s">
        <v>9</v>
      </c>
      <c r="B16109" s="22" t="s">
        <v>16243</v>
      </c>
      <c r="C16109" s="22" t="s">
        <v>11</v>
      </c>
      <c r="E16109" s="22" t="s">
        <v>12</v>
      </c>
      <c r="G16109" s="22" t="s">
        <v>13</v>
      </c>
      <c r="H16109" s="22" t="s">
        <v>14</v>
      </c>
      <c r="L16109" s="22" t="s">
        <v>49935</v>
      </c>
    </row>
    <row r="16110" spans="1:16" ht="31.5">
      <c r="A16110" s="22" t="s">
        <v>9</v>
      </c>
      <c r="B16110" s="22" t="s">
        <v>16244</v>
      </c>
      <c r="C16110" s="22" t="s">
        <v>28</v>
      </c>
      <c r="E16110" s="22" t="s">
        <v>12</v>
      </c>
      <c r="G16110" s="22" t="s">
        <v>13</v>
      </c>
      <c r="H16110" s="22" t="s">
        <v>14</v>
      </c>
      <c r="L16110" s="22" t="s">
        <v>49936</v>
      </c>
      <c r="M16110" s="22" t="s">
        <v>49937</v>
      </c>
      <c r="P16110" s="36">
        <v>9</v>
      </c>
    </row>
    <row r="16111" spans="1:16" ht="21">
      <c r="A16111" s="22" t="s">
        <v>9</v>
      </c>
      <c r="B16111" s="22" t="s">
        <v>16245</v>
      </c>
      <c r="C16111" s="22" t="s">
        <v>28</v>
      </c>
      <c r="E16111" s="22" t="s">
        <v>12</v>
      </c>
      <c r="G16111" s="22" t="s">
        <v>13</v>
      </c>
      <c r="H16111" s="22" t="s">
        <v>14</v>
      </c>
      <c r="L16111" s="22" t="s">
        <v>49938</v>
      </c>
      <c r="M16111" s="22" t="s">
        <v>49939</v>
      </c>
      <c r="P16111" s="36">
        <v>14</v>
      </c>
    </row>
    <row r="16112" spans="1:16">
      <c r="A16112" s="22" t="s">
        <v>9</v>
      </c>
      <c r="B16112" s="22" t="s">
        <v>16246</v>
      </c>
      <c r="C16112" s="22" t="s">
        <v>11</v>
      </c>
      <c r="E16112" s="22" t="s">
        <v>12</v>
      </c>
      <c r="G16112" s="22" t="s">
        <v>13</v>
      </c>
      <c r="H16112" s="22" t="s">
        <v>14</v>
      </c>
      <c r="L16112" s="22" t="s">
        <v>49940</v>
      </c>
    </row>
    <row r="16113" spans="1:16" ht="115.5">
      <c r="A16113" s="22" t="s">
        <v>9</v>
      </c>
      <c r="B16113" s="22" t="s">
        <v>16247</v>
      </c>
      <c r="C16113" s="22" t="s">
        <v>31</v>
      </c>
      <c r="E16113" s="22" t="s">
        <v>12</v>
      </c>
      <c r="F16113" s="22" t="s">
        <v>49</v>
      </c>
      <c r="G16113" s="22" t="s">
        <v>33</v>
      </c>
      <c r="L16113" s="22" t="s">
        <v>49941</v>
      </c>
      <c r="M16113" s="22" t="s">
        <v>49942</v>
      </c>
      <c r="P16113" s="36">
        <v>1</v>
      </c>
    </row>
    <row r="16114" spans="1:16" ht="115.5">
      <c r="A16114" s="22" t="s">
        <v>9</v>
      </c>
      <c r="B16114" s="22" t="s">
        <v>16248</v>
      </c>
      <c r="C16114" s="22" t="s">
        <v>31</v>
      </c>
      <c r="E16114" s="22" t="s">
        <v>12</v>
      </c>
      <c r="F16114" s="22" t="s">
        <v>49</v>
      </c>
      <c r="G16114" s="22" t="s">
        <v>33</v>
      </c>
      <c r="L16114" s="22" t="s">
        <v>49943</v>
      </c>
      <c r="M16114" s="22" t="s">
        <v>49944</v>
      </c>
      <c r="P16114" s="36">
        <v>6</v>
      </c>
    </row>
    <row r="16115" spans="1:16" ht="115.5">
      <c r="A16115" s="22" t="s">
        <v>9</v>
      </c>
      <c r="B16115" s="22" t="s">
        <v>16249</v>
      </c>
      <c r="C16115" s="22" t="s">
        <v>31</v>
      </c>
      <c r="E16115" s="22" t="s">
        <v>12</v>
      </c>
      <c r="F16115" s="22" t="s">
        <v>49</v>
      </c>
      <c r="G16115" s="22" t="s">
        <v>33</v>
      </c>
      <c r="L16115" s="22" t="s">
        <v>49945</v>
      </c>
      <c r="M16115" s="22" t="s">
        <v>49946</v>
      </c>
      <c r="P16115" s="36">
        <v>5</v>
      </c>
    </row>
    <row r="16116" spans="1:16" ht="115.5">
      <c r="A16116" s="22" t="s">
        <v>9</v>
      </c>
      <c r="B16116" s="22" t="s">
        <v>16250</v>
      </c>
      <c r="C16116" s="22" t="s">
        <v>31</v>
      </c>
      <c r="E16116" s="22" t="s">
        <v>12</v>
      </c>
      <c r="F16116" s="22" t="s">
        <v>49</v>
      </c>
      <c r="G16116" s="22" t="s">
        <v>33</v>
      </c>
      <c r="L16116" s="22" t="s">
        <v>49947</v>
      </c>
      <c r="M16116" s="22" t="s">
        <v>49948</v>
      </c>
      <c r="P16116" s="36">
        <v>8</v>
      </c>
    </row>
    <row r="16117" spans="1:16" ht="115.5">
      <c r="A16117" s="22" t="s">
        <v>9</v>
      </c>
      <c r="B16117" s="22" t="s">
        <v>16251</v>
      </c>
      <c r="C16117" s="22" t="s">
        <v>31</v>
      </c>
      <c r="E16117" s="22" t="s">
        <v>12</v>
      </c>
      <c r="F16117" s="22" t="s">
        <v>49</v>
      </c>
      <c r="G16117" s="22" t="s">
        <v>33</v>
      </c>
      <c r="L16117" s="22" t="s">
        <v>49949</v>
      </c>
      <c r="M16117" s="22" t="s">
        <v>49950</v>
      </c>
      <c r="P16117" s="36">
        <v>11</v>
      </c>
    </row>
    <row r="16118" spans="1:16" ht="115.5">
      <c r="A16118" s="22" t="s">
        <v>9</v>
      </c>
      <c r="B16118" s="22" t="s">
        <v>16252</v>
      </c>
      <c r="C16118" s="22" t="s">
        <v>31</v>
      </c>
      <c r="E16118" s="22" t="s">
        <v>12</v>
      </c>
      <c r="F16118" s="22" t="s">
        <v>49</v>
      </c>
      <c r="G16118" s="22" t="s">
        <v>33</v>
      </c>
      <c r="L16118" s="22" t="s">
        <v>49951</v>
      </c>
      <c r="M16118" s="22" t="s">
        <v>49952</v>
      </c>
      <c r="P16118" s="36">
        <v>11</v>
      </c>
    </row>
    <row r="16119" spans="1:16">
      <c r="A16119" s="22" t="s">
        <v>9</v>
      </c>
      <c r="B16119" s="22" t="s">
        <v>16253</v>
      </c>
      <c r="C16119" s="22" t="s">
        <v>11</v>
      </c>
      <c r="E16119" s="22" t="s">
        <v>12</v>
      </c>
      <c r="G16119" s="22" t="s">
        <v>13</v>
      </c>
      <c r="H16119" s="22" t="s">
        <v>14</v>
      </c>
      <c r="L16119" s="22" t="s">
        <v>49953</v>
      </c>
    </row>
    <row r="16120" spans="1:16">
      <c r="A16120" s="22" t="s">
        <v>9</v>
      </c>
      <c r="B16120" s="22" t="s">
        <v>16254</v>
      </c>
      <c r="C16120" s="22" t="s">
        <v>11</v>
      </c>
      <c r="E16120" s="22" t="s">
        <v>12</v>
      </c>
      <c r="G16120" s="22" t="s">
        <v>13</v>
      </c>
      <c r="H16120" s="22" t="s">
        <v>14</v>
      </c>
      <c r="L16120" s="22" t="s">
        <v>49954</v>
      </c>
    </row>
    <row r="16121" spans="1:16">
      <c r="A16121" s="22" t="s">
        <v>9</v>
      </c>
      <c r="B16121" s="22" t="s">
        <v>16255</v>
      </c>
      <c r="C16121" s="22" t="s">
        <v>11</v>
      </c>
      <c r="E16121" s="22" t="s">
        <v>12</v>
      </c>
      <c r="G16121" s="22" t="s">
        <v>13</v>
      </c>
      <c r="H16121" s="22" t="s">
        <v>14</v>
      </c>
      <c r="L16121" s="22" t="s">
        <v>49955</v>
      </c>
    </row>
    <row r="16122" spans="1:16" ht="31.5">
      <c r="A16122" s="22" t="s">
        <v>9</v>
      </c>
      <c r="B16122" s="22" t="s">
        <v>16256</v>
      </c>
      <c r="C16122" s="22" t="s">
        <v>31</v>
      </c>
      <c r="E16122" s="22" t="s">
        <v>12</v>
      </c>
      <c r="F16122" s="22" t="s">
        <v>32</v>
      </c>
      <c r="G16122" s="22" t="s">
        <v>33</v>
      </c>
      <c r="L16122" s="22" t="s">
        <v>49956</v>
      </c>
      <c r="M16122" s="22" t="s">
        <v>49957</v>
      </c>
      <c r="P16122" s="36">
        <v>23</v>
      </c>
    </row>
    <row r="16123" spans="1:16" ht="31.5">
      <c r="A16123" s="22" t="s">
        <v>9</v>
      </c>
      <c r="B16123" s="22" t="s">
        <v>16257</v>
      </c>
      <c r="C16123" s="22" t="s">
        <v>1189</v>
      </c>
      <c r="E16123" s="22" t="s">
        <v>12</v>
      </c>
      <c r="G16123" s="22" t="s">
        <v>33</v>
      </c>
      <c r="L16123" s="22" t="s">
        <v>49958</v>
      </c>
      <c r="M16123" s="22" t="s">
        <v>49959</v>
      </c>
      <c r="P16123" s="36">
        <v>19</v>
      </c>
    </row>
    <row r="16124" spans="1:16" ht="21">
      <c r="A16124" s="22" t="s">
        <v>9</v>
      </c>
      <c r="B16124" s="22" t="s">
        <v>16258</v>
      </c>
      <c r="C16124" s="22" t="s">
        <v>31</v>
      </c>
      <c r="E16124" s="22" t="s">
        <v>12</v>
      </c>
      <c r="F16124" s="22" t="s">
        <v>32</v>
      </c>
      <c r="G16124" s="22" t="s">
        <v>33</v>
      </c>
      <c r="L16124" s="22" t="s">
        <v>49960</v>
      </c>
      <c r="M16124" s="22" t="s">
        <v>49961</v>
      </c>
      <c r="P16124" s="36">
        <v>24</v>
      </c>
    </row>
    <row r="16125" spans="1:16">
      <c r="A16125" s="22" t="s">
        <v>9</v>
      </c>
      <c r="B16125" s="22" t="s">
        <v>16259</v>
      </c>
      <c r="C16125" s="22" t="s">
        <v>11</v>
      </c>
      <c r="E16125" s="22" t="s">
        <v>12</v>
      </c>
      <c r="G16125" s="22" t="s">
        <v>13</v>
      </c>
      <c r="H16125" s="22" t="s">
        <v>14</v>
      </c>
      <c r="L16125" s="22" t="s">
        <v>49962</v>
      </c>
    </row>
    <row r="16126" spans="1:16" ht="21">
      <c r="A16126" s="22" t="s">
        <v>9</v>
      </c>
      <c r="B16126" s="22" t="s">
        <v>16260</v>
      </c>
      <c r="C16126" s="22" t="s">
        <v>1189</v>
      </c>
      <c r="E16126" s="22" t="s">
        <v>12</v>
      </c>
      <c r="G16126" s="22" t="s">
        <v>33</v>
      </c>
      <c r="L16126" s="22" t="s">
        <v>49963</v>
      </c>
      <c r="M16126" s="22" t="s">
        <v>49964</v>
      </c>
      <c r="P16126" s="36">
        <v>28</v>
      </c>
    </row>
    <row r="16127" spans="1:16" ht="31.5">
      <c r="A16127" s="22" t="s">
        <v>9</v>
      </c>
      <c r="B16127" s="22" t="s">
        <v>16261</v>
      </c>
      <c r="C16127" s="22" t="s">
        <v>31</v>
      </c>
      <c r="E16127" s="22" t="s">
        <v>12</v>
      </c>
      <c r="F16127" s="22" t="s">
        <v>49</v>
      </c>
      <c r="G16127" s="22" t="s">
        <v>13</v>
      </c>
      <c r="L16127" s="22" t="s">
        <v>49965</v>
      </c>
      <c r="M16127" s="22" t="s">
        <v>49966</v>
      </c>
      <c r="P16127" s="36">
        <v>296</v>
      </c>
    </row>
    <row r="16128" spans="1:16">
      <c r="A16128" s="22" t="s">
        <v>9</v>
      </c>
      <c r="B16128" s="22" t="s">
        <v>16262</v>
      </c>
      <c r="C16128" s="22" t="s">
        <v>11</v>
      </c>
      <c r="E16128" s="22" t="s">
        <v>12</v>
      </c>
      <c r="G16128" s="22" t="s">
        <v>13</v>
      </c>
      <c r="H16128" s="22" t="s">
        <v>14</v>
      </c>
      <c r="L16128" s="22" t="s">
        <v>49967</v>
      </c>
    </row>
    <row r="16129" spans="1:16" ht="52.5">
      <c r="A16129" s="22" t="s">
        <v>9</v>
      </c>
      <c r="B16129" s="22" t="s">
        <v>16263</v>
      </c>
      <c r="C16129" s="22" t="s">
        <v>11</v>
      </c>
      <c r="E16129" s="22" t="s">
        <v>118</v>
      </c>
      <c r="G16129" s="22" t="s">
        <v>13</v>
      </c>
      <c r="H16129" s="22" t="s">
        <v>14</v>
      </c>
      <c r="L16129" s="22" t="s">
        <v>49968</v>
      </c>
      <c r="M16129" s="22" t="s">
        <v>49969</v>
      </c>
    </row>
    <row r="16130" spans="1:16" ht="21">
      <c r="A16130" s="22" t="s">
        <v>9</v>
      </c>
      <c r="B16130" s="22" t="s">
        <v>16264</v>
      </c>
      <c r="C16130" s="22" t="s">
        <v>85</v>
      </c>
      <c r="E16130" s="22" t="s">
        <v>12</v>
      </c>
      <c r="G16130" s="22" t="s">
        <v>13</v>
      </c>
      <c r="L16130" s="22" t="s">
        <v>49970</v>
      </c>
      <c r="M16130" s="22" t="s">
        <v>49971</v>
      </c>
      <c r="P16130" s="36">
        <v>7</v>
      </c>
    </row>
    <row r="16131" spans="1:16" ht="52.5">
      <c r="A16131" s="22" t="s">
        <v>9</v>
      </c>
      <c r="B16131" s="22" t="s">
        <v>16265</v>
      </c>
      <c r="C16131" s="22" t="s">
        <v>11</v>
      </c>
      <c r="E16131" s="22" t="s">
        <v>12</v>
      </c>
      <c r="G16131" s="22" t="s">
        <v>13</v>
      </c>
      <c r="H16131" s="22" t="s">
        <v>14</v>
      </c>
      <c r="L16131" s="22" t="s">
        <v>49972</v>
      </c>
      <c r="M16131" s="22" t="s">
        <v>20633</v>
      </c>
    </row>
    <row r="16132" spans="1:16" ht="42">
      <c r="A16132" s="22" t="s">
        <v>9</v>
      </c>
      <c r="B16132" s="22" t="s">
        <v>16266</v>
      </c>
      <c r="C16132" s="22" t="s">
        <v>82</v>
      </c>
      <c r="E16132" s="22" t="s">
        <v>12</v>
      </c>
      <c r="G16132" s="22" t="s">
        <v>13</v>
      </c>
      <c r="L16132" s="22" t="s">
        <v>49973</v>
      </c>
      <c r="M16132" s="22" t="s">
        <v>49974</v>
      </c>
      <c r="P16132" s="36">
        <v>1</v>
      </c>
    </row>
    <row r="16133" spans="1:16" ht="31.5">
      <c r="A16133" s="22" t="s">
        <v>9</v>
      </c>
      <c r="B16133" s="22" t="s">
        <v>16267</v>
      </c>
      <c r="C16133" s="22" t="s">
        <v>31</v>
      </c>
      <c r="E16133" s="22" t="s">
        <v>12</v>
      </c>
      <c r="F16133" s="22" t="s">
        <v>49</v>
      </c>
      <c r="G16133" s="22" t="s">
        <v>13</v>
      </c>
      <c r="L16133" s="22" t="s">
        <v>49975</v>
      </c>
      <c r="M16133" s="22" t="s">
        <v>49976</v>
      </c>
      <c r="P16133" s="36">
        <v>168</v>
      </c>
    </row>
    <row r="16134" spans="1:16" ht="63">
      <c r="A16134" s="22" t="s">
        <v>9</v>
      </c>
      <c r="B16134" s="22" t="s">
        <v>16268</v>
      </c>
      <c r="C16134" s="22" t="s">
        <v>31</v>
      </c>
      <c r="E16134" s="22" t="s">
        <v>12</v>
      </c>
      <c r="F16134" s="22" t="s">
        <v>32</v>
      </c>
      <c r="G16134" s="22" t="s">
        <v>33</v>
      </c>
      <c r="L16134" s="22" t="s">
        <v>71932</v>
      </c>
      <c r="M16134" s="22" t="s">
        <v>49978</v>
      </c>
      <c r="N16134" s="22" t="s">
        <v>70974</v>
      </c>
      <c r="O16134" s="22" t="s">
        <v>71001</v>
      </c>
      <c r="P16134" s="36">
        <v>10</v>
      </c>
    </row>
    <row r="16135" spans="1:16" ht="42">
      <c r="A16135" s="22" t="s">
        <v>9</v>
      </c>
      <c r="B16135" s="22" t="s">
        <v>16269</v>
      </c>
      <c r="C16135" s="22" t="s">
        <v>31</v>
      </c>
      <c r="E16135" s="22" t="s">
        <v>12</v>
      </c>
      <c r="F16135" s="22" t="s">
        <v>49</v>
      </c>
      <c r="G16135" s="22" t="s">
        <v>13</v>
      </c>
      <c r="L16135" s="22" t="s">
        <v>71933</v>
      </c>
      <c r="M16135" s="22" t="s">
        <v>49980</v>
      </c>
      <c r="N16135" s="22" t="s">
        <v>70974</v>
      </c>
      <c r="O16135" s="22" t="s">
        <v>71001</v>
      </c>
      <c r="P16135" s="36">
        <v>2</v>
      </c>
    </row>
    <row r="16136" spans="1:16" ht="42">
      <c r="A16136" s="22" t="s">
        <v>9</v>
      </c>
      <c r="B16136" s="22" t="s">
        <v>16270</v>
      </c>
      <c r="C16136" s="22" t="s">
        <v>248</v>
      </c>
      <c r="E16136" s="22" t="s">
        <v>12</v>
      </c>
      <c r="G16136" s="22" t="s">
        <v>33</v>
      </c>
      <c r="L16136" s="22" t="s">
        <v>49981</v>
      </c>
      <c r="M16136" s="22" t="s">
        <v>49982</v>
      </c>
      <c r="P16136" s="36">
        <v>0</v>
      </c>
    </row>
    <row r="16137" spans="1:16">
      <c r="A16137" s="22" t="s">
        <v>9</v>
      </c>
      <c r="B16137" s="22" t="s">
        <v>16271</v>
      </c>
      <c r="C16137" s="22" t="s">
        <v>28</v>
      </c>
      <c r="E16137" s="22" t="s">
        <v>12</v>
      </c>
      <c r="G16137" s="22" t="s">
        <v>13</v>
      </c>
      <c r="H16137" s="22" t="s">
        <v>14</v>
      </c>
      <c r="L16137" s="22" t="s">
        <v>49983</v>
      </c>
      <c r="M16137" s="22" t="s">
        <v>49984</v>
      </c>
      <c r="P16137" s="36">
        <v>89</v>
      </c>
    </row>
    <row r="16138" spans="1:16" ht="42">
      <c r="A16138" s="22" t="s">
        <v>9</v>
      </c>
      <c r="B16138" s="22" t="s">
        <v>16272</v>
      </c>
      <c r="C16138" s="22" t="s">
        <v>31</v>
      </c>
      <c r="E16138" s="22" t="s">
        <v>12</v>
      </c>
      <c r="F16138" s="22" t="s">
        <v>49</v>
      </c>
      <c r="G16138" s="22" t="s">
        <v>13</v>
      </c>
      <c r="L16138" s="22" t="s">
        <v>71934</v>
      </c>
      <c r="M16138" s="22" t="s">
        <v>49986</v>
      </c>
      <c r="N16138" s="22" t="s">
        <v>70974</v>
      </c>
      <c r="O16138" s="22" t="s">
        <v>71001</v>
      </c>
      <c r="P16138" s="36">
        <v>254</v>
      </c>
    </row>
    <row r="16139" spans="1:16" ht="42">
      <c r="A16139" s="22" t="s">
        <v>9</v>
      </c>
      <c r="B16139" s="22" t="s">
        <v>16273</v>
      </c>
      <c r="C16139" s="22" t="s">
        <v>11</v>
      </c>
      <c r="E16139" s="22" t="s">
        <v>12</v>
      </c>
      <c r="G16139" s="22" t="s">
        <v>13</v>
      </c>
      <c r="L16139" s="22" t="s">
        <v>49987</v>
      </c>
      <c r="M16139" s="22" t="s">
        <v>49988</v>
      </c>
      <c r="P16139" s="36">
        <v>6</v>
      </c>
    </row>
    <row r="16140" spans="1:16" ht="63">
      <c r="A16140" s="22" t="s">
        <v>9</v>
      </c>
      <c r="B16140" s="22" t="s">
        <v>16274</v>
      </c>
      <c r="C16140" s="22" t="s">
        <v>11</v>
      </c>
      <c r="E16140" s="22" t="s">
        <v>12</v>
      </c>
      <c r="G16140" s="22" t="s">
        <v>13</v>
      </c>
      <c r="L16140" s="22" t="s">
        <v>71935</v>
      </c>
      <c r="M16140" s="22" t="s">
        <v>49990</v>
      </c>
      <c r="N16140" s="22" t="s">
        <v>70974</v>
      </c>
      <c r="O16140" s="22" t="s">
        <v>71001</v>
      </c>
      <c r="P16140" s="36">
        <v>3</v>
      </c>
    </row>
    <row r="16141" spans="1:16" ht="42">
      <c r="A16141" s="22" t="s">
        <v>9</v>
      </c>
      <c r="B16141" s="22" t="s">
        <v>16275</v>
      </c>
      <c r="C16141" s="22" t="s">
        <v>31</v>
      </c>
      <c r="E16141" s="22" t="s">
        <v>12</v>
      </c>
      <c r="F16141" s="22" t="s">
        <v>49</v>
      </c>
      <c r="G16141" s="22" t="s">
        <v>13</v>
      </c>
      <c r="L16141" s="22" t="s">
        <v>49991</v>
      </c>
      <c r="M16141" s="22" t="s">
        <v>49992</v>
      </c>
      <c r="P16141" s="36">
        <v>120</v>
      </c>
    </row>
    <row r="16142" spans="1:16" ht="52.5">
      <c r="A16142" s="22" t="s">
        <v>9</v>
      </c>
      <c r="B16142" s="22" t="s">
        <v>16276</v>
      </c>
      <c r="C16142" s="22" t="s">
        <v>31</v>
      </c>
      <c r="E16142" s="22" t="s">
        <v>12</v>
      </c>
      <c r="F16142" s="22" t="s">
        <v>49</v>
      </c>
      <c r="G16142" s="22" t="s">
        <v>13</v>
      </c>
      <c r="L16142" s="22" t="s">
        <v>71936</v>
      </c>
      <c r="M16142" s="22" t="s">
        <v>49994</v>
      </c>
      <c r="N16142" s="22" t="s">
        <v>70974</v>
      </c>
      <c r="O16142" s="22" t="s">
        <v>71001</v>
      </c>
      <c r="P16142" s="36">
        <v>176</v>
      </c>
    </row>
    <row r="16143" spans="1:16" ht="52.5">
      <c r="A16143" s="22" t="s">
        <v>9</v>
      </c>
      <c r="B16143" s="22" t="s">
        <v>16277</v>
      </c>
      <c r="C16143" s="22" t="s">
        <v>31</v>
      </c>
      <c r="E16143" s="22" t="s">
        <v>12</v>
      </c>
      <c r="F16143" s="22" t="s">
        <v>49</v>
      </c>
      <c r="G16143" s="22" t="s">
        <v>13</v>
      </c>
      <c r="L16143" s="22" t="s">
        <v>71937</v>
      </c>
      <c r="M16143" s="22" t="s">
        <v>49996</v>
      </c>
      <c r="N16143" s="22" t="s">
        <v>70974</v>
      </c>
      <c r="O16143" s="22" t="s">
        <v>71001</v>
      </c>
      <c r="P16143" s="36">
        <v>120</v>
      </c>
    </row>
    <row r="16144" spans="1:16" ht="52.5">
      <c r="A16144" s="22" t="s">
        <v>9</v>
      </c>
      <c r="B16144" s="22" t="s">
        <v>16278</v>
      </c>
      <c r="C16144" s="22" t="s">
        <v>11</v>
      </c>
      <c r="E16144" s="22" t="s">
        <v>12</v>
      </c>
      <c r="G16144" s="22" t="s">
        <v>13</v>
      </c>
      <c r="H16144" s="22" t="s">
        <v>14</v>
      </c>
      <c r="L16144" s="22" t="s">
        <v>49997</v>
      </c>
      <c r="M16144" s="22" t="s">
        <v>20633</v>
      </c>
    </row>
    <row r="16145" spans="1:16" ht="21">
      <c r="A16145" s="22" t="s">
        <v>9</v>
      </c>
      <c r="B16145" s="22" t="s">
        <v>16279</v>
      </c>
      <c r="C16145" s="22" t="s">
        <v>11</v>
      </c>
      <c r="E16145" s="22" t="s">
        <v>12</v>
      </c>
      <c r="G16145" s="22" t="s">
        <v>13</v>
      </c>
      <c r="H16145" s="22" t="s">
        <v>14</v>
      </c>
      <c r="L16145" s="22" t="s">
        <v>49998</v>
      </c>
    </row>
    <row r="16146" spans="1:16" ht="31.5">
      <c r="A16146" s="22" t="s">
        <v>9</v>
      </c>
      <c r="B16146" s="22" t="s">
        <v>16280</v>
      </c>
      <c r="C16146" s="22" t="s">
        <v>11</v>
      </c>
      <c r="E16146" s="22" t="s">
        <v>12</v>
      </c>
      <c r="G16146" s="22" t="s">
        <v>13</v>
      </c>
      <c r="H16146" s="22" t="s">
        <v>14</v>
      </c>
      <c r="L16146" s="22" t="s">
        <v>71938</v>
      </c>
      <c r="N16146" s="22" t="s">
        <v>71023</v>
      </c>
      <c r="O16146" s="22" t="s">
        <v>71001</v>
      </c>
    </row>
    <row r="16147" spans="1:16" ht="21">
      <c r="A16147" s="22" t="s">
        <v>9</v>
      </c>
      <c r="B16147" s="22" t="s">
        <v>16281</v>
      </c>
      <c r="C16147" s="22" t="s">
        <v>28</v>
      </c>
      <c r="E16147" s="22" t="s">
        <v>12</v>
      </c>
      <c r="G16147" s="22" t="s">
        <v>13</v>
      </c>
      <c r="H16147" s="22" t="s">
        <v>14</v>
      </c>
      <c r="L16147" s="22" t="s">
        <v>50000</v>
      </c>
      <c r="M16147" s="22" t="s">
        <v>50001</v>
      </c>
      <c r="P16147" s="36">
        <v>31</v>
      </c>
    </row>
    <row r="16148" spans="1:16">
      <c r="A16148" s="22" t="s">
        <v>9</v>
      </c>
      <c r="B16148" s="22" t="s">
        <v>16282</v>
      </c>
      <c r="C16148" s="22" t="s">
        <v>28</v>
      </c>
      <c r="E16148" s="22" t="s">
        <v>12</v>
      </c>
      <c r="G16148" s="22" t="s">
        <v>13</v>
      </c>
      <c r="H16148" s="22" t="s">
        <v>14</v>
      </c>
      <c r="L16148" s="22" t="s">
        <v>50002</v>
      </c>
      <c r="M16148" s="22" t="s">
        <v>50003</v>
      </c>
      <c r="P16148" s="36">
        <v>20</v>
      </c>
    </row>
    <row r="16149" spans="1:16">
      <c r="A16149" s="22" t="s">
        <v>9</v>
      </c>
      <c r="B16149" s="22" t="s">
        <v>16283</v>
      </c>
      <c r="C16149" s="22" t="s">
        <v>28</v>
      </c>
      <c r="E16149" s="22" t="s">
        <v>12</v>
      </c>
      <c r="G16149" s="22" t="s">
        <v>13</v>
      </c>
      <c r="H16149" s="22" t="s">
        <v>14</v>
      </c>
      <c r="L16149" s="22" t="s">
        <v>50004</v>
      </c>
      <c r="M16149" s="22" t="s">
        <v>50005</v>
      </c>
      <c r="P16149" s="36">
        <v>22</v>
      </c>
    </row>
    <row r="16150" spans="1:16" ht="73.5">
      <c r="A16150" s="22" t="s">
        <v>9</v>
      </c>
      <c r="B16150" s="22" t="s">
        <v>16284</v>
      </c>
      <c r="C16150" s="22" t="s">
        <v>31</v>
      </c>
      <c r="E16150" s="22" t="s">
        <v>12</v>
      </c>
      <c r="F16150" s="22" t="s">
        <v>32</v>
      </c>
      <c r="G16150" s="22" t="s">
        <v>33</v>
      </c>
      <c r="L16150" s="22" t="s">
        <v>71939</v>
      </c>
      <c r="M16150" s="22" t="s">
        <v>50007</v>
      </c>
      <c r="N16150" s="22" t="s">
        <v>70974</v>
      </c>
      <c r="O16150" s="22" t="s">
        <v>71001</v>
      </c>
      <c r="P16150" s="36">
        <v>2</v>
      </c>
    </row>
    <row r="16151" spans="1:16" ht="21">
      <c r="A16151" s="22" t="s">
        <v>9</v>
      </c>
      <c r="B16151" s="22" t="s">
        <v>16285</v>
      </c>
      <c r="C16151" s="22" t="s">
        <v>11</v>
      </c>
      <c r="E16151" s="22" t="s">
        <v>76</v>
      </c>
      <c r="G16151" s="22" t="s">
        <v>13</v>
      </c>
      <c r="H16151" s="22" t="s">
        <v>14</v>
      </c>
      <c r="L16151" s="22" t="s">
        <v>50008</v>
      </c>
      <c r="M16151" s="22" t="s">
        <v>50009</v>
      </c>
      <c r="P16151" s="36">
        <v>848</v>
      </c>
    </row>
    <row r="16152" spans="1:16" ht="42">
      <c r="A16152" s="22" t="s">
        <v>9</v>
      </c>
      <c r="B16152" s="22" t="s">
        <v>16286</v>
      </c>
      <c r="C16152" s="22" t="s">
        <v>31</v>
      </c>
      <c r="E16152" s="22" t="s">
        <v>12</v>
      </c>
      <c r="F16152" s="22" t="s">
        <v>32</v>
      </c>
      <c r="G16152" s="22" t="s">
        <v>33</v>
      </c>
      <c r="L16152" s="22" t="s">
        <v>71940</v>
      </c>
      <c r="M16152" s="22" t="s">
        <v>50011</v>
      </c>
      <c r="N16152" s="22" t="s">
        <v>70974</v>
      </c>
      <c r="O16152" s="22" t="s">
        <v>71001</v>
      </c>
      <c r="P16152" s="36">
        <v>18</v>
      </c>
    </row>
    <row r="16153" spans="1:16">
      <c r="A16153" s="22" t="s">
        <v>9</v>
      </c>
      <c r="B16153" s="22" t="s">
        <v>16287</v>
      </c>
      <c r="C16153" s="22" t="s">
        <v>28</v>
      </c>
      <c r="E16153" s="22" t="s">
        <v>12</v>
      </c>
      <c r="G16153" s="22" t="s">
        <v>13</v>
      </c>
      <c r="H16153" s="22" t="s">
        <v>14</v>
      </c>
      <c r="L16153" s="22" t="s">
        <v>50012</v>
      </c>
      <c r="M16153" s="22" t="s">
        <v>50013</v>
      </c>
      <c r="P16153" s="36">
        <v>14</v>
      </c>
    </row>
    <row r="16154" spans="1:16" ht="63">
      <c r="A16154" s="22" t="s">
        <v>9</v>
      </c>
      <c r="B16154" s="22" t="s">
        <v>16288</v>
      </c>
      <c r="C16154" s="22" t="s">
        <v>31</v>
      </c>
      <c r="E16154" s="22" t="s">
        <v>12</v>
      </c>
      <c r="F16154" s="22" t="s">
        <v>49</v>
      </c>
      <c r="G16154" s="22" t="s">
        <v>13</v>
      </c>
      <c r="L16154" s="22" t="s">
        <v>50014</v>
      </c>
      <c r="M16154" s="22" t="s">
        <v>50015</v>
      </c>
      <c r="P16154" s="36">
        <v>273</v>
      </c>
    </row>
    <row r="16155" spans="1:16" ht="52.5">
      <c r="A16155" s="22" t="s">
        <v>9</v>
      </c>
      <c r="B16155" s="22" t="s">
        <v>16289</v>
      </c>
      <c r="C16155" s="22" t="s">
        <v>11</v>
      </c>
      <c r="E16155" s="22" t="s">
        <v>118</v>
      </c>
      <c r="G16155" s="22" t="s">
        <v>13</v>
      </c>
      <c r="H16155" s="22" t="s">
        <v>14</v>
      </c>
      <c r="L16155" s="22" t="s">
        <v>50016</v>
      </c>
      <c r="M16155" s="22" t="s">
        <v>50017</v>
      </c>
    </row>
    <row r="16156" spans="1:16">
      <c r="A16156" s="22" t="s">
        <v>9</v>
      </c>
      <c r="B16156" s="22" t="s">
        <v>16290</v>
      </c>
      <c r="C16156" s="22" t="s">
        <v>28</v>
      </c>
      <c r="E16156" s="22" t="s">
        <v>12</v>
      </c>
      <c r="G16156" s="22" t="s">
        <v>13</v>
      </c>
      <c r="H16156" s="22" t="s">
        <v>14</v>
      </c>
      <c r="L16156" s="22" t="s">
        <v>50018</v>
      </c>
      <c r="M16156" s="22" t="s">
        <v>50019</v>
      </c>
    </row>
    <row r="16157" spans="1:16" ht="42">
      <c r="A16157" s="22" t="s">
        <v>9</v>
      </c>
      <c r="B16157" s="22" t="s">
        <v>16291</v>
      </c>
      <c r="C16157" s="22" t="s">
        <v>31</v>
      </c>
      <c r="E16157" s="22" t="s">
        <v>12</v>
      </c>
      <c r="F16157" s="22" t="s">
        <v>32</v>
      </c>
      <c r="G16157" s="22" t="s">
        <v>33</v>
      </c>
      <c r="L16157" s="22" t="s">
        <v>50020</v>
      </c>
      <c r="M16157" s="22" t="s">
        <v>50021</v>
      </c>
      <c r="P16157" s="36">
        <v>61</v>
      </c>
    </row>
    <row r="16158" spans="1:16">
      <c r="A16158" s="22" t="s">
        <v>9</v>
      </c>
      <c r="B16158" s="22" t="s">
        <v>16292</v>
      </c>
      <c r="C16158" s="22" t="s">
        <v>28</v>
      </c>
      <c r="E16158" s="22" t="s">
        <v>12</v>
      </c>
      <c r="G16158" s="22" t="s">
        <v>13</v>
      </c>
      <c r="H16158" s="22" t="s">
        <v>14</v>
      </c>
      <c r="L16158" s="22" t="s">
        <v>50022</v>
      </c>
      <c r="M16158" s="22" t="s">
        <v>50023</v>
      </c>
      <c r="P16158" s="36">
        <v>57</v>
      </c>
    </row>
    <row r="16159" spans="1:16" ht="105">
      <c r="A16159" s="22" t="s">
        <v>9</v>
      </c>
      <c r="B16159" s="22" t="s">
        <v>16293</v>
      </c>
      <c r="C16159" s="22" t="s">
        <v>31</v>
      </c>
      <c r="E16159" s="22" t="s">
        <v>12</v>
      </c>
      <c r="F16159" s="22" t="s">
        <v>32</v>
      </c>
      <c r="G16159" s="22" t="s">
        <v>33</v>
      </c>
      <c r="L16159" s="22" t="s">
        <v>71941</v>
      </c>
      <c r="M16159" s="22" t="s">
        <v>50025</v>
      </c>
      <c r="N16159" s="22" t="s">
        <v>70974</v>
      </c>
      <c r="O16159" s="22" t="s">
        <v>71001</v>
      </c>
      <c r="P16159" s="36">
        <v>11</v>
      </c>
    </row>
    <row r="16160" spans="1:16" ht="52.5">
      <c r="A16160" s="22" t="s">
        <v>9</v>
      </c>
      <c r="B16160" s="22" t="s">
        <v>16294</v>
      </c>
      <c r="C16160" s="22" t="s">
        <v>31</v>
      </c>
      <c r="E16160" s="22" t="s">
        <v>12</v>
      </c>
      <c r="F16160" s="22" t="s">
        <v>49</v>
      </c>
      <c r="G16160" s="22" t="s">
        <v>13</v>
      </c>
      <c r="L16160" s="22" t="s">
        <v>71942</v>
      </c>
      <c r="M16160" s="22" t="s">
        <v>50027</v>
      </c>
      <c r="N16160" s="22" t="s">
        <v>70974</v>
      </c>
      <c r="O16160" s="22" t="s">
        <v>71001</v>
      </c>
      <c r="P16160" s="36">
        <v>147</v>
      </c>
    </row>
    <row r="16161" spans="1:16" ht="42">
      <c r="A16161" s="22" t="s">
        <v>9</v>
      </c>
      <c r="B16161" s="22" t="s">
        <v>16295</v>
      </c>
      <c r="C16161" s="22" t="s">
        <v>31</v>
      </c>
      <c r="E16161" s="22" t="s">
        <v>12</v>
      </c>
      <c r="F16161" s="22" t="s">
        <v>49</v>
      </c>
      <c r="G16161" s="22" t="s">
        <v>13</v>
      </c>
      <c r="L16161" s="22" t="s">
        <v>50028</v>
      </c>
      <c r="M16161" s="22" t="s">
        <v>50029</v>
      </c>
      <c r="P16161" s="36">
        <v>92</v>
      </c>
    </row>
    <row r="16162" spans="1:16" ht="31.5">
      <c r="A16162" s="22" t="s">
        <v>9</v>
      </c>
      <c r="B16162" s="22" t="s">
        <v>16296</v>
      </c>
      <c r="C16162" s="22" t="s">
        <v>31</v>
      </c>
      <c r="E16162" s="22" t="s">
        <v>12</v>
      </c>
      <c r="F16162" s="22" t="s">
        <v>32</v>
      </c>
      <c r="G16162" s="22" t="s">
        <v>13</v>
      </c>
      <c r="L16162" s="22" t="s">
        <v>50030</v>
      </c>
      <c r="M16162" s="22" t="s">
        <v>50031</v>
      </c>
      <c r="P16162" s="36">
        <v>82</v>
      </c>
    </row>
    <row r="16163" spans="1:16" ht="21">
      <c r="A16163" s="22" t="s">
        <v>9</v>
      </c>
      <c r="B16163" s="22" t="s">
        <v>16297</v>
      </c>
      <c r="C16163" s="22" t="s">
        <v>31</v>
      </c>
      <c r="E16163" s="22" t="s">
        <v>12</v>
      </c>
      <c r="F16163" s="22" t="s">
        <v>49</v>
      </c>
      <c r="G16163" s="22" t="s">
        <v>13</v>
      </c>
      <c r="L16163" s="22" t="s">
        <v>50032</v>
      </c>
      <c r="M16163" s="22" t="s">
        <v>50033</v>
      </c>
      <c r="P16163" s="36">
        <v>266</v>
      </c>
    </row>
    <row r="16164" spans="1:16">
      <c r="A16164" s="22" t="s">
        <v>9</v>
      </c>
      <c r="B16164" s="22" t="s">
        <v>16298</v>
      </c>
      <c r="C16164" s="22" t="s">
        <v>28</v>
      </c>
      <c r="E16164" s="22" t="s">
        <v>12</v>
      </c>
      <c r="G16164" s="22" t="s">
        <v>13</v>
      </c>
      <c r="H16164" s="22" t="s">
        <v>14</v>
      </c>
      <c r="L16164" s="22" t="s">
        <v>50034</v>
      </c>
      <c r="M16164" s="22" t="s">
        <v>50035</v>
      </c>
      <c r="P16164" s="36">
        <v>8</v>
      </c>
    </row>
    <row r="16165" spans="1:16" ht="63">
      <c r="A16165" s="22" t="s">
        <v>9</v>
      </c>
      <c r="B16165" s="22" t="s">
        <v>16299</v>
      </c>
      <c r="C16165" s="22" t="s">
        <v>31</v>
      </c>
      <c r="E16165" s="22" t="s">
        <v>12</v>
      </c>
      <c r="F16165" s="22" t="s">
        <v>32</v>
      </c>
      <c r="G16165" s="22" t="s">
        <v>33</v>
      </c>
      <c r="L16165" s="22" t="s">
        <v>71943</v>
      </c>
      <c r="M16165" s="22" t="s">
        <v>50037</v>
      </c>
      <c r="N16165" s="22" t="s">
        <v>70974</v>
      </c>
      <c r="O16165" s="22" t="s">
        <v>71001</v>
      </c>
      <c r="P16165" s="36">
        <v>10</v>
      </c>
    </row>
    <row r="16166" spans="1:16" ht="31.5">
      <c r="A16166" s="22" t="s">
        <v>9</v>
      </c>
      <c r="B16166" s="22" t="s">
        <v>16300</v>
      </c>
      <c r="C16166" s="22" t="s">
        <v>11</v>
      </c>
      <c r="E16166" s="22" t="s">
        <v>12</v>
      </c>
      <c r="G16166" s="22" t="s">
        <v>13</v>
      </c>
      <c r="H16166" s="22" t="s">
        <v>14</v>
      </c>
      <c r="L16166" s="22" t="s">
        <v>71944</v>
      </c>
      <c r="N16166" s="22" t="s">
        <v>71023</v>
      </c>
      <c r="O16166" s="22" t="s">
        <v>71001</v>
      </c>
    </row>
    <row r="16167" spans="1:16" ht="21">
      <c r="A16167" s="22" t="s">
        <v>9</v>
      </c>
      <c r="B16167" s="22" t="s">
        <v>16301</v>
      </c>
      <c r="C16167" s="22" t="s">
        <v>11</v>
      </c>
      <c r="E16167" s="22" t="s">
        <v>12</v>
      </c>
      <c r="G16167" s="22" t="s">
        <v>13</v>
      </c>
      <c r="H16167" s="22" t="s">
        <v>14</v>
      </c>
      <c r="L16167" s="22" t="s">
        <v>50039</v>
      </c>
    </row>
    <row r="16168" spans="1:16">
      <c r="A16168" s="22" t="s">
        <v>9</v>
      </c>
      <c r="B16168" s="22" t="s">
        <v>16302</v>
      </c>
      <c r="C16168" s="22" t="s">
        <v>28</v>
      </c>
      <c r="E16168" s="22" t="s">
        <v>12</v>
      </c>
      <c r="G16168" s="22" t="s">
        <v>13</v>
      </c>
      <c r="H16168" s="22" t="s">
        <v>14</v>
      </c>
      <c r="L16168" s="22" t="s">
        <v>50040</v>
      </c>
      <c r="M16168" s="22" t="s">
        <v>50041</v>
      </c>
      <c r="P16168" s="36">
        <v>1</v>
      </c>
    </row>
    <row r="16169" spans="1:16" ht="21">
      <c r="A16169" s="22" t="s">
        <v>9</v>
      </c>
      <c r="B16169" s="22" t="s">
        <v>16303</v>
      </c>
      <c r="C16169" s="22" t="s">
        <v>85</v>
      </c>
      <c r="E16169" s="22" t="s">
        <v>12</v>
      </c>
      <c r="G16169" s="22" t="s">
        <v>13</v>
      </c>
      <c r="L16169" s="22" t="s">
        <v>50042</v>
      </c>
      <c r="M16169" s="22" t="s">
        <v>50043</v>
      </c>
      <c r="P16169" s="36">
        <v>124</v>
      </c>
    </row>
    <row r="16170" spans="1:16">
      <c r="A16170" s="22" t="s">
        <v>9</v>
      </c>
      <c r="B16170" s="22" t="s">
        <v>16304</v>
      </c>
      <c r="C16170" s="22" t="s">
        <v>28</v>
      </c>
      <c r="E16170" s="22" t="s">
        <v>12</v>
      </c>
      <c r="G16170" s="22" t="s">
        <v>13</v>
      </c>
      <c r="H16170" s="22" t="s">
        <v>14</v>
      </c>
      <c r="L16170" s="22" t="s">
        <v>50044</v>
      </c>
      <c r="M16170" s="22" t="s">
        <v>50045</v>
      </c>
      <c r="P16170" s="36">
        <v>73</v>
      </c>
    </row>
    <row r="16171" spans="1:16" ht="52.5">
      <c r="A16171" s="22" t="s">
        <v>9</v>
      </c>
      <c r="B16171" s="22" t="s">
        <v>16305</v>
      </c>
      <c r="C16171" s="22" t="s">
        <v>31</v>
      </c>
      <c r="E16171" s="22" t="s">
        <v>12</v>
      </c>
      <c r="F16171" s="22" t="s">
        <v>32</v>
      </c>
      <c r="G16171" s="22" t="s">
        <v>13</v>
      </c>
      <c r="L16171" s="22" t="s">
        <v>50046</v>
      </c>
      <c r="M16171" s="22" t="s">
        <v>50047</v>
      </c>
      <c r="P16171" s="36">
        <v>377</v>
      </c>
    </row>
    <row r="16172" spans="1:16" ht="94.5">
      <c r="A16172" s="22" t="s">
        <v>9</v>
      </c>
      <c r="B16172" s="22" t="s">
        <v>16306</v>
      </c>
      <c r="C16172" s="22" t="s">
        <v>31</v>
      </c>
      <c r="E16172" s="22" t="s">
        <v>12</v>
      </c>
      <c r="F16172" s="22" t="s">
        <v>32</v>
      </c>
      <c r="G16172" s="22" t="s">
        <v>33</v>
      </c>
      <c r="L16172" s="22" t="s">
        <v>71945</v>
      </c>
      <c r="M16172" s="22" t="s">
        <v>50049</v>
      </c>
      <c r="N16172" s="22" t="s">
        <v>70974</v>
      </c>
      <c r="O16172" s="22" t="s">
        <v>71001</v>
      </c>
      <c r="P16172" s="36">
        <v>1</v>
      </c>
    </row>
    <row r="16173" spans="1:16">
      <c r="A16173" s="22" t="s">
        <v>9</v>
      </c>
      <c r="B16173" s="22" t="s">
        <v>16307</v>
      </c>
      <c r="C16173" s="22" t="s">
        <v>28</v>
      </c>
      <c r="E16173" s="22" t="s">
        <v>12</v>
      </c>
      <c r="G16173" s="22" t="s">
        <v>13</v>
      </c>
      <c r="H16173" s="22" t="s">
        <v>14</v>
      </c>
      <c r="L16173" s="22" t="s">
        <v>50050</v>
      </c>
      <c r="M16173" s="22" t="s">
        <v>50051</v>
      </c>
      <c r="P16173" s="36">
        <v>11</v>
      </c>
    </row>
    <row r="16174" spans="1:16" ht="31.5">
      <c r="A16174" s="22" t="s">
        <v>9</v>
      </c>
      <c r="B16174" s="22" t="s">
        <v>16308</v>
      </c>
      <c r="C16174" s="22" t="s">
        <v>31</v>
      </c>
      <c r="E16174" s="22" t="s">
        <v>12</v>
      </c>
      <c r="F16174" s="22" t="s">
        <v>49</v>
      </c>
      <c r="G16174" s="22" t="s">
        <v>33</v>
      </c>
      <c r="L16174" s="22" t="s">
        <v>50052</v>
      </c>
      <c r="M16174" s="22" t="s">
        <v>50053</v>
      </c>
      <c r="P16174" s="36">
        <v>1320</v>
      </c>
    </row>
    <row r="16175" spans="1:16">
      <c r="A16175" s="22" t="s">
        <v>9</v>
      </c>
      <c r="B16175" s="22" t="s">
        <v>16309</v>
      </c>
      <c r="C16175" s="22" t="s">
        <v>28</v>
      </c>
      <c r="E16175" s="22" t="s">
        <v>12</v>
      </c>
      <c r="G16175" s="22" t="s">
        <v>13</v>
      </c>
      <c r="H16175" s="22" t="s">
        <v>14</v>
      </c>
      <c r="L16175" s="22" t="s">
        <v>50054</v>
      </c>
      <c r="M16175" s="22" t="s">
        <v>50055</v>
      </c>
      <c r="P16175" s="36">
        <v>32</v>
      </c>
    </row>
    <row r="16176" spans="1:16" ht="21">
      <c r="A16176" s="22" t="s">
        <v>9</v>
      </c>
      <c r="B16176" s="22" t="s">
        <v>16310</v>
      </c>
      <c r="C16176" s="22" t="s">
        <v>31</v>
      </c>
      <c r="E16176" s="22" t="s">
        <v>12</v>
      </c>
      <c r="F16176" s="22" t="s">
        <v>49</v>
      </c>
      <c r="G16176" s="22" t="s">
        <v>33</v>
      </c>
      <c r="L16176" s="22" t="s">
        <v>50056</v>
      </c>
      <c r="M16176" s="22" t="s">
        <v>50057</v>
      </c>
      <c r="P16176" s="36">
        <v>17</v>
      </c>
    </row>
    <row r="16177" spans="1:16" ht="21">
      <c r="A16177" s="22" t="s">
        <v>9</v>
      </c>
      <c r="B16177" s="22" t="s">
        <v>16311</v>
      </c>
      <c r="C16177" s="22" t="s">
        <v>11</v>
      </c>
      <c r="E16177" s="22" t="s">
        <v>12</v>
      </c>
      <c r="G16177" s="22" t="s">
        <v>13</v>
      </c>
      <c r="H16177" s="22" t="s">
        <v>14</v>
      </c>
      <c r="L16177" s="22" t="s">
        <v>71946</v>
      </c>
      <c r="N16177" s="22" t="s">
        <v>71023</v>
      </c>
      <c r="O16177" s="22" t="s">
        <v>71001</v>
      </c>
    </row>
    <row r="16178" spans="1:16" ht="52.5">
      <c r="A16178" s="22" t="s">
        <v>9</v>
      </c>
      <c r="B16178" s="22" t="s">
        <v>16312</v>
      </c>
      <c r="C16178" s="22" t="s">
        <v>31</v>
      </c>
      <c r="E16178" s="22" t="s">
        <v>12</v>
      </c>
      <c r="F16178" s="22" t="s">
        <v>32</v>
      </c>
      <c r="G16178" s="22" t="s">
        <v>33</v>
      </c>
      <c r="L16178" s="22" t="s">
        <v>71947</v>
      </c>
      <c r="M16178" s="22" t="s">
        <v>50060</v>
      </c>
      <c r="N16178" s="22" t="s">
        <v>70974</v>
      </c>
      <c r="O16178" s="22" t="s">
        <v>71001</v>
      </c>
      <c r="P16178" s="36">
        <v>36</v>
      </c>
    </row>
    <row r="16179" spans="1:16" ht="52.5">
      <c r="A16179" s="22" t="s">
        <v>9</v>
      </c>
      <c r="B16179" s="22" t="s">
        <v>16313</v>
      </c>
      <c r="C16179" s="22" t="s">
        <v>31</v>
      </c>
      <c r="E16179" s="22" t="s">
        <v>12</v>
      </c>
      <c r="F16179" s="22" t="s">
        <v>49</v>
      </c>
      <c r="G16179" s="22" t="s">
        <v>13</v>
      </c>
      <c r="L16179" s="22" t="s">
        <v>71948</v>
      </c>
      <c r="M16179" s="22" t="s">
        <v>50062</v>
      </c>
      <c r="N16179" s="22" t="s">
        <v>70974</v>
      </c>
      <c r="O16179" s="22" t="s">
        <v>71001</v>
      </c>
      <c r="P16179" s="36">
        <v>5</v>
      </c>
    </row>
    <row r="16180" spans="1:16">
      <c r="A16180" s="22" t="s">
        <v>9</v>
      </c>
      <c r="B16180" s="22" t="s">
        <v>16314</v>
      </c>
      <c r="C16180" s="22" t="s">
        <v>28</v>
      </c>
      <c r="E16180" s="22" t="s">
        <v>12</v>
      </c>
      <c r="G16180" s="22" t="s">
        <v>13</v>
      </c>
      <c r="H16180" s="22" t="s">
        <v>14</v>
      </c>
      <c r="L16180" s="22" t="s">
        <v>50063</v>
      </c>
      <c r="M16180" s="22" t="s">
        <v>50064</v>
      </c>
      <c r="P16180" s="36">
        <v>41</v>
      </c>
    </row>
    <row r="16181" spans="1:16" ht="52.5">
      <c r="A16181" s="22" t="s">
        <v>9</v>
      </c>
      <c r="B16181" s="22" t="s">
        <v>16315</v>
      </c>
      <c r="C16181" s="22" t="s">
        <v>31</v>
      </c>
      <c r="E16181" s="22" t="s">
        <v>12</v>
      </c>
      <c r="F16181" s="22" t="s">
        <v>32</v>
      </c>
      <c r="G16181" s="22" t="s">
        <v>13</v>
      </c>
      <c r="L16181" s="22" t="s">
        <v>71949</v>
      </c>
      <c r="M16181" s="22" t="s">
        <v>50066</v>
      </c>
      <c r="N16181" s="22" t="s">
        <v>70974</v>
      </c>
      <c r="O16181" s="22" t="s">
        <v>71001</v>
      </c>
      <c r="P16181" s="36">
        <v>4</v>
      </c>
    </row>
    <row r="16182" spans="1:16">
      <c r="A16182" s="22" t="s">
        <v>9</v>
      </c>
      <c r="B16182" s="22" t="s">
        <v>16316</v>
      </c>
      <c r="C16182" s="22" t="s">
        <v>28</v>
      </c>
      <c r="E16182" s="22" t="s">
        <v>12</v>
      </c>
      <c r="G16182" s="22" t="s">
        <v>13</v>
      </c>
      <c r="H16182" s="22" t="s">
        <v>14</v>
      </c>
      <c r="L16182" s="22" t="s">
        <v>50067</v>
      </c>
      <c r="M16182" s="22" t="s">
        <v>50068</v>
      </c>
      <c r="P16182" s="36">
        <v>49</v>
      </c>
    </row>
    <row r="16183" spans="1:16" ht="31.5">
      <c r="A16183" s="22" t="s">
        <v>9</v>
      </c>
      <c r="B16183" s="22" t="s">
        <v>16317</v>
      </c>
      <c r="C16183" s="22" t="s">
        <v>31</v>
      </c>
      <c r="E16183" s="22" t="s">
        <v>12</v>
      </c>
      <c r="F16183" s="22" t="s">
        <v>49</v>
      </c>
      <c r="G16183" s="22" t="s">
        <v>33</v>
      </c>
      <c r="L16183" s="22" t="s">
        <v>50069</v>
      </c>
      <c r="M16183" s="22" t="s">
        <v>50070</v>
      </c>
      <c r="P16183" s="36">
        <v>5</v>
      </c>
    </row>
    <row r="16184" spans="1:16">
      <c r="A16184" s="22" t="s">
        <v>9</v>
      </c>
      <c r="B16184" s="22" t="s">
        <v>16318</v>
      </c>
      <c r="C16184" s="22" t="s">
        <v>28</v>
      </c>
      <c r="E16184" s="22" t="s">
        <v>12</v>
      </c>
      <c r="G16184" s="22" t="s">
        <v>13</v>
      </c>
      <c r="H16184" s="22" t="s">
        <v>14</v>
      </c>
      <c r="L16184" s="22" t="s">
        <v>50071</v>
      </c>
      <c r="M16184" s="22" t="s">
        <v>50072</v>
      </c>
      <c r="P16184" s="36">
        <v>11</v>
      </c>
    </row>
    <row r="16185" spans="1:16" ht="52.5">
      <c r="A16185" s="22" t="s">
        <v>9</v>
      </c>
      <c r="B16185" s="22" t="s">
        <v>16319</v>
      </c>
      <c r="C16185" s="22" t="s">
        <v>31</v>
      </c>
      <c r="E16185" s="22" t="s">
        <v>12</v>
      </c>
      <c r="F16185" s="22" t="s">
        <v>49</v>
      </c>
      <c r="G16185" s="22" t="s">
        <v>13</v>
      </c>
      <c r="L16185" s="22" t="s">
        <v>71672</v>
      </c>
      <c r="M16185" s="22" t="s">
        <v>50074</v>
      </c>
      <c r="N16185" s="22" t="s">
        <v>70974</v>
      </c>
      <c r="O16185" s="22" t="s">
        <v>70973</v>
      </c>
      <c r="P16185" s="36">
        <v>0</v>
      </c>
    </row>
    <row r="16186" spans="1:16">
      <c r="A16186" s="22" t="s">
        <v>9</v>
      </c>
      <c r="B16186" s="22" t="s">
        <v>16320</v>
      </c>
      <c r="C16186" s="22" t="s">
        <v>28</v>
      </c>
      <c r="E16186" s="22" t="s">
        <v>12</v>
      </c>
      <c r="G16186" s="22" t="s">
        <v>13</v>
      </c>
      <c r="H16186" s="22" t="s">
        <v>14</v>
      </c>
      <c r="L16186" s="22" t="s">
        <v>50075</v>
      </c>
      <c r="M16186" s="22" t="s">
        <v>50076</v>
      </c>
      <c r="P16186" s="36">
        <v>5</v>
      </c>
    </row>
    <row r="16187" spans="1:16" ht="21">
      <c r="A16187" s="22" t="s">
        <v>9</v>
      </c>
      <c r="B16187" s="22" t="s">
        <v>16321</v>
      </c>
      <c r="C16187" s="22" t="s">
        <v>11</v>
      </c>
      <c r="E16187" s="22" t="s">
        <v>12</v>
      </c>
      <c r="G16187" s="22" t="s">
        <v>13</v>
      </c>
      <c r="L16187" s="22" t="s">
        <v>50077</v>
      </c>
      <c r="M16187" s="22" t="s">
        <v>50078</v>
      </c>
      <c r="P16187" s="36">
        <v>34</v>
      </c>
    </row>
    <row r="16188" spans="1:16" ht="42">
      <c r="A16188" s="22" t="s">
        <v>9</v>
      </c>
      <c r="B16188" s="22" t="s">
        <v>16322</v>
      </c>
      <c r="C16188" s="22" t="s">
        <v>31</v>
      </c>
      <c r="E16188" s="22" t="s">
        <v>12</v>
      </c>
      <c r="F16188" s="22" t="s">
        <v>32</v>
      </c>
      <c r="G16188" s="22" t="s">
        <v>33</v>
      </c>
      <c r="L16188" s="22" t="s">
        <v>50079</v>
      </c>
      <c r="M16188" s="22" t="s">
        <v>50080</v>
      </c>
      <c r="P16188" s="36">
        <v>10</v>
      </c>
    </row>
    <row r="16189" spans="1:16" ht="63">
      <c r="A16189" s="22" t="s">
        <v>9</v>
      </c>
      <c r="B16189" s="22" t="s">
        <v>16323</v>
      </c>
      <c r="C16189" s="22" t="s">
        <v>31</v>
      </c>
      <c r="E16189" s="22" t="s">
        <v>12</v>
      </c>
      <c r="F16189" s="22" t="s">
        <v>32</v>
      </c>
      <c r="G16189" s="22" t="s">
        <v>33</v>
      </c>
      <c r="L16189" s="22" t="s">
        <v>71950</v>
      </c>
      <c r="M16189" s="22" t="s">
        <v>50082</v>
      </c>
      <c r="N16189" s="22" t="s">
        <v>70974</v>
      </c>
      <c r="O16189" s="22" t="s">
        <v>71001</v>
      </c>
      <c r="P16189" s="36">
        <v>1</v>
      </c>
    </row>
    <row r="16190" spans="1:16" ht="52.5">
      <c r="A16190" s="22" t="s">
        <v>9</v>
      </c>
      <c r="B16190" s="22" t="s">
        <v>16324</v>
      </c>
      <c r="C16190" s="22" t="s">
        <v>31</v>
      </c>
      <c r="E16190" s="22" t="s">
        <v>12</v>
      </c>
      <c r="F16190" s="22" t="s">
        <v>32</v>
      </c>
      <c r="G16190" s="22" t="s">
        <v>13</v>
      </c>
      <c r="L16190" s="22" t="s">
        <v>71951</v>
      </c>
      <c r="M16190" s="22" t="s">
        <v>50084</v>
      </c>
      <c r="N16190" s="22" t="s">
        <v>70974</v>
      </c>
      <c r="O16190" s="22" t="s">
        <v>71001</v>
      </c>
      <c r="P16190" s="36">
        <v>71</v>
      </c>
    </row>
    <row r="16191" spans="1:16" ht="31.5">
      <c r="A16191" s="22" t="s">
        <v>9</v>
      </c>
      <c r="B16191" s="22" t="s">
        <v>16325</v>
      </c>
      <c r="C16191" s="22" t="s">
        <v>31</v>
      </c>
      <c r="E16191" s="22" t="s">
        <v>12</v>
      </c>
      <c r="F16191" s="22" t="s">
        <v>49</v>
      </c>
      <c r="G16191" s="22" t="s">
        <v>13</v>
      </c>
      <c r="L16191" s="22" t="s">
        <v>50085</v>
      </c>
      <c r="M16191" s="22" t="s">
        <v>50086</v>
      </c>
      <c r="P16191" s="36">
        <v>295</v>
      </c>
    </row>
    <row r="16192" spans="1:16" ht="21">
      <c r="A16192" s="22" t="s">
        <v>9</v>
      </c>
      <c r="B16192" s="22" t="s">
        <v>16326</v>
      </c>
      <c r="C16192" s="22" t="s">
        <v>11</v>
      </c>
      <c r="E16192" s="22" t="s">
        <v>12</v>
      </c>
      <c r="G16192" s="22" t="s">
        <v>13</v>
      </c>
      <c r="H16192" s="22" t="s">
        <v>14</v>
      </c>
      <c r="L16192" s="22" t="s">
        <v>50087</v>
      </c>
    </row>
    <row r="16193" spans="1:16">
      <c r="A16193" s="22" t="s">
        <v>9</v>
      </c>
      <c r="B16193" s="22" t="s">
        <v>16327</v>
      </c>
      <c r="C16193" s="22" t="s">
        <v>28</v>
      </c>
      <c r="E16193" s="22" t="s">
        <v>12</v>
      </c>
      <c r="G16193" s="22" t="s">
        <v>13</v>
      </c>
      <c r="H16193" s="22" t="s">
        <v>14</v>
      </c>
      <c r="L16193" s="22" t="s">
        <v>50088</v>
      </c>
      <c r="M16193" s="22" t="s">
        <v>50089</v>
      </c>
      <c r="P16193" s="36">
        <v>1</v>
      </c>
    </row>
    <row r="16194" spans="1:16">
      <c r="A16194" s="22" t="s">
        <v>9</v>
      </c>
      <c r="B16194" s="22" t="s">
        <v>16328</v>
      </c>
      <c r="C16194" s="22" t="s">
        <v>28</v>
      </c>
      <c r="E16194" s="22" t="s">
        <v>12</v>
      </c>
      <c r="G16194" s="22" t="s">
        <v>13</v>
      </c>
      <c r="H16194" s="22" t="s">
        <v>14</v>
      </c>
      <c r="L16194" s="22" t="s">
        <v>50090</v>
      </c>
      <c r="M16194" s="22" t="s">
        <v>50091</v>
      </c>
      <c r="P16194" s="36">
        <v>30</v>
      </c>
    </row>
    <row r="16195" spans="1:16" ht="31.5">
      <c r="A16195" s="22" t="s">
        <v>9</v>
      </c>
      <c r="B16195" s="22" t="s">
        <v>16329</v>
      </c>
      <c r="C16195" s="22" t="s">
        <v>11</v>
      </c>
      <c r="E16195" s="22" t="s">
        <v>12</v>
      </c>
      <c r="G16195" s="22" t="s">
        <v>13</v>
      </c>
      <c r="H16195" s="22" t="s">
        <v>14</v>
      </c>
      <c r="L16195" s="22" t="s">
        <v>71952</v>
      </c>
      <c r="N16195" s="22" t="s">
        <v>71023</v>
      </c>
      <c r="O16195" s="22" t="s">
        <v>71001</v>
      </c>
    </row>
    <row r="16196" spans="1:16" ht="31.5">
      <c r="A16196" s="22" t="s">
        <v>9</v>
      </c>
      <c r="B16196" s="22" t="s">
        <v>16330</v>
      </c>
      <c r="C16196" s="22" t="s">
        <v>31</v>
      </c>
      <c r="E16196" s="22" t="s">
        <v>12</v>
      </c>
      <c r="F16196" s="22" t="s">
        <v>32</v>
      </c>
      <c r="G16196" s="22" t="s">
        <v>33</v>
      </c>
      <c r="L16196" s="22" t="s">
        <v>50093</v>
      </c>
      <c r="M16196" s="22" t="s">
        <v>50094</v>
      </c>
      <c r="P16196" s="36">
        <v>6</v>
      </c>
    </row>
    <row r="16197" spans="1:16" ht="52.5">
      <c r="A16197" s="22" t="s">
        <v>9</v>
      </c>
      <c r="B16197" s="22" t="s">
        <v>16331</v>
      </c>
      <c r="C16197" s="22" t="s">
        <v>31</v>
      </c>
      <c r="E16197" s="22" t="s">
        <v>12</v>
      </c>
      <c r="F16197" s="22" t="s">
        <v>49</v>
      </c>
      <c r="G16197" s="22" t="s">
        <v>13</v>
      </c>
      <c r="L16197" s="22" t="s">
        <v>71953</v>
      </c>
      <c r="M16197" s="22" t="s">
        <v>50096</v>
      </c>
      <c r="N16197" s="22" t="s">
        <v>70974</v>
      </c>
      <c r="O16197" s="22" t="s">
        <v>71001</v>
      </c>
      <c r="P16197" s="36">
        <v>4</v>
      </c>
    </row>
    <row r="16198" spans="1:16" ht="31.5">
      <c r="A16198" s="22" t="s">
        <v>9</v>
      </c>
      <c r="B16198" s="22" t="s">
        <v>16332</v>
      </c>
      <c r="C16198" s="22" t="s">
        <v>248</v>
      </c>
      <c r="E16198" s="22" t="s">
        <v>12</v>
      </c>
      <c r="G16198" s="22" t="s">
        <v>33</v>
      </c>
      <c r="L16198" s="22" t="s">
        <v>71954</v>
      </c>
      <c r="M16198" s="22" t="s">
        <v>50098</v>
      </c>
      <c r="N16198" s="22" t="s">
        <v>70974</v>
      </c>
      <c r="O16198" s="22" t="s">
        <v>71001</v>
      </c>
      <c r="P16198" s="36">
        <v>21</v>
      </c>
    </row>
    <row r="16199" spans="1:16" ht="52.5">
      <c r="A16199" s="22" t="s">
        <v>9</v>
      </c>
      <c r="B16199" s="22" t="s">
        <v>16333</v>
      </c>
      <c r="C16199" s="22" t="s">
        <v>31</v>
      </c>
      <c r="E16199" s="22" t="s">
        <v>12</v>
      </c>
      <c r="F16199" s="22" t="s">
        <v>49</v>
      </c>
      <c r="G16199" s="22" t="s">
        <v>13</v>
      </c>
      <c r="L16199" s="22" t="s">
        <v>71955</v>
      </c>
      <c r="M16199" s="22" t="s">
        <v>50100</v>
      </c>
      <c r="N16199" s="22" t="s">
        <v>70974</v>
      </c>
      <c r="O16199" s="22" t="s">
        <v>71001</v>
      </c>
      <c r="P16199" s="36">
        <v>20</v>
      </c>
    </row>
    <row r="16200" spans="1:16" ht="31.5">
      <c r="A16200" s="22" t="s">
        <v>9</v>
      </c>
      <c r="B16200" s="22" t="s">
        <v>16334</v>
      </c>
      <c r="C16200" s="22" t="s">
        <v>11</v>
      </c>
      <c r="E16200" s="22" t="s">
        <v>12</v>
      </c>
      <c r="G16200" s="22" t="s">
        <v>13</v>
      </c>
      <c r="H16200" s="22" t="s">
        <v>14</v>
      </c>
      <c r="L16200" s="22" t="s">
        <v>71956</v>
      </c>
      <c r="N16200" s="22" t="s">
        <v>71023</v>
      </c>
      <c r="O16200" s="22" t="s">
        <v>71001</v>
      </c>
    </row>
    <row r="16201" spans="1:16" ht="31.5">
      <c r="A16201" s="22" t="s">
        <v>9</v>
      </c>
      <c r="B16201" s="22" t="s">
        <v>16335</v>
      </c>
      <c r="C16201" s="22" t="s">
        <v>85</v>
      </c>
      <c r="E16201" s="22" t="s">
        <v>12</v>
      </c>
      <c r="G16201" s="22" t="s">
        <v>33</v>
      </c>
      <c r="L16201" s="22" t="s">
        <v>71957</v>
      </c>
      <c r="M16201" s="22" t="s">
        <v>50103</v>
      </c>
      <c r="N16201" s="22" t="s">
        <v>70974</v>
      </c>
      <c r="O16201" s="22" t="s">
        <v>71001</v>
      </c>
      <c r="P16201" s="36">
        <v>6</v>
      </c>
    </row>
    <row r="16202" spans="1:16" ht="21">
      <c r="A16202" s="22" t="s">
        <v>9</v>
      </c>
      <c r="B16202" s="22" t="s">
        <v>16336</v>
      </c>
      <c r="C16202" s="22" t="s">
        <v>11</v>
      </c>
      <c r="E16202" s="22" t="s">
        <v>76</v>
      </c>
      <c r="G16202" s="22" t="s">
        <v>13</v>
      </c>
      <c r="H16202" s="22" t="s">
        <v>14</v>
      </c>
      <c r="L16202" s="22" t="s">
        <v>50104</v>
      </c>
      <c r="M16202" s="22" t="s">
        <v>50105</v>
      </c>
      <c r="P16202" s="36">
        <v>926</v>
      </c>
    </row>
    <row r="16203" spans="1:16" ht="63">
      <c r="A16203" s="22" t="s">
        <v>9</v>
      </c>
      <c r="B16203" s="22" t="s">
        <v>16337</v>
      </c>
      <c r="C16203" s="22" t="s">
        <v>31</v>
      </c>
      <c r="E16203" s="22" t="s">
        <v>12</v>
      </c>
      <c r="F16203" s="22" t="s">
        <v>32</v>
      </c>
      <c r="G16203" s="22" t="s">
        <v>33</v>
      </c>
      <c r="L16203" s="22" t="s">
        <v>71958</v>
      </c>
      <c r="M16203" s="22" t="s">
        <v>50107</v>
      </c>
      <c r="N16203" s="22" t="s">
        <v>70974</v>
      </c>
      <c r="O16203" s="22" t="s">
        <v>71001</v>
      </c>
      <c r="P16203" s="36">
        <v>4</v>
      </c>
    </row>
    <row r="16204" spans="1:16" ht="21">
      <c r="A16204" s="22" t="s">
        <v>9</v>
      </c>
      <c r="B16204" s="22" t="s">
        <v>16338</v>
      </c>
      <c r="C16204" s="22" t="s">
        <v>11</v>
      </c>
      <c r="E16204" s="22" t="s">
        <v>12</v>
      </c>
      <c r="G16204" s="22" t="s">
        <v>13</v>
      </c>
      <c r="H16204" s="22" t="s">
        <v>14</v>
      </c>
      <c r="L16204" s="22" t="s">
        <v>50108</v>
      </c>
    </row>
    <row r="16205" spans="1:16" ht="42">
      <c r="A16205" s="22" t="s">
        <v>9</v>
      </c>
      <c r="B16205" s="22" t="s">
        <v>16339</v>
      </c>
      <c r="C16205" s="22" t="s">
        <v>31</v>
      </c>
      <c r="E16205" s="22" t="s">
        <v>12</v>
      </c>
      <c r="F16205" s="22" t="s">
        <v>32</v>
      </c>
      <c r="G16205" s="22" t="s">
        <v>33</v>
      </c>
      <c r="L16205" s="22" t="s">
        <v>50109</v>
      </c>
      <c r="M16205" s="22" t="s">
        <v>50110</v>
      </c>
      <c r="P16205" s="36">
        <v>30</v>
      </c>
    </row>
    <row r="16206" spans="1:16" ht="21">
      <c r="A16206" s="22" t="s">
        <v>9</v>
      </c>
      <c r="B16206" s="22" t="s">
        <v>16340</v>
      </c>
      <c r="C16206" s="22" t="s">
        <v>11</v>
      </c>
      <c r="E16206" s="22" t="s">
        <v>12</v>
      </c>
      <c r="G16206" s="22" t="s">
        <v>13</v>
      </c>
      <c r="L16206" s="22" t="s">
        <v>50111</v>
      </c>
      <c r="M16206" s="22" t="s">
        <v>50112</v>
      </c>
      <c r="P16206" s="36">
        <v>53</v>
      </c>
    </row>
    <row r="16207" spans="1:16" ht="21">
      <c r="A16207" s="22" t="s">
        <v>9</v>
      </c>
      <c r="B16207" s="22" t="s">
        <v>16341</v>
      </c>
      <c r="C16207" s="22" t="s">
        <v>28</v>
      </c>
      <c r="E16207" s="22" t="s">
        <v>12</v>
      </c>
      <c r="G16207" s="22" t="s">
        <v>13</v>
      </c>
      <c r="H16207" s="22" t="s">
        <v>14</v>
      </c>
      <c r="L16207" s="22" t="s">
        <v>50113</v>
      </c>
      <c r="M16207" s="22" t="s">
        <v>50114</v>
      </c>
      <c r="P16207" s="36">
        <v>14</v>
      </c>
    </row>
    <row r="16208" spans="1:16" ht="42">
      <c r="A16208" s="22" t="s">
        <v>9</v>
      </c>
      <c r="B16208" s="22" t="s">
        <v>16342</v>
      </c>
      <c r="C16208" s="22" t="s">
        <v>1189</v>
      </c>
      <c r="E16208" s="22" t="s">
        <v>12</v>
      </c>
      <c r="G16208" s="22" t="s">
        <v>13</v>
      </c>
      <c r="L16208" s="22" t="s">
        <v>50115</v>
      </c>
      <c r="M16208" s="22" t="s">
        <v>50116</v>
      </c>
      <c r="P16208" s="36">
        <v>24</v>
      </c>
    </row>
    <row r="16209" spans="1:16">
      <c r="A16209" s="22" t="s">
        <v>9</v>
      </c>
      <c r="B16209" s="22" t="s">
        <v>16343</v>
      </c>
      <c r="C16209" s="22" t="s">
        <v>28</v>
      </c>
      <c r="E16209" s="22" t="s">
        <v>12</v>
      </c>
      <c r="G16209" s="22" t="s">
        <v>13</v>
      </c>
      <c r="H16209" s="22" t="s">
        <v>14</v>
      </c>
      <c r="L16209" s="22" t="s">
        <v>50117</v>
      </c>
      <c r="M16209" s="22" t="s">
        <v>50118</v>
      </c>
      <c r="P16209" s="36">
        <v>22</v>
      </c>
    </row>
    <row r="16210" spans="1:16" ht="52.5">
      <c r="A16210" s="22" t="s">
        <v>9</v>
      </c>
      <c r="B16210" s="22" t="s">
        <v>16344</v>
      </c>
      <c r="C16210" s="22" t="s">
        <v>31</v>
      </c>
      <c r="E16210" s="22" t="s">
        <v>12</v>
      </c>
      <c r="F16210" s="22" t="s">
        <v>32</v>
      </c>
      <c r="G16210" s="22" t="s">
        <v>33</v>
      </c>
      <c r="L16210" s="22" t="s">
        <v>50119</v>
      </c>
      <c r="M16210" s="22" t="s">
        <v>50120</v>
      </c>
      <c r="P16210" s="36">
        <v>198</v>
      </c>
    </row>
    <row r="16211" spans="1:16" ht="21">
      <c r="A16211" s="22" t="s">
        <v>9</v>
      </c>
      <c r="B16211" s="22" t="s">
        <v>16345</v>
      </c>
      <c r="C16211" s="22" t="s">
        <v>31</v>
      </c>
      <c r="E16211" s="22" t="s">
        <v>12</v>
      </c>
      <c r="F16211" s="22" t="s">
        <v>49</v>
      </c>
      <c r="G16211" s="22" t="s">
        <v>33</v>
      </c>
      <c r="L16211" s="22" t="s">
        <v>50121</v>
      </c>
      <c r="M16211" s="22" t="s">
        <v>50122</v>
      </c>
      <c r="P16211" s="36">
        <v>24</v>
      </c>
    </row>
    <row r="16212" spans="1:16">
      <c r="A16212" s="22" t="s">
        <v>9</v>
      </c>
      <c r="B16212" s="22" t="s">
        <v>16346</v>
      </c>
      <c r="C16212" s="22" t="s">
        <v>31</v>
      </c>
      <c r="E16212" s="22" t="s">
        <v>12</v>
      </c>
      <c r="F16212" s="22" t="s">
        <v>49</v>
      </c>
      <c r="G16212" s="22" t="s">
        <v>13</v>
      </c>
      <c r="L16212" s="22" t="s">
        <v>50123</v>
      </c>
      <c r="M16212" s="22" t="s">
        <v>50124</v>
      </c>
      <c r="P16212" s="36">
        <v>104</v>
      </c>
    </row>
    <row r="16213" spans="1:16">
      <c r="A16213" s="22" t="s">
        <v>9</v>
      </c>
      <c r="B16213" s="22" t="s">
        <v>16347</v>
      </c>
      <c r="C16213" s="22" t="s">
        <v>11</v>
      </c>
      <c r="E16213" s="22" t="s">
        <v>12</v>
      </c>
      <c r="G16213" s="22" t="s">
        <v>13</v>
      </c>
      <c r="H16213" s="22" t="s">
        <v>14</v>
      </c>
      <c r="L16213" s="22" t="s">
        <v>50125</v>
      </c>
    </row>
    <row r="16214" spans="1:16" ht="52.5">
      <c r="A16214" s="22" t="s">
        <v>9</v>
      </c>
      <c r="B16214" s="22" t="s">
        <v>16348</v>
      </c>
      <c r="C16214" s="22" t="s">
        <v>31</v>
      </c>
      <c r="E16214" s="22" t="s">
        <v>12</v>
      </c>
      <c r="F16214" s="22" t="s">
        <v>49</v>
      </c>
      <c r="G16214" s="22" t="s">
        <v>13</v>
      </c>
      <c r="L16214" s="22" t="s">
        <v>50126</v>
      </c>
      <c r="M16214" s="22" t="s">
        <v>50127</v>
      </c>
      <c r="P16214" s="36">
        <v>137</v>
      </c>
    </row>
    <row r="16215" spans="1:16">
      <c r="A16215" s="22" t="s">
        <v>9</v>
      </c>
      <c r="B16215" s="22" t="s">
        <v>16349</v>
      </c>
      <c r="C16215" s="22" t="s">
        <v>11</v>
      </c>
      <c r="E16215" s="22" t="s">
        <v>12</v>
      </c>
      <c r="G16215" s="22" t="s">
        <v>13</v>
      </c>
      <c r="H16215" s="22" t="s">
        <v>14</v>
      </c>
      <c r="L16215" s="22" t="s">
        <v>50128</v>
      </c>
    </row>
    <row r="16216" spans="1:16">
      <c r="A16216" s="22" t="s">
        <v>9</v>
      </c>
      <c r="B16216" s="22" t="s">
        <v>16350</v>
      </c>
      <c r="C16216" s="22" t="s">
        <v>11</v>
      </c>
      <c r="E16216" s="22" t="s">
        <v>12</v>
      </c>
      <c r="G16216" s="22" t="s">
        <v>13</v>
      </c>
      <c r="H16216" s="22" t="s">
        <v>14</v>
      </c>
      <c r="L16216" s="22" t="s">
        <v>50129</v>
      </c>
    </row>
    <row r="16217" spans="1:16" ht="31.5">
      <c r="A16217" s="22" t="s">
        <v>9</v>
      </c>
      <c r="B16217" s="22" t="s">
        <v>16351</v>
      </c>
      <c r="C16217" s="22" t="s">
        <v>31</v>
      </c>
      <c r="E16217" s="22" t="s">
        <v>12</v>
      </c>
      <c r="F16217" s="22" t="s">
        <v>49</v>
      </c>
      <c r="G16217" s="22" t="s">
        <v>13</v>
      </c>
      <c r="L16217" s="22" t="s">
        <v>50130</v>
      </c>
      <c r="M16217" s="22" t="s">
        <v>50131</v>
      </c>
      <c r="P16217" s="36">
        <v>18</v>
      </c>
    </row>
    <row r="16218" spans="1:16" ht="42">
      <c r="A16218" s="22" t="s">
        <v>9</v>
      </c>
      <c r="B16218" s="22" t="s">
        <v>16352</v>
      </c>
      <c r="C16218" s="22" t="s">
        <v>31</v>
      </c>
      <c r="E16218" s="22" t="s">
        <v>12</v>
      </c>
      <c r="F16218" s="22" t="s">
        <v>32</v>
      </c>
      <c r="G16218" s="22" t="s">
        <v>33</v>
      </c>
      <c r="L16218" s="22" t="s">
        <v>50132</v>
      </c>
      <c r="M16218" s="22" t="s">
        <v>50133</v>
      </c>
      <c r="P16218" s="36">
        <v>225</v>
      </c>
    </row>
    <row r="16219" spans="1:16" ht="63">
      <c r="A16219" s="22" t="s">
        <v>9</v>
      </c>
      <c r="B16219" s="22" t="s">
        <v>16353</v>
      </c>
      <c r="C16219" s="22" t="s">
        <v>31</v>
      </c>
      <c r="E16219" s="22" t="s">
        <v>12</v>
      </c>
      <c r="F16219" s="22" t="s">
        <v>32</v>
      </c>
      <c r="G16219" s="22" t="s">
        <v>33</v>
      </c>
      <c r="L16219" s="22" t="s">
        <v>50134</v>
      </c>
      <c r="M16219" s="22" t="s">
        <v>50135</v>
      </c>
      <c r="P16219" s="36">
        <v>1023</v>
      </c>
    </row>
    <row r="16220" spans="1:16" ht="21">
      <c r="A16220" s="22" t="s">
        <v>9</v>
      </c>
      <c r="B16220" s="22" t="s">
        <v>16354</v>
      </c>
      <c r="C16220" s="22" t="s">
        <v>28</v>
      </c>
      <c r="E16220" s="22" t="s">
        <v>12</v>
      </c>
      <c r="G16220" s="22" t="s">
        <v>13</v>
      </c>
      <c r="H16220" s="22" t="s">
        <v>14</v>
      </c>
      <c r="L16220" s="22" t="s">
        <v>50136</v>
      </c>
      <c r="M16220" s="22" t="s">
        <v>50137</v>
      </c>
      <c r="P16220" s="36">
        <v>21</v>
      </c>
    </row>
    <row r="16221" spans="1:16" ht="31.5">
      <c r="A16221" s="22" t="s">
        <v>9</v>
      </c>
      <c r="B16221" s="22" t="s">
        <v>16355</v>
      </c>
      <c r="C16221" s="22" t="s">
        <v>28</v>
      </c>
      <c r="E16221" s="22" t="s">
        <v>12</v>
      </c>
      <c r="G16221" s="22" t="s">
        <v>13</v>
      </c>
      <c r="H16221" s="22" t="s">
        <v>14</v>
      </c>
      <c r="L16221" s="22" t="s">
        <v>50138</v>
      </c>
      <c r="M16221" s="22" t="s">
        <v>50139</v>
      </c>
      <c r="P16221" s="36">
        <v>142</v>
      </c>
    </row>
    <row r="16222" spans="1:16" ht="31.5">
      <c r="A16222" s="22" t="s">
        <v>9</v>
      </c>
      <c r="B16222" s="22" t="s">
        <v>16356</v>
      </c>
      <c r="C16222" s="22" t="s">
        <v>28</v>
      </c>
      <c r="E16222" s="22" t="s">
        <v>12</v>
      </c>
      <c r="G16222" s="22" t="s">
        <v>13</v>
      </c>
      <c r="H16222" s="22" t="s">
        <v>14</v>
      </c>
      <c r="L16222" s="22" t="s">
        <v>50140</v>
      </c>
      <c r="M16222" s="22" t="s">
        <v>50141</v>
      </c>
      <c r="P16222" s="36">
        <v>74</v>
      </c>
    </row>
    <row r="16223" spans="1:16" ht="31.5">
      <c r="A16223" s="22" t="s">
        <v>9</v>
      </c>
      <c r="B16223" s="22" t="s">
        <v>16357</v>
      </c>
      <c r="C16223" s="22" t="s">
        <v>28</v>
      </c>
      <c r="E16223" s="22" t="s">
        <v>12</v>
      </c>
      <c r="G16223" s="22" t="s">
        <v>13</v>
      </c>
      <c r="H16223" s="22" t="s">
        <v>14</v>
      </c>
      <c r="L16223" s="22" t="s">
        <v>50142</v>
      </c>
      <c r="M16223" s="22" t="s">
        <v>50143</v>
      </c>
      <c r="P16223" s="36">
        <v>475</v>
      </c>
    </row>
    <row r="16224" spans="1:16" ht="31.5">
      <c r="A16224" s="22" t="s">
        <v>9</v>
      </c>
      <c r="B16224" s="22" t="s">
        <v>16358</v>
      </c>
      <c r="C16224" s="22" t="s">
        <v>31</v>
      </c>
      <c r="E16224" s="22" t="s">
        <v>12</v>
      </c>
      <c r="F16224" s="22" t="s">
        <v>49</v>
      </c>
      <c r="G16224" s="22" t="s">
        <v>13</v>
      </c>
      <c r="L16224" s="22" t="s">
        <v>50144</v>
      </c>
      <c r="M16224" s="22" t="s">
        <v>50145</v>
      </c>
      <c r="P16224" s="36">
        <v>28</v>
      </c>
    </row>
    <row r="16225" spans="1:16" ht="63">
      <c r="A16225" s="22" t="s">
        <v>9</v>
      </c>
      <c r="B16225" s="22" t="s">
        <v>16359</v>
      </c>
      <c r="C16225" s="22" t="s">
        <v>116</v>
      </c>
      <c r="E16225" s="22" t="s">
        <v>12</v>
      </c>
      <c r="G16225" s="22" t="s">
        <v>33</v>
      </c>
      <c r="L16225" s="22" t="s">
        <v>50146</v>
      </c>
      <c r="M16225" s="22" t="s">
        <v>50147</v>
      </c>
      <c r="P16225" s="36">
        <v>405</v>
      </c>
    </row>
    <row r="16226" spans="1:16">
      <c r="A16226" s="22" t="s">
        <v>9</v>
      </c>
      <c r="B16226" s="22" t="s">
        <v>16360</v>
      </c>
      <c r="C16226" s="22" t="s">
        <v>11</v>
      </c>
      <c r="E16226" s="22" t="s">
        <v>12</v>
      </c>
      <c r="G16226" s="22" t="s">
        <v>13</v>
      </c>
      <c r="H16226" s="22" t="s">
        <v>14</v>
      </c>
      <c r="L16226" s="22" t="s">
        <v>50148</v>
      </c>
    </row>
    <row r="16227" spans="1:16" ht="147">
      <c r="A16227" s="22" t="s">
        <v>9</v>
      </c>
      <c r="B16227" s="22" t="s">
        <v>16361</v>
      </c>
      <c r="C16227" s="22" t="s">
        <v>31</v>
      </c>
      <c r="E16227" s="22" t="s">
        <v>12</v>
      </c>
      <c r="G16227" s="22" t="s">
        <v>13</v>
      </c>
      <c r="L16227" s="22" t="s">
        <v>50149</v>
      </c>
      <c r="M16227" s="22" t="s">
        <v>50150</v>
      </c>
      <c r="P16227" s="36">
        <v>48</v>
      </c>
    </row>
    <row r="16228" spans="1:16" ht="21">
      <c r="A16228" s="22" t="s">
        <v>9</v>
      </c>
      <c r="B16228" s="22" t="s">
        <v>16362</v>
      </c>
      <c r="C16228" s="22" t="s">
        <v>31</v>
      </c>
      <c r="E16228" s="22" t="s">
        <v>12</v>
      </c>
      <c r="F16228" s="22" t="s">
        <v>32</v>
      </c>
      <c r="G16228" s="22" t="s">
        <v>13</v>
      </c>
      <c r="L16228" s="22" t="s">
        <v>50151</v>
      </c>
      <c r="M16228" s="22" t="s">
        <v>50152</v>
      </c>
      <c r="P16228" s="36">
        <v>47</v>
      </c>
    </row>
    <row r="16229" spans="1:16" ht="21">
      <c r="A16229" s="22" t="s">
        <v>9</v>
      </c>
      <c r="B16229" s="22" t="s">
        <v>16363</v>
      </c>
      <c r="C16229" s="22" t="s">
        <v>31</v>
      </c>
      <c r="E16229" s="22" t="s">
        <v>12</v>
      </c>
      <c r="F16229" s="22" t="s">
        <v>32</v>
      </c>
      <c r="G16229" s="22" t="s">
        <v>13</v>
      </c>
      <c r="L16229" s="22" t="s">
        <v>50153</v>
      </c>
      <c r="M16229" s="22" t="s">
        <v>50154</v>
      </c>
      <c r="P16229" s="36">
        <v>109</v>
      </c>
    </row>
    <row r="16230" spans="1:16" ht="325.5">
      <c r="A16230" s="22" t="s">
        <v>9</v>
      </c>
      <c r="B16230" s="22" t="s">
        <v>16364</v>
      </c>
      <c r="C16230" s="22" t="s">
        <v>116</v>
      </c>
      <c r="E16230" s="22" t="s">
        <v>12</v>
      </c>
      <c r="G16230" s="22" t="s">
        <v>33</v>
      </c>
      <c r="L16230" s="22" t="s">
        <v>50155</v>
      </c>
      <c r="M16230" s="22" t="s">
        <v>50156</v>
      </c>
      <c r="P16230" s="36">
        <v>104</v>
      </c>
    </row>
    <row r="16231" spans="1:16" ht="21">
      <c r="A16231" s="22" t="s">
        <v>9</v>
      </c>
      <c r="B16231" s="22" t="s">
        <v>16365</v>
      </c>
      <c r="C16231" s="22" t="s">
        <v>31</v>
      </c>
      <c r="E16231" s="22" t="s">
        <v>12</v>
      </c>
      <c r="F16231" s="22" t="s">
        <v>32</v>
      </c>
      <c r="G16231" s="22" t="s">
        <v>13</v>
      </c>
      <c r="L16231" s="22" t="s">
        <v>50157</v>
      </c>
      <c r="M16231" s="22" t="s">
        <v>50158</v>
      </c>
      <c r="P16231" s="36">
        <v>155</v>
      </c>
    </row>
    <row r="16232" spans="1:16" ht="325.5">
      <c r="A16232" s="22" t="s">
        <v>9</v>
      </c>
      <c r="B16232" s="22" t="s">
        <v>16366</v>
      </c>
      <c r="C16232" s="22" t="s">
        <v>31</v>
      </c>
      <c r="E16232" s="22" t="s">
        <v>12</v>
      </c>
      <c r="F16232" s="22" t="s">
        <v>32</v>
      </c>
      <c r="G16232" s="22" t="s">
        <v>33</v>
      </c>
      <c r="L16232" s="22" t="s">
        <v>50159</v>
      </c>
      <c r="M16232" s="22" t="s">
        <v>50160</v>
      </c>
      <c r="P16232" s="36">
        <v>198</v>
      </c>
    </row>
    <row r="16233" spans="1:16" ht="273">
      <c r="A16233" s="22" t="s">
        <v>9</v>
      </c>
      <c r="B16233" s="22" t="s">
        <v>16367</v>
      </c>
      <c r="C16233" s="22" t="s">
        <v>861</v>
      </c>
      <c r="E16233" s="22" t="s">
        <v>12</v>
      </c>
      <c r="G16233" s="22" t="s">
        <v>33</v>
      </c>
      <c r="L16233" s="22" t="s">
        <v>50161</v>
      </c>
      <c r="M16233" s="22" t="s">
        <v>50162</v>
      </c>
      <c r="P16233" s="36">
        <v>364</v>
      </c>
    </row>
    <row r="16234" spans="1:16" ht="42">
      <c r="A16234" s="22" t="s">
        <v>9</v>
      </c>
      <c r="B16234" s="22" t="s">
        <v>16368</v>
      </c>
      <c r="C16234" s="22" t="s">
        <v>31</v>
      </c>
      <c r="E16234" s="22" t="s">
        <v>12</v>
      </c>
      <c r="F16234" s="22" t="s">
        <v>49</v>
      </c>
      <c r="G16234" s="22" t="s">
        <v>13</v>
      </c>
      <c r="L16234" s="22" t="s">
        <v>50163</v>
      </c>
      <c r="M16234" s="22" t="s">
        <v>50164</v>
      </c>
      <c r="P16234" s="36">
        <v>183</v>
      </c>
    </row>
    <row r="16235" spans="1:16" ht="283.5">
      <c r="A16235" s="22" t="s">
        <v>9</v>
      </c>
      <c r="B16235" s="22" t="s">
        <v>16369</v>
      </c>
      <c r="C16235" s="22" t="s">
        <v>11</v>
      </c>
      <c r="E16235" s="22" t="s">
        <v>12</v>
      </c>
      <c r="G16235" s="22" t="s">
        <v>13</v>
      </c>
      <c r="L16235" s="22" t="s">
        <v>50165</v>
      </c>
      <c r="M16235" s="22" t="s">
        <v>50166</v>
      </c>
      <c r="P16235" s="36">
        <v>2</v>
      </c>
    </row>
    <row r="16236" spans="1:16" ht="21">
      <c r="A16236" s="22" t="s">
        <v>9</v>
      </c>
      <c r="B16236" s="22" t="s">
        <v>16370</v>
      </c>
      <c r="C16236" s="22" t="s">
        <v>31</v>
      </c>
      <c r="E16236" s="22" t="s">
        <v>12</v>
      </c>
      <c r="F16236" s="22" t="s">
        <v>32</v>
      </c>
      <c r="G16236" s="22" t="s">
        <v>13</v>
      </c>
      <c r="L16236" s="22" t="s">
        <v>50167</v>
      </c>
      <c r="M16236" s="22" t="s">
        <v>50168</v>
      </c>
      <c r="P16236" s="36">
        <v>57</v>
      </c>
    </row>
    <row r="16237" spans="1:16" ht="21">
      <c r="A16237" s="22" t="s">
        <v>9</v>
      </c>
      <c r="B16237" s="22" t="s">
        <v>16371</v>
      </c>
      <c r="C16237" s="22" t="s">
        <v>31</v>
      </c>
      <c r="E16237" s="22" t="s">
        <v>12</v>
      </c>
      <c r="F16237" s="22" t="s">
        <v>32</v>
      </c>
      <c r="G16237" s="22" t="s">
        <v>13</v>
      </c>
      <c r="L16237" s="22" t="s">
        <v>50169</v>
      </c>
      <c r="M16237" s="22" t="s">
        <v>50170</v>
      </c>
      <c r="P16237" s="36">
        <v>9</v>
      </c>
    </row>
    <row r="16238" spans="1:16" ht="273">
      <c r="A16238" s="22" t="s">
        <v>9</v>
      </c>
      <c r="B16238" s="22" t="s">
        <v>16372</v>
      </c>
      <c r="C16238" s="22" t="s">
        <v>116</v>
      </c>
      <c r="E16238" s="22" t="s">
        <v>12</v>
      </c>
      <c r="G16238" s="22" t="s">
        <v>33</v>
      </c>
      <c r="L16238" s="22" t="s">
        <v>50171</v>
      </c>
      <c r="M16238" s="22" t="s">
        <v>50172</v>
      </c>
      <c r="P16238" s="36">
        <v>152</v>
      </c>
    </row>
    <row r="16239" spans="1:16" ht="52.5">
      <c r="A16239" s="22" t="s">
        <v>9</v>
      </c>
      <c r="B16239" s="22" t="s">
        <v>16373</v>
      </c>
      <c r="C16239" s="22" t="s">
        <v>11</v>
      </c>
      <c r="E16239" s="22" t="s">
        <v>12</v>
      </c>
      <c r="G16239" s="22" t="s">
        <v>13</v>
      </c>
      <c r="H16239" s="22" t="s">
        <v>14</v>
      </c>
      <c r="L16239" s="22" t="s">
        <v>50173</v>
      </c>
      <c r="M16239" s="22" t="s">
        <v>20633</v>
      </c>
    </row>
    <row r="16240" spans="1:16" ht="21">
      <c r="A16240" s="22" t="s">
        <v>9</v>
      </c>
      <c r="B16240" s="22" t="s">
        <v>16374</v>
      </c>
      <c r="C16240" s="22" t="s">
        <v>31</v>
      </c>
      <c r="E16240" s="22" t="s">
        <v>12</v>
      </c>
      <c r="F16240" s="22" t="s">
        <v>32</v>
      </c>
      <c r="G16240" s="22" t="s">
        <v>13</v>
      </c>
      <c r="L16240" s="22" t="s">
        <v>50174</v>
      </c>
      <c r="M16240" s="22" t="s">
        <v>50175</v>
      </c>
      <c r="P16240" s="36">
        <v>10</v>
      </c>
    </row>
    <row r="16241" spans="1:16" ht="168">
      <c r="A16241" s="22" t="s">
        <v>9</v>
      </c>
      <c r="B16241" s="22" t="s">
        <v>16375</v>
      </c>
      <c r="C16241" s="22" t="s">
        <v>31</v>
      </c>
      <c r="E16241" s="22" t="s">
        <v>12</v>
      </c>
      <c r="F16241" s="22" t="s">
        <v>32</v>
      </c>
      <c r="G16241" s="22" t="s">
        <v>33</v>
      </c>
      <c r="L16241" s="22" t="s">
        <v>50176</v>
      </c>
      <c r="M16241" s="22" t="s">
        <v>50177</v>
      </c>
      <c r="P16241" s="36">
        <v>209</v>
      </c>
    </row>
    <row r="16242" spans="1:16" ht="168">
      <c r="A16242" s="22" t="s">
        <v>9</v>
      </c>
      <c r="B16242" s="22" t="s">
        <v>16376</v>
      </c>
      <c r="C16242" s="22" t="s">
        <v>31</v>
      </c>
      <c r="E16242" s="22" t="s">
        <v>12</v>
      </c>
      <c r="F16242" s="22" t="s">
        <v>32</v>
      </c>
      <c r="G16242" s="22" t="s">
        <v>33</v>
      </c>
      <c r="L16242" s="22" t="s">
        <v>50178</v>
      </c>
      <c r="M16242" s="22" t="s">
        <v>50179</v>
      </c>
      <c r="P16242" s="36">
        <v>573</v>
      </c>
    </row>
    <row r="16243" spans="1:16" ht="147">
      <c r="A16243" s="22" t="s">
        <v>9</v>
      </c>
      <c r="B16243" s="22" t="s">
        <v>16377</v>
      </c>
      <c r="C16243" s="22" t="s">
        <v>31</v>
      </c>
      <c r="E16243" s="22" t="s">
        <v>12</v>
      </c>
      <c r="F16243" s="22" t="s">
        <v>32</v>
      </c>
      <c r="G16243" s="22" t="s">
        <v>33</v>
      </c>
      <c r="L16243" s="22" t="s">
        <v>50180</v>
      </c>
      <c r="M16243" s="22" t="s">
        <v>50181</v>
      </c>
      <c r="P16243" s="36">
        <v>54</v>
      </c>
    </row>
    <row r="16244" spans="1:16" ht="21">
      <c r="A16244" s="22" t="s">
        <v>9</v>
      </c>
      <c r="B16244" s="22" t="s">
        <v>16378</v>
      </c>
      <c r="C16244" s="22" t="s">
        <v>31</v>
      </c>
      <c r="E16244" s="22" t="s">
        <v>12</v>
      </c>
      <c r="F16244" s="22" t="s">
        <v>32</v>
      </c>
      <c r="G16244" s="22" t="s">
        <v>13</v>
      </c>
      <c r="L16244" s="22" t="s">
        <v>50182</v>
      </c>
      <c r="M16244" s="22" t="s">
        <v>50183</v>
      </c>
      <c r="P16244" s="36">
        <v>305</v>
      </c>
    </row>
    <row r="16245" spans="1:16" ht="21">
      <c r="A16245" s="22" t="s">
        <v>9</v>
      </c>
      <c r="B16245" s="22" t="s">
        <v>16379</v>
      </c>
      <c r="C16245" s="22" t="s">
        <v>31</v>
      </c>
      <c r="E16245" s="22" t="s">
        <v>12</v>
      </c>
      <c r="F16245" s="22" t="s">
        <v>32</v>
      </c>
      <c r="G16245" s="22" t="s">
        <v>13</v>
      </c>
      <c r="L16245" s="22" t="s">
        <v>50184</v>
      </c>
      <c r="M16245" s="22" t="s">
        <v>50185</v>
      </c>
      <c r="P16245" s="36">
        <v>101</v>
      </c>
    </row>
    <row r="16246" spans="1:16" ht="315">
      <c r="A16246" s="22" t="s">
        <v>9</v>
      </c>
      <c r="B16246" s="22" t="s">
        <v>16380</v>
      </c>
      <c r="C16246" s="22" t="s">
        <v>31</v>
      </c>
      <c r="E16246" s="22" t="s">
        <v>12</v>
      </c>
      <c r="F16246" s="22" t="s">
        <v>49</v>
      </c>
      <c r="G16246" s="22" t="s">
        <v>33</v>
      </c>
      <c r="L16246" s="22" t="s">
        <v>50186</v>
      </c>
      <c r="M16246" s="22" t="s">
        <v>50187</v>
      </c>
      <c r="P16246" s="36">
        <v>9</v>
      </c>
    </row>
    <row r="16247" spans="1:16" ht="315">
      <c r="A16247" s="22" t="s">
        <v>9</v>
      </c>
      <c r="B16247" s="22" t="s">
        <v>16381</v>
      </c>
      <c r="C16247" s="22" t="s">
        <v>861</v>
      </c>
      <c r="E16247" s="22" t="s">
        <v>12</v>
      </c>
      <c r="G16247" s="22" t="s">
        <v>33</v>
      </c>
      <c r="L16247" s="22" t="s">
        <v>50188</v>
      </c>
      <c r="M16247" s="22" t="s">
        <v>50189</v>
      </c>
      <c r="P16247" s="36">
        <v>7</v>
      </c>
    </row>
    <row r="16248" spans="1:16" ht="273">
      <c r="A16248" s="22" t="s">
        <v>9</v>
      </c>
      <c r="B16248" s="22" t="s">
        <v>16382</v>
      </c>
      <c r="C16248" s="22" t="s">
        <v>861</v>
      </c>
      <c r="E16248" s="22" t="s">
        <v>12</v>
      </c>
      <c r="G16248" s="22" t="s">
        <v>33</v>
      </c>
      <c r="L16248" s="22" t="s">
        <v>50190</v>
      </c>
      <c r="M16248" s="22" t="s">
        <v>50191</v>
      </c>
      <c r="P16248" s="36">
        <v>13</v>
      </c>
    </row>
    <row r="16249" spans="1:16" ht="273">
      <c r="A16249" s="22" t="s">
        <v>9</v>
      </c>
      <c r="B16249" s="22" t="s">
        <v>16383</v>
      </c>
      <c r="C16249" s="22" t="s">
        <v>11</v>
      </c>
      <c r="E16249" s="22" t="s">
        <v>12</v>
      </c>
      <c r="G16249" s="22" t="s">
        <v>13</v>
      </c>
      <c r="L16249" s="22" t="s">
        <v>50192</v>
      </c>
      <c r="M16249" s="22" t="s">
        <v>50193</v>
      </c>
      <c r="P16249" s="36">
        <v>4</v>
      </c>
    </row>
    <row r="16250" spans="1:16" ht="21">
      <c r="A16250" s="22" t="s">
        <v>9</v>
      </c>
      <c r="B16250" s="22" t="s">
        <v>16384</v>
      </c>
      <c r="C16250" s="22" t="s">
        <v>11</v>
      </c>
      <c r="E16250" s="22" t="s">
        <v>12</v>
      </c>
      <c r="G16250" s="22" t="s">
        <v>13</v>
      </c>
      <c r="H16250" s="22" t="s">
        <v>14</v>
      </c>
      <c r="L16250" s="22" t="s">
        <v>50194</v>
      </c>
    </row>
    <row r="16251" spans="1:16" ht="294">
      <c r="A16251" s="22" t="s">
        <v>9</v>
      </c>
      <c r="B16251" s="22" t="s">
        <v>16385</v>
      </c>
      <c r="C16251" s="22" t="s">
        <v>861</v>
      </c>
      <c r="E16251" s="22" t="s">
        <v>12</v>
      </c>
      <c r="G16251" s="22" t="s">
        <v>33</v>
      </c>
      <c r="L16251" s="22" t="s">
        <v>50195</v>
      </c>
      <c r="M16251" s="22" t="s">
        <v>50196</v>
      </c>
      <c r="P16251" s="36">
        <v>559</v>
      </c>
    </row>
    <row r="16252" spans="1:16">
      <c r="A16252" s="22" t="s">
        <v>9</v>
      </c>
      <c r="B16252" s="22" t="s">
        <v>16386</v>
      </c>
      <c r="C16252" s="22" t="s">
        <v>11</v>
      </c>
      <c r="E16252" s="22" t="s">
        <v>12</v>
      </c>
      <c r="G16252" s="22" t="s">
        <v>13</v>
      </c>
      <c r="H16252" s="22" t="s">
        <v>14</v>
      </c>
      <c r="L16252" s="22" t="s">
        <v>50197</v>
      </c>
    </row>
    <row r="16253" spans="1:16" ht="294">
      <c r="A16253" s="22" t="s">
        <v>9</v>
      </c>
      <c r="B16253" s="22" t="s">
        <v>16387</v>
      </c>
      <c r="C16253" s="22" t="s">
        <v>861</v>
      </c>
      <c r="E16253" s="22" t="s">
        <v>12</v>
      </c>
      <c r="G16253" s="22" t="s">
        <v>33</v>
      </c>
      <c r="L16253" s="22" t="s">
        <v>50198</v>
      </c>
      <c r="M16253" s="22" t="s">
        <v>50199</v>
      </c>
      <c r="P16253" s="36">
        <v>462</v>
      </c>
    </row>
    <row r="16254" spans="1:16" ht="262.5">
      <c r="A16254" s="22" t="s">
        <v>9</v>
      </c>
      <c r="B16254" s="22" t="s">
        <v>16388</v>
      </c>
      <c r="C16254" s="22" t="s">
        <v>82</v>
      </c>
      <c r="E16254" s="22" t="s">
        <v>12</v>
      </c>
      <c r="G16254" s="22" t="s">
        <v>13</v>
      </c>
      <c r="L16254" s="22" t="s">
        <v>50200</v>
      </c>
      <c r="M16254" s="22" t="s">
        <v>50201</v>
      </c>
      <c r="P16254" s="36">
        <v>183</v>
      </c>
    </row>
    <row r="16255" spans="1:16" ht="31.5">
      <c r="A16255" s="22" t="s">
        <v>9</v>
      </c>
      <c r="B16255" s="22" t="s">
        <v>16389</v>
      </c>
      <c r="C16255" s="22" t="s">
        <v>11</v>
      </c>
      <c r="E16255" s="22" t="s">
        <v>12</v>
      </c>
      <c r="G16255" s="22" t="s">
        <v>13</v>
      </c>
      <c r="H16255" s="22" t="s">
        <v>14</v>
      </c>
      <c r="L16255" s="22" t="s">
        <v>50202</v>
      </c>
    </row>
    <row r="16256" spans="1:16" ht="73.5">
      <c r="A16256" s="22" t="s">
        <v>9</v>
      </c>
      <c r="B16256" s="22" t="s">
        <v>16390</v>
      </c>
      <c r="C16256" s="22" t="s">
        <v>31</v>
      </c>
      <c r="E16256" s="22" t="s">
        <v>12</v>
      </c>
      <c r="F16256" s="22" t="s">
        <v>49</v>
      </c>
      <c r="G16256" s="22" t="s">
        <v>13</v>
      </c>
      <c r="L16256" s="22" t="s">
        <v>50203</v>
      </c>
      <c r="M16256" s="22" t="s">
        <v>50204</v>
      </c>
      <c r="P16256" s="36">
        <v>80</v>
      </c>
    </row>
    <row r="16257" spans="1:16" ht="168">
      <c r="A16257" s="22" t="s">
        <v>9</v>
      </c>
      <c r="B16257" s="22" t="s">
        <v>16391</v>
      </c>
      <c r="C16257" s="22" t="s">
        <v>31</v>
      </c>
      <c r="E16257" s="22" t="s">
        <v>12</v>
      </c>
      <c r="F16257" s="22" t="s">
        <v>32</v>
      </c>
      <c r="G16257" s="22" t="s">
        <v>33</v>
      </c>
      <c r="L16257" s="22" t="s">
        <v>50205</v>
      </c>
      <c r="M16257" s="22" t="s">
        <v>50206</v>
      </c>
      <c r="P16257" s="36">
        <v>35</v>
      </c>
    </row>
    <row r="16258" spans="1:16" ht="367.5">
      <c r="A16258" s="22" t="s">
        <v>9</v>
      </c>
      <c r="B16258" s="22" t="s">
        <v>16392</v>
      </c>
      <c r="C16258" s="22" t="s">
        <v>11</v>
      </c>
      <c r="E16258" s="22" t="s">
        <v>12</v>
      </c>
      <c r="G16258" s="22" t="s">
        <v>13</v>
      </c>
      <c r="L16258" s="22" t="s">
        <v>50207</v>
      </c>
      <c r="M16258" s="22" t="s">
        <v>50208</v>
      </c>
      <c r="P16258" s="36">
        <v>9</v>
      </c>
    </row>
    <row r="16259" spans="1:16" ht="304.5">
      <c r="A16259" s="22" t="s">
        <v>9</v>
      </c>
      <c r="B16259" s="22" t="s">
        <v>16393</v>
      </c>
      <c r="C16259" s="22" t="s">
        <v>11</v>
      </c>
      <c r="E16259" s="22" t="s">
        <v>118</v>
      </c>
      <c r="G16259" s="22" t="s">
        <v>13</v>
      </c>
      <c r="H16259" s="22" t="s">
        <v>14</v>
      </c>
      <c r="L16259" s="22" t="s">
        <v>50209</v>
      </c>
      <c r="M16259" s="22" t="s">
        <v>50210</v>
      </c>
    </row>
    <row r="16260" spans="1:16" ht="42">
      <c r="A16260" s="22" t="s">
        <v>9</v>
      </c>
      <c r="B16260" s="22" t="s">
        <v>16394</v>
      </c>
      <c r="C16260" s="22" t="s">
        <v>31</v>
      </c>
      <c r="E16260" s="22" t="s">
        <v>12</v>
      </c>
      <c r="F16260" s="22" t="s">
        <v>49</v>
      </c>
      <c r="G16260" s="22" t="s">
        <v>33</v>
      </c>
      <c r="L16260" s="22" t="s">
        <v>50211</v>
      </c>
      <c r="M16260" s="22" t="s">
        <v>50212</v>
      </c>
      <c r="P16260" s="36">
        <v>103</v>
      </c>
    </row>
    <row r="16261" spans="1:16" ht="21">
      <c r="A16261" s="22" t="s">
        <v>9</v>
      </c>
      <c r="B16261" s="22" t="s">
        <v>16395</v>
      </c>
      <c r="C16261" s="22" t="s">
        <v>28</v>
      </c>
      <c r="E16261" s="22" t="s">
        <v>12</v>
      </c>
      <c r="G16261" s="22" t="s">
        <v>13</v>
      </c>
      <c r="H16261" s="22" t="s">
        <v>14</v>
      </c>
      <c r="L16261" s="22" t="s">
        <v>50213</v>
      </c>
      <c r="M16261" s="22" t="s">
        <v>50214</v>
      </c>
      <c r="P16261" s="36">
        <v>1</v>
      </c>
    </row>
    <row r="16262" spans="1:16" ht="63">
      <c r="A16262" s="22" t="s">
        <v>9</v>
      </c>
      <c r="B16262" s="22" t="s">
        <v>16396</v>
      </c>
      <c r="C16262" s="22" t="s">
        <v>11</v>
      </c>
      <c r="E16262" s="22" t="s">
        <v>12</v>
      </c>
      <c r="G16262" s="22" t="s">
        <v>13</v>
      </c>
      <c r="L16262" s="22" t="s">
        <v>50215</v>
      </c>
      <c r="M16262" s="22" t="s">
        <v>50216</v>
      </c>
      <c r="P16262" s="36">
        <v>3</v>
      </c>
    </row>
    <row r="16263" spans="1:16" ht="42">
      <c r="A16263" s="22" t="s">
        <v>9</v>
      </c>
      <c r="B16263" s="22" t="s">
        <v>16397</v>
      </c>
      <c r="C16263" s="22" t="s">
        <v>31</v>
      </c>
      <c r="E16263" s="22" t="s">
        <v>12</v>
      </c>
      <c r="F16263" s="22" t="s">
        <v>32</v>
      </c>
      <c r="G16263" s="22" t="s">
        <v>33</v>
      </c>
      <c r="L16263" s="22" t="s">
        <v>50217</v>
      </c>
      <c r="M16263" s="22" t="s">
        <v>50218</v>
      </c>
      <c r="P16263" s="36">
        <v>8</v>
      </c>
    </row>
    <row r="16264" spans="1:16" ht="42">
      <c r="A16264" s="22" t="s">
        <v>9</v>
      </c>
      <c r="B16264" s="22" t="s">
        <v>16398</v>
      </c>
      <c r="C16264" s="22" t="s">
        <v>28</v>
      </c>
      <c r="E16264" s="22" t="s">
        <v>12</v>
      </c>
      <c r="G16264" s="22" t="s">
        <v>13</v>
      </c>
      <c r="H16264" s="22" t="s">
        <v>14</v>
      </c>
      <c r="L16264" s="22" t="s">
        <v>50219</v>
      </c>
      <c r="M16264" s="22" t="s">
        <v>50220</v>
      </c>
      <c r="P16264" s="36">
        <v>1</v>
      </c>
    </row>
    <row r="16265" spans="1:16" ht="21">
      <c r="A16265" s="22" t="s">
        <v>9</v>
      </c>
      <c r="B16265" s="22" t="s">
        <v>16399</v>
      </c>
      <c r="C16265" s="22" t="s">
        <v>11</v>
      </c>
      <c r="E16265" s="22" t="s">
        <v>12</v>
      </c>
      <c r="G16265" s="22" t="s">
        <v>13</v>
      </c>
      <c r="H16265" s="22" t="s">
        <v>14</v>
      </c>
      <c r="L16265" s="22" t="s">
        <v>50221</v>
      </c>
    </row>
    <row r="16266" spans="1:16" ht="21">
      <c r="A16266" s="22" t="s">
        <v>9</v>
      </c>
      <c r="B16266" s="22" t="s">
        <v>16400</v>
      </c>
      <c r="C16266" s="22" t="s">
        <v>1189</v>
      </c>
      <c r="E16266" s="22" t="s">
        <v>12</v>
      </c>
      <c r="G16266" s="22" t="s">
        <v>33</v>
      </c>
      <c r="L16266" s="22" t="s">
        <v>50222</v>
      </c>
      <c r="M16266" s="22" t="s">
        <v>50223</v>
      </c>
      <c r="P16266" s="36">
        <v>454</v>
      </c>
    </row>
    <row r="16267" spans="1:16" ht="42">
      <c r="A16267" s="22" t="s">
        <v>9</v>
      </c>
      <c r="B16267" s="22" t="s">
        <v>16401</v>
      </c>
      <c r="C16267" s="22" t="s">
        <v>1189</v>
      </c>
      <c r="E16267" s="22" t="s">
        <v>12</v>
      </c>
      <c r="G16267" s="22" t="s">
        <v>33</v>
      </c>
      <c r="L16267" s="22" t="s">
        <v>50224</v>
      </c>
      <c r="M16267" s="22" t="s">
        <v>50225</v>
      </c>
      <c r="P16267" s="36">
        <v>429</v>
      </c>
    </row>
    <row r="16268" spans="1:16" ht="31.5">
      <c r="A16268" s="22" t="s">
        <v>9</v>
      </c>
      <c r="B16268" s="22" t="s">
        <v>16402</v>
      </c>
      <c r="C16268" s="22" t="s">
        <v>31</v>
      </c>
      <c r="E16268" s="22" t="s">
        <v>12</v>
      </c>
      <c r="F16268" s="22" t="s">
        <v>32</v>
      </c>
      <c r="G16268" s="22" t="s">
        <v>33</v>
      </c>
      <c r="L16268" s="22" t="s">
        <v>50226</v>
      </c>
      <c r="M16268" s="22" t="s">
        <v>50227</v>
      </c>
      <c r="P16268" s="36">
        <v>375</v>
      </c>
    </row>
    <row r="16269" spans="1:16" ht="31.5">
      <c r="A16269" s="22" t="s">
        <v>9</v>
      </c>
      <c r="B16269" s="22" t="s">
        <v>16403</v>
      </c>
      <c r="C16269" s="22" t="s">
        <v>1189</v>
      </c>
      <c r="E16269" s="22" t="s">
        <v>12</v>
      </c>
      <c r="G16269" s="22" t="s">
        <v>33</v>
      </c>
      <c r="L16269" s="22" t="s">
        <v>50228</v>
      </c>
      <c r="M16269" s="22" t="s">
        <v>50229</v>
      </c>
      <c r="P16269" s="36">
        <v>427</v>
      </c>
    </row>
    <row r="16270" spans="1:16" ht="21">
      <c r="A16270" s="22" t="s">
        <v>9</v>
      </c>
      <c r="B16270" s="22" t="s">
        <v>16404</v>
      </c>
      <c r="C16270" s="22" t="s">
        <v>31</v>
      </c>
      <c r="E16270" s="22" t="s">
        <v>12</v>
      </c>
      <c r="F16270" s="22" t="s">
        <v>32</v>
      </c>
      <c r="G16270" s="22" t="s">
        <v>33</v>
      </c>
      <c r="L16270" s="22" t="s">
        <v>50230</v>
      </c>
      <c r="M16270" s="22" t="s">
        <v>50231</v>
      </c>
      <c r="P16270" s="36">
        <v>14</v>
      </c>
    </row>
    <row r="16271" spans="1:16" ht="21">
      <c r="A16271" s="22" t="s">
        <v>9</v>
      </c>
      <c r="B16271" s="22" t="s">
        <v>16405</v>
      </c>
      <c r="C16271" s="22" t="s">
        <v>31</v>
      </c>
      <c r="E16271" s="22" t="s">
        <v>12</v>
      </c>
      <c r="F16271" s="22" t="s">
        <v>32</v>
      </c>
      <c r="G16271" s="22" t="s">
        <v>33</v>
      </c>
      <c r="L16271" s="22" t="s">
        <v>50232</v>
      </c>
      <c r="M16271" s="22" t="s">
        <v>50233</v>
      </c>
      <c r="P16271" s="36">
        <v>447</v>
      </c>
    </row>
    <row r="16272" spans="1:16">
      <c r="A16272" s="22" t="s">
        <v>9</v>
      </c>
      <c r="B16272" s="22" t="s">
        <v>16406</v>
      </c>
      <c r="C16272" s="22" t="s">
        <v>11</v>
      </c>
      <c r="E16272" s="22" t="s">
        <v>12</v>
      </c>
      <c r="G16272" s="22" t="s">
        <v>13</v>
      </c>
      <c r="H16272" s="22" t="s">
        <v>14</v>
      </c>
      <c r="L16272" s="22" t="s">
        <v>71959</v>
      </c>
      <c r="N16272" s="22" t="s">
        <v>71023</v>
      </c>
      <c r="O16272" s="22" t="s">
        <v>71001</v>
      </c>
    </row>
    <row r="16273" spans="1:16" ht="21">
      <c r="A16273" s="22" t="s">
        <v>9</v>
      </c>
      <c r="B16273" s="22" t="s">
        <v>16407</v>
      </c>
      <c r="C16273" s="22" t="s">
        <v>11</v>
      </c>
      <c r="E16273" s="22" t="s">
        <v>12</v>
      </c>
      <c r="G16273" s="22" t="s">
        <v>13</v>
      </c>
      <c r="H16273" s="22" t="s">
        <v>14</v>
      </c>
      <c r="L16273" s="22" t="s">
        <v>50235</v>
      </c>
    </row>
    <row r="16274" spans="1:16" ht="42">
      <c r="A16274" s="22" t="s">
        <v>9</v>
      </c>
      <c r="B16274" s="22" t="s">
        <v>16408</v>
      </c>
      <c r="C16274" s="22" t="s">
        <v>1189</v>
      </c>
      <c r="E16274" s="22" t="s">
        <v>12</v>
      </c>
      <c r="G16274" s="22" t="s">
        <v>33</v>
      </c>
      <c r="L16274" s="22" t="s">
        <v>50236</v>
      </c>
      <c r="M16274" s="22" t="s">
        <v>50237</v>
      </c>
      <c r="P16274" s="36">
        <v>434</v>
      </c>
    </row>
    <row r="16275" spans="1:16" ht="31.5">
      <c r="A16275" s="22" t="s">
        <v>9</v>
      </c>
      <c r="B16275" s="22" t="s">
        <v>16409</v>
      </c>
      <c r="C16275" s="22" t="s">
        <v>31</v>
      </c>
      <c r="E16275" s="22" t="s">
        <v>12</v>
      </c>
      <c r="F16275" s="22" t="s">
        <v>32</v>
      </c>
      <c r="G16275" s="22" t="s">
        <v>33</v>
      </c>
      <c r="L16275" s="22" t="s">
        <v>50238</v>
      </c>
      <c r="M16275" s="22" t="s">
        <v>50239</v>
      </c>
      <c r="P16275" s="36">
        <v>364</v>
      </c>
    </row>
    <row r="16276" spans="1:16" ht="42">
      <c r="A16276" s="22" t="s">
        <v>9</v>
      </c>
      <c r="B16276" s="22" t="s">
        <v>16410</v>
      </c>
      <c r="C16276" s="22" t="s">
        <v>31</v>
      </c>
      <c r="E16276" s="22" t="s">
        <v>12</v>
      </c>
      <c r="F16276" s="22" t="s">
        <v>32</v>
      </c>
      <c r="G16276" s="22" t="s">
        <v>33</v>
      </c>
      <c r="L16276" s="22" t="s">
        <v>50240</v>
      </c>
      <c r="M16276" s="22" t="s">
        <v>50241</v>
      </c>
      <c r="P16276" s="36">
        <v>374</v>
      </c>
    </row>
    <row r="16277" spans="1:16" ht="31.5">
      <c r="A16277" s="22" t="s">
        <v>9</v>
      </c>
      <c r="B16277" s="22" t="s">
        <v>16411</v>
      </c>
      <c r="C16277" s="22" t="s">
        <v>1189</v>
      </c>
      <c r="E16277" s="22" t="s">
        <v>12</v>
      </c>
      <c r="G16277" s="22" t="s">
        <v>33</v>
      </c>
      <c r="L16277" s="22" t="s">
        <v>50242</v>
      </c>
      <c r="M16277" s="22" t="s">
        <v>50243</v>
      </c>
      <c r="P16277" s="36">
        <v>430</v>
      </c>
    </row>
    <row r="16278" spans="1:16" ht="21">
      <c r="A16278" s="22" t="s">
        <v>9</v>
      </c>
      <c r="B16278" s="22" t="s">
        <v>16412</v>
      </c>
      <c r="C16278" s="22" t="s">
        <v>1189</v>
      </c>
      <c r="E16278" s="22" t="s">
        <v>12</v>
      </c>
      <c r="G16278" s="22" t="s">
        <v>33</v>
      </c>
      <c r="L16278" s="22" t="s">
        <v>50244</v>
      </c>
      <c r="M16278" s="22" t="s">
        <v>50245</v>
      </c>
      <c r="P16278" s="36">
        <v>444</v>
      </c>
    </row>
    <row r="16279" spans="1:16" ht="42">
      <c r="A16279" s="22" t="s">
        <v>9</v>
      </c>
      <c r="B16279" s="22" t="s">
        <v>16413</v>
      </c>
      <c r="C16279" s="22" t="s">
        <v>31</v>
      </c>
      <c r="E16279" s="22" t="s">
        <v>12</v>
      </c>
      <c r="F16279" s="22" t="s">
        <v>32</v>
      </c>
      <c r="G16279" s="22" t="s">
        <v>33</v>
      </c>
      <c r="L16279" s="22" t="s">
        <v>50246</v>
      </c>
      <c r="M16279" s="22" t="s">
        <v>50247</v>
      </c>
      <c r="P16279" s="36">
        <v>381</v>
      </c>
    </row>
    <row r="16280" spans="1:16" ht="21">
      <c r="A16280" s="22" t="s">
        <v>9</v>
      </c>
      <c r="B16280" s="22" t="s">
        <v>16414</v>
      </c>
      <c r="C16280" s="22" t="s">
        <v>31</v>
      </c>
      <c r="E16280" s="22" t="s">
        <v>12</v>
      </c>
      <c r="F16280" s="22" t="s">
        <v>32</v>
      </c>
      <c r="G16280" s="22" t="s">
        <v>33</v>
      </c>
      <c r="L16280" s="22" t="s">
        <v>50248</v>
      </c>
      <c r="M16280" s="22" t="s">
        <v>50249</v>
      </c>
      <c r="P16280" s="36">
        <v>411</v>
      </c>
    </row>
    <row r="16281" spans="1:16" ht="42">
      <c r="A16281" s="22" t="s">
        <v>9</v>
      </c>
      <c r="B16281" s="22" t="s">
        <v>16415</v>
      </c>
      <c r="C16281" s="22" t="s">
        <v>31</v>
      </c>
      <c r="E16281" s="22" t="s">
        <v>12</v>
      </c>
      <c r="F16281" s="22" t="s">
        <v>49</v>
      </c>
      <c r="G16281" s="22" t="s">
        <v>33</v>
      </c>
      <c r="L16281" s="22" t="s">
        <v>50250</v>
      </c>
      <c r="M16281" s="22" t="s">
        <v>50251</v>
      </c>
      <c r="P16281" s="36">
        <v>7</v>
      </c>
    </row>
    <row r="16282" spans="1:16" ht="21">
      <c r="A16282" s="22" t="s">
        <v>9</v>
      </c>
      <c r="B16282" s="22" t="s">
        <v>16416</v>
      </c>
      <c r="C16282" s="22" t="s">
        <v>28</v>
      </c>
      <c r="E16282" s="22" t="s">
        <v>12</v>
      </c>
      <c r="G16282" s="22" t="s">
        <v>13</v>
      </c>
      <c r="H16282" s="22" t="s">
        <v>14</v>
      </c>
      <c r="L16282" s="22" t="s">
        <v>50252</v>
      </c>
      <c r="M16282" s="22" t="s">
        <v>50253</v>
      </c>
      <c r="P16282" s="36">
        <v>7</v>
      </c>
    </row>
    <row r="16283" spans="1:16" ht="21">
      <c r="A16283" s="22" t="s">
        <v>9</v>
      </c>
      <c r="B16283" s="22" t="s">
        <v>16417</v>
      </c>
      <c r="C16283" s="22" t="s">
        <v>28</v>
      </c>
      <c r="E16283" s="22" t="s">
        <v>12</v>
      </c>
      <c r="G16283" s="22" t="s">
        <v>13</v>
      </c>
      <c r="H16283" s="22" t="s">
        <v>14</v>
      </c>
      <c r="L16283" s="22" t="s">
        <v>50254</v>
      </c>
      <c r="M16283" s="22" t="s">
        <v>50255</v>
      </c>
      <c r="P16283" s="36">
        <v>9</v>
      </c>
    </row>
    <row r="16284" spans="1:16">
      <c r="A16284" s="22" t="s">
        <v>9</v>
      </c>
      <c r="B16284" s="22" t="s">
        <v>16418</v>
      </c>
      <c r="C16284" s="22" t="s">
        <v>11</v>
      </c>
      <c r="E16284" s="22" t="s">
        <v>12</v>
      </c>
      <c r="G16284" s="22" t="s">
        <v>13</v>
      </c>
      <c r="H16284" s="22" t="s">
        <v>14</v>
      </c>
      <c r="L16284" s="22" t="s">
        <v>50256</v>
      </c>
    </row>
    <row r="16285" spans="1:16" ht="21">
      <c r="A16285" s="22" t="s">
        <v>9</v>
      </c>
      <c r="B16285" s="22" t="s">
        <v>16419</v>
      </c>
      <c r="C16285" s="22" t="s">
        <v>31</v>
      </c>
      <c r="E16285" s="22" t="s">
        <v>12</v>
      </c>
      <c r="F16285" s="22" t="s">
        <v>32</v>
      </c>
      <c r="G16285" s="22" t="s">
        <v>33</v>
      </c>
      <c r="L16285" s="22" t="s">
        <v>50257</v>
      </c>
      <c r="M16285" s="22" t="s">
        <v>50258</v>
      </c>
      <c r="P16285" s="36">
        <v>451</v>
      </c>
    </row>
    <row r="16286" spans="1:16" ht="73.5">
      <c r="A16286" s="22" t="s">
        <v>9</v>
      </c>
      <c r="B16286" s="22" t="s">
        <v>16420</v>
      </c>
      <c r="C16286" s="22" t="s">
        <v>31</v>
      </c>
      <c r="E16286" s="22" t="s">
        <v>12</v>
      </c>
      <c r="F16286" s="22" t="s">
        <v>32</v>
      </c>
      <c r="G16286" s="22" t="s">
        <v>33</v>
      </c>
      <c r="L16286" s="22" t="s">
        <v>50259</v>
      </c>
      <c r="M16286" s="22" t="s">
        <v>50260</v>
      </c>
      <c r="P16286" s="36">
        <v>392</v>
      </c>
    </row>
    <row r="16287" spans="1:16" ht="31.5">
      <c r="A16287" s="22" t="s">
        <v>9</v>
      </c>
      <c r="B16287" s="22" t="s">
        <v>16421</v>
      </c>
      <c r="C16287" s="22" t="s">
        <v>123</v>
      </c>
      <c r="E16287" s="22" t="s">
        <v>12</v>
      </c>
      <c r="G16287" s="22" t="s">
        <v>33</v>
      </c>
      <c r="L16287" s="22" t="s">
        <v>50261</v>
      </c>
      <c r="M16287" s="22" t="s">
        <v>50262</v>
      </c>
      <c r="P16287" s="36">
        <v>16</v>
      </c>
    </row>
    <row r="16288" spans="1:16" ht="126">
      <c r="A16288" s="22" t="s">
        <v>9</v>
      </c>
      <c r="B16288" s="22" t="s">
        <v>16422</v>
      </c>
      <c r="C16288" s="22" t="s">
        <v>11</v>
      </c>
      <c r="E16288" s="22" t="s">
        <v>12</v>
      </c>
      <c r="G16288" s="22" t="s">
        <v>13</v>
      </c>
      <c r="L16288" s="22" t="s">
        <v>50263</v>
      </c>
      <c r="M16288" s="22" t="s">
        <v>50264</v>
      </c>
      <c r="P16288" s="36">
        <v>1</v>
      </c>
    </row>
    <row r="16289" spans="1:16" ht="199.5">
      <c r="A16289" s="22" t="s">
        <v>9</v>
      </c>
      <c r="B16289" s="22" t="s">
        <v>16423</v>
      </c>
      <c r="C16289" s="22" t="s">
        <v>31</v>
      </c>
      <c r="E16289" s="22" t="s">
        <v>12</v>
      </c>
      <c r="F16289" s="22" t="s">
        <v>49</v>
      </c>
      <c r="G16289" s="22" t="s">
        <v>33</v>
      </c>
      <c r="L16289" s="22" t="s">
        <v>50265</v>
      </c>
      <c r="M16289" s="22" t="s">
        <v>50266</v>
      </c>
      <c r="P16289" s="36">
        <v>63</v>
      </c>
    </row>
    <row r="16290" spans="1:16" ht="63">
      <c r="A16290" s="22" t="s">
        <v>9</v>
      </c>
      <c r="B16290" s="22" t="s">
        <v>16424</v>
      </c>
      <c r="C16290" s="22" t="s">
        <v>31</v>
      </c>
      <c r="E16290" s="22" t="s">
        <v>12</v>
      </c>
      <c r="F16290" s="22" t="s">
        <v>32</v>
      </c>
      <c r="G16290" s="22" t="s">
        <v>33</v>
      </c>
      <c r="L16290" s="22" t="s">
        <v>50267</v>
      </c>
      <c r="M16290" s="22" t="s">
        <v>50268</v>
      </c>
    </row>
    <row r="16291" spans="1:16" ht="63">
      <c r="A16291" s="22" t="s">
        <v>9</v>
      </c>
      <c r="B16291" s="22" t="s">
        <v>16425</v>
      </c>
      <c r="C16291" s="22" t="s">
        <v>31</v>
      </c>
      <c r="E16291" s="22" t="s">
        <v>12</v>
      </c>
      <c r="F16291" s="22" t="s">
        <v>32</v>
      </c>
      <c r="G16291" s="22" t="s">
        <v>33</v>
      </c>
      <c r="L16291" s="22" t="s">
        <v>50269</v>
      </c>
      <c r="M16291" s="22" t="s">
        <v>50270</v>
      </c>
      <c r="P16291" s="36">
        <v>1</v>
      </c>
    </row>
    <row r="16292" spans="1:16" ht="73.5">
      <c r="A16292" s="22" t="s">
        <v>9</v>
      </c>
      <c r="B16292" s="22" t="s">
        <v>16426</v>
      </c>
      <c r="C16292" s="22" t="s">
        <v>31</v>
      </c>
      <c r="E16292" s="22" t="s">
        <v>12</v>
      </c>
      <c r="F16292" s="22" t="s">
        <v>32</v>
      </c>
      <c r="G16292" s="22" t="s">
        <v>33</v>
      </c>
      <c r="L16292" s="22" t="s">
        <v>50271</v>
      </c>
      <c r="M16292" s="22" t="s">
        <v>50272</v>
      </c>
    </row>
    <row r="16293" spans="1:16" ht="52.5">
      <c r="A16293" s="22" t="s">
        <v>9</v>
      </c>
      <c r="B16293" s="22" t="s">
        <v>16427</v>
      </c>
      <c r="C16293" s="22" t="s">
        <v>31</v>
      </c>
      <c r="E16293" s="22" t="s">
        <v>12</v>
      </c>
      <c r="F16293" s="22" t="s">
        <v>32</v>
      </c>
      <c r="G16293" s="22" t="s">
        <v>33</v>
      </c>
      <c r="L16293" s="22" t="s">
        <v>50273</v>
      </c>
      <c r="M16293" s="22" t="s">
        <v>50274</v>
      </c>
    </row>
    <row r="16294" spans="1:16" ht="73.5">
      <c r="A16294" s="22" t="s">
        <v>9</v>
      </c>
      <c r="B16294" s="22" t="s">
        <v>16428</v>
      </c>
      <c r="C16294" s="22" t="s">
        <v>31</v>
      </c>
      <c r="E16294" s="22" t="s">
        <v>12</v>
      </c>
      <c r="F16294" s="22" t="s">
        <v>32</v>
      </c>
      <c r="G16294" s="22" t="s">
        <v>33</v>
      </c>
      <c r="L16294" s="22" t="s">
        <v>50275</v>
      </c>
      <c r="M16294" s="22" t="s">
        <v>50276</v>
      </c>
      <c r="P16294" s="36">
        <v>392</v>
      </c>
    </row>
    <row r="16295" spans="1:16" ht="31.5">
      <c r="A16295" s="22" t="s">
        <v>9</v>
      </c>
      <c r="B16295" s="22" t="s">
        <v>16429</v>
      </c>
      <c r="C16295" s="22" t="s">
        <v>123</v>
      </c>
      <c r="E16295" s="22" t="s">
        <v>12</v>
      </c>
      <c r="G16295" s="22" t="s">
        <v>33</v>
      </c>
      <c r="L16295" s="22" t="s">
        <v>50277</v>
      </c>
      <c r="M16295" s="22" t="s">
        <v>50278</v>
      </c>
      <c r="P16295" s="36">
        <v>15</v>
      </c>
    </row>
    <row r="16296" spans="1:16" ht="21">
      <c r="A16296" s="22" t="s">
        <v>9</v>
      </c>
      <c r="B16296" s="22" t="s">
        <v>16430</v>
      </c>
      <c r="C16296" s="22" t="s">
        <v>11</v>
      </c>
      <c r="E16296" s="22" t="s">
        <v>12</v>
      </c>
      <c r="G16296" s="22" t="s">
        <v>13</v>
      </c>
      <c r="H16296" s="22" t="s">
        <v>14</v>
      </c>
      <c r="L16296" s="22" t="s">
        <v>50279</v>
      </c>
    </row>
    <row r="16297" spans="1:16" ht="63">
      <c r="A16297" s="22" t="s">
        <v>9</v>
      </c>
      <c r="B16297" s="22" t="s">
        <v>16431</v>
      </c>
      <c r="C16297" s="22" t="s">
        <v>31</v>
      </c>
      <c r="E16297" s="22" t="s">
        <v>12</v>
      </c>
      <c r="F16297" s="22" t="s">
        <v>32</v>
      </c>
      <c r="G16297" s="22" t="s">
        <v>33</v>
      </c>
      <c r="L16297" s="22" t="s">
        <v>50280</v>
      </c>
      <c r="M16297" s="22" t="s">
        <v>50281</v>
      </c>
      <c r="P16297" s="36">
        <v>10</v>
      </c>
    </row>
    <row r="16298" spans="1:16" ht="73.5">
      <c r="A16298" s="22" t="s">
        <v>9</v>
      </c>
      <c r="B16298" s="22" t="s">
        <v>16432</v>
      </c>
      <c r="C16298" s="22" t="s">
        <v>31</v>
      </c>
      <c r="E16298" s="22" t="s">
        <v>12</v>
      </c>
      <c r="F16298" s="22" t="s">
        <v>32</v>
      </c>
      <c r="G16298" s="22" t="s">
        <v>33</v>
      </c>
      <c r="L16298" s="22" t="s">
        <v>50282</v>
      </c>
      <c r="M16298" s="22" t="s">
        <v>50283</v>
      </c>
      <c r="P16298" s="36">
        <v>15</v>
      </c>
    </row>
    <row r="16299" spans="1:16" ht="63">
      <c r="A16299" s="22" t="s">
        <v>9</v>
      </c>
      <c r="B16299" s="22" t="s">
        <v>16433</v>
      </c>
      <c r="C16299" s="22" t="s">
        <v>31</v>
      </c>
      <c r="E16299" s="22" t="s">
        <v>12</v>
      </c>
      <c r="F16299" s="22" t="s">
        <v>32</v>
      </c>
      <c r="G16299" s="22" t="s">
        <v>33</v>
      </c>
      <c r="L16299" s="22" t="s">
        <v>50284</v>
      </c>
      <c r="M16299" s="22" t="s">
        <v>50285</v>
      </c>
      <c r="P16299" s="36">
        <v>14</v>
      </c>
    </row>
    <row r="16300" spans="1:16" ht="63">
      <c r="A16300" s="22" t="s">
        <v>9</v>
      </c>
      <c r="B16300" s="22" t="s">
        <v>16434</v>
      </c>
      <c r="C16300" s="22" t="s">
        <v>31</v>
      </c>
      <c r="E16300" s="22" t="s">
        <v>12</v>
      </c>
      <c r="F16300" s="22" t="s">
        <v>32</v>
      </c>
      <c r="G16300" s="22" t="s">
        <v>33</v>
      </c>
      <c r="L16300" s="22" t="s">
        <v>50286</v>
      </c>
      <c r="M16300" s="22" t="s">
        <v>50287</v>
      </c>
    </row>
    <row r="16301" spans="1:16" ht="63">
      <c r="A16301" s="22" t="s">
        <v>9</v>
      </c>
      <c r="B16301" s="22" t="s">
        <v>16435</v>
      </c>
      <c r="C16301" s="22" t="s">
        <v>31</v>
      </c>
      <c r="E16301" s="22" t="s">
        <v>12</v>
      </c>
      <c r="F16301" s="22" t="s">
        <v>32</v>
      </c>
      <c r="G16301" s="22" t="s">
        <v>33</v>
      </c>
      <c r="L16301" s="22" t="s">
        <v>50288</v>
      </c>
      <c r="M16301" s="22" t="s">
        <v>50289</v>
      </c>
      <c r="P16301" s="36">
        <v>17</v>
      </c>
    </row>
    <row r="16302" spans="1:16" ht="73.5">
      <c r="A16302" s="22" t="s">
        <v>9</v>
      </c>
      <c r="B16302" s="22" t="s">
        <v>16436</v>
      </c>
      <c r="C16302" s="22" t="s">
        <v>31</v>
      </c>
      <c r="E16302" s="22" t="s">
        <v>12</v>
      </c>
      <c r="F16302" s="22" t="s">
        <v>32</v>
      </c>
      <c r="G16302" s="22" t="s">
        <v>33</v>
      </c>
      <c r="L16302" s="22" t="s">
        <v>50290</v>
      </c>
      <c r="M16302" s="22" t="s">
        <v>50291</v>
      </c>
    </row>
    <row r="16303" spans="1:16" ht="21">
      <c r="A16303" s="22" t="s">
        <v>9</v>
      </c>
      <c r="B16303" s="22" t="s">
        <v>16437</v>
      </c>
      <c r="C16303" s="22" t="s">
        <v>248</v>
      </c>
      <c r="E16303" s="22" t="s">
        <v>12</v>
      </c>
      <c r="G16303" s="22" t="s">
        <v>13</v>
      </c>
      <c r="L16303" s="22" t="s">
        <v>50292</v>
      </c>
      <c r="M16303" s="22" t="s">
        <v>50293</v>
      </c>
      <c r="P16303" s="36">
        <v>0</v>
      </c>
    </row>
    <row r="16304" spans="1:16" ht="73.5">
      <c r="A16304" s="22" t="s">
        <v>9</v>
      </c>
      <c r="B16304" s="22" t="s">
        <v>16438</v>
      </c>
      <c r="C16304" s="22" t="s">
        <v>31</v>
      </c>
      <c r="E16304" s="22" t="s">
        <v>12</v>
      </c>
      <c r="F16304" s="22" t="s">
        <v>32</v>
      </c>
      <c r="G16304" s="22" t="s">
        <v>33</v>
      </c>
      <c r="L16304" s="22" t="s">
        <v>50294</v>
      </c>
      <c r="M16304" s="22" t="s">
        <v>50295</v>
      </c>
      <c r="P16304" s="36">
        <v>393</v>
      </c>
    </row>
    <row r="16305" spans="1:16" ht="31.5">
      <c r="A16305" s="22" t="s">
        <v>9</v>
      </c>
      <c r="B16305" s="22" t="s">
        <v>16439</v>
      </c>
      <c r="C16305" s="22" t="s">
        <v>31</v>
      </c>
      <c r="E16305" s="22" t="s">
        <v>12</v>
      </c>
      <c r="F16305" s="22" t="s">
        <v>32</v>
      </c>
      <c r="G16305" s="22" t="s">
        <v>13</v>
      </c>
      <c r="L16305" s="22" t="s">
        <v>50296</v>
      </c>
      <c r="M16305" s="22" t="s">
        <v>50297</v>
      </c>
      <c r="P16305" s="36">
        <v>0</v>
      </c>
    </row>
    <row r="16306" spans="1:16" ht="42">
      <c r="A16306" s="22" t="s">
        <v>9</v>
      </c>
      <c r="B16306" s="22" t="s">
        <v>16440</v>
      </c>
      <c r="C16306" s="22" t="s">
        <v>31</v>
      </c>
      <c r="E16306" s="22" t="s">
        <v>12</v>
      </c>
      <c r="F16306" s="22" t="s">
        <v>32</v>
      </c>
      <c r="G16306" s="22" t="s">
        <v>33</v>
      </c>
      <c r="L16306" s="22" t="s">
        <v>50298</v>
      </c>
      <c r="M16306" s="22" t="s">
        <v>50299</v>
      </c>
      <c r="P16306" s="36">
        <v>203</v>
      </c>
    </row>
    <row r="16307" spans="1:16" ht="31.5">
      <c r="A16307" s="22" t="s">
        <v>9</v>
      </c>
      <c r="B16307" s="22" t="s">
        <v>16441</v>
      </c>
      <c r="C16307" s="22" t="s">
        <v>31</v>
      </c>
      <c r="E16307" s="22" t="s">
        <v>12</v>
      </c>
      <c r="F16307" s="22" t="s">
        <v>32</v>
      </c>
      <c r="G16307" s="22" t="s">
        <v>33</v>
      </c>
      <c r="L16307" s="22" t="s">
        <v>50300</v>
      </c>
      <c r="M16307" s="22" t="s">
        <v>50301</v>
      </c>
      <c r="P16307" s="36">
        <v>76</v>
      </c>
    </row>
    <row r="16308" spans="1:16" ht="31.5">
      <c r="A16308" s="22" t="s">
        <v>9</v>
      </c>
      <c r="B16308" s="22" t="s">
        <v>16442</v>
      </c>
      <c r="C16308" s="22" t="s">
        <v>123</v>
      </c>
      <c r="E16308" s="22" t="s">
        <v>12</v>
      </c>
      <c r="G16308" s="22" t="s">
        <v>33</v>
      </c>
      <c r="L16308" s="22" t="s">
        <v>50302</v>
      </c>
      <c r="M16308" s="22" t="s">
        <v>50303</v>
      </c>
      <c r="P16308" s="36">
        <v>10</v>
      </c>
    </row>
    <row r="16309" spans="1:16" ht="63">
      <c r="A16309" s="22" t="s">
        <v>9</v>
      </c>
      <c r="B16309" s="22" t="s">
        <v>16443</v>
      </c>
      <c r="C16309" s="22" t="s">
        <v>31</v>
      </c>
      <c r="E16309" s="22" t="s">
        <v>12</v>
      </c>
      <c r="F16309" s="22" t="s">
        <v>32</v>
      </c>
      <c r="G16309" s="22" t="s">
        <v>33</v>
      </c>
      <c r="L16309" s="22" t="s">
        <v>50304</v>
      </c>
      <c r="M16309" s="22" t="s">
        <v>50305</v>
      </c>
      <c r="P16309" s="36">
        <v>15</v>
      </c>
    </row>
    <row r="16310" spans="1:16" ht="31.5">
      <c r="A16310" s="22" t="s">
        <v>9</v>
      </c>
      <c r="B16310" s="22" t="s">
        <v>16444</v>
      </c>
      <c r="C16310" s="22" t="s">
        <v>31</v>
      </c>
      <c r="E16310" s="22" t="s">
        <v>12</v>
      </c>
      <c r="F16310" s="22" t="s">
        <v>32</v>
      </c>
      <c r="G16310" s="22" t="s">
        <v>33</v>
      </c>
      <c r="L16310" s="22" t="s">
        <v>50306</v>
      </c>
      <c r="M16310" s="22" t="s">
        <v>50307</v>
      </c>
      <c r="P16310" s="36">
        <v>31</v>
      </c>
    </row>
    <row r="16311" spans="1:16">
      <c r="A16311" s="22" t="s">
        <v>9</v>
      </c>
      <c r="B16311" s="22" t="s">
        <v>16445</v>
      </c>
      <c r="C16311" s="22" t="s">
        <v>11</v>
      </c>
      <c r="E16311" s="22" t="s">
        <v>12</v>
      </c>
      <c r="G16311" s="22" t="s">
        <v>13</v>
      </c>
      <c r="H16311" s="22" t="s">
        <v>14</v>
      </c>
      <c r="L16311" s="22" t="s">
        <v>50308</v>
      </c>
    </row>
    <row r="16312" spans="1:16" ht="63">
      <c r="A16312" s="22" t="s">
        <v>9</v>
      </c>
      <c r="B16312" s="22" t="s">
        <v>16446</v>
      </c>
      <c r="C16312" s="22" t="s">
        <v>31</v>
      </c>
      <c r="E16312" s="22" t="s">
        <v>12</v>
      </c>
      <c r="F16312" s="22" t="s">
        <v>32</v>
      </c>
      <c r="G16312" s="22" t="s">
        <v>33</v>
      </c>
      <c r="L16312" s="22" t="s">
        <v>50309</v>
      </c>
      <c r="M16312" s="22" t="s">
        <v>50310</v>
      </c>
      <c r="P16312" s="36">
        <v>14</v>
      </c>
    </row>
    <row r="16313" spans="1:16" ht="73.5">
      <c r="A16313" s="22" t="s">
        <v>9</v>
      </c>
      <c r="B16313" s="22" t="s">
        <v>16447</v>
      </c>
      <c r="C16313" s="22" t="s">
        <v>31</v>
      </c>
      <c r="E16313" s="22" t="s">
        <v>12</v>
      </c>
      <c r="F16313" s="22" t="s">
        <v>32</v>
      </c>
      <c r="G16313" s="22" t="s">
        <v>33</v>
      </c>
      <c r="L16313" s="22" t="s">
        <v>50311</v>
      </c>
      <c r="M16313" s="22" t="s">
        <v>50312</v>
      </c>
    </row>
    <row r="16314" spans="1:16" ht="73.5">
      <c r="A16314" s="22" t="s">
        <v>9</v>
      </c>
      <c r="B16314" s="22" t="s">
        <v>16448</v>
      </c>
      <c r="C16314" s="22" t="s">
        <v>31</v>
      </c>
      <c r="E16314" s="22" t="s">
        <v>12</v>
      </c>
      <c r="F16314" s="22" t="s">
        <v>32</v>
      </c>
      <c r="G16314" s="22" t="s">
        <v>33</v>
      </c>
      <c r="L16314" s="22" t="s">
        <v>50313</v>
      </c>
      <c r="M16314" s="22" t="s">
        <v>50314</v>
      </c>
    </row>
    <row r="16315" spans="1:16" ht="73.5">
      <c r="A16315" s="22" t="s">
        <v>9</v>
      </c>
      <c r="B16315" s="22" t="s">
        <v>16449</v>
      </c>
      <c r="C16315" s="22" t="s">
        <v>31</v>
      </c>
      <c r="E16315" s="22" t="s">
        <v>12</v>
      </c>
      <c r="F16315" s="22" t="s">
        <v>32</v>
      </c>
      <c r="G16315" s="22" t="s">
        <v>33</v>
      </c>
      <c r="L16315" s="22" t="s">
        <v>50315</v>
      </c>
      <c r="M16315" s="22" t="s">
        <v>50316</v>
      </c>
    </row>
    <row r="16316" spans="1:16" ht="21">
      <c r="A16316" s="22" t="s">
        <v>9</v>
      </c>
      <c r="B16316" s="22" t="s">
        <v>16450</v>
      </c>
      <c r="C16316" s="22" t="s">
        <v>82</v>
      </c>
      <c r="E16316" s="22" t="s">
        <v>12</v>
      </c>
      <c r="G16316" s="22" t="s">
        <v>13</v>
      </c>
      <c r="L16316" s="22" t="s">
        <v>50317</v>
      </c>
      <c r="M16316" s="22" t="s">
        <v>50318</v>
      </c>
      <c r="P16316" s="36">
        <v>162</v>
      </c>
    </row>
    <row r="16317" spans="1:16" ht="21">
      <c r="A16317" s="22" t="s">
        <v>9</v>
      </c>
      <c r="B16317" s="22" t="s">
        <v>16451</v>
      </c>
      <c r="C16317" s="22" t="s">
        <v>31</v>
      </c>
      <c r="E16317" s="22" t="s">
        <v>12</v>
      </c>
      <c r="F16317" s="22" t="s">
        <v>32</v>
      </c>
      <c r="G16317" s="22" t="s">
        <v>13</v>
      </c>
      <c r="L16317" s="22" t="s">
        <v>50319</v>
      </c>
      <c r="M16317" s="22" t="s">
        <v>50320</v>
      </c>
    </row>
    <row r="16318" spans="1:16" ht="31.5">
      <c r="A16318" s="22" t="s">
        <v>9</v>
      </c>
      <c r="B16318" s="22" t="s">
        <v>16452</v>
      </c>
      <c r="C16318" s="22" t="s">
        <v>123</v>
      </c>
      <c r="E16318" s="22" t="s">
        <v>12</v>
      </c>
      <c r="G16318" s="22" t="s">
        <v>33</v>
      </c>
      <c r="L16318" s="22" t="s">
        <v>50321</v>
      </c>
      <c r="M16318" s="22" t="s">
        <v>50322</v>
      </c>
      <c r="P16318" s="36">
        <v>14</v>
      </c>
    </row>
    <row r="16319" spans="1:16" ht="73.5">
      <c r="A16319" s="22" t="s">
        <v>9</v>
      </c>
      <c r="B16319" s="22" t="s">
        <v>16453</v>
      </c>
      <c r="C16319" s="22" t="s">
        <v>31</v>
      </c>
      <c r="E16319" s="22" t="s">
        <v>12</v>
      </c>
      <c r="F16319" s="22" t="s">
        <v>32</v>
      </c>
      <c r="G16319" s="22" t="s">
        <v>33</v>
      </c>
      <c r="L16319" s="22" t="s">
        <v>50323</v>
      </c>
      <c r="M16319" s="22" t="s">
        <v>50324</v>
      </c>
      <c r="P16319" s="36">
        <v>268</v>
      </c>
    </row>
    <row r="16320" spans="1:16" ht="63">
      <c r="A16320" s="22" t="s">
        <v>9</v>
      </c>
      <c r="B16320" s="22" t="s">
        <v>16454</v>
      </c>
      <c r="C16320" s="22" t="s">
        <v>31</v>
      </c>
      <c r="E16320" s="22" t="s">
        <v>12</v>
      </c>
      <c r="F16320" s="22" t="s">
        <v>32</v>
      </c>
      <c r="G16320" s="22" t="s">
        <v>33</v>
      </c>
      <c r="L16320" s="22" t="s">
        <v>50325</v>
      </c>
      <c r="M16320" s="22" t="s">
        <v>50326</v>
      </c>
    </row>
    <row r="16321" spans="1:16" ht="21">
      <c r="A16321" s="22" t="s">
        <v>9</v>
      </c>
      <c r="B16321" s="22" t="s">
        <v>16455</v>
      </c>
      <c r="C16321" s="22" t="s">
        <v>11</v>
      </c>
      <c r="E16321" s="22" t="s">
        <v>12</v>
      </c>
      <c r="G16321" s="22" t="s">
        <v>13</v>
      </c>
      <c r="H16321" s="22" t="s">
        <v>14</v>
      </c>
      <c r="L16321" s="22" t="s">
        <v>50327</v>
      </c>
    </row>
    <row r="16322" spans="1:16" ht="73.5">
      <c r="A16322" s="22" t="s">
        <v>9</v>
      </c>
      <c r="B16322" s="22" t="s">
        <v>16456</v>
      </c>
      <c r="C16322" s="22" t="s">
        <v>31</v>
      </c>
      <c r="E16322" s="22" t="s">
        <v>12</v>
      </c>
      <c r="F16322" s="22" t="s">
        <v>32</v>
      </c>
      <c r="G16322" s="22" t="s">
        <v>33</v>
      </c>
      <c r="L16322" s="22" t="s">
        <v>50328</v>
      </c>
      <c r="M16322" s="22" t="s">
        <v>50329</v>
      </c>
    </row>
    <row r="16323" spans="1:16" ht="31.5">
      <c r="A16323" s="22" t="s">
        <v>9</v>
      </c>
      <c r="B16323" s="22" t="s">
        <v>16457</v>
      </c>
      <c r="C16323" s="22" t="s">
        <v>123</v>
      </c>
      <c r="E16323" s="22" t="s">
        <v>12</v>
      </c>
      <c r="G16323" s="22" t="s">
        <v>33</v>
      </c>
      <c r="L16323" s="22" t="s">
        <v>50330</v>
      </c>
      <c r="M16323" s="22" t="s">
        <v>50331</v>
      </c>
      <c r="P16323" s="36">
        <v>16</v>
      </c>
    </row>
    <row r="16324" spans="1:16" ht="31.5">
      <c r="A16324" s="22" t="s">
        <v>9</v>
      </c>
      <c r="B16324" s="22" t="s">
        <v>16458</v>
      </c>
      <c r="C16324" s="22" t="s">
        <v>123</v>
      </c>
      <c r="E16324" s="22" t="s">
        <v>12</v>
      </c>
      <c r="G16324" s="22" t="s">
        <v>33</v>
      </c>
      <c r="L16324" s="22" t="s">
        <v>50332</v>
      </c>
      <c r="M16324" s="22" t="s">
        <v>50333</v>
      </c>
      <c r="P16324" s="36">
        <v>0</v>
      </c>
    </row>
    <row r="16325" spans="1:16" ht="31.5">
      <c r="A16325" s="22" t="s">
        <v>9</v>
      </c>
      <c r="B16325" s="22" t="s">
        <v>16459</v>
      </c>
      <c r="C16325" s="22" t="s">
        <v>123</v>
      </c>
      <c r="E16325" s="22" t="s">
        <v>12</v>
      </c>
      <c r="G16325" s="22" t="s">
        <v>33</v>
      </c>
      <c r="L16325" s="22" t="s">
        <v>50334</v>
      </c>
      <c r="M16325" s="22" t="s">
        <v>50335</v>
      </c>
      <c r="P16325" s="36">
        <v>17</v>
      </c>
    </row>
    <row r="16326" spans="1:16" ht="31.5">
      <c r="A16326" s="22" t="s">
        <v>9</v>
      </c>
      <c r="B16326" s="22" t="s">
        <v>16460</v>
      </c>
      <c r="C16326" s="22" t="s">
        <v>31</v>
      </c>
      <c r="E16326" s="22" t="s">
        <v>12</v>
      </c>
      <c r="F16326" s="22" t="s">
        <v>32</v>
      </c>
      <c r="G16326" s="22" t="s">
        <v>13</v>
      </c>
      <c r="L16326" s="22" t="s">
        <v>50336</v>
      </c>
      <c r="M16326" s="22" t="s">
        <v>50337</v>
      </c>
      <c r="P16326" s="36">
        <v>0</v>
      </c>
    </row>
    <row r="16327" spans="1:16" ht="63">
      <c r="A16327" s="22" t="s">
        <v>9</v>
      </c>
      <c r="B16327" s="22" t="s">
        <v>16461</v>
      </c>
      <c r="C16327" s="22" t="s">
        <v>31</v>
      </c>
      <c r="E16327" s="22" t="s">
        <v>12</v>
      </c>
      <c r="F16327" s="22" t="s">
        <v>32</v>
      </c>
      <c r="G16327" s="22" t="s">
        <v>33</v>
      </c>
      <c r="L16327" s="22" t="s">
        <v>50338</v>
      </c>
      <c r="M16327" s="22" t="s">
        <v>50339</v>
      </c>
      <c r="P16327" s="36">
        <v>13</v>
      </c>
    </row>
    <row r="16328" spans="1:16">
      <c r="A16328" s="22" t="s">
        <v>9</v>
      </c>
      <c r="B16328" s="22" t="s">
        <v>16462</v>
      </c>
      <c r="C16328" s="22" t="s">
        <v>11</v>
      </c>
      <c r="E16328" s="22" t="s">
        <v>12</v>
      </c>
      <c r="G16328" s="22" t="s">
        <v>13</v>
      </c>
      <c r="H16328" s="22" t="s">
        <v>14</v>
      </c>
      <c r="L16328" s="22" t="s">
        <v>50340</v>
      </c>
    </row>
    <row r="16329" spans="1:16" ht="73.5">
      <c r="A16329" s="22" t="s">
        <v>9</v>
      </c>
      <c r="B16329" s="22" t="s">
        <v>16463</v>
      </c>
      <c r="C16329" s="22" t="s">
        <v>31</v>
      </c>
      <c r="E16329" s="22" t="s">
        <v>12</v>
      </c>
      <c r="F16329" s="22" t="s">
        <v>32</v>
      </c>
      <c r="G16329" s="22" t="s">
        <v>33</v>
      </c>
      <c r="L16329" s="22" t="s">
        <v>50341</v>
      </c>
      <c r="M16329" s="22" t="s">
        <v>50342</v>
      </c>
      <c r="P16329" s="36">
        <v>355</v>
      </c>
    </row>
    <row r="16330" spans="1:16" ht="31.5">
      <c r="A16330" s="22" t="s">
        <v>9</v>
      </c>
      <c r="B16330" s="22" t="s">
        <v>16464</v>
      </c>
      <c r="C16330" s="22" t="s">
        <v>28</v>
      </c>
      <c r="E16330" s="22" t="s">
        <v>12</v>
      </c>
      <c r="G16330" s="22" t="s">
        <v>13</v>
      </c>
      <c r="H16330" s="22" t="s">
        <v>14</v>
      </c>
      <c r="L16330" s="22" t="s">
        <v>50343</v>
      </c>
      <c r="M16330" s="22" t="s">
        <v>50344</v>
      </c>
      <c r="P16330" s="36">
        <v>70</v>
      </c>
    </row>
    <row r="16331" spans="1:16" ht="21">
      <c r="A16331" s="22" t="s">
        <v>9</v>
      </c>
      <c r="B16331" s="22" t="s">
        <v>16465</v>
      </c>
      <c r="C16331" s="22" t="s">
        <v>11</v>
      </c>
      <c r="E16331" s="22" t="s">
        <v>12</v>
      </c>
      <c r="G16331" s="22" t="s">
        <v>13</v>
      </c>
      <c r="H16331" s="22" t="s">
        <v>14</v>
      </c>
      <c r="L16331" s="22" t="s">
        <v>50345</v>
      </c>
    </row>
    <row r="16332" spans="1:16" ht="73.5">
      <c r="A16332" s="22" t="s">
        <v>9</v>
      </c>
      <c r="B16332" s="22" t="s">
        <v>16466</v>
      </c>
      <c r="C16332" s="22" t="s">
        <v>31</v>
      </c>
      <c r="E16332" s="22" t="s">
        <v>12</v>
      </c>
      <c r="F16332" s="22" t="s">
        <v>32</v>
      </c>
      <c r="G16332" s="22" t="s">
        <v>33</v>
      </c>
      <c r="L16332" s="22" t="s">
        <v>50346</v>
      </c>
      <c r="M16332" s="22" t="s">
        <v>50347</v>
      </c>
      <c r="P16332" s="36">
        <v>390</v>
      </c>
    </row>
    <row r="16333" spans="1:16">
      <c r="A16333" s="22" t="s">
        <v>9</v>
      </c>
      <c r="B16333" s="22" t="s">
        <v>16467</v>
      </c>
      <c r="C16333" s="22" t="s">
        <v>11</v>
      </c>
      <c r="E16333" s="22" t="s">
        <v>12</v>
      </c>
      <c r="G16333" s="22" t="s">
        <v>13</v>
      </c>
      <c r="H16333" s="22" t="s">
        <v>14</v>
      </c>
      <c r="L16333" s="22" t="s">
        <v>50348</v>
      </c>
    </row>
    <row r="16334" spans="1:16" ht="21">
      <c r="A16334" s="22" t="s">
        <v>9</v>
      </c>
      <c r="B16334" s="22" t="s">
        <v>16468</v>
      </c>
      <c r="C16334" s="22" t="s">
        <v>28</v>
      </c>
      <c r="E16334" s="22" t="s">
        <v>12</v>
      </c>
      <c r="G16334" s="22" t="s">
        <v>13</v>
      </c>
      <c r="H16334" s="22" t="s">
        <v>14</v>
      </c>
      <c r="L16334" s="22" t="s">
        <v>50349</v>
      </c>
      <c r="M16334" s="22" t="s">
        <v>50350</v>
      </c>
      <c r="P16334" s="36">
        <v>2</v>
      </c>
    </row>
    <row r="16335" spans="1:16">
      <c r="A16335" s="22" t="s">
        <v>9</v>
      </c>
      <c r="B16335" s="22" t="s">
        <v>16469</v>
      </c>
      <c r="C16335" s="22" t="s">
        <v>11</v>
      </c>
      <c r="E16335" s="22" t="s">
        <v>118</v>
      </c>
      <c r="G16335" s="22" t="s">
        <v>13</v>
      </c>
      <c r="H16335" s="22" t="s">
        <v>14</v>
      </c>
      <c r="L16335" s="22" t="s">
        <v>50351</v>
      </c>
      <c r="M16335" s="22" t="s">
        <v>50352</v>
      </c>
    </row>
    <row r="16336" spans="1:16" ht="31.5">
      <c r="A16336" s="22" t="s">
        <v>9</v>
      </c>
      <c r="B16336" s="22" t="s">
        <v>16470</v>
      </c>
      <c r="C16336" s="22" t="s">
        <v>31</v>
      </c>
      <c r="E16336" s="22" t="s">
        <v>12</v>
      </c>
      <c r="F16336" s="22" t="s">
        <v>32</v>
      </c>
      <c r="G16336" s="22" t="s">
        <v>33</v>
      </c>
      <c r="L16336" s="22" t="s">
        <v>50353</v>
      </c>
      <c r="M16336" s="22" t="s">
        <v>50354</v>
      </c>
      <c r="P16336" s="36">
        <v>159</v>
      </c>
    </row>
    <row r="16337" spans="1:16" ht="42">
      <c r="A16337" s="22" t="s">
        <v>9</v>
      </c>
      <c r="B16337" s="22" t="s">
        <v>16471</v>
      </c>
      <c r="C16337" s="22" t="s">
        <v>31</v>
      </c>
      <c r="E16337" s="22" t="s">
        <v>12</v>
      </c>
      <c r="G16337" s="22" t="s">
        <v>13</v>
      </c>
      <c r="L16337" s="22" t="s">
        <v>50355</v>
      </c>
      <c r="M16337" s="22" t="s">
        <v>50356</v>
      </c>
      <c r="P16337" s="36">
        <v>0</v>
      </c>
    </row>
    <row r="16338" spans="1:16" ht="31.5">
      <c r="A16338" s="22" t="s">
        <v>9</v>
      </c>
      <c r="B16338" s="22" t="s">
        <v>16472</v>
      </c>
      <c r="C16338" s="22" t="s">
        <v>31</v>
      </c>
      <c r="E16338" s="22" t="s">
        <v>12</v>
      </c>
      <c r="G16338" s="22" t="s">
        <v>13</v>
      </c>
      <c r="L16338" s="22" t="s">
        <v>50357</v>
      </c>
      <c r="M16338" s="22" t="s">
        <v>50358</v>
      </c>
      <c r="P16338" s="36">
        <v>1</v>
      </c>
    </row>
    <row r="16339" spans="1:16" ht="31.5">
      <c r="A16339" s="22" t="s">
        <v>9</v>
      </c>
      <c r="B16339" s="22" t="s">
        <v>16473</v>
      </c>
      <c r="C16339" s="22" t="s">
        <v>11</v>
      </c>
      <c r="E16339" s="22" t="s">
        <v>12</v>
      </c>
      <c r="G16339" s="22" t="s">
        <v>13</v>
      </c>
      <c r="L16339" s="22" t="s">
        <v>72297</v>
      </c>
      <c r="M16339" s="22" t="s">
        <v>50360</v>
      </c>
      <c r="N16339" s="22" t="s">
        <v>71022</v>
      </c>
      <c r="O16339" s="22" t="s">
        <v>70968</v>
      </c>
      <c r="P16339" s="36">
        <v>0</v>
      </c>
    </row>
    <row r="16340" spans="1:16" ht="42">
      <c r="A16340" s="22" t="s">
        <v>9</v>
      </c>
      <c r="B16340" s="22" t="s">
        <v>16474</v>
      </c>
      <c r="C16340" s="22" t="s">
        <v>31</v>
      </c>
      <c r="E16340" s="22" t="s">
        <v>12</v>
      </c>
      <c r="F16340" s="22" t="s">
        <v>49</v>
      </c>
      <c r="G16340" s="22" t="s">
        <v>13</v>
      </c>
      <c r="L16340" s="22" t="s">
        <v>50361</v>
      </c>
      <c r="M16340" s="22" t="s">
        <v>50362</v>
      </c>
      <c r="P16340" s="36">
        <v>0</v>
      </c>
    </row>
    <row r="16341" spans="1:16" ht="42">
      <c r="A16341" s="22" t="s">
        <v>9</v>
      </c>
      <c r="B16341" s="22" t="s">
        <v>16475</v>
      </c>
      <c r="C16341" s="22" t="s">
        <v>11</v>
      </c>
      <c r="E16341" s="22" t="s">
        <v>12</v>
      </c>
      <c r="G16341" s="22" t="s">
        <v>13</v>
      </c>
      <c r="L16341" s="22" t="s">
        <v>50363</v>
      </c>
      <c r="M16341" s="22" t="s">
        <v>50364</v>
      </c>
      <c r="P16341" s="36">
        <v>0</v>
      </c>
    </row>
    <row r="16342" spans="1:16" ht="21">
      <c r="A16342" s="22" t="s">
        <v>9</v>
      </c>
      <c r="B16342" s="22" t="s">
        <v>16476</v>
      </c>
      <c r="C16342" s="22" t="s">
        <v>11</v>
      </c>
      <c r="E16342" s="22" t="s">
        <v>12</v>
      </c>
      <c r="G16342" s="22" t="s">
        <v>13</v>
      </c>
      <c r="H16342" s="22" t="s">
        <v>14</v>
      </c>
      <c r="L16342" s="22" t="s">
        <v>50365</v>
      </c>
    </row>
    <row r="16343" spans="1:16" ht="73.5">
      <c r="A16343" s="22" t="s">
        <v>9</v>
      </c>
      <c r="B16343" s="22" t="s">
        <v>16477</v>
      </c>
      <c r="C16343" s="22" t="s">
        <v>31</v>
      </c>
      <c r="E16343" s="22" t="s">
        <v>12</v>
      </c>
      <c r="F16343" s="22" t="s">
        <v>49</v>
      </c>
      <c r="G16343" s="22" t="s">
        <v>33</v>
      </c>
      <c r="L16343" s="22" t="s">
        <v>50366</v>
      </c>
      <c r="M16343" s="22" t="s">
        <v>50367</v>
      </c>
      <c r="P16343" s="36">
        <v>3</v>
      </c>
    </row>
    <row r="16344" spans="1:16" ht="31.5">
      <c r="A16344" s="22" t="s">
        <v>9</v>
      </c>
      <c r="B16344" s="22" t="s">
        <v>16478</v>
      </c>
      <c r="C16344" s="22" t="s">
        <v>11</v>
      </c>
      <c r="E16344" s="22" t="s">
        <v>12</v>
      </c>
      <c r="G16344" s="22" t="s">
        <v>13</v>
      </c>
      <c r="L16344" s="22" t="s">
        <v>50368</v>
      </c>
      <c r="M16344" s="22" t="s">
        <v>50369</v>
      </c>
      <c r="P16344" s="36">
        <v>0</v>
      </c>
    </row>
    <row r="16345" spans="1:16">
      <c r="A16345" s="22" t="s">
        <v>9</v>
      </c>
      <c r="B16345" s="22" t="s">
        <v>16479</v>
      </c>
      <c r="C16345" s="22" t="s">
        <v>11</v>
      </c>
      <c r="E16345" s="22" t="s">
        <v>12</v>
      </c>
      <c r="G16345" s="22" t="s">
        <v>13</v>
      </c>
      <c r="H16345" s="22" t="s">
        <v>14</v>
      </c>
      <c r="L16345" s="22" t="s">
        <v>50370</v>
      </c>
    </row>
    <row r="16346" spans="1:16" ht="31.5">
      <c r="A16346" s="22" t="s">
        <v>9</v>
      </c>
      <c r="B16346" s="22" t="s">
        <v>16480</v>
      </c>
      <c r="C16346" s="22" t="s">
        <v>11</v>
      </c>
      <c r="E16346" s="22" t="s">
        <v>12</v>
      </c>
      <c r="G16346" s="22" t="s">
        <v>13</v>
      </c>
      <c r="L16346" s="22" t="s">
        <v>72298</v>
      </c>
      <c r="M16346" s="22" t="s">
        <v>50372</v>
      </c>
      <c r="N16346" s="22" t="s">
        <v>71022</v>
      </c>
      <c r="O16346" s="22" t="s">
        <v>70968</v>
      </c>
      <c r="P16346" s="36">
        <v>0</v>
      </c>
    </row>
    <row r="16347" spans="1:16" ht="42">
      <c r="A16347" s="22" t="s">
        <v>9</v>
      </c>
      <c r="B16347" s="22" t="s">
        <v>16481</v>
      </c>
      <c r="C16347" s="22" t="s">
        <v>31</v>
      </c>
      <c r="E16347" s="22" t="s">
        <v>12</v>
      </c>
      <c r="F16347" s="22" t="s">
        <v>49</v>
      </c>
      <c r="G16347" s="22" t="s">
        <v>13</v>
      </c>
      <c r="L16347" s="22" t="s">
        <v>50373</v>
      </c>
      <c r="M16347" s="22" t="s">
        <v>50374</v>
      </c>
      <c r="P16347" s="36">
        <v>1</v>
      </c>
    </row>
    <row r="16348" spans="1:16" ht="21">
      <c r="A16348" s="22" t="s">
        <v>9</v>
      </c>
      <c r="B16348" s="22" t="s">
        <v>16482</v>
      </c>
      <c r="C16348" s="22" t="s">
        <v>31</v>
      </c>
      <c r="E16348" s="22" t="s">
        <v>12</v>
      </c>
      <c r="F16348" s="22" t="s">
        <v>49</v>
      </c>
      <c r="G16348" s="22" t="s">
        <v>33</v>
      </c>
      <c r="L16348" s="22" t="s">
        <v>50375</v>
      </c>
      <c r="M16348" s="22" t="s">
        <v>50376</v>
      </c>
      <c r="P16348" s="36">
        <v>2</v>
      </c>
    </row>
    <row r="16349" spans="1:16" ht="31.5">
      <c r="A16349" s="22" t="s">
        <v>9</v>
      </c>
      <c r="B16349" s="22" t="s">
        <v>16483</v>
      </c>
      <c r="C16349" s="22" t="s">
        <v>11</v>
      </c>
      <c r="E16349" s="22" t="s">
        <v>12</v>
      </c>
      <c r="G16349" s="22" t="s">
        <v>13</v>
      </c>
      <c r="H16349" s="22" t="s">
        <v>14</v>
      </c>
      <c r="L16349" s="22" t="s">
        <v>50377</v>
      </c>
      <c r="M16349" s="22" t="s">
        <v>20489</v>
      </c>
    </row>
    <row r="16350" spans="1:16" ht="73.5">
      <c r="A16350" s="22" t="s">
        <v>9</v>
      </c>
      <c r="B16350" s="22" t="s">
        <v>16484</v>
      </c>
      <c r="C16350" s="22" t="s">
        <v>31</v>
      </c>
      <c r="E16350" s="22" t="s">
        <v>12</v>
      </c>
      <c r="F16350" s="22" t="s">
        <v>49</v>
      </c>
      <c r="G16350" s="22" t="s">
        <v>33</v>
      </c>
      <c r="L16350" s="22" t="s">
        <v>50378</v>
      </c>
      <c r="M16350" s="22" t="s">
        <v>50379</v>
      </c>
      <c r="P16350" s="36">
        <v>3</v>
      </c>
    </row>
    <row r="16351" spans="1:16" ht="21">
      <c r="A16351" s="22" t="s">
        <v>9</v>
      </c>
      <c r="B16351" s="22" t="s">
        <v>16485</v>
      </c>
      <c r="C16351" s="22" t="s">
        <v>11</v>
      </c>
      <c r="E16351" s="22" t="s">
        <v>12</v>
      </c>
      <c r="G16351" s="22" t="s">
        <v>13</v>
      </c>
      <c r="H16351" s="22" t="s">
        <v>14</v>
      </c>
      <c r="L16351" s="22" t="s">
        <v>50380</v>
      </c>
    </row>
    <row r="16352" spans="1:16">
      <c r="A16352" s="22" t="s">
        <v>9</v>
      </c>
      <c r="B16352" s="22" t="s">
        <v>16486</v>
      </c>
      <c r="C16352" s="22" t="s">
        <v>31</v>
      </c>
      <c r="E16352" s="22" t="s">
        <v>12</v>
      </c>
      <c r="F16352" s="22" t="s">
        <v>32</v>
      </c>
      <c r="G16352" s="22" t="s">
        <v>33</v>
      </c>
      <c r="L16352" s="22" t="s">
        <v>50381</v>
      </c>
      <c r="M16352" s="22" t="s">
        <v>50382</v>
      </c>
      <c r="P16352" s="36">
        <v>0</v>
      </c>
    </row>
    <row r="16353" spans="1:16" ht="31.5">
      <c r="A16353" s="22" t="s">
        <v>9</v>
      </c>
      <c r="B16353" s="22" t="s">
        <v>16487</v>
      </c>
      <c r="C16353" s="22" t="s">
        <v>31</v>
      </c>
      <c r="E16353" s="22" t="s">
        <v>12</v>
      </c>
      <c r="F16353" s="22" t="s">
        <v>49</v>
      </c>
      <c r="G16353" s="22" t="s">
        <v>33</v>
      </c>
      <c r="L16353" s="22" t="s">
        <v>50383</v>
      </c>
      <c r="M16353" s="22" t="s">
        <v>50384</v>
      </c>
      <c r="P16353" s="36">
        <v>2</v>
      </c>
    </row>
    <row r="16354" spans="1:16" ht="73.5">
      <c r="A16354" s="22" t="s">
        <v>9</v>
      </c>
      <c r="B16354" s="22" t="s">
        <v>16488</v>
      </c>
      <c r="C16354" s="22" t="s">
        <v>31</v>
      </c>
      <c r="E16354" s="22" t="s">
        <v>12</v>
      </c>
      <c r="F16354" s="22" t="s">
        <v>49</v>
      </c>
      <c r="G16354" s="22" t="s">
        <v>33</v>
      </c>
      <c r="L16354" s="22" t="s">
        <v>50385</v>
      </c>
      <c r="M16354" s="22" t="s">
        <v>50386</v>
      </c>
      <c r="P16354" s="36">
        <v>3</v>
      </c>
    </row>
    <row r="16355" spans="1:16" ht="252">
      <c r="A16355" s="22" t="s">
        <v>9</v>
      </c>
      <c r="B16355" s="22" t="s">
        <v>16489</v>
      </c>
      <c r="C16355" s="22" t="s">
        <v>11</v>
      </c>
      <c r="E16355" s="22" t="s">
        <v>12</v>
      </c>
      <c r="G16355" s="22" t="s">
        <v>13</v>
      </c>
      <c r="L16355" s="22" t="s">
        <v>72299</v>
      </c>
      <c r="M16355" s="22" t="s">
        <v>50388</v>
      </c>
      <c r="N16355" s="22" t="s">
        <v>71022</v>
      </c>
      <c r="O16355" s="22" t="s">
        <v>70968</v>
      </c>
      <c r="P16355" s="36">
        <v>0</v>
      </c>
    </row>
    <row r="16356" spans="1:16" ht="21">
      <c r="A16356" s="22" t="s">
        <v>9</v>
      </c>
      <c r="B16356" s="22" t="s">
        <v>16490</v>
      </c>
      <c r="C16356" s="22" t="s">
        <v>11</v>
      </c>
      <c r="E16356" s="22" t="s">
        <v>12</v>
      </c>
      <c r="G16356" s="22" t="s">
        <v>13</v>
      </c>
      <c r="H16356" s="22" t="s">
        <v>14</v>
      </c>
      <c r="L16356" s="22" t="s">
        <v>50389</v>
      </c>
    </row>
    <row r="16357" spans="1:16" ht="31.5">
      <c r="A16357" s="22" t="s">
        <v>9</v>
      </c>
      <c r="B16357" s="22" t="s">
        <v>16491</v>
      </c>
      <c r="C16357" s="22" t="s">
        <v>31</v>
      </c>
      <c r="E16357" s="22" t="s">
        <v>12</v>
      </c>
      <c r="F16357" s="22" t="s">
        <v>49</v>
      </c>
      <c r="G16357" s="22" t="s">
        <v>33</v>
      </c>
      <c r="L16357" s="22" t="s">
        <v>50390</v>
      </c>
      <c r="M16357" s="22" t="s">
        <v>50391</v>
      </c>
      <c r="P16357" s="36">
        <v>2</v>
      </c>
    </row>
    <row r="16358" spans="1:16" ht="42">
      <c r="A16358" s="22" t="s">
        <v>9</v>
      </c>
      <c r="B16358" s="22" t="s">
        <v>16492</v>
      </c>
      <c r="C16358" s="22" t="s">
        <v>31</v>
      </c>
      <c r="E16358" s="22" t="s">
        <v>12</v>
      </c>
      <c r="F16358" s="22" t="s">
        <v>32</v>
      </c>
      <c r="G16358" s="22" t="s">
        <v>13</v>
      </c>
      <c r="L16358" s="22" t="s">
        <v>50392</v>
      </c>
      <c r="M16358" s="22" t="s">
        <v>50393</v>
      </c>
      <c r="P16358" s="36">
        <v>0</v>
      </c>
    </row>
    <row r="16359" spans="1:16" ht="21">
      <c r="A16359" s="22" t="s">
        <v>9</v>
      </c>
      <c r="B16359" s="22" t="s">
        <v>16493</v>
      </c>
      <c r="C16359" s="22" t="s">
        <v>11</v>
      </c>
      <c r="E16359" s="22" t="s">
        <v>12</v>
      </c>
      <c r="G16359" s="22" t="s">
        <v>13</v>
      </c>
      <c r="H16359" s="22" t="s">
        <v>14</v>
      </c>
      <c r="L16359" s="22" t="s">
        <v>50394</v>
      </c>
      <c r="M16359" s="22" t="s">
        <v>20489</v>
      </c>
    </row>
    <row r="16360" spans="1:16" ht="31.5">
      <c r="A16360" s="22" t="s">
        <v>9</v>
      </c>
      <c r="B16360" s="22" t="s">
        <v>16494</v>
      </c>
      <c r="C16360" s="22" t="s">
        <v>31</v>
      </c>
      <c r="E16360" s="22" t="s">
        <v>12</v>
      </c>
      <c r="F16360" s="22" t="s">
        <v>32</v>
      </c>
      <c r="G16360" s="22" t="s">
        <v>33</v>
      </c>
      <c r="L16360" s="22" t="s">
        <v>50395</v>
      </c>
      <c r="M16360" s="22" t="s">
        <v>50396</v>
      </c>
      <c r="P16360" s="36">
        <v>0</v>
      </c>
    </row>
    <row r="16361" spans="1:16" ht="42">
      <c r="A16361" s="22" t="s">
        <v>9</v>
      </c>
      <c r="B16361" s="22" t="s">
        <v>16495</v>
      </c>
      <c r="C16361" s="22" t="s">
        <v>31</v>
      </c>
      <c r="E16361" s="22" t="s">
        <v>12</v>
      </c>
      <c r="F16361" s="22" t="s">
        <v>32</v>
      </c>
      <c r="G16361" s="22" t="s">
        <v>13</v>
      </c>
      <c r="L16361" s="22" t="s">
        <v>50397</v>
      </c>
      <c r="M16361" s="22" t="s">
        <v>50398</v>
      </c>
      <c r="P16361" s="36">
        <v>0</v>
      </c>
    </row>
    <row r="16362" spans="1:16" ht="73.5">
      <c r="A16362" s="22" t="s">
        <v>9</v>
      </c>
      <c r="B16362" s="22" t="s">
        <v>16496</v>
      </c>
      <c r="C16362" s="22" t="s">
        <v>31</v>
      </c>
      <c r="E16362" s="22" t="s">
        <v>12</v>
      </c>
      <c r="F16362" s="22" t="s">
        <v>49</v>
      </c>
      <c r="G16362" s="22" t="s">
        <v>33</v>
      </c>
      <c r="L16362" s="22" t="s">
        <v>50399</v>
      </c>
      <c r="M16362" s="22" t="s">
        <v>50400</v>
      </c>
      <c r="P16362" s="36">
        <v>2</v>
      </c>
    </row>
    <row r="16363" spans="1:16" ht="105">
      <c r="A16363" s="22" t="s">
        <v>9</v>
      </c>
      <c r="B16363" s="22" t="s">
        <v>16497</v>
      </c>
      <c r="C16363" s="22" t="s">
        <v>11</v>
      </c>
      <c r="E16363" s="22" t="s">
        <v>12</v>
      </c>
      <c r="G16363" s="22" t="s">
        <v>13</v>
      </c>
      <c r="L16363" s="22" t="s">
        <v>50401</v>
      </c>
      <c r="M16363" s="22" t="s">
        <v>50402</v>
      </c>
      <c r="P16363" s="36">
        <v>0</v>
      </c>
    </row>
    <row r="16364" spans="1:16" ht="73.5">
      <c r="A16364" s="22" t="s">
        <v>9</v>
      </c>
      <c r="B16364" s="22" t="s">
        <v>16498</v>
      </c>
      <c r="C16364" s="22" t="s">
        <v>31</v>
      </c>
      <c r="E16364" s="22" t="s">
        <v>12</v>
      </c>
      <c r="F16364" s="22" t="s">
        <v>49</v>
      </c>
      <c r="G16364" s="22" t="s">
        <v>33</v>
      </c>
      <c r="L16364" s="22" t="s">
        <v>50403</v>
      </c>
      <c r="M16364" s="22" t="s">
        <v>50404</v>
      </c>
      <c r="P16364" s="36">
        <v>2</v>
      </c>
    </row>
    <row r="16365" spans="1:16" ht="21">
      <c r="A16365" s="22" t="s">
        <v>9</v>
      </c>
      <c r="B16365" s="22" t="s">
        <v>16499</v>
      </c>
      <c r="C16365" s="22" t="s">
        <v>31</v>
      </c>
      <c r="E16365" s="22" t="s">
        <v>12</v>
      </c>
      <c r="F16365" s="22" t="s">
        <v>32</v>
      </c>
      <c r="G16365" s="22" t="s">
        <v>33</v>
      </c>
      <c r="L16365" s="22" t="s">
        <v>50405</v>
      </c>
      <c r="M16365" s="22" t="s">
        <v>50406</v>
      </c>
      <c r="P16365" s="36">
        <v>6</v>
      </c>
    </row>
    <row r="16366" spans="1:16" ht="73.5">
      <c r="A16366" s="22" t="s">
        <v>9</v>
      </c>
      <c r="B16366" s="22" t="s">
        <v>16500</v>
      </c>
      <c r="C16366" s="22" t="s">
        <v>31</v>
      </c>
      <c r="E16366" s="22" t="s">
        <v>12</v>
      </c>
      <c r="F16366" s="22" t="s">
        <v>49</v>
      </c>
      <c r="G16366" s="22" t="s">
        <v>33</v>
      </c>
      <c r="L16366" s="22" t="s">
        <v>50407</v>
      </c>
      <c r="M16366" s="22" t="s">
        <v>50408</v>
      </c>
      <c r="P16366" s="36">
        <v>2</v>
      </c>
    </row>
    <row r="16367" spans="1:16" ht="21">
      <c r="A16367" s="22" t="s">
        <v>9</v>
      </c>
      <c r="B16367" s="22" t="s">
        <v>16501</v>
      </c>
      <c r="C16367" s="22" t="s">
        <v>28</v>
      </c>
      <c r="E16367" s="22" t="s">
        <v>12</v>
      </c>
      <c r="G16367" s="22" t="s">
        <v>13</v>
      </c>
      <c r="H16367" s="22" t="s">
        <v>14</v>
      </c>
      <c r="L16367" s="22" t="s">
        <v>50409</v>
      </c>
      <c r="M16367" s="22" t="s">
        <v>50410</v>
      </c>
      <c r="P16367" s="36">
        <v>2</v>
      </c>
    </row>
    <row r="16368" spans="1:16" ht="31.5">
      <c r="A16368" s="22" t="s">
        <v>9</v>
      </c>
      <c r="B16368" s="22" t="s">
        <v>16502</v>
      </c>
      <c r="C16368" s="22" t="s">
        <v>28</v>
      </c>
      <c r="E16368" s="22" t="s">
        <v>12</v>
      </c>
      <c r="G16368" s="22" t="s">
        <v>13</v>
      </c>
      <c r="H16368" s="22" t="s">
        <v>14</v>
      </c>
      <c r="L16368" s="22" t="s">
        <v>50411</v>
      </c>
      <c r="M16368" s="22" t="s">
        <v>50412</v>
      </c>
      <c r="P16368" s="36">
        <v>103</v>
      </c>
    </row>
    <row r="16369" spans="1:16" ht="21">
      <c r="A16369" s="22" t="s">
        <v>9</v>
      </c>
      <c r="B16369" s="22" t="s">
        <v>16503</v>
      </c>
      <c r="C16369" s="22" t="s">
        <v>28</v>
      </c>
      <c r="E16369" s="22" t="s">
        <v>12</v>
      </c>
      <c r="G16369" s="22" t="s">
        <v>13</v>
      </c>
      <c r="H16369" s="22" t="s">
        <v>14</v>
      </c>
      <c r="L16369" s="22" t="s">
        <v>50413</v>
      </c>
      <c r="M16369" s="22" t="s">
        <v>50414</v>
      </c>
      <c r="P16369" s="36">
        <v>4</v>
      </c>
    </row>
    <row r="16370" spans="1:16" ht="21">
      <c r="A16370" s="22" t="s">
        <v>9</v>
      </c>
      <c r="B16370" s="22" t="s">
        <v>16504</v>
      </c>
      <c r="C16370" s="22" t="s">
        <v>28</v>
      </c>
      <c r="E16370" s="22" t="s">
        <v>12</v>
      </c>
      <c r="G16370" s="22" t="s">
        <v>13</v>
      </c>
      <c r="H16370" s="22" t="s">
        <v>14</v>
      </c>
      <c r="L16370" s="22" t="s">
        <v>50415</v>
      </c>
      <c r="M16370" s="22" t="s">
        <v>50416</v>
      </c>
      <c r="P16370" s="36">
        <v>1121</v>
      </c>
    </row>
    <row r="16371" spans="1:16" ht="21">
      <c r="A16371" s="22" t="s">
        <v>9</v>
      </c>
      <c r="B16371" s="22" t="s">
        <v>16505</v>
      </c>
      <c r="C16371" s="22" t="s">
        <v>31</v>
      </c>
      <c r="E16371" s="22" t="s">
        <v>12</v>
      </c>
      <c r="F16371" s="22" t="s">
        <v>49</v>
      </c>
      <c r="G16371" s="22" t="s">
        <v>33</v>
      </c>
      <c r="L16371" s="22" t="s">
        <v>50417</v>
      </c>
      <c r="M16371" s="22" t="s">
        <v>50418</v>
      </c>
      <c r="P16371" s="36">
        <v>19</v>
      </c>
    </row>
    <row r="16372" spans="1:16" ht="31.5">
      <c r="A16372" s="22" t="s">
        <v>9</v>
      </c>
      <c r="B16372" s="22" t="s">
        <v>16506</v>
      </c>
      <c r="C16372" s="22" t="s">
        <v>82</v>
      </c>
      <c r="E16372" s="22" t="s">
        <v>12</v>
      </c>
      <c r="G16372" s="22" t="s">
        <v>13</v>
      </c>
      <c r="L16372" s="22" t="s">
        <v>50419</v>
      </c>
      <c r="M16372" s="22" t="s">
        <v>50420</v>
      </c>
      <c r="P16372" s="36">
        <v>67</v>
      </c>
    </row>
    <row r="16373" spans="1:16" ht="52.5">
      <c r="A16373" s="22" t="s">
        <v>9</v>
      </c>
      <c r="B16373" s="22" t="s">
        <v>16507</v>
      </c>
      <c r="C16373" s="22" t="s">
        <v>28</v>
      </c>
      <c r="E16373" s="22" t="s">
        <v>12</v>
      </c>
      <c r="G16373" s="22" t="s">
        <v>13</v>
      </c>
      <c r="H16373" s="22" t="s">
        <v>14</v>
      </c>
      <c r="L16373" s="22" t="s">
        <v>50421</v>
      </c>
      <c r="M16373" s="22" t="s">
        <v>50422</v>
      </c>
      <c r="P16373" s="36">
        <v>29</v>
      </c>
    </row>
    <row r="16374" spans="1:16" ht="52.5">
      <c r="A16374" s="22" t="s">
        <v>9</v>
      </c>
      <c r="B16374" s="22" t="s">
        <v>16508</v>
      </c>
      <c r="C16374" s="22" t="s">
        <v>31</v>
      </c>
      <c r="E16374" s="22" t="s">
        <v>12</v>
      </c>
      <c r="F16374" s="22" t="s">
        <v>49</v>
      </c>
      <c r="G16374" s="22" t="s">
        <v>33</v>
      </c>
      <c r="L16374" s="22" t="s">
        <v>50423</v>
      </c>
      <c r="M16374" s="22" t="s">
        <v>50424</v>
      </c>
      <c r="P16374" s="36">
        <v>21</v>
      </c>
    </row>
    <row r="16375" spans="1:16" ht="21">
      <c r="A16375" s="22" t="s">
        <v>9</v>
      </c>
      <c r="B16375" s="22" t="s">
        <v>16509</v>
      </c>
      <c r="C16375" s="22" t="s">
        <v>82</v>
      </c>
      <c r="E16375" s="22" t="s">
        <v>12</v>
      </c>
      <c r="G16375" s="22" t="s">
        <v>13</v>
      </c>
      <c r="L16375" s="22" t="s">
        <v>50425</v>
      </c>
      <c r="M16375" s="22" t="s">
        <v>50426</v>
      </c>
      <c r="P16375" s="36">
        <v>1399</v>
      </c>
    </row>
    <row r="16376" spans="1:16" ht="31.5">
      <c r="A16376" s="22" t="s">
        <v>9</v>
      </c>
      <c r="B16376" s="22" t="s">
        <v>16510</v>
      </c>
      <c r="C16376" s="22" t="s">
        <v>31</v>
      </c>
      <c r="E16376" s="22" t="s">
        <v>12</v>
      </c>
      <c r="G16376" s="22" t="s">
        <v>13</v>
      </c>
      <c r="L16376" s="22" t="s">
        <v>50427</v>
      </c>
      <c r="M16376" s="22" t="s">
        <v>50428</v>
      </c>
      <c r="P16376" s="36">
        <v>2</v>
      </c>
    </row>
    <row r="16377" spans="1:16" ht="31.5">
      <c r="A16377" s="22" t="s">
        <v>9</v>
      </c>
      <c r="B16377" s="22" t="s">
        <v>16511</v>
      </c>
      <c r="C16377" s="22" t="s">
        <v>31</v>
      </c>
      <c r="E16377" s="22" t="s">
        <v>12</v>
      </c>
      <c r="F16377" s="22" t="s">
        <v>49</v>
      </c>
      <c r="G16377" s="22" t="s">
        <v>33</v>
      </c>
      <c r="L16377" s="22" t="s">
        <v>50429</v>
      </c>
      <c r="M16377" s="22" t="s">
        <v>50430</v>
      </c>
      <c r="P16377" s="36">
        <v>2</v>
      </c>
    </row>
    <row r="16378" spans="1:16" ht="31.5">
      <c r="A16378" s="22" t="s">
        <v>9</v>
      </c>
      <c r="B16378" s="22" t="s">
        <v>16512</v>
      </c>
      <c r="C16378" s="22" t="s">
        <v>28</v>
      </c>
      <c r="E16378" s="22" t="s">
        <v>12</v>
      </c>
      <c r="G16378" s="22" t="s">
        <v>13</v>
      </c>
      <c r="H16378" s="22" t="s">
        <v>14</v>
      </c>
      <c r="L16378" s="22" t="s">
        <v>50431</v>
      </c>
      <c r="M16378" s="22" t="s">
        <v>50432</v>
      </c>
      <c r="P16378" s="36">
        <v>9</v>
      </c>
    </row>
    <row r="16379" spans="1:16" ht="21">
      <c r="A16379" s="22" t="s">
        <v>9</v>
      </c>
      <c r="B16379" s="22" t="s">
        <v>16513</v>
      </c>
      <c r="C16379" s="22" t="s">
        <v>11</v>
      </c>
      <c r="E16379" s="22" t="s">
        <v>12</v>
      </c>
      <c r="G16379" s="22" t="s">
        <v>13</v>
      </c>
      <c r="H16379" s="22" t="s">
        <v>14</v>
      </c>
      <c r="L16379" s="22" t="s">
        <v>50433</v>
      </c>
      <c r="M16379" s="22" t="s">
        <v>20489</v>
      </c>
    </row>
    <row r="16380" spans="1:16" ht="31.5">
      <c r="A16380" s="22" t="s">
        <v>9</v>
      </c>
      <c r="B16380" s="22" t="s">
        <v>16514</v>
      </c>
      <c r="C16380" s="22" t="s">
        <v>31</v>
      </c>
      <c r="E16380" s="22" t="s">
        <v>12</v>
      </c>
      <c r="F16380" s="22" t="s">
        <v>32</v>
      </c>
      <c r="G16380" s="22" t="s">
        <v>13</v>
      </c>
      <c r="L16380" s="22" t="s">
        <v>50434</v>
      </c>
      <c r="M16380" s="22" t="s">
        <v>50435</v>
      </c>
      <c r="P16380" s="36">
        <v>3</v>
      </c>
    </row>
    <row r="16381" spans="1:16" ht="42">
      <c r="A16381" s="22" t="s">
        <v>9</v>
      </c>
      <c r="B16381" s="22" t="s">
        <v>16515</v>
      </c>
      <c r="C16381" s="22" t="s">
        <v>82</v>
      </c>
      <c r="E16381" s="22" t="s">
        <v>12</v>
      </c>
      <c r="G16381" s="22" t="s">
        <v>13</v>
      </c>
      <c r="L16381" s="22" t="s">
        <v>50436</v>
      </c>
      <c r="M16381" s="22" t="s">
        <v>50437</v>
      </c>
      <c r="P16381" s="36">
        <v>14</v>
      </c>
    </row>
    <row r="16382" spans="1:16" ht="73.5">
      <c r="A16382" s="22" t="s">
        <v>9</v>
      </c>
      <c r="B16382" s="22" t="s">
        <v>16516</v>
      </c>
      <c r="C16382" s="22" t="s">
        <v>82</v>
      </c>
      <c r="E16382" s="22" t="s">
        <v>12</v>
      </c>
      <c r="G16382" s="22" t="s">
        <v>13</v>
      </c>
      <c r="L16382" s="22" t="s">
        <v>71673</v>
      </c>
      <c r="M16382" s="22" t="s">
        <v>50439</v>
      </c>
      <c r="N16382" s="22" t="s">
        <v>71040</v>
      </c>
      <c r="O16382" s="22" t="s">
        <v>70973</v>
      </c>
      <c r="P16382" s="36">
        <v>0</v>
      </c>
    </row>
    <row r="16383" spans="1:16" ht="31.5">
      <c r="A16383" s="22" t="s">
        <v>9</v>
      </c>
      <c r="B16383" s="22" t="s">
        <v>16517</v>
      </c>
      <c r="C16383" s="22" t="s">
        <v>28</v>
      </c>
      <c r="E16383" s="22" t="s">
        <v>12</v>
      </c>
      <c r="G16383" s="22" t="s">
        <v>13</v>
      </c>
      <c r="H16383" s="22" t="s">
        <v>14</v>
      </c>
      <c r="L16383" s="22" t="s">
        <v>50440</v>
      </c>
      <c r="M16383" s="22" t="s">
        <v>50441</v>
      </c>
      <c r="P16383" s="36">
        <v>266</v>
      </c>
    </row>
    <row r="16384" spans="1:16" ht="31.5">
      <c r="A16384" s="22" t="s">
        <v>9</v>
      </c>
      <c r="B16384" s="22" t="s">
        <v>16518</v>
      </c>
      <c r="C16384" s="22" t="s">
        <v>31</v>
      </c>
      <c r="E16384" s="22" t="s">
        <v>12</v>
      </c>
      <c r="F16384" s="22" t="s">
        <v>49</v>
      </c>
      <c r="G16384" s="22" t="s">
        <v>13</v>
      </c>
      <c r="L16384" s="22" t="s">
        <v>50442</v>
      </c>
      <c r="M16384" s="22" t="s">
        <v>50443</v>
      </c>
      <c r="P16384" s="36">
        <v>1</v>
      </c>
    </row>
    <row r="16385" spans="1:16" ht="31.5">
      <c r="A16385" s="22" t="s">
        <v>9</v>
      </c>
      <c r="B16385" s="22" t="s">
        <v>16519</v>
      </c>
      <c r="C16385" s="22" t="s">
        <v>28</v>
      </c>
      <c r="E16385" s="22" t="s">
        <v>12</v>
      </c>
      <c r="G16385" s="22" t="s">
        <v>13</v>
      </c>
      <c r="H16385" s="22" t="s">
        <v>14</v>
      </c>
      <c r="L16385" s="22" t="s">
        <v>50444</v>
      </c>
      <c r="M16385" s="22" t="s">
        <v>50445</v>
      </c>
      <c r="P16385" s="36">
        <v>627</v>
      </c>
    </row>
    <row r="16386" spans="1:16" ht="63">
      <c r="A16386" s="22" t="s">
        <v>9</v>
      </c>
      <c r="B16386" s="22" t="s">
        <v>16520</v>
      </c>
      <c r="C16386" s="22" t="s">
        <v>28</v>
      </c>
      <c r="E16386" s="22" t="s">
        <v>12</v>
      </c>
      <c r="G16386" s="22" t="s">
        <v>13</v>
      </c>
      <c r="H16386" s="22" t="s">
        <v>14</v>
      </c>
      <c r="L16386" s="22" t="s">
        <v>50446</v>
      </c>
      <c r="M16386" s="22" t="s">
        <v>50447</v>
      </c>
      <c r="P16386" s="36">
        <v>465</v>
      </c>
    </row>
    <row r="16387" spans="1:16" ht="73.5">
      <c r="A16387" s="22" t="s">
        <v>9</v>
      </c>
      <c r="B16387" s="22" t="s">
        <v>16521</v>
      </c>
      <c r="C16387" s="22" t="s">
        <v>31</v>
      </c>
      <c r="E16387" s="22" t="s">
        <v>12</v>
      </c>
      <c r="F16387" s="22" t="s">
        <v>32</v>
      </c>
      <c r="G16387" s="22" t="s">
        <v>13</v>
      </c>
      <c r="L16387" s="22" t="s">
        <v>50448</v>
      </c>
      <c r="M16387" s="22" t="s">
        <v>50449</v>
      </c>
      <c r="P16387" s="36">
        <v>54</v>
      </c>
    </row>
    <row r="16388" spans="1:16" ht="105">
      <c r="A16388" s="22" t="s">
        <v>9</v>
      </c>
      <c r="B16388" s="22" t="s">
        <v>16522</v>
      </c>
      <c r="C16388" s="22" t="s">
        <v>28</v>
      </c>
      <c r="E16388" s="22" t="s">
        <v>12</v>
      </c>
      <c r="G16388" s="22" t="s">
        <v>13</v>
      </c>
      <c r="H16388" s="22" t="s">
        <v>14</v>
      </c>
      <c r="L16388" s="22" t="s">
        <v>50450</v>
      </c>
      <c r="M16388" s="22" t="s">
        <v>50451</v>
      </c>
      <c r="P16388" s="36">
        <v>15</v>
      </c>
    </row>
    <row r="16389" spans="1:16" ht="31.5">
      <c r="A16389" s="22" t="s">
        <v>9</v>
      </c>
      <c r="B16389" s="22" t="s">
        <v>16523</v>
      </c>
      <c r="C16389" s="22" t="s">
        <v>28</v>
      </c>
      <c r="E16389" s="22" t="s">
        <v>12</v>
      </c>
      <c r="G16389" s="22" t="s">
        <v>13</v>
      </c>
      <c r="H16389" s="22" t="s">
        <v>14</v>
      </c>
      <c r="L16389" s="22" t="s">
        <v>50452</v>
      </c>
      <c r="M16389" s="22" t="s">
        <v>50453</v>
      </c>
      <c r="P16389" s="36">
        <v>15</v>
      </c>
    </row>
    <row r="16390" spans="1:16" ht="73.5">
      <c r="A16390" s="22" t="s">
        <v>9</v>
      </c>
      <c r="B16390" s="22" t="s">
        <v>16524</v>
      </c>
      <c r="C16390" s="22" t="s">
        <v>28</v>
      </c>
      <c r="E16390" s="22" t="s">
        <v>12</v>
      </c>
      <c r="G16390" s="22" t="s">
        <v>13</v>
      </c>
      <c r="H16390" s="22" t="s">
        <v>14</v>
      </c>
      <c r="L16390" s="22" t="s">
        <v>50454</v>
      </c>
      <c r="M16390" s="22" t="s">
        <v>50455</v>
      </c>
      <c r="P16390" s="36">
        <v>26</v>
      </c>
    </row>
    <row r="16391" spans="1:16" ht="63">
      <c r="A16391" s="22" t="s">
        <v>9</v>
      </c>
      <c r="B16391" s="22" t="s">
        <v>16525</v>
      </c>
      <c r="C16391" s="22" t="s">
        <v>82</v>
      </c>
      <c r="E16391" s="22" t="s">
        <v>12</v>
      </c>
      <c r="G16391" s="22" t="s">
        <v>13</v>
      </c>
      <c r="L16391" s="22" t="s">
        <v>50456</v>
      </c>
      <c r="M16391" s="22" t="s">
        <v>50457</v>
      </c>
      <c r="P16391" s="36">
        <v>145</v>
      </c>
    </row>
    <row r="16392" spans="1:16" ht="21">
      <c r="A16392" s="22" t="s">
        <v>9</v>
      </c>
      <c r="B16392" s="22" t="s">
        <v>16526</v>
      </c>
      <c r="C16392" s="22" t="s">
        <v>11</v>
      </c>
      <c r="E16392" s="22" t="s">
        <v>12</v>
      </c>
      <c r="G16392" s="22" t="s">
        <v>13</v>
      </c>
      <c r="H16392" s="22" t="s">
        <v>14</v>
      </c>
      <c r="L16392" s="22" t="s">
        <v>50458</v>
      </c>
    </row>
    <row r="16393" spans="1:16" ht="31.5">
      <c r="A16393" s="22" t="s">
        <v>9</v>
      </c>
      <c r="B16393" s="22" t="s">
        <v>16527</v>
      </c>
      <c r="C16393" s="22" t="s">
        <v>31</v>
      </c>
      <c r="E16393" s="22" t="s">
        <v>12</v>
      </c>
      <c r="F16393" s="22" t="s">
        <v>49</v>
      </c>
      <c r="G16393" s="22" t="s">
        <v>33</v>
      </c>
      <c r="L16393" s="22" t="s">
        <v>50459</v>
      </c>
      <c r="M16393" s="22" t="s">
        <v>50460</v>
      </c>
      <c r="P16393" s="36">
        <v>27</v>
      </c>
    </row>
    <row r="16394" spans="1:16" ht="21">
      <c r="A16394" s="22" t="s">
        <v>9</v>
      </c>
      <c r="B16394" s="22" t="s">
        <v>16528</v>
      </c>
      <c r="C16394" s="22" t="s">
        <v>31</v>
      </c>
      <c r="E16394" s="22" t="s">
        <v>12</v>
      </c>
      <c r="F16394" s="22" t="s">
        <v>32</v>
      </c>
      <c r="G16394" s="22" t="s">
        <v>13</v>
      </c>
      <c r="L16394" s="22" t="s">
        <v>50461</v>
      </c>
      <c r="M16394" s="22" t="s">
        <v>50462</v>
      </c>
      <c r="P16394" s="36">
        <v>12</v>
      </c>
    </row>
    <row r="16395" spans="1:16" ht="31.5">
      <c r="A16395" s="22" t="s">
        <v>9</v>
      </c>
      <c r="B16395" s="22" t="s">
        <v>16529</v>
      </c>
      <c r="C16395" s="22" t="s">
        <v>31</v>
      </c>
      <c r="E16395" s="22" t="s">
        <v>12</v>
      </c>
      <c r="F16395" s="22" t="s">
        <v>49</v>
      </c>
      <c r="G16395" s="22" t="s">
        <v>33</v>
      </c>
      <c r="L16395" s="22" t="s">
        <v>50463</v>
      </c>
      <c r="M16395" s="22" t="s">
        <v>50464</v>
      </c>
      <c r="P16395" s="36">
        <v>6</v>
      </c>
    </row>
    <row r="16396" spans="1:16" ht="84">
      <c r="A16396" s="22" t="s">
        <v>9</v>
      </c>
      <c r="B16396" s="22" t="s">
        <v>16530</v>
      </c>
      <c r="C16396" s="22" t="s">
        <v>31</v>
      </c>
      <c r="E16396" s="22" t="s">
        <v>12</v>
      </c>
      <c r="F16396" s="22" t="s">
        <v>32</v>
      </c>
      <c r="G16396" s="22" t="s">
        <v>33</v>
      </c>
      <c r="L16396" s="22" t="s">
        <v>50465</v>
      </c>
      <c r="M16396" s="22" t="s">
        <v>50466</v>
      </c>
      <c r="P16396" s="36">
        <v>21</v>
      </c>
    </row>
    <row r="16397" spans="1:16" ht="21">
      <c r="A16397" s="22" t="s">
        <v>9</v>
      </c>
      <c r="B16397" s="22" t="s">
        <v>16531</v>
      </c>
      <c r="C16397" s="22" t="s">
        <v>31</v>
      </c>
      <c r="E16397" s="22" t="s">
        <v>12</v>
      </c>
      <c r="F16397" s="22" t="s">
        <v>32</v>
      </c>
      <c r="G16397" s="22" t="s">
        <v>13</v>
      </c>
      <c r="L16397" s="22" t="s">
        <v>50467</v>
      </c>
      <c r="M16397" s="22" t="s">
        <v>50468</v>
      </c>
      <c r="P16397" s="36">
        <v>67</v>
      </c>
    </row>
    <row r="16398" spans="1:16" ht="42">
      <c r="A16398" s="22" t="s">
        <v>9</v>
      </c>
      <c r="B16398" s="22" t="s">
        <v>16532</v>
      </c>
      <c r="C16398" s="22" t="s">
        <v>31</v>
      </c>
      <c r="E16398" s="22" t="s">
        <v>12</v>
      </c>
      <c r="F16398" s="22" t="s">
        <v>49</v>
      </c>
      <c r="G16398" s="22" t="s">
        <v>33</v>
      </c>
      <c r="L16398" s="22" t="s">
        <v>50469</v>
      </c>
      <c r="M16398" s="22" t="s">
        <v>50470</v>
      </c>
      <c r="P16398" s="36">
        <v>3</v>
      </c>
    </row>
    <row r="16399" spans="1:16" ht="52.5">
      <c r="A16399" s="22" t="s">
        <v>9</v>
      </c>
      <c r="B16399" s="22" t="s">
        <v>16533</v>
      </c>
      <c r="C16399" s="22" t="s">
        <v>31</v>
      </c>
      <c r="E16399" s="22" t="s">
        <v>12</v>
      </c>
      <c r="F16399" s="22" t="s">
        <v>49</v>
      </c>
      <c r="G16399" s="22" t="s">
        <v>33</v>
      </c>
      <c r="L16399" s="22" t="s">
        <v>50471</v>
      </c>
      <c r="M16399" s="22" t="s">
        <v>50472</v>
      </c>
      <c r="P16399" s="36">
        <v>267</v>
      </c>
    </row>
    <row r="16400" spans="1:16" ht="21">
      <c r="A16400" s="22" t="s">
        <v>9</v>
      </c>
      <c r="B16400" s="22" t="s">
        <v>16534</v>
      </c>
      <c r="C16400" s="22" t="s">
        <v>31</v>
      </c>
      <c r="E16400" s="22" t="s">
        <v>12</v>
      </c>
      <c r="F16400" s="22" t="s">
        <v>49</v>
      </c>
      <c r="G16400" s="22" t="s">
        <v>13</v>
      </c>
      <c r="L16400" s="22" t="s">
        <v>50473</v>
      </c>
      <c r="M16400" s="22" t="s">
        <v>50474</v>
      </c>
      <c r="P16400" s="36">
        <v>10</v>
      </c>
    </row>
    <row r="16401" spans="1:16" ht="21">
      <c r="A16401" s="22" t="s">
        <v>9</v>
      </c>
      <c r="B16401" s="22" t="s">
        <v>16535</v>
      </c>
      <c r="C16401" s="22" t="s">
        <v>31</v>
      </c>
      <c r="E16401" s="22" t="s">
        <v>12</v>
      </c>
      <c r="F16401" s="22" t="s">
        <v>49</v>
      </c>
      <c r="G16401" s="22" t="s">
        <v>33</v>
      </c>
      <c r="L16401" s="22" t="s">
        <v>50475</v>
      </c>
      <c r="M16401" s="22" t="s">
        <v>50476</v>
      </c>
      <c r="P16401" s="36">
        <v>50</v>
      </c>
    </row>
    <row r="16402" spans="1:16" ht="105">
      <c r="A16402" s="22" t="s">
        <v>9</v>
      </c>
      <c r="B16402" s="22" t="s">
        <v>16536</v>
      </c>
      <c r="C16402" s="22" t="s">
        <v>31</v>
      </c>
      <c r="E16402" s="22" t="s">
        <v>12</v>
      </c>
      <c r="F16402" s="22" t="s">
        <v>32</v>
      </c>
      <c r="G16402" s="22" t="s">
        <v>33</v>
      </c>
      <c r="L16402" s="22" t="s">
        <v>50477</v>
      </c>
      <c r="M16402" s="22" t="s">
        <v>50451</v>
      </c>
      <c r="P16402" s="36">
        <v>25</v>
      </c>
    </row>
    <row r="16403" spans="1:16" ht="31.5">
      <c r="A16403" s="22" t="s">
        <v>9</v>
      </c>
      <c r="B16403" s="22" t="s">
        <v>16537</v>
      </c>
      <c r="C16403" s="22" t="s">
        <v>31</v>
      </c>
      <c r="E16403" s="22" t="s">
        <v>12</v>
      </c>
      <c r="F16403" s="22" t="s">
        <v>49</v>
      </c>
      <c r="G16403" s="22" t="s">
        <v>33</v>
      </c>
      <c r="L16403" s="22" t="s">
        <v>50478</v>
      </c>
      <c r="M16403" s="22" t="s">
        <v>50479</v>
      </c>
      <c r="P16403" s="36">
        <v>45</v>
      </c>
    </row>
    <row r="16404" spans="1:16" ht="31.5">
      <c r="A16404" s="22" t="s">
        <v>9</v>
      </c>
      <c r="B16404" s="22" t="s">
        <v>16538</v>
      </c>
      <c r="C16404" s="22" t="s">
        <v>31</v>
      </c>
      <c r="E16404" s="22" t="s">
        <v>12</v>
      </c>
      <c r="F16404" s="22" t="s">
        <v>32</v>
      </c>
      <c r="G16404" s="22" t="s">
        <v>13</v>
      </c>
      <c r="L16404" s="22" t="s">
        <v>50480</v>
      </c>
      <c r="M16404" s="22" t="s">
        <v>50481</v>
      </c>
      <c r="P16404" s="36">
        <v>22</v>
      </c>
    </row>
    <row r="16405" spans="1:16" ht="31.5">
      <c r="A16405" s="22" t="s">
        <v>9</v>
      </c>
      <c r="B16405" s="22" t="s">
        <v>16539</v>
      </c>
      <c r="C16405" s="22" t="s">
        <v>31</v>
      </c>
      <c r="E16405" s="22" t="s">
        <v>12</v>
      </c>
      <c r="F16405" s="22" t="s">
        <v>49</v>
      </c>
      <c r="G16405" s="22" t="s">
        <v>33</v>
      </c>
      <c r="L16405" s="22" t="s">
        <v>50482</v>
      </c>
      <c r="M16405" s="22" t="s">
        <v>50483</v>
      </c>
      <c r="P16405" s="36">
        <v>164</v>
      </c>
    </row>
    <row r="16406" spans="1:16">
      <c r="A16406" s="22" t="s">
        <v>9</v>
      </c>
      <c r="B16406" s="22" t="s">
        <v>16540</v>
      </c>
      <c r="C16406" s="22" t="s">
        <v>11</v>
      </c>
      <c r="E16406" s="22" t="s">
        <v>76</v>
      </c>
      <c r="G16406" s="22" t="s">
        <v>13</v>
      </c>
      <c r="H16406" s="22" t="s">
        <v>14</v>
      </c>
      <c r="L16406" s="22" t="s">
        <v>50484</v>
      </c>
      <c r="M16406" s="22" t="s">
        <v>50485</v>
      </c>
      <c r="P16406" s="36">
        <v>122</v>
      </c>
    </row>
    <row r="16407" spans="1:16" ht="42">
      <c r="A16407" s="22" t="s">
        <v>9</v>
      </c>
      <c r="B16407" s="22" t="s">
        <v>16541</v>
      </c>
      <c r="C16407" s="22" t="s">
        <v>31</v>
      </c>
      <c r="E16407" s="22" t="s">
        <v>12</v>
      </c>
      <c r="F16407" s="22" t="s">
        <v>32</v>
      </c>
      <c r="G16407" s="22" t="s">
        <v>13</v>
      </c>
      <c r="L16407" s="22" t="s">
        <v>50486</v>
      </c>
      <c r="M16407" s="22" t="s">
        <v>50487</v>
      </c>
      <c r="P16407" s="36">
        <v>1</v>
      </c>
    </row>
    <row r="16408" spans="1:16" ht="63">
      <c r="A16408" s="22" t="s">
        <v>9</v>
      </c>
      <c r="B16408" s="22" t="s">
        <v>16542</v>
      </c>
      <c r="C16408" s="22" t="s">
        <v>28</v>
      </c>
      <c r="E16408" s="22" t="s">
        <v>12</v>
      </c>
      <c r="G16408" s="22" t="s">
        <v>13</v>
      </c>
      <c r="H16408" s="22" t="s">
        <v>14</v>
      </c>
      <c r="L16408" s="22" t="s">
        <v>50488</v>
      </c>
      <c r="M16408" s="22" t="s">
        <v>50489</v>
      </c>
      <c r="P16408" s="36">
        <v>0</v>
      </c>
    </row>
    <row r="16409" spans="1:16" ht="52.5">
      <c r="A16409" s="22" t="s">
        <v>9</v>
      </c>
      <c r="B16409" s="22" t="s">
        <v>16543</v>
      </c>
      <c r="C16409" s="22" t="s">
        <v>31</v>
      </c>
      <c r="E16409" s="22" t="s">
        <v>12</v>
      </c>
      <c r="F16409" s="22" t="s">
        <v>32</v>
      </c>
      <c r="G16409" s="22" t="s">
        <v>13</v>
      </c>
      <c r="L16409" s="22" t="s">
        <v>50490</v>
      </c>
      <c r="M16409" s="22" t="s">
        <v>50491</v>
      </c>
      <c r="P16409" s="36">
        <v>88</v>
      </c>
    </row>
    <row r="16410" spans="1:16" ht="21">
      <c r="A16410" s="22" t="s">
        <v>9</v>
      </c>
      <c r="B16410" s="22" t="s">
        <v>16544</v>
      </c>
      <c r="C16410" s="22" t="s">
        <v>11</v>
      </c>
      <c r="E16410" s="22" t="s">
        <v>12</v>
      </c>
      <c r="G16410" s="22" t="s">
        <v>13</v>
      </c>
      <c r="H16410" s="22" t="s">
        <v>14</v>
      </c>
      <c r="L16410" s="22" t="s">
        <v>50492</v>
      </c>
    </row>
    <row r="16411" spans="1:16" ht="42">
      <c r="A16411" s="22" t="s">
        <v>9</v>
      </c>
      <c r="B16411" s="22" t="s">
        <v>16545</v>
      </c>
      <c r="C16411" s="22" t="s">
        <v>31</v>
      </c>
      <c r="E16411" s="22" t="s">
        <v>12</v>
      </c>
      <c r="F16411" s="22" t="s">
        <v>49</v>
      </c>
      <c r="G16411" s="22" t="s">
        <v>13</v>
      </c>
      <c r="L16411" s="22" t="s">
        <v>50493</v>
      </c>
      <c r="M16411" s="22" t="s">
        <v>50494</v>
      </c>
      <c r="P16411" s="36">
        <v>2</v>
      </c>
    </row>
    <row r="16412" spans="1:16" ht="52.5">
      <c r="A16412" s="22" t="s">
        <v>9</v>
      </c>
      <c r="B16412" s="22" t="s">
        <v>16546</v>
      </c>
      <c r="C16412" s="22" t="s">
        <v>11</v>
      </c>
      <c r="E16412" s="22" t="s">
        <v>12</v>
      </c>
      <c r="G16412" s="22" t="s">
        <v>13</v>
      </c>
      <c r="H16412" s="22" t="s">
        <v>14</v>
      </c>
      <c r="L16412" s="22" t="s">
        <v>50495</v>
      </c>
      <c r="M16412" s="22" t="s">
        <v>20633</v>
      </c>
    </row>
    <row r="16413" spans="1:16" ht="31.5">
      <c r="A16413" s="22" t="s">
        <v>9</v>
      </c>
      <c r="B16413" s="22" t="s">
        <v>16547</v>
      </c>
      <c r="C16413" s="22" t="s">
        <v>31</v>
      </c>
      <c r="E16413" s="22" t="s">
        <v>12</v>
      </c>
      <c r="F16413" s="22" t="s">
        <v>49</v>
      </c>
      <c r="G16413" s="22" t="s">
        <v>13</v>
      </c>
      <c r="L16413" s="22" t="s">
        <v>50496</v>
      </c>
      <c r="M16413" s="22" t="s">
        <v>50497</v>
      </c>
      <c r="P16413" s="36">
        <v>26</v>
      </c>
    </row>
    <row r="16414" spans="1:16" ht="73.5">
      <c r="A16414" s="22" t="s">
        <v>9</v>
      </c>
      <c r="B16414" s="22" t="s">
        <v>16548</v>
      </c>
      <c r="C16414" s="22" t="s">
        <v>11</v>
      </c>
      <c r="E16414" s="22" t="s">
        <v>118</v>
      </c>
      <c r="G16414" s="22" t="s">
        <v>13</v>
      </c>
      <c r="H16414" s="22" t="s">
        <v>14</v>
      </c>
      <c r="L16414" s="22" t="s">
        <v>50498</v>
      </c>
      <c r="M16414" s="22" t="s">
        <v>50499</v>
      </c>
    </row>
    <row r="16415" spans="1:16" ht="21">
      <c r="A16415" s="22" t="s">
        <v>9</v>
      </c>
      <c r="B16415" s="22" t="s">
        <v>16549</v>
      </c>
      <c r="C16415" s="22" t="s">
        <v>28</v>
      </c>
      <c r="E16415" s="22" t="s">
        <v>12</v>
      </c>
      <c r="G16415" s="22" t="s">
        <v>13</v>
      </c>
      <c r="H16415" s="22" t="s">
        <v>14</v>
      </c>
      <c r="L16415" s="22" t="s">
        <v>50500</v>
      </c>
      <c r="M16415" s="22" t="s">
        <v>50501</v>
      </c>
      <c r="P16415" s="36">
        <v>11</v>
      </c>
    </row>
    <row r="16416" spans="1:16" ht="31.5">
      <c r="A16416" s="22" t="s">
        <v>9</v>
      </c>
      <c r="B16416" s="22" t="s">
        <v>16550</v>
      </c>
      <c r="C16416" s="22" t="s">
        <v>31</v>
      </c>
      <c r="E16416" s="22" t="s">
        <v>12</v>
      </c>
      <c r="F16416" s="22" t="s">
        <v>32</v>
      </c>
      <c r="G16416" s="22" t="s">
        <v>13</v>
      </c>
      <c r="L16416" s="22" t="s">
        <v>50502</v>
      </c>
      <c r="M16416" s="22" t="s">
        <v>50503</v>
      </c>
      <c r="P16416" s="36">
        <v>76</v>
      </c>
    </row>
    <row r="16417" spans="1:16" ht="31.5">
      <c r="A16417" s="22" t="s">
        <v>9</v>
      </c>
      <c r="B16417" s="22" t="s">
        <v>16551</v>
      </c>
      <c r="C16417" s="22" t="s">
        <v>31</v>
      </c>
      <c r="E16417" s="22" t="s">
        <v>12</v>
      </c>
      <c r="F16417" s="22" t="s">
        <v>32</v>
      </c>
      <c r="G16417" s="22" t="s">
        <v>13</v>
      </c>
      <c r="L16417" s="22" t="s">
        <v>50504</v>
      </c>
      <c r="M16417" s="22" t="s">
        <v>50505</v>
      </c>
      <c r="P16417" s="36">
        <v>1</v>
      </c>
    </row>
    <row r="16418" spans="1:16" ht="73.5">
      <c r="A16418" s="22" t="s">
        <v>9</v>
      </c>
      <c r="B16418" s="22" t="s">
        <v>16552</v>
      </c>
      <c r="C16418" s="22" t="s">
        <v>11</v>
      </c>
      <c r="E16418" s="22" t="s">
        <v>118</v>
      </c>
      <c r="G16418" s="22" t="s">
        <v>13</v>
      </c>
      <c r="H16418" s="22" t="s">
        <v>14</v>
      </c>
      <c r="L16418" s="22" t="s">
        <v>50506</v>
      </c>
      <c r="M16418" s="22" t="s">
        <v>50507</v>
      </c>
    </row>
    <row r="16419" spans="1:16" ht="73.5">
      <c r="A16419" s="22" t="s">
        <v>9</v>
      </c>
      <c r="B16419" s="22" t="s">
        <v>16553</v>
      </c>
      <c r="C16419" s="22" t="s">
        <v>82</v>
      </c>
      <c r="E16419" s="22" t="s">
        <v>12</v>
      </c>
      <c r="G16419" s="22" t="s">
        <v>13</v>
      </c>
      <c r="L16419" s="22" t="s">
        <v>50508</v>
      </c>
      <c r="M16419" s="22" t="s">
        <v>50509</v>
      </c>
      <c r="P16419" s="36">
        <v>17</v>
      </c>
    </row>
    <row r="16420" spans="1:16" ht="21">
      <c r="A16420" s="22" t="s">
        <v>9</v>
      </c>
      <c r="B16420" s="22" t="s">
        <v>16554</v>
      </c>
      <c r="C16420" s="22" t="s">
        <v>31</v>
      </c>
      <c r="E16420" s="22" t="s">
        <v>12</v>
      </c>
      <c r="F16420" s="22" t="s">
        <v>49</v>
      </c>
      <c r="G16420" s="22" t="s">
        <v>13</v>
      </c>
      <c r="L16420" s="22" t="s">
        <v>50510</v>
      </c>
      <c r="M16420" s="22" t="s">
        <v>50511</v>
      </c>
      <c r="P16420" s="36">
        <v>290</v>
      </c>
    </row>
    <row r="16421" spans="1:16" ht="31.5">
      <c r="A16421" s="22" t="s">
        <v>9</v>
      </c>
      <c r="B16421" s="22" t="s">
        <v>16555</v>
      </c>
      <c r="C16421" s="22" t="s">
        <v>31</v>
      </c>
      <c r="E16421" s="22" t="s">
        <v>12</v>
      </c>
      <c r="F16421" s="22" t="s">
        <v>32</v>
      </c>
      <c r="G16421" s="22" t="s">
        <v>13</v>
      </c>
      <c r="L16421" s="22" t="s">
        <v>50512</v>
      </c>
      <c r="M16421" s="22" t="s">
        <v>50513</v>
      </c>
      <c r="P16421" s="36">
        <v>129</v>
      </c>
    </row>
    <row r="16422" spans="1:16" ht="73.5">
      <c r="A16422" s="22" t="s">
        <v>9</v>
      </c>
      <c r="B16422" s="22" t="s">
        <v>16556</v>
      </c>
      <c r="C16422" s="22" t="s">
        <v>31</v>
      </c>
      <c r="E16422" s="22" t="s">
        <v>12</v>
      </c>
      <c r="F16422" s="22" t="s">
        <v>32</v>
      </c>
      <c r="G16422" s="22" t="s">
        <v>33</v>
      </c>
      <c r="L16422" s="22" t="s">
        <v>50514</v>
      </c>
      <c r="M16422" s="22" t="s">
        <v>50515</v>
      </c>
      <c r="P16422" s="36">
        <v>40</v>
      </c>
    </row>
    <row r="16423" spans="1:16" ht="21">
      <c r="A16423" s="22" t="s">
        <v>9</v>
      </c>
      <c r="B16423" s="22" t="s">
        <v>16557</v>
      </c>
      <c r="C16423" s="22" t="s">
        <v>31</v>
      </c>
      <c r="E16423" s="22" t="s">
        <v>12</v>
      </c>
      <c r="F16423" s="22" t="s">
        <v>49</v>
      </c>
      <c r="G16423" s="22" t="s">
        <v>13</v>
      </c>
      <c r="L16423" s="22" t="s">
        <v>50516</v>
      </c>
      <c r="M16423" s="22" t="s">
        <v>50517</v>
      </c>
      <c r="P16423" s="36">
        <v>99</v>
      </c>
    </row>
    <row r="16424" spans="1:16" ht="52.5">
      <c r="A16424" s="22" t="s">
        <v>9</v>
      </c>
      <c r="B16424" s="22" t="s">
        <v>16558</v>
      </c>
      <c r="C16424" s="22" t="s">
        <v>11</v>
      </c>
      <c r="E16424" s="22" t="s">
        <v>12</v>
      </c>
      <c r="G16424" s="22" t="s">
        <v>13</v>
      </c>
      <c r="H16424" s="22" t="s">
        <v>14</v>
      </c>
      <c r="L16424" s="22" t="s">
        <v>50518</v>
      </c>
      <c r="M16424" s="22" t="s">
        <v>20633</v>
      </c>
    </row>
    <row r="16425" spans="1:16" ht="84">
      <c r="A16425" s="22" t="s">
        <v>9</v>
      </c>
      <c r="B16425" s="22" t="s">
        <v>16559</v>
      </c>
      <c r="C16425" s="22" t="s">
        <v>31</v>
      </c>
      <c r="E16425" s="22" t="s">
        <v>12</v>
      </c>
      <c r="F16425" s="22" t="s">
        <v>49</v>
      </c>
      <c r="G16425" s="22" t="s">
        <v>33</v>
      </c>
      <c r="L16425" s="22" t="s">
        <v>50519</v>
      </c>
      <c r="M16425" s="22" t="s">
        <v>50520</v>
      </c>
      <c r="P16425" s="36">
        <v>21</v>
      </c>
    </row>
    <row r="16426" spans="1:16" ht="63">
      <c r="A16426" s="22" t="s">
        <v>9</v>
      </c>
      <c r="B16426" s="22" t="s">
        <v>16560</v>
      </c>
      <c r="C16426" s="22" t="s">
        <v>82</v>
      </c>
      <c r="E16426" s="22" t="s">
        <v>12</v>
      </c>
      <c r="G16426" s="22" t="s">
        <v>13</v>
      </c>
      <c r="L16426" s="22" t="s">
        <v>50521</v>
      </c>
      <c r="M16426" s="22" t="s">
        <v>50522</v>
      </c>
      <c r="P16426" s="36">
        <v>40</v>
      </c>
    </row>
    <row r="16427" spans="1:16" ht="63">
      <c r="A16427" s="22" t="s">
        <v>9</v>
      </c>
      <c r="B16427" s="22" t="s">
        <v>16561</v>
      </c>
      <c r="C16427" s="22" t="s">
        <v>11</v>
      </c>
      <c r="E16427" s="22" t="s">
        <v>118</v>
      </c>
      <c r="G16427" s="22" t="s">
        <v>13</v>
      </c>
      <c r="H16427" s="22" t="s">
        <v>14</v>
      </c>
      <c r="L16427" s="22" t="s">
        <v>50523</v>
      </c>
      <c r="M16427" s="22" t="s">
        <v>50524</v>
      </c>
    </row>
    <row r="16428" spans="1:16" ht="21">
      <c r="A16428" s="22" t="s">
        <v>9</v>
      </c>
      <c r="B16428" s="22" t="s">
        <v>16562</v>
      </c>
      <c r="C16428" s="22" t="s">
        <v>31</v>
      </c>
      <c r="E16428" s="22" t="s">
        <v>12</v>
      </c>
      <c r="F16428" s="22" t="s">
        <v>32</v>
      </c>
      <c r="G16428" s="22" t="s">
        <v>13</v>
      </c>
      <c r="L16428" s="22" t="s">
        <v>50525</v>
      </c>
      <c r="M16428" s="22" t="s">
        <v>50526</v>
      </c>
      <c r="P16428" s="36">
        <v>94</v>
      </c>
    </row>
    <row r="16429" spans="1:16" ht="52.5">
      <c r="A16429" s="22" t="s">
        <v>9</v>
      </c>
      <c r="B16429" s="22" t="s">
        <v>16563</v>
      </c>
      <c r="C16429" s="22" t="s">
        <v>11</v>
      </c>
      <c r="E16429" s="22" t="s">
        <v>12</v>
      </c>
      <c r="G16429" s="22" t="s">
        <v>13</v>
      </c>
      <c r="L16429" s="22" t="s">
        <v>50527</v>
      </c>
      <c r="M16429" s="22" t="s">
        <v>50528</v>
      </c>
      <c r="P16429" s="36">
        <v>0</v>
      </c>
    </row>
    <row r="16430" spans="1:16" ht="21">
      <c r="A16430" s="22" t="s">
        <v>9</v>
      </c>
      <c r="B16430" s="22" t="s">
        <v>16564</v>
      </c>
      <c r="C16430" s="22" t="s">
        <v>31</v>
      </c>
      <c r="E16430" s="22" t="s">
        <v>12</v>
      </c>
      <c r="F16430" s="22" t="s">
        <v>32</v>
      </c>
      <c r="G16430" s="22" t="s">
        <v>13</v>
      </c>
      <c r="L16430" s="22" t="s">
        <v>50529</v>
      </c>
      <c r="M16430" s="22" t="s">
        <v>50530</v>
      </c>
      <c r="P16430" s="36">
        <v>54</v>
      </c>
    </row>
    <row r="16431" spans="1:16" ht="73.5">
      <c r="A16431" s="22" t="s">
        <v>9</v>
      </c>
      <c r="B16431" s="22" t="s">
        <v>16565</v>
      </c>
      <c r="C16431" s="22" t="s">
        <v>11</v>
      </c>
      <c r="E16431" s="22" t="s">
        <v>12</v>
      </c>
      <c r="G16431" s="22" t="s">
        <v>13</v>
      </c>
      <c r="L16431" s="22" t="s">
        <v>50531</v>
      </c>
      <c r="M16431" s="22" t="s">
        <v>50532</v>
      </c>
      <c r="P16431" s="36">
        <v>0</v>
      </c>
    </row>
    <row r="16432" spans="1:16" ht="52.5">
      <c r="A16432" s="22" t="s">
        <v>9</v>
      </c>
      <c r="B16432" s="22" t="s">
        <v>16566</v>
      </c>
      <c r="C16432" s="22" t="s">
        <v>11</v>
      </c>
      <c r="E16432" s="22" t="s">
        <v>12</v>
      </c>
      <c r="G16432" s="22" t="s">
        <v>13</v>
      </c>
      <c r="H16432" s="22" t="s">
        <v>14</v>
      </c>
      <c r="L16432" s="22" t="s">
        <v>50533</v>
      </c>
      <c r="M16432" s="22" t="s">
        <v>20633</v>
      </c>
    </row>
    <row r="16433" spans="1:16" ht="63">
      <c r="A16433" s="22" t="s">
        <v>9</v>
      </c>
      <c r="B16433" s="22" t="s">
        <v>16567</v>
      </c>
      <c r="C16433" s="22" t="s">
        <v>31</v>
      </c>
      <c r="E16433" s="22" t="s">
        <v>12</v>
      </c>
      <c r="F16433" s="22" t="s">
        <v>32</v>
      </c>
      <c r="G16433" s="22" t="s">
        <v>33</v>
      </c>
      <c r="L16433" s="22" t="s">
        <v>50534</v>
      </c>
      <c r="M16433" s="22" t="s">
        <v>50535</v>
      </c>
      <c r="P16433" s="36">
        <v>10</v>
      </c>
    </row>
    <row r="16434" spans="1:16" ht="21">
      <c r="A16434" s="22" t="s">
        <v>9</v>
      </c>
      <c r="B16434" s="22" t="s">
        <v>16568</v>
      </c>
      <c r="C16434" s="22" t="s">
        <v>31</v>
      </c>
      <c r="E16434" s="22" t="s">
        <v>12</v>
      </c>
      <c r="F16434" s="22" t="s">
        <v>49</v>
      </c>
      <c r="G16434" s="22" t="s">
        <v>13</v>
      </c>
      <c r="L16434" s="22" t="s">
        <v>50536</v>
      </c>
      <c r="M16434" s="22" t="s">
        <v>50537</v>
      </c>
      <c r="P16434" s="36">
        <v>20</v>
      </c>
    </row>
    <row r="16435" spans="1:16" ht="105">
      <c r="A16435" s="22" t="s">
        <v>9</v>
      </c>
      <c r="B16435" s="22" t="s">
        <v>16569</v>
      </c>
      <c r="C16435" s="22" t="s">
        <v>11</v>
      </c>
      <c r="E16435" s="22" t="s">
        <v>12</v>
      </c>
      <c r="G16435" s="22" t="s">
        <v>13</v>
      </c>
      <c r="L16435" s="22" t="s">
        <v>50538</v>
      </c>
      <c r="M16435" s="22" t="s">
        <v>50539</v>
      </c>
      <c r="P16435" s="36">
        <v>3</v>
      </c>
    </row>
    <row r="16436" spans="1:16" ht="189">
      <c r="A16436" s="22" t="s">
        <v>9</v>
      </c>
      <c r="B16436" s="22" t="s">
        <v>16570</v>
      </c>
      <c r="C16436" s="22" t="s">
        <v>82</v>
      </c>
      <c r="E16436" s="22" t="s">
        <v>12</v>
      </c>
      <c r="G16436" s="22" t="s">
        <v>13</v>
      </c>
      <c r="L16436" s="22" t="s">
        <v>50540</v>
      </c>
      <c r="M16436" s="22" t="s">
        <v>50541</v>
      </c>
      <c r="P16436" s="36">
        <v>192</v>
      </c>
    </row>
    <row r="16437" spans="1:16" ht="42">
      <c r="A16437" s="22" t="s">
        <v>9</v>
      </c>
      <c r="B16437" s="22" t="s">
        <v>16571</v>
      </c>
      <c r="C16437" s="22" t="s">
        <v>82</v>
      </c>
      <c r="E16437" s="22" t="s">
        <v>12</v>
      </c>
      <c r="G16437" s="22" t="s">
        <v>13</v>
      </c>
      <c r="L16437" s="22" t="s">
        <v>50542</v>
      </c>
      <c r="M16437" s="22" t="s">
        <v>50543</v>
      </c>
      <c r="P16437" s="36">
        <v>11</v>
      </c>
    </row>
    <row r="16438" spans="1:16" ht="136.5">
      <c r="A16438" s="22" t="s">
        <v>9</v>
      </c>
      <c r="B16438" s="22" t="s">
        <v>16572</v>
      </c>
      <c r="C16438" s="22" t="s">
        <v>82</v>
      </c>
      <c r="E16438" s="22" t="s">
        <v>12</v>
      </c>
      <c r="G16438" s="22" t="s">
        <v>13</v>
      </c>
      <c r="L16438" s="22" t="s">
        <v>50544</v>
      </c>
      <c r="M16438" s="22" t="s">
        <v>50545</v>
      </c>
      <c r="P16438" s="36">
        <v>80</v>
      </c>
    </row>
    <row r="16439" spans="1:16" ht="168">
      <c r="A16439" s="22" t="s">
        <v>9</v>
      </c>
      <c r="B16439" s="22" t="s">
        <v>16573</v>
      </c>
      <c r="C16439" s="22" t="s">
        <v>82</v>
      </c>
      <c r="E16439" s="22" t="s">
        <v>12</v>
      </c>
      <c r="G16439" s="22" t="s">
        <v>13</v>
      </c>
      <c r="L16439" s="22" t="s">
        <v>50546</v>
      </c>
      <c r="M16439" s="22" t="s">
        <v>50547</v>
      </c>
      <c r="P16439" s="36">
        <v>45</v>
      </c>
    </row>
    <row r="16440" spans="1:16" ht="63">
      <c r="A16440" s="22" t="s">
        <v>9</v>
      </c>
      <c r="B16440" s="22" t="s">
        <v>16574</v>
      </c>
      <c r="C16440" s="22" t="s">
        <v>31</v>
      </c>
      <c r="E16440" s="22" t="s">
        <v>12</v>
      </c>
      <c r="F16440" s="22" t="s">
        <v>32</v>
      </c>
      <c r="G16440" s="22" t="s">
        <v>33</v>
      </c>
      <c r="L16440" s="22" t="s">
        <v>50548</v>
      </c>
      <c r="M16440" s="22" t="s">
        <v>50549</v>
      </c>
      <c r="P16440" s="36">
        <v>4</v>
      </c>
    </row>
    <row r="16441" spans="1:16" ht="52.5">
      <c r="A16441" s="22" t="s">
        <v>9</v>
      </c>
      <c r="B16441" s="22" t="s">
        <v>16575</v>
      </c>
      <c r="C16441" s="22" t="s">
        <v>31</v>
      </c>
      <c r="E16441" s="22" t="s">
        <v>12</v>
      </c>
      <c r="F16441" s="22" t="s">
        <v>32</v>
      </c>
      <c r="G16441" s="22" t="s">
        <v>33</v>
      </c>
      <c r="L16441" s="22" t="s">
        <v>50550</v>
      </c>
      <c r="M16441" s="22" t="s">
        <v>50551</v>
      </c>
      <c r="P16441" s="36">
        <v>32</v>
      </c>
    </row>
    <row r="16442" spans="1:16" ht="42">
      <c r="A16442" s="22" t="s">
        <v>9</v>
      </c>
      <c r="B16442" s="22" t="s">
        <v>16576</v>
      </c>
      <c r="C16442" s="22" t="s">
        <v>31</v>
      </c>
      <c r="E16442" s="22" t="s">
        <v>12</v>
      </c>
      <c r="F16442" s="22" t="s">
        <v>49</v>
      </c>
      <c r="G16442" s="22" t="s">
        <v>33</v>
      </c>
      <c r="L16442" s="22" t="s">
        <v>50552</v>
      </c>
      <c r="M16442" s="22" t="s">
        <v>50553</v>
      </c>
      <c r="P16442" s="36">
        <v>24</v>
      </c>
    </row>
    <row r="16443" spans="1:16" ht="63">
      <c r="A16443" s="22" t="s">
        <v>9</v>
      </c>
      <c r="B16443" s="22" t="s">
        <v>16577</v>
      </c>
      <c r="C16443" s="22" t="s">
        <v>31</v>
      </c>
      <c r="E16443" s="22" t="s">
        <v>12</v>
      </c>
      <c r="F16443" s="22" t="s">
        <v>49</v>
      </c>
      <c r="G16443" s="22" t="s">
        <v>33</v>
      </c>
      <c r="L16443" s="22" t="s">
        <v>50554</v>
      </c>
      <c r="M16443" s="22" t="s">
        <v>50555</v>
      </c>
      <c r="P16443" s="36">
        <v>14</v>
      </c>
    </row>
    <row r="16444" spans="1:16" ht="21">
      <c r="A16444" s="22" t="s">
        <v>9</v>
      </c>
      <c r="B16444" s="22" t="s">
        <v>16578</v>
      </c>
      <c r="C16444" s="22" t="s">
        <v>11</v>
      </c>
      <c r="E16444" s="22" t="s">
        <v>12</v>
      </c>
      <c r="G16444" s="22" t="s">
        <v>13</v>
      </c>
      <c r="H16444" s="22" t="s">
        <v>14</v>
      </c>
      <c r="L16444" s="22" t="s">
        <v>50556</v>
      </c>
    </row>
    <row r="16445" spans="1:16" ht="21">
      <c r="A16445" s="22" t="s">
        <v>9</v>
      </c>
      <c r="B16445" s="22" t="s">
        <v>16579</v>
      </c>
      <c r="C16445" s="22" t="s">
        <v>11</v>
      </c>
      <c r="E16445" s="22" t="s">
        <v>12</v>
      </c>
      <c r="G16445" s="22" t="s">
        <v>13</v>
      </c>
      <c r="H16445" s="22" t="s">
        <v>14</v>
      </c>
      <c r="L16445" s="22" t="s">
        <v>50557</v>
      </c>
    </row>
    <row r="16446" spans="1:16" ht="84">
      <c r="A16446" s="22" t="s">
        <v>9</v>
      </c>
      <c r="B16446" s="22" t="s">
        <v>16580</v>
      </c>
      <c r="C16446" s="22" t="s">
        <v>28</v>
      </c>
      <c r="E16446" s="22" t="s">
        <v>12</v>
      </c>
      <c r="G16446" s="22" t="s">
        <v>13</v>
      </c>
      <c r="H16446" s="22" t="s">
        <v>14</v>
      </c>
      <c r="L16446" s="22" t="s">
        <v>50558</v>
      </c>
      <c r="M16446" s="22" t="s">
        <v>50559</v>
      </c>
      <c r="P16446" s="36">
        <v>0</v>
      </c>
    </row>
    <row r="16447" spans="1:16" ht="220.5">
      <c r="A16447" s="22" t="s">
        <v>9</v>
      </c>
      <c r="B16447" s="22" t="s">
        <v>16581</v>
      </c>
      <c r="C16447" s="22" t="s">
        <v>82</v>
      </c>
      <c r="E16447" s="22" t="s">
        <v>12</v>
      </c>
      <c r="G16447" s="22" t="s">
        <v>13</v>
      </c>
      <c r="L16447" s="22" t="s">
        <v>50560</v>
      </c>
      <c r="M16447" s="22" t="s">
        <v>50561</v>
      </c>
      <c r="P16447" s="36">
        <v>80</v>
      </c>
    </row>
    <row r="16448" spans="1:16" ht="84">
      <c r="A16448" s="22" t="s">
        <v>9</v>
      </c>
      <c r="B16448" s="22" t="s">
        <v>16582</v>
      </c>
      <c r="C16448" s="22" t="s">
        <v>82</v>
      </c>
      <c r="E16448" s="22" t="s">
        <v>12</v>
      </c>
      <c r="G16448" s="22" t="s">
        <v>13</v>
      </c>
      <c r="L16448" s="22" t="s">
        <v>50562</v>
      </c>
      <c r="M16448" s="22" t="s">
        <v>50563</v>
      </c>
      <c r="P16448" s="36">
        <v>3</v>
      </c>
    </row>
    <row r="16449" spans="1:16">
      <c r="A16449" s="22" t="s">
        <v>9</v>
      </c>
      <c r="B16449" s="22" t="s">
        <v>16583</v>
      </c>
      <c r="C16449" s="22" t="s">
        <v>11</v>
      </c>
      <c r="E16449" s="22" t="s">
        <v>12</v>
      </c>
      <c r="G16449" s="22" t="s">
        <v>13</v>
      </c>
      <c r="H16449" s="22" t="s">
        <v>14</v>
      </c>
      <c r="L16449" s="22" t="s">
        <v>50564</v>
      </c>
    </row>
    <row r="16450" spans="1:16" ht="178.5">
      <c r="A16450" s="22" t="s">
        <v>9</v>
      </c>
      <c r="B16450" s="22" t="s">
        <v>16584</v>
      </c>
      <c r="C16450" s="22" t="s">
        <v>82</v>
      </c>
      <c r="E16450" s="22" t="s">
        <v>12</v>
      </c>
      <c r="G16450" s="22" t="s">
        <v>13</v>
      </c>
      <c r="L16450" s="22" t="s">
        <v>50565</v>
      </c>
      <c r="M16450" s="22" t="s">
        <v>50566</v>
      </c>
      <c r="P16450" s="36">
        <v>165</v>
      </c>
    </row>
    <row r="16451" spans="1:16" ht="31.5">
      <c r="A16451" s="22" t="s">
        <v>9</v>
      </c>
      <c r="B16451" s="22" t="s">
        <v>16585</v>
      </c>
      <c r="C16451" s="22" t="s">
        <v>31</v>
      </c>
      <c r="E16451" s="22" t="s">
        <v>12</v>
      </c>
      <c r="F16451" s="22" t="s">
        <v>32</v>
      </c>
      <c r="G16451" s="22" t="s">
        <v>13</v>
      </c>
      <c r="L16451" s="22" t="s">
        <v>50567</v>
      </c>
      <c r="M16451" s="22" t="s">
        <v>50568</v>
      </c>
      <c r="P16451" s="36">
        <v>18</v>
      </c>
    </row>
    <row r="16452" spans="1:16" ht="42">
      <c r="A16452" s="22" t="s">
        <v>9</v>
      </c>
      <c r="B16452" s="22" t="s">
        <v>16586</v>
      </c>
      <c r="C16452" s="22" t="s">
        <v>31</v>
      </c>
      <c r="E16452" s="22" t="s">
        <v>12</v>
      </c>
      <c r="G16452" s="22" t="s">
        <v>13</v>
      </c>
      <c r="L16452" s="22" t="s">
        <v>50569</v>
      </c>
      <c r="M16452" s="22" t="s">
        <v>50570</v>
      </c>
      <c r="P16452" s="36">
        <v>23</v>
      </c>
    </row>
    <row r="16453" spans="1:16" ht="52.5">
      <c r="A16453" s="22" t="s">
        <v>9</v>
      </c>
      <c r="B16453" s="22" t="s">
        <v>16587</v>
      </c>
      <c r="C16453" s="22" t="s">
        <v>31</v>
      </c>
      <c r="E16453" s="22" t="s">
        <v>12</v>
      </c>
      <c r="F16453" s="22" t="s">
        <v>32</v>
      </c>
      <c r="G16453" s="22" t="s">
        <v>33</v>
      </c>
      <c r="L16453" s="22" t="s">
        <v>50571</v>
      </c>
      <c r="M16453" s="22" t="s">
        <v>50572</v>
      </c>
      <c r="P16453" s="36">
        <v>19</v>
      </c>
    </row>
    <row r="16454" spans="1:16" ht="31.5">
      <c r="A16454" s="22" t="s">
        <v>9</v>
      </c>
      <c r="B16454" s="22" t="s">
        <v>16588</v>
      </c>
      <c r="C16454" s="22" t="s">
        <v>31</v>
      </c>
      <c r="E16454" s="22" t="s">
        <v>12</v>
      </c>
      <c r="F16454" s="22" t="s">
        <v>49</v>
      </c>
      <c r="G16454" s="22" t="s">
        <v>13</v>
      </c>
      <c r="L16454" s="22" t="s">
        <v>50573</v>
      </c>
      <c r="M16454" s="22" t="s">
        <v>50574</v>
      </c>
      <c r="P16454" s="36">
        <v>14</v>
      </c>
    </row>
    <row r="16455" spans="1:16" ht="52.5">
      <c r="A16455" s="22" t="s">
        <v>9</v>
      </c>
      <c r="B16455" s="22" t="s">
        <v>16589</v>
      </c>
      <c r="C16455" s="22" t="s">
        <v>31</v>
      </c>
      <c r="E16455" s="22" t="s">
        <v>12</v>
      </c>
      <c r="F16455" s="22" t="s">
        <v>32</v>
      </c>
      <c r="G16455" s="22" t="s">
        <v>13</v>
      </c>
      <c r="L16455" s="22" t="s">
        <v>50575</v>
      </c>
      <c r="M16455" s="22" t="s">
        <v>50576</v>
      </c>
      <c r="P16455" s="36">
        <v>15</v>
      </c>
    </row>
    <row r="16456" spans="1:16" ht="63">
      <c r="A16456" s="22" t="s">
        <v>9</v>
      </c>
      <c r="B16456" s="22" t="s">
        <v>16590</v>
      </c>
      <c r="C16456" s="22" t="s">
        <v>31</v>
      </c>
      <c r="E16456" s="22" t="s">
        <v>12</v>
      </c>
      <c r="F16456" s="22" t="s">
        <v>49</v>
      </c>
      <c r="G16456" s="22" t="s">
        <v>13</v>
      </c>
      <c r="L16456" s="22" t="s">
        <v>50577</v>
      </c>
      <c r="M16456" s="22" t="s">
        <v>50578</v>
      </c>
      <c r="P16456" s="36">
        <v>18</v>
      </c>
    </row>
    <row r="16457" spans="1:16" ht="42">
      <c r="A16457" s="22" t="s">
        <v>9</v>
      </c>
      <c r="B16457" s="22" t="s">
        <v>16591</v>
      </c>
      <c r="C16457" s="22" t="s">
        <v>31</v>
      </c>
      <c r="E16457" s="22" t="s">
        <v>12</v>
      </c>
      <c r="F16457" s="22" t="s">
        <v>32</v>
      </c>
      <c r="G16457" s="22" t="s">
        <v>13</v>
      </c>
      <c r="L16457" s="22" t="s">
        <v>50579</v>
      </c>
      <c r="M16457" s="22" t="s">
        <v>50580</v>
      </c>
      <c r="P16457" s="36">
        <v>59</v>
      </c>
    </row>
    <row r="16458" spans="1:16" ht="21">
      <c r="A16458" s="22" t="s">
        <v>9</v>
      </c>
      <c r="B16458" s="22" t="s">
        <v>16592</v>
      </c>
      <c r="C16458" s="22" t="s">
        <v>11</v>
      </c>
      <c r="E16458" s="22" t="s">
        <v>12</v>
      </c>
      <c r="G16458" s="22" t="s">
        <v>13</v>
      </c>
      <c r="H16458" s="22" t="s">
        <v>14</v>
      </c>
      <c r="L16458" s="22" t="s">
        <v>50581</v>
      </c>
      <c r="M16458" s="22" t="s">
        <v>20489</v>
      </c>
    </row>
    <row r="16459" spans="1:16" ht="52.5">
      <c r="A16459" s="22" t="s">
        <v>9</v>
      </c>
      <c r="B16459" s="22" t="s">
        <v>16593</v>
      </c>
      <c r="C16459" s="22" t="s">
        <v>31</v>
      </c>
      <c r="E16459" s="22" t="s">
        <v>12</v>
      </c>
      <c r="G16459" s="22" t="s">
        <v>13</v>
      </c>
      <c r="L16459" s="22" t="s">
        <v>50582</v>
      </c>
      <c r="M16459" s="22" t="s">
        <v>50583</v>
      </c>
      <c r="P16459" s="36">
        <v>14</v>
      </c>
    </row>
    <row r="16460" spans="1:16" ht="21">
      <c r="A16460" s="22" t="s">
        <v>9</v>
      </c>
      <c r="B16460" s="22" t="s">
        <v>16594</v>
      </c>
      <c r="C16460" s="22" t="s">
        <v>11</v>
      </c>
      <c r="E16460" s="22" t="s">
        <v>12</v>
      </c>
      <c r="G16460" s="22" t="s">
        <v>13</v>
      </c>
      <c r="H16460" s="22" t="s">
        <v>14</v>
      </c>
      <c r="L16460" s="22" t="s">
        <v>50584</v>
      </c>
      <c r="M16460" s="22" t="s">
        <v>20489</v>
      </c>
    </row>
    <row r="16461" spans="1:16" ht="31.5">
      <c r="A16461" s="22" t="s">
        <v>9</v>
      </c>
      <c r="B16461" s="22" t="s">
        <v>16595</v>
      </c>
      <c r="C16461" s="22" t="s">
        <v>31</v>
      </c>
      <c r="E16461" s="22" t="s">
        <v>12</v>
      </c>
      <c r="F16461" s="22" t="s">
        <v>32</v>
      </c>
      <c r="G16461" s="22" t="s">
        <v>33</v>
      </c>
      <c r="L16461" s="22" t="s">
        <v>50585</v>
      </c>
      <c r="M16461" s="22" t="s">
        <v>50586</v>
      </c>
      <c r="P16461" s="36">
        <v>18</v>
      </c>
    </row>
    <row r="16462" spans="1:16" ht="31.5">
      <c r="A16462" s="22" t="s">
        <v>9</v>
      </c>
      <c r="B16462" s="22" t="s">
        <v>16596</v>
      </c>
      <c r="C16462" s="22" t="s">
        <v>28</v>
      </c>
      <c r="E16462" s="22" t="s">
        <v>12</v>
      </c>
      <c r="G16462" s="22" t="s">
        <v>13</v>
      </c>
      <c r="H16462" s="22" t="s">
        <v>14</v>
      </c>
      <c r="L16462" s="22" t="s">
        <v>50587</v>
      </c>
      <c r="M16462" s="22" t="s">
        <v>50588</v>
      </c>
      <c r="P16462" s="36">
        <v>157</v>
      </c>
    </row>
    <row r="16463" spans="1:16" ht="42">
      <c r="A16463" s="22" t="s">
        <v>9</v>
      </c>
      <c r="B16463" s="22" t="s">
        <v>16597</v>
      </c>
      <c r="C16463" s="22" t="s">
        <v>28</v>
      </c>
      <c r="E16463" s="22" t="s">
        <v>12</v>
      </c>
      <c r="G16463" s="22" t="s">
        <v>13</v>
      </c>
      <c r="H16463" s="22" t="s">
        <v>14</v>
      </c>
      <c r="L16463" s="22" t="s">
        <v>50589</v>
      </c>
      <c r="M16463" s="22" t="s">
        <v>50590</v>
      </c>
      <c r="P16463" s="36">
        <v>1</v>
      </c>
    </row>
    <row r="16464" spans="1:16" ht="21">
      <c r="A16464" s="22" t="s">
        <v>9</v>
      </c>
      <c r="B16464" s="22" t="s">
        <v>16598</v>
      </c>
      <c r="C16464" s="22" t="s">
        <v>31</v>
      </c>
      <c r="E16464" s="22" t="s">
        <v>12</v>
      </c>
      <c r="F16464" s="22" t="s">
        <v>49</v>
      </c>
      <c r="G16464" s="22" t="s">
        <v>13</v>
      </c>
      <c r="L16464" s="22" t="s">
        <v>50591</v>
      </c>
      <c r="M16464" s="22" t="s">
        <v>50592</v>
      </c>
      <c r="P16464" s="36">
        <v>116</v>
      </c>
    </row>
    <row r="16465" spans="1:16" ht="31.5">
      <c r="A16465" s="22" t="s">
        <v>9</v>
      </c>
      <c r="B16465" s="22" t="s">
        <v>16599</v>
      </c>
      <c r="C16465" s="22" t="s">
        <v>28</v>
      </c>
      <c r="E16465" s="22" t="s">
        <v>12</v>
      </c>
      <c r="G16465" s="22" t="s">
        <v>13</v>
      </c>
      <c r="H16465" s="22" t="s">
        <v>14</v>
      </c>
      <c r="L16465" s="22" t="s">
        <v>50593</v>
      </c>
      <c r="M16465" s="22" t="s">
        <v>50594</v>
      </c>
      <c r="P16465" s="36">
        <v>68</v>
      </c>
    </row>
    <row r="16466" spans="1:16" ht="52.5">
      <c r="A16466" s="22" t="s">
        <v>9</v>
      </c>
      <c r="B16466" s="22" t="s">
        <v>16600</v>
      </c>
      <c r="C16466" s="22" t="s">
        <v>82</v>
      </c>
      <c r="E16466" s="22" t="s">
        <v>12</v>
      </c>
      <c r="G16466" s="22" t="s">
        <v>13</v>
      </c>
      <c r="L16466" s="22" t="s">
        <v>50595</v>
      </c>
      <c r="M16466" s="22" t="s">
        <v>50596</v>
      </c>
      <c r="P16466" s="36">
        <v>269</v>
      </c>
    </row>
    <row r="16467" spans="1:16" ht="52.5">
      <c r="A16467" s="22" t="s">
        <v>9</v>
      </c>
      <c r="B16467" s="22" t="s">
        <v>16601</v>
      </c>
      <c r="C16467" s="22" t="s">
        <v>31</v>
      </c>
      <c r="E16467" s="22" t="s">
        <v>12</v>
      </c>
      <c r="F16467" s="22" t="s">
        <v>49</v>
      </c>
      <c r="G16467" s="22" t="s">
        <v>13</v>
      </c>
      <c r="L16467" s="22" t="s">
        <v>50597</v>
      </c>
      <c r="M16467" s="22" t="s">
        <v>50598</v>
      </c>
      <c r="P16467" s="36">
        <v>35</v>
      </c>
    </row>
    <row r="16468" spans="1:16" ht="42">
      <c r="A16468" s="22" t="s">
        <v>9</v>
      </c>
      <c r="B16468" s="22" t="s">
        <v>16602</v>
      </c>
      <c r="C16468" s="22" t="s">
        <v>31</v>
      </c>
      <c r="E16468" s="22" t="s">
        <v>12</v>
      </c>
      <c r="F16468" s="22" t="s">
        <v>49</v>
      </c>
      <c r="G16468" s="22" t="s">
        <v>33</v>
      </c>
      <c r="L16468" s="22" t="s">
        <v>50599</v>
      </c>
      <c r="M16468" s="22" t="s">
        <v>50600</v>
      </c>
      <c r="P16468" s="36">
        <v>1903</v>
      </c>
    </row>
    <row r="16469" spans="1:16" ht="73.5">
      <c r="A16469" s="22" t="s">
        <v>9</v>
      </c>
      <c r="B16469" s="22" t="s">
        <v>16603</v>
      </c>
      <c r="C16469" s="22" t="s">
        <v>31</v>
      </c>
      <c r="E16469" s="22" t="s">
        <v>12</v>
      </c>
      <c r="F16469" s="22" t="s">
        <v>49</v>
      </c>
      <c r="G16469" s="22" t="s">
        <v>13</v>
      </c>
      <c r="L16469" s="22" t="s">
        <v>50601</v>
      </c>
      <c r="M16469" s="22" t="s">
        <v>50602</v>
      </c>
      <c r="P16469" s="36">
        <v>21</v>
      </c>
    </row>
    <row r="16470" spans="1:16">
      <c r="A16470" s="22" t="s">
        <v>9</v>
      </c>
      <c r="B16470" s="22" t="s">
        <v>16604</v>
      </c>
      <c r="C16470" s="22" t="s">
        <v>11</v>
      </c>
      <c r="E16470" s="22" t="s">
        <v>12</v>
      </c>
      <c r="G16470" s="22" t="s">
        <v>13</v>
      </c>
      <c r="H16470" s="22" t="s">
        <v>14</v>
      </c>
      <c r="L16470" s="22" t="s">
        <v>50603</v>
      </c>
    </row>
    <row r="16471" spans="1:16" ht="21">
      <c r="A16471" s="22" t="s">
        <v>9</v>
      </c>
      <c r="B16471" s="22" t="s">
        <v>16605</v>
      </c>
      <c r="C16471" s="22" t="s">
        <v>28</v>
      </c>
      <c r="E16471" s="22" t="s">
        <v>12</v>
      </c>
      <c r="G16471" s="22" t="s">
        <v>13</v>
      </c>
      <c r="H16471" s="22" t="s">
        <v>14</v>
      </c>
      <c r="L16471" s="22" t="s">
        <v>50604</v>
      </c>
      <c r="M16471" s="22" t="s">
        <v>50605</v>
      </c>
      <c r="P16471" s="36">
        <v>5</v>
      </c>
    </row>
    <row r="16472" spans="1:16" ht="31.5">
      <c r="A16472" s="22" t="s">
        <v>9</v>
      </c>
      <c r="B16472" s="22" t="s">
        <v>16606</v>
      </c>
      <c r="C16472" s="22" t="s">
        <v>31</v>
      </c>
      <c r="E16472" s="22" t="s">
        <v>12</v>
      </c>
      <c r="F16472" s="22" t="s">
        <v>49</v>
      </c>
      <c r="G16472" s="22" t="s">
        <v>13</v>
      </c>
      <c r="L16472" s="22" t="s">
        <v>50606</v>
      </c>
      <c r="M16472" s="22" t="s">
        <v>50607</v>
      </c>
      <c r="P16472" s="36">
        <v>102</v>
      </c>
    </row>
    <row r="16473" spans="1:16" ht="21">
      <c r="A16473" s="22" t="s">
        <v>9</v>
      </c>
      <c r="B16473" s="22" t="s">
        <v>16607</v>
      </c>
      <c r="C16473" s="22" t="s">
        <v>11</v>
      </c>
      <c r="E16473" s="22" t="s">
        <v>12</v>
      </c>
      <c r="G16473" s="22" t="s">
        <v>13</v>
      </c>
      <c r="H16473" s="22" t="s">
        <v>14</v>
      </c>
      <c r="L16473" s="22" t="s">
        <v>50608</v>
      </c>
    </row>
    <row r="16474" spans="1:16" ht="21">
      <c r="A16474" s="22" t="s">
        <v>9</v>
      </c>
      <c r="B16474" s="22" t="s">
        <v>16608</v>
      </c>
      <c r="C16474" s="22" t="s">
        <v>861</v>
      </c>
      <c r="E16474" s="22" t="s">
        <v>12</v>
      </c>
      <c r="G16474" s="22" t="s">
        <v>13</v>
      </c>
      <c r="L16474" s="22" t="s">
        <v>50609</v>
      </c>
      <c r="M16474" s="22" t="s">
        <v>50610</v>
      </c>
      <c r="P16474" s="36">
        <v>1487</v>
      </c>
    </row>
    <row r="16475" spans="1:16" ht="31.5">
      <c r="A16475" s="22" t="s">
        <v>9</v>
      </c>
      <c r="B16475" s="22" t="s">
        <v>16609</v>
      </c>
      <c r="C16475" s="22" t="s">
        <v>31</v>
      </c>
      <c r="E16475" s="22" t="s">
        <v>12</v>
      </c>
      <c r="F16475" s="22" t="s">
        <v>49</v>
      </c>
      <c r="G16475" s="22" t="s">
        <v>13</v>
      </c>
      <c r="L16475" s="22" t="s">
        <v>50611</v>
      </c>
      <c r="M16475" s="22" t="s">
        <v>50612</v>
      </c>
      <c r="P16475" s="36">
        <v>1404</v>
      </c>
    </row>
    <row r="16476" spans="1:16" ht="31.5">
      <c r="A16476" s="22" t="s">
        <v>9</v>
      </c>
      <c r="B16476" s="22" t="s">
        <v>16610</v>
      </c>
      <c r="C16476" s="22" t="s">
        <v>861</v>
      </c>
      <c r="E16476" s="22" t="s">
        <v>12</v>
      </c>
      <c r="G16476" s="22" t="s">
        <v>33</v>
      </c>
      <c r="L16476" s="22" t="s">
        <v>50613</v>
      </c>
      <c r="M16476" s="22" t="s">
        <v>50614</v>
      </c>
      <c r="P16476" s="36">
        <v>9</v>
      </c>
    </row>
    <row r="16477" spans="1:16" ht="21">
      <c r="A16477" s="22" t="s">
        <v>9</v>
      </c>
      <c r="B16477" s="22" t="s">
        <v>16611</v>
      </c>
      <c r="C16477" s="22" t="s">
        <v>11</v>
      </c>
      <c r="E16477" s="22" t="s">
        <v>12</v>
      </c>
      <c r="G16477" s="22" t="s">
        <v>13</v>
      </c>
      <c r="H16477" s="22" t="s">
        <v>14</v>
      </c>
      <c r="L16477" s="22" t="s">
        <v>50615</v>
      </c>
    </row>
    <row r="16478" spans="1:16" ht="31.5">
      <c r="A16478" s="22" t="s">
        <v>9</v>
      </c>
      <c r="B16478" s="22" t="s">
        <v>16612</v>
      </c>
      <c r="C16478" s="22" t="s">
        <v>31</v>
      </c>
      <c r="E16478" s="22" t="s">
        <v>12</v>
      </c>
      <c r="F16478" s="22" t="s">
        <v>49</v>
      </c>
      <c r="G16478" s="22" t="s">
        <v>33</v>
      </c>
      <c r="L16478" s="22" t="s">
        <v>50616</v>
      </c>
      <c r="M16478" s="22" t="s">
        <v>50617</v>
      </c>
      <c r="P16478" s="36">
        <v>289</v>
      </c>
    </row>
    <row r="16479" spans="1:16" ht="63">
      <c r="A16479" s="22" t="s">
        <v>9</v>
      </c>
      <c r="B16479" s="22" t="s">
        <v>16613</v>
      </c>
      <c r="C16479" s="22" t="s">
        <v>861</v>
      </c>
      <c r="E16479" s="22" t="s">
        <v>12</v>
      </c>
      <c r="G16479" s="22" t="s">
        <v>33</v>
      </c>
      <c r="L16479" s="22" t="s">
        <v>50618</v>
      </c>
      <c r="M16479" s="22" t="s">
        <v>50619</v>
      </c>
      <c r="P16479" s="36">
        <v>1798</v>
      </c>
    </row>
    <row r="16480" spans="1:16" ht="73.5">
      <c r="A16480" s="22" t="s">
        <v>9</v>
      </c>
      <c r="B16480" s="22" t="s">
        <v>16614</v>
      </c>
      <c r="C16480" s="22" t="s">
        <v>11</v>
      </c>
      <c r="E16480" s="22" t="s">
        <v>12</v>
      </c>
      <c r="G16480" s="22" t="s">
        <v>13</v>
      </c>
      <c r="L16480" s="22" t="s">
        <v>50620</v>
      </c>
      <c r="M16480" s="22" t="s">
        <v>50621</v>
      </c>
      <c r="P16480" s="36">
        <v>1</v>
      </c>
    </row>
    <row r="16481" spans="1:16" ht="21">
      <c r="A16481" s="22" t="s">
        <v>9</v>
      </c>
      <c r="B16481" s="22" t="s">
        <v>16615</v>
      </c>
      <c r="C16481" s="22" t="s">
        <v>116</v>
      </c>
      <c r="E16481" s="22" t="s">
        <v>12</v>
      </c>
      <c r="G16481" s="22" t="s">
        <v>13</v>
      </c>
      <c r="L16481" s="22" t="s">
        <v>50622</v>
      </c>
      <c r="M16481" s="22" t="s">
        <v>50623</v>
      </c>
      <c r="P16481" s="36">
        <v>750</v>
      </c>
    </row>
    <row r="16482" spans="1:16" ht="21">
      <c r="A16482" s="22" t="s">
        <v>9</v>
      </c>
      <c r="B16482" s="22" t="s">
        <v>16616</v>
      </c>
      <c r="C16482" s="22" t="s">
        <v>31</v>
      </c>
      <c r="E16482" s="22" t="s">
        <v>12</v>
      </c>
      <c r="F16482" s="22" t="s">
        <v>49</v>
      </c>
      <c r="G16482" s="22" t="s">
        <v>33</v>
      </c>
      <c r="L16482" s="22" t="s">
        <v>50624</v>
      </c>
      <c r="M16482" s="22" t="s">
        <v>50625</v>
      </c>
      <c r="P16482" s="36">
        <v>22</v>
      </c>
    </row>
    <row r="16483" spans="1:16" ht="21">
      <c r="A16483" s="22" t="s">
        <v>9</v>
      </c>
      <c r="B16483" s="22" t="s">
        <v>16617</v>
      </c>
      <c r="C16483" s="22" t="s">
        <v>11</v>
      </c>
      <c r="E16483" s="22" t="s">
        <v>12</v>
      </c>
      <c r="G16483" s="22" t="s">
        <v>13</v>
      </c>
      <c r="L16483" s="22" t="s">
        <v>50626</v>
      </c>
      <c r="M16483" s="22" t="s">
        <v>50627</v>
      </c>
      <c r="P16483" s="36">
        <v>12</v>
      </c>
    </row>
    <row r="16484" spans="1:16" ht="21">
      <c r="A16484" s="22" t="s">
        <v>9</v>
      </c>
      <c r="B16484" s="22" t="s">
        <v>16618</v>
      </c>
      <c r="C16484" s="22" t="s">
        <v>31</v>
      </c>
      <c r="E16484" s="22" t="s">
        <v>12</v>
      </c>
      <c r="F16484" s="22" t="s">
        <v>32</v>
      </c>
      <c r="G16484" s="22" t="s">
        <v>33</v>
      </c>
      <c r="L16484" s="22" t="s">
        <v>50628</v>
      </c>
      <c r="M16484" s="22" t="s">
        <v>50629</v>
      </c>
      <c r="P16484" s="36">
        <v>6</v>
      </c>
    </row>
    <row r="16485" spans="1:16" ht="52.5">
      <c r="A16485" s="22" t="s">
        <v>9</v>
      </c>
      <c r="B16485" s="22" t="s">
        <v>16619</v>
      </c>
      <c r="C16485" s="22" t="s">
        <v>31</v>
      </c>
      <c r="E16485" s="22" t="s">
        <v>12</v>
      </c>
      <c r="F16485" s="22" t="s">
        <v>49</v>
      </c>
      <c r="G16485" s="22" t="s">
        <v>13</v>
      </c>
      <c r="L16485" s="22" t="s">
        <v>50630</v>
      </c>
      <c r="M16485" s="22" t="s">
        <v>50631</v>
      </c>
      <c r="P16485" s="36">
        <v>215</v>
      </c>
    </row>
    <row r="16486" spans="1:16" ht="31.5">
      <c r="A16486" s="22" t="s">
        <v>9</v>
      </c>
      <c r="B16486" s="22" t="s">
        <v>16620</v>
      </c>
      <c r="C16486" s="22" t="s">
        <v>861</v>
      </c>
      <c r="E16486" s="22" t="s">
        <v>12</v>
      </c>
      <c r="G16486" s="22" t="s">
        <v>33</v>
      </c>
      <c r="L16486" s="22" t="s">
        <v>50632</v>
      </c>
      <c r="M16486" s="22" t="s">
        <v>50633</v>
      </c>
      <c r="P16486" s="36">
        <v>370</v>
      </c>
    </row>
    <row r="16487" spans="1:16" ht="31.5">
      <c r="A16487" s="22" t="s">
        <v>9</v>
      </c>
      <c r="B16487" s="22" t="s">
        <v>16621</v>
      </c>
      <c r="C16487" s="22" t="s">
        <v>31</v>
      </c>
      <c r="E16487" s="22" t="s">
        <v>12</v>
      </c>
      <c r="F16487" s="22" t="s">
        <v>49</v>
      </c>
      <c r="G16487" s="22" t="s">
        <v>33</v>
      </c>
      <c r="L16487" s="22" t="s">
        <v>50634</v>
      </c>
      <c r="M16487" s="22" t="s">
        <v>50635</v>
      </c>
      <c r="P16487" s="36">
        <v>7</v>
      </c>
    </row>
    <row r="16488" spans="1:16">
      <c r="A16488" s="22" t="s">
        <v>9</v>
      </c>
      <c r="B16488" s="22" t="s">
        <v>16622</v>
      </c>
      <c r="C16488" s="22" t="s">
        <v>11</v>
      </c>
      <c r="E16488" s="22" t="s">
        <v>12</v>
      </c>
      <c r="G16488" s="22" t="s">
        <v>13</v>
      </c>
      <c r="H16488" s="22" t="s">
        <v>14</v>
      </c>
      <c r="L16488" s="22" t="s">
        <v>50636</v>
      </c>
    </row>
    <row r="16489" spans="1:16" ht="105">
      <c r="A16489" s="22" t="s">
        <v>9</v>
      </c>
      <c r="B16489" s="22" t="s">
        <v>16623</v>
      </c>
      <c r="C16489" s="22" t="s">
        <v>28</v>
      </c>
      <c r="E16489" s="22" t="s">
        <v>12</v>
      </c>
      <c r="G16489" s="22" t="s">
        <v>13</v>
      </c>
      <c r="H16489" s="22" t="s">
        <v>14</v>
      </c>
      <c r="L16489" s="22" t="s">
        <v>50637</v>
      </c>
      <c r="M16489" s="22" t="s">
        <v>50638</v>
      </c>
      <c r="P16489" s="36">
        <v>2095</v>
      </c>
    </row>
    <row r="16490" spans="1:16" ht="31.5">
      <c r="A16490" s="22" t="s">
        <v>9</v>
      </c>
      <c r="B16490" s="22" t="s">
        <v>16624</v>
      </c>
      <c r="C16490" s="22" t="s">
        <v>11</v>
      </c>
      <c r="E16490" s="22" t="s">
        <v>12</v>
      </c>
      <c r="G16490" s="22" t="s">
        <v>13</v>
      </c>
      <c r="L16490" s="22" t="s">
        <v>50639</v>
      </c>
      <c r="M16490" s="22" t="s">
        <v>50640</v>
      </c>
      <c r="P16490" s="36">
        <v>0</v>
      </c>
    </row>
    <row r="16491" spans="1:16" ht="21">
      <c r="A16491" s="22" t="s">
        <v>9</v>
      </c>
      <c r="B16491" s="22" t="s">
        <v>16625</v>
      </c>
      <c r="C16491" s="22" t="s">
        <v>28</v>
      </c>
      <c r="E16491" s="22" t="s">
        <v>12</v>
      </c>
      <c r="G16491" s="22" t="s">
        <v>13</v>
      </c>
      <c r="H16491" s="22" t="s">
        <v>14</v>
      </c>
      <c r="L16491" s="22" t="s">
        <v>50641</v>
      </c>
      <c r="M16491" s="22" t="s">
        <v>50642</v>
      </c>
      <c r="P16491" s="36">
        <v>163</v>
      </c>
    </row>
    <row r="16492" spans="1:16" ht="21">
      <c r="A16492" s="22" t="s">
        <v>9</v>
      </c>
      <c r="B16492" s="22" t="s">
        <v>16626</v>
      </c>
      <c r="C16492" s="22" t="s">
        <v>861</v>
      </c>
      <c r="E16492" s="22" t="s">
        <v>12</v>
      </c>
      <c r="G16492" s="22" t="s">
        <v>13</v>
      </c>
      <c r="L16492" s="22" t="s">
        <v>50643</v>
      </c>
      <c r="M16492" s="22" t="s">
        <v>50644</v>
      </c>
      <c r="P16492" s="36">
        <v>255</v>
      </c>
    </row>
    <row r="16493" spans="1:16" ht="52.5">
      <c r="A16493" s="22" t="s">
        <v>9</v>
      </c>
      <c r="B16493" s="22" t="s">
        <v>16627</v>
      </c>
      <c r="C16493" s="22" t="s">
        <v>11</v>
      </c>
      <c r="E16493" s="22" t="s">
        <v>12</v>
      </c>
      <c r="G16493" s="22" t="s">
        <v>13</v>
      </c>
      <c r="H16493" s="22" t="s">
        <v>14</v>
      </c>
      <c r="L16493" s="22" t="s">
        <v>50645</v>
      </c>
      <c r="M16493" s="22" t="s">
        <v>20633</v>
      </c>
    </row>
    <row r="16494" spans="1:16" ht="21">
      <c r="A16494" s="22" t="s">
        <v>9</v>
      </c>
      <c r="B16494" s="22" t="s">
        <v>16628</v>
      </c>
      <c r="C16494" s="22" t="s">
        <v>28</v>
      </c>
      <c r="E16494" s="22" t="s">
        <v>12</v>
      </c>
      <c r="G16494" s="22" t="s">
        <v>13</v>
      </c>
      <c r="H16494" s="22" t="s">
        <v>14</v>
      </c>
      <c r="L16494" s="22" t="s">
        <v>50646</v>
      </c>
      <c r="M16494" s="22" t="s">
        <v>50647</v>
      </c>
      <c r="P16494" s="36">
        <v>0</v>
      </c>
    </row>
    <row r="16495" spans="1:16" ht="31.5">
      <c r="A16495" s="22" t="s">
        <v>9</v>
      </c>
      <c r="B16495" s="22" t="s">
        <v>16629</v>
      </c>
      <c r="C16495" s="22" t="s">
        <v>31</v>
      </c>
      <c r="E16495" s="22" t="s">
        <v>12</v>
      </c>
      <c r="F16495" s="22" t="s">
        <v>49</v>
      </c>
      <c r="G16495" s="22" t="s">
        <v>13</v>
      </c>
      <c r="L16495" s="22" t="s">
        <v>50648</v>
      </c>
      <c r="M16495" s="22" t="s">
        <v>50649</v>
      </c>
      <c r="P16495" s="36">
        <v>1</v>
      </c>
    </row>
    <row r="16496" spans="1:16" ht="147">
      <c r="A16496" s="22" t="s">
        <v>9</v>
      </c>
      <c r="B16496" s="22" t="s">
        <v>16630</v>
      </c>
      <c r="C16496" s="22" t="s">
        <v>11</v>
      </c>
      <c r="E16496" s="22" t="s">
        <v>118</v>
      </c>
      <c r="G16496" s="22" t="s">
        <v>13</v>
      </c>
      <c r="H16496" s="22" t="s">
        <v>14</v>
      </c>
      <c r="L16496" s="22" t="s">
        <v>50650</v>
      </c>
      <c r="M16496" s="22" t="s">
        <v>50651</v>
      </c>
    </row>
    <row r="16497" spans="1:16" ht="42">
      <c r="A16497" s="22" t="s">
        <v>9</v>
      </c>
      <c r="B16497" s="22" t="s">
        <v>16631</v>
      </c>
      <c r="C16497" s="22" t="s">
        <v>11</v>
      </c>
      <c r="E16497" s="22" t="s">
        <v>12</v>
      </c>
      <c r="G16497" s="22" t="s">
        <v>13</v>
      </c>
      <c r="L16497" s="22" t="s">
        <v>50652</v>
      </c>
      <c r="M16497" s="22" t="s">
        <v>50653</v>
      </c>
      <c r="P16497" s="36">
        <v>0</v>
      </c>
    </row>
    <row r="16498" spans="1:16" ht="21">
      <c r="A16498" s="22" t="s">
        <v>9</v>
      </c>
      <c r="B16498" s="22" t="s">
        <v>16632</v>
      </c>
      <c r="C16498" s="22" t="s">
        <v>11</v>
      </c>
      <c r="E16498" s="22" t="s">
        <v>12</v>
      </c>
      <c r="G16498" s="22" t="s">
        <v>13</v>
      </c>
      <c r="H16498" s="22" t="s">
        <v>14</v>
      </c>
      <c r="L16498" s="22" t="s">
        <v>50654</v>
      </c>
    </row>
    <row r="16499" spans="1:16" ht="21">
      <c r="A16499" s="22" t="s">
        <v>9</v>
      </c>
      <c r="B16499" s="22" t="s">
        <v>16633</v>
      </c>
      <c r="C16499" s="22" t="s">
        <v>82</v>
      </c>
      <c r="E16499" s="22" t="s">
        <v>12</v>
      </c>
      <c r="G16499" s="22" t="s">
        <v>13</v>
      </c>
      <c r="L16499" s="22" t="s">
        <v>50655</v>
      </c>
      <c r="M16499" s="22" t="s">
        <v>50656</v>
      </c>
      <c r="P16499" s="36">
        <v>402</v>
      </c>
    </row>
    <row r="16500" spans="1:16" ht="42">
      <c r="A16500" s="22" t="s">
        <v>9</v>
      </c>
      <c r="B16500" s="22" t="s">
        <v>16634</v>
      </c>
      <c r="C16500" s="22" t="s">
        <v>116</v>
      </c>
      <c r="E16500" s="22" t="s">
        <v>12</v>
      </c>
      <c r="G16500" s="22" t="s">
        <v>13</v>
      </c>
      <c r="L16500" s="22" t="s">
        <v>50657</v>
      </c>
      <c r="M16500" s="22" t="s">
        <v>50658</v>
      </c>
      <c r="P16500" s="36">
        <v>1</v>
      </c>
    </row>
    <row r="16501" spans="1:16" ht="21">
      <c r="A16501" s="22" t="s">
        <v>9</v>
      </c>
      <c r="B16501" s="22" t="s">
        <v>16635</v>
      </c>
      <c r="C16501" s="22" t="s">
        <v>28</v>
      </c>
      <c r="E16501" s="22" t="s">
        <v>12</v>
      </c>
      <c r="G16501" s="22" t="s">
        <v>13</v>
      </c>
      <c r="H16501" s="22" t="s">
        <v>14</v>
      </c>
      <c r="L16501" s="22" t="s">
        <v>50659</v>
      </c>
      <c r="M16501" s="22" t="s">
        <v>50660</v>
      </c>
      <c r="P16501" s="36">
        <v>0</v>
      </c>
    </row>
    <row r="16502" spans="1:16" ht="63">
      <c r="A16502" s="22" t="s">
        <v>9</v>
      </c>
      <c r="B16502" s="22" t="s">
        <v>16636</v>
      </c>
      <c r="C16502" s="22" t="s">
        <v>31</v>
      </c>
      <c r="E16502" s="22" t="s">
        <v>12</v>
      </c>
      <c r="F16502" s="22" t="s">
        <v>32</v>
      </c>
      <c r="G16502" s="22" t="s">
        <v>13</v>
      </c>
      <c r="L16502" s="22" t="s">
        <v>50661</v>
      </c>
      <c r="M16502" s="22" t="s">
        <v>50662</v>
      </c>
      <c r="P16502" s="36">
        <v>2</v>
      </c>
    </row>
    <row r="16503" spans="1:16">
      <c r="A16503" s="22" t="s">
        <v>9</v>
      </c>
      <c r="B16503" s="22" t="s">
        <v>16637</v>
      </c>
      <c r="C16503" s="22" t="s">
        <v>11</v>
      </c>
      <c r="E16503" s="22" t="s">
        <v>76</v>
      </c>
      <c r="G16503" s="22" t="s">
        <v>13</v>
      </c>
      <c r="H16503" s="22" t="s">
        <v>14</v>
      </c>
      <c r="L16503" s="22" t="s">
        <v>50663</v>
      </c>
      <c r="M16503" s="22" t="s">
        <v>50664</v>
      </c>
      <c r="P16503" s="36">
        <v>10</v>
      </c>
    </row>
    <row r="16504" spans="1:16" ht="31.5">
      <c r="A16504" s="22" t="s">
        <v>9</v>
      </c>
      <c r="B16504" s="22" t="s">
        <v>16638</v>
      </c>
      <c r="C16504" s="22" t="s">
        <v>11</v>
      </c>
      <c r="E16504" s="22" t="s">
        <v>12</v>
      </c>
      <c r="G16504" s="22" t="s">
        <v>13</v>
      </c>
      <c r="H16504" s="22" t="s">
        <v>14</v>
      </c>
      <c r="L16504" s="22" t="s">
        <v>50665</v>
      </c>
    </row>
    <row r="16505" spans="1:16" ht="31.5">
      <c r="A16505" s="22" t="s">
        <v>9</v>
      </c>
      <c r="B16505" s="22" t="s">
        <v>16639</v>
      </c>
      <c r="C16505" s="22" t="s">
        <v>11</v>
      </c>
      <c r="E16505" s="22" t="s">
        <v>12</v>
      </c>
      <c r="G16505" s="22" t="s">
        <v>13</v>
      </c>
      <c r="L16505" s="22" t="s">
        <v>50666</v>
      </c>
      <c r="M16505" s="22" t="s">
        <v>50667</v>
      </c>
      <c r="P16505" s="36">
        <v>2</v>
      </c>
    </row>
    <row r="16506" spans="1:16" ht="136.5">
      <c r="A16506" s="22" t="s">
        <v>9</v>
      </c>
      <c r="B16506" s="22" t="s">
        <v>16640</v>
      </c>
      <c r="C16506" s="22" t="s">
        <v>11</v>
      </c>
      <c r="E16506" s="22" t="s">
        <v>118</v>
      </c>
      <c r="G16506" s="22" t="s">
        <v>13</v>
      </c>
      <c r="H16506" s="22" t="s">
        <v>14</v>
      </c>
      <c r="L16506" s="22" t="s">
        <v>50668</v>
      </c>
      <c r="M16506" s="22" t="s">
        <v>50669</v>
      </c>
    </row>
    <row r="16507" spans="1:16" ht="42">
      <c r="A16507" s="22" t="s">
        <v>9</v>
      </c>
      <c r="B16507" s="22" t="s">
        <v>16641</v>
      </c>
      <c r="C16507" s="22" t="s">
        <v>11</v>
      </c>
      <c r="E16507" s="22" t="s">
        <v>76</v>
      </c>
      <c r="G16507" s="22" t="s">
        <v>13</v>
      </c>
      <c r="H16507" s="22" t="s">
        <v>14</v>
      </c>
      <c r="L16507" s="22" t="s">
        <v>50670</v>
      </c>
      <c r="M16507" s="22" t="s">
        <v>50671</v>
      </c>
      <c r="P16507" s="36">
        <v>16</v>
      </c>
    </row>
    <row r="16508" spans="1:16" ht="52.5">
      <c r="A16508" s="22" t="s">
        <v>9</v>
      </c>
      <c r="B16508" s="22" t="s">
        <v>16642</v>
      </c>
      <c r="C16508" s="22" t="s">
        <v>11</v>
      </c>
      <c r="E16508" s="22" t="s">
        <v>12</v>
      </c>
      <c r="G16508" s="22" t="s">
        <v>13</v>
      </c>
      <c r="H16508" s="22" t="s">
        <v>14</v>
      </c>
      <c r="L16508" s="22" t="s">
        <v>50672</v>
      </c>
      <c r="M16508" s="22" t="s">
        <v>20633</v>
      </c>
    </row>
    <row r="16509" spans="1:16" ht="21">
      <c r="A16509" s="22" t="s">
        <v>9</v>
      </c>
      <c r="B16509" s="22" t="s">
        <v>16643</v>
      </c>
      <c r="C16509" s="22" t="s">
        <v>11</v>
      </c>
      <c r="E16509" s="22" t="s">
        <v>12</v>
      </c>
      <c r="G16509" s="22" t="s">
        <v>13</v>
      </c>
      <c r="H16509" s="22" t="s">
        <v>14</v>
      </c>
      <c r="L16509" s="22" t="s">
        <v>50673</v>
      </c>
    </row>
    <row r="16510" spans="1:16" ht="63">
      <c r="A16510" s="22" t="s">
        <v>9</v>
      </c>
      <c r="B16510" s="22" t="s">
        <v>16644</v>
      </c>
      <c r="C16510" s="22" t="s">
        <v>11</v>
      </c>
      <c r="E16510" s="22" t="s">
        <v>12</v>
      </c>
      <c r="G16510" s="22" t="s">
        <v>13</v>
      </c>
      <c r="L16510" s="22" t="s">
        <v>50674</v>
      </c>
      <c r="M16510" s="22" t="s">
        <v>50675</v>
      </c>
      <c r="P16510" s="36">
        <v>0</v>
      </c>
    </row>
    <row r="16511" spans="1:16" ht="73.5">
      <c r="A16511" s="22" t="s">
        <v>9</v>
      </c>
      <c r="B16511" s="22" t="s">
        <v>16645</v>
      </c>
      <c r="C16511" s="22" t="s">
        <v>31</v>
      </c>
      <c r="E16511" s="22" t="s">
        <v>12</v>
      </c>
      <c r="F16511" s="22" t="s">
        <v>32</v>
      </c>
      <c r="G16511" s="22" t="s">
        <v>13</v>
      </c>
      <c r="L16511" s="22" t="s">
        <v>50676</v>
      </c>
      <c r="M16511" s="22" t="s">
        <v>50677</v>
      </c>
      <c r="P16511" s="36">
        <v>6</v>
      </c>
    </row>
    <row r="16512" spans="1:16" ht="52.5">
      <c r="A16512" s="22" t="s">
        <v>9</v>
      </c>
      <c r="B16512" s="22" t="s">
        <v>16646</v>
      </c>
      <c r="C16512" s="22" t="s">
        <v>11</v>
      </c>
      <c r="E16512" s="22" t="s">
        <v>12</v>
      </c>
      <c r="G16512" s="22" t="s">
        <v>13</v>
      </c>
      <c r="L16512" s="22" t="s">
        <v>50678</v>
      </c>
      <c r="M16512" s="22" t="s">
        <v>50679</v>
      </c>
      <c r="P16512" s="36">
        <v>0</v>
      </c>
    </row>
    <row r="16513" spans="1:16" ht="31.5">
      <c r="A16513" s="22" t="s">
        <v>9</v>
      </c>
      <c r="B16513" s="22" t="s">
        <v>16647</v>
      </c>
      <c r="C16513" s="22" t="s">
        <v>31</v>
      </c>
      <c r="E16513" s="22" t="s">
        <v>12</v>
      </c>
      <c r="F16513" s="22" t="s">
        <v>32</v>
      </c>
      <c r="G16513" s="22" t="s">
        <v>33</v>
      </c>
      <c r="L16513" s="22" t="s">
        <v>50680</v>
      </c>
      <c r="M16513" s="22" t="s">
        <v>50681</v>
      </c>
      <c r="P16513" s="36">
        <v>10</v>
      </c>
    </row>
    <row r="16514" spans="1:16" ht="42">
      <c r="A16514" s="22" t="s">
        <v>9</v>
      </c>
      <c r="B16514" s="22" t="s">
        <v>16648</v>
      </c>
      <c r="C16514" s="22" t="s">
        <v>28</v>
      </c>
      <c r="E16514" s="22" t="s">
        <v>12</v>
      </c>
      <c r="G16514" s="22" t="s">
        <v>13</v>
      </c>
      <c r="H16514" s="22" t="s">
        <v>14</v>
      </c>
      <c r="L16514" s="22" t="s">
        <v>50682</v>
      </c>
      <c r="M16514" s="22" t="s">
        <v>50683</v>
      </c>
      <c r="P16514" s="36">
        <v>39</v>
      </c>
    </row>
    <row r="16515" spans="1:16" ht="115.5">
      <c r="A16515" s="22" t="s">
        <v>9</v>
      </c>
      <c r="B16515" s="22" t="s">
        <v>16649</v>
      </c>
      <c r="C16515" s="22" t="s">
        <v>28</v>
      </c>
      <c r="E16515" s="22" t="s">
        <v>12</v>
      </c>
      <c r="G16515" s="22" t="s">
        <v>13</v>
      </c>
      <c r="H16515" s="22" t="s">
        <v>14</v>
      </c>
      <c r="L16515" s="22" t="s">
        <v>50684</v>
      </c>
      <c r="M16515" s="22" t="s">
        <v>50685</v>
      </c>
      <c r="P16515" s="36">
        <v>57</v>
      </c>
    </row>
    <row r="16516" spans="1:16" ht="52.5">
      <c r="A16516" s="22" t="s">
        <v>9</v>
      </c>
      <c r="B16516" s="22" t="s">
        <v>16650</v>
      </c>
      <c r="C16516" s="22" t="s">
        <v>31</v>
      </c>
      <c r="E16516" s="22" t="s">
        <v>12</v>
      </c>
      <c r="F16516" s="22" t="s">
        <v>49</v>
      </c>
      <c r="G16516" s="22" t="s">
        <v>13</v>
      </c>
      <c r="L16516" s="22" t="s">
        <v>50686</v>
      </c>
      <c r="M16516" s="22" t="s">
        <v>50687</v>
      </c>
      <c r="P16516" s="36">
        <v>18</v>
      </c>
    </row>
    <row r="16517" spans="1:16" ht="21">
      <c r="A16517" s="22" t="s">
        <v>9</v>
      </c>
      <c r="B16517" s="22" t="s">
        <v>16651</v>
      </c>
      <c r="C16517" s="22" t="s">
        <v>28</v>
      </c>
      <c r="E16517" s="22" t="s">
        <v>12</v>
      </c>
      <c r="G16517" s="22" t="s">
        <v>13</v>
      </c>
      <c r="H16517" s="22" t="s">
        <v>14</v>
      </c>
      <c r="L16517" s="22" t="s">
        <v>50688</v>
      </c>
      <c r="M16517" s="22" t="s">
        <v>50689</v>
      </c>
      <c r="P16517" s="36">
        <v>0</v>
      </c>
    </row>
    <row r="16518" spans="1:16" ht="31.5">
      <c r="A16518" s="22" t="s">
        <v>9</v>
      </c>
      <c r="B16518" s="22" t="s">
        <v>16652</v>
      </c>
      <c r="C16518" s="22" t="s">
        <v>242</v>
      </c>
      <c r="E16518" s="22" t="s">
        <v>12</v>
      </c>
      <c r="G16518" s="22" t="s">
        <v>13</v>
      </c>
      <c r="J16518" s="22" t="s">
        <v>582</v>
      </c>
      <c r="K16518" s="22" t="s">
        <v>244</v>
      </c>
      <c r="L16518" s="22" t="s">
        <v>50690</v>
      </c>
      <c r="M16518" s="22" t="s">
        <v>50691</v>
      </c>
      <c r="P16518" s="36">
        <v>164</v>
      </c>
    </row>
    <row r="16519" spans="1:16" ht="21">
      <c r="A16519" s="22" t="s">
        <v>9</v>
      </c>
      <c r="B16519" s="22" t="s">
        <v>16653</v>
      </c>
      <c r="C16519" s="22" t="s">
        <v>242</v>
      </c>
      <c r="E16519" s="22" t="s">
        <v>12</v>
      </c>
      <c r="G16519" s="22" t="s">
        <v>13</v>
      </c>
      <c r="J16519" s="22" t="s">
        <v>582</v>
      </c>
      <c r="K16519" s="22" t="s">
        <v>244</v>
      </c>
      <c r="L16519" s="22" t="s">
        <v>50692</v>
      </c>
      <c r="M16519" s="22" t="s">
        <v>50693</v>
      </c>
      <c r="P16519" s="36">
        <v>108</v>
      </c>
    </row>
    <row r="16520" spans="1:16" ht="84">
      <c r="A16520" s="22" t="s">
        <v>9</v>
      </c>
      <c r="B16520" s="22" t="s">
        <v>16654</v>
      </c>
      <c r="C16520" s="22" t="s">
        <v>28</v>
      </c>
      <c r="E16520" s="22" t="s">
        <v>12</v>
      </c>
      <c r="G16520" s="22" t="s">
        <v>13</v>
      </c>
      <c r="H16520" s="22" t="s">
        <v>14</v>
      </c>
      <c r="L16520" s="22" t="s">
        <v>71674</v>
      </c>
      <c r="M16520" s="22" t="s">
        <v>50695</v>
      </c>
      <c r="N16520" s="22" t="s">
        <v>70972</v>
      </c>
      <c r="O16520" s="22" t="s">
        <v>70973</v>
      </c>
      <c r="P16520" s="36">
        <v>0</v>
      </c>
    </row>
    <row r="16521" spans="1:16" ht="42">
      <c r="A16521" s="22" t="s">
        <v>9</v>
      </c>
      <c r="B16521" s="22" t="s">
        <v>16655</v>
      </c>
      <c r="C16521" s="22" t="s">
        <v>28</v>
      </c>
      <c r="E16521" s="22" t="s">
        <v>12</v>
      </c>
      <c r="G16521" s="22" t="s">
        <v>13</v>
      </c>
      <c r="H16521" s="22" t="s">
        <v>14</v>
      </c>
      <c r="L16521" s="22" t="s">
        <v>50696</v>
      </c>
      <c r="M16521" s="22" t="s">
        <v>50697</v>
      </c>
      <c r="P16521" s="36">
        <v>0</v>
      </c>
    </row>
    <row r="16522" spans="1:16" ht="21">
      <c r="A16522" s="22" t="s">
        <v>9</v>
      </c>
      <c r="B16522" s="22" t="s">
        <v>16656</v>
      </c>
      <c r="C16522" s="22" t="s">
        <v>28</v>
      </c>
      <c r="E16522" s="22" t="s">
        <v>12</v>
      </c>
      <c r="G16522" s="22" t="s">
        <v>13</v>
      </c>
      <c r="H16522" s="22" t="s">
        <v>14</v>
      </c>
      <c r="L16522" s="22" t="s">
        <v>50698</v>
      </c>
      <c r="M16522" s="22" t="s">
        <v>50699</v>
      </c>
      <c r="P16522" s="36">
        <v>0</v>
      </c>
    </row>
    <row r="16523" spans="1:16" ht="31.5">
      <c r="A16523" s="22" t="s">
        <v>9</v>
      </c>
      <c r="B16523" s="22" t="s">
        <v>16657</v>
      </c>
      <c r="C16523" s="22" t="s">
        <v>11</v>
      </c>
      <c r="E16523" s="22" t="s">
        <v>76</v>
      </c>
      <c r="G16523" s="22" t="s">
        <v>13</v>
      </c>
      <c r="H16523" s="22" t="s">
        <v>14</v>
      </c>
      <c r="L16523" s="22" t="s">
        <v>50700</v>
      </c>
      <c r="M16523" s="22" t="s">
        <v>50701</v>
      </c>
      <c r="P16523" s="36">
        <v>1752</v>
      </c>
    </row>
    <row r="16524" spans="1:16">
      <c r="A16524" s="22" t="s">
        <v>9</v>
      </c>
      <c r="B16524" s="22" t="s">
        <v>16658</v>
      </c>
      <c r="C16524" s="22" t="s">
        <v>28</v>
      </c>
      <c r="E16524" s="22" t="s">
        <v>12</v>
      </c>
      <c r="G16524" s="22" t="s">
        <v>13</v>
      </c>
      <c r="H16524" s="22" t="s">
        <v>14</v>
      </c>
      <c r="L16524" s="22" t="s">
        <v>50702</v>
      </c>
      <c r="M16524" s="22" t="s">
        <v>50703</v>
      </c>
      <c r="P16524" s="36">
        <v>2</v>
      </c>
    </row>
    <row r="16525" spans="1:16">
      <c r="A16525" s="22" t="s">
        <v>9</v>
      </c>
      <c r="B16525" s="22" t="s">
        <v>16659</v>
      </c>
      <c r="C16525" s="22" t="s">
        <v>28</v>
      </c>
      <c r="E16525" s="22" t="s">
        <v>12</v>
      </c>
      <c r="G16525" s="22" t="s">
        <v>13</v>
      </c>
      <c r="H16525" s="22" t="s">
        <v>14</v>
      </c>
      <c r="L16525" s="22" t="s">
        <v>50704</v>
      </c>
      <c r="M16525" s="22" t="s">
        <v>50705</v>
      </c>
      <c r="P16525" s="36">
        <v>0</v>
      </c>
    </row>
    <row r="16526" spans="1:16" ht="31.5">
      <c r="A16526" s="22" t="s">
        <v>9</v>
      </c>
      <c r="B16526" s="22" t="s">
        <v>16660</v>
      </c>
      <c r="C16526" s="22" t="s">
        <v>11</v>
      </c>
      <c r="E16526" s="22" t="s">
        <v>12</v>
      </c>
      <c r="G16526" s="22" t="s">
        <v>13</v>
      </c>
      <c r="L16526" s="22" t="s">
        <v>71960</v>
      </c>
      <c r="M16526" s="22" t="s">
        <v>50707</v>
      </c>
      <c r="N16526" s="22" t="s">
        <v>70974</v>
      </c>
      <c r="O16526" s="22" t="s">
        <v>71001</v>
      </c>
      <c r="P16526" s="36">
        <v>0</v>
      </c>
    </row>
    <row r="16527" spans="1:16" ht="21">
      <c r="A16527" s="22" t="s">
        <v>9</v>
      </c>
      <c r="B16527" s="22" t="s">
        <v>16661</v>
      </c>
      <c r="C16527" s="22" t="s">
        <v>11</v>
      </c>
      <c r="E16527" s="22" t="s">
        <v>118</v>
      </c>
      <c r="G16527" s="22" t="s">
        <v>13</v>
      </c>
      <c r="H16527" s="22" t="s">
        <v>14</v>
      </c>
      <c r="L16527" s="22" t="s">
        <v>50708</v>
      </c>
      <c r="M16527" s="22" t="s">
        <v>50709</v>
      </c>
    </row>
    <row r="16528" spans="1:16" ht="21">
      <c r="A16528" s="22" t="s">
        <v>9</v>
      </c>
      <c r="B16528" s="22" t="s">
        <v>16662</v>
      </c>
      <c r="C16528" s="22" t="s">
        <v>11</v>
      </c>
      <c r="E16528" s="22" t="s">
        <v>12</v>
      </c>
      <c r="G16528" s="22" t="s">
        <v>13</v>
      </c>
      <c r="L16528" s="22" t="s">
        <v>50710</v>
      </c>
      <c r="M16528" s="22" t="s">
        <v>50711</v>
      </c>
      <c r="P16528" s="36">
        <v>0</v>
      </c>
    </row>
    <row r="16529" spans="1:16" ht="21">
      <c r="A16529" s="22" t="s">
        <v>9</v>
      </c>
      <c r="B16529" s="22" t="s">
        <v>16663</v>
      </c>
      <c r="C16529" s="22" t="s">
        <v>11</v>
      </c>
      <c r="E16529" s="22" t="s">
        <v>12</v>
      </c>
      <c r="G16529" s="22" t="s">
        <v>13</v>
      </c>
      <c r="L16529" s="22" t="s">
        <v>50712</v>
      </c>
      <c r="M16529" s="22" t="s">
        <v>50713</v>
      </c>
      <c r="P16529" s="36">
        <v>1</v>
      </c>
    </row>
    <row r="16530" spans="1:16" ht="31.5">
      <c r="A16530" s="22" t="s">
        <v>9</v>
      </c>
      <c r="B16530" s="22" t="s">
        <v>16664</v>
      </c>
      <c r="C16530" s="22" t="s">
        <v>11</v>
      </c>
      <c r="E16530" s="22" t="s">
        <v>12</v>
      </c>
      <c r="G16530" s="22" t="s">
        <v>13</v>
      </c>
      <c r="L16530" s="22" t="s">
        <v>71961</v>
      </c>
      <c r="M16530" s="22" t="s">
        <v>50715</v>
      </c>
      <c r="N16530" s="22" t="s">
        <v>70974</v>
      </c>
      <c r="O16530" s="22" t="s">
        <v>71001</v>
      </c>
      <c r="P16530" s="36">
        <v>2</v>
      </c>
    </row>
    <row r="16531" spans="1:16" ht="21">
      <c r="A16531" s="22" t="s">
        <v>9</v>
      </c>
      <c r="B16531" s="22" t="s">
        <v>16665</v>
      </c>
      <c r="C16531" s="22" t="s">
        <v>82</v>
      </c>
      <c r="E16531" s="22" t="s">
        <v>12</v>
      </c>
      <c r="G16531" s="22" t="s">
        <v>13</v>
      </c>
      <c r="L16531" s="22" t="s">
        <v>50716</v>
      </c>
      <c r="M16531" s="22" t="s">
        <v>50717</v>
      </c>
      <c r="P16531" s="36">
        <v>2</v>
      </c>
    </row>
    <row r="16532" spans="1:16">
      <c r="A16532" s="22" t="s">
        <v>9</v>
      </c>
      <c r="B16532" s="22" t="s">
        <v>16666</v>
      </c>
      <c r="C16532" s="22" t="s">
        <v>11</v>
      </c>
      <c r="E16532" s="22" t="s">
        <v>12</v>
      </c>
      <c r="G16532" s="22" t="s">
        <v>13</v>
      </c>
      <c r="H16532" s="22" t="s">
        <v>14</v>
      </c>
      <c r="L16532" s="22" t="s">
        <v>50718</v>
      </c>
    </row>
    <row r="16533" spans="1:16" ht="31.5">
      <c r="A16533" s="22" t="s">
        <v>9</v>
      </c>
      <c r="B16533" s="22" t="s">
        <v>16667</v>
      </c>
      <c r="C16533" s="22" t="s">
        <v>11</v>
      </c>
      <c r="E16533" s="22" t="s">
        <v>12</v>
      </c>
      <c r="G16533" s="22" t="s">
        <v>13</v>
      </c>
      <c r="L16533" s="22" t="s">
        <v>50719</v>
      </c>
      <c r="M16533" s="22" t="s">
        <v>50720</v>
      </c>
      <c r="P16533" s="36">
        <v>1</v>
      </c>
    </row>
    <row r="16534" spans="1:16" ht="63">
      <c r="A16534" s="22" t="s">
        <v>9</v>
      </c>
      <c r="B16534" s="22" t="s">
        <v>16668</v>
      </c>
      <c r="C16534" s="22" t="s">
        <v>11</v>
      </c>
      <c r="E16534" s="22" t="s">
        <v>12</v>
      </c>
      <c r="G16534" s="22" t="s">
        <v>13</v>
      </c>
      <c r="L16534" s="22" t="s">
        <v>71962</v>
      </c>
      <c r="M16534" s="22" t="s">
        <v>50722</v>
      </c>
      <c r="N16534" s="22" t="s">
        <v>70974</v>
      </c>
      <c r="O16534" s="22" t="s">
        <v>71001</v>
      </c>
      <c r="P16534" s="36">
        <v>0</v>
      </c>
    </row>
    <row r="16535" spans="1:16" ht="52.5">
      <c r="A16535" s="22" t="s">
        <v>9</v>
      </c>
      <c r="B16535" s="22" t="s">
        <v>16669</v>
      </c>
      <c r="C16535" s="22" t="s">
        <v>11</v>
      </c>
      <c r="E16535" s="22" t="s">
        <v>12</v>
      </c>
      <c r="G16535" s="22" t="s">
        <v>13</v>
      </c>
      <c r="L16535" s="22" t="s">
        <v>50723</v>
      </c>
      <c r="M16535" s="22" t="s">
        <v>50724</v>
      </c>
      <c r="P16535" s="36">
        <v>0</v>
      </c>
    </row>
    <row r="16536" spans="1:16">
      <c r="A16536" s="22" t="s">
        <v>9</v>
      </c>
      <c r="B16536" s="22" t="s">
        <v>16670</v>
      </c>
      <c r="C16536" s="22" t="s">
        <v>28</v>
      </c>
      <c r="E16536" s="22" t="s">
        <v>12</v>
      </c>
      <c r="G16536" s="22" t="s">
        <v>13</v>
      </c>
      <c r="H16536" s="22" t="s">
        <v>14</v>
      </c>
      <c r="L16536" s="22" t="s">
        <v>50725</v>
      </c>
      <c r="M16536" s="22" t="s">
        <v>50726</v>
      </c>
      <c r="P16536" s="36">
        <v>22</v>
      </c>
    </row>
    <row r="16537" spans="1:16" ht="31.5">
      <c r="A16537" s="22" t="s">
        <v>9</v>
      </c>
      <c r="B16537" s="22" t="s">
        <v>16671</v>
      </c>
      <c r="C16537" s="22" t="s">
        <v>28</v>
      </c>
      <c r="E16537" s="22" t="s">
        <v>12</v>
      </c>
      <c r="G16537" s="22" t="s">
        <v>13</v>
      </c>
      <c r="H16537" s="22" t="s">
        <v>14</v>
      </c>
      <c r="L16537" s="22" t="s">
        <v>50727</v>
      </c>
      <c r="M16537" s="22" t="s">
        <v>50728</v>
      </c>
      <c r="P16537" s="36">
        <v>1</v>
      </c>
    </row>
    <row r="16538" spans="1:16" ht="31.5">
      <c r="A16538" s="22" t="s">
        <v>9</v>
      </c>
      <c r="B16538" s="22" t="s">
        <v>16672</v>
      </c>
      <c r="C16538" s="22" t="s">
        <v>28</v>
      </c>
      <c r="E16538" s="22" t="s">
        <v>12</v>
      </c>
      <c r="G16538" s="22" t="s">
        <v>13</v>
      </c>
      <c r="H16538" s="22" t="s">
        <v>14</v>
      </c>
      <c r="L16538" s="22" t="s">
        <v>50729</v>
      </c>
      <c r="M16538" s="22" t="s">
        <v>50730</v>
      </c>
      <c r="P16538" s="36">
        <v>20</v>
      </c>
    </row>
    <row r="16539" spans="1:16" ht="52.5">
      <c r="A16539" s="22" t="s">
        <v>9</v>
      </c>
      <c r="B16539" s="22" t="s">
        <v>16673</v>
      </c>
      <c r="C16539" s="22" t="s">
        <v>28</v>
      </c>
      <c r="E16539" s="22" t="s">
        <v>12</v>
      </c>
      <c r="G16539" s="22" t="s">
        <v>13</v>
      </c>
      <c r="H16539" s="22" t="s">
        <v>14</v>
      </c>
      <c r="L16539" s="22" t="s">
        <v>50731</v>
      </c>
      <c r="M16539" s="22" t="s">
        <v>50732</v>
      </c>
      <c r="P16539" s="36">
        <v>0</v>
      </c>
    </row>
    <row r="16540" spans="1:16" ht="21">
      <c r="A16540" s="22" t="s">
        <v>9</v>
      </c>
      <c r="B16540" s="22" t="s">
        <v>16674</v>
      </c>
      <c r="C16540" s="22" t="s">
        <v>31</v>
      </c>
      <c r="E16540" s="22" t="s">
        <v>12</v>
      </c>
      <c r="F16540" s="22" t="s">
        <v>49</v>
      </c>
      <c r="G16540" s="22" t="s">
        <v>13</v>
      </c>
      <c r="L16540" s="22" t="s">
        <v>50733</v>
      </c>
      <c r="M16540" s="22" t="s">
        <v>50734</v>
      </c>
    </row>
    <row r="16541" spans="1:16" ht="63">
      <c r="A16541" s="22" t="s">
        <v>9</v>
      </c>
      <c r="B16541" s="22" t="s">
        <v>16675</v>
      </c>
      <c r="C16541" s="22" t="s">
        <v>28</v>
      </c>
      <c r="E16541" s="22" t="s">
        <v>12</v>
      </c>
      <c r="G16541" s="22" t="s">
        <v>13</v>
      </c>
      <c r="H16541" s="22" t="s">
        <v>14</v>
      </c>
      <c r="L16541" s="22" t="s">
        <v>50735</v>
      </c>
      <c r="M16541" s="22" t="s">
        <v>50736</v>
      </c>
      <c r="P16541" s="36">
        <v>2</v>
      </c>
    </row>
    <row r="16542" spans="1:16" ht="42">
      <c r="A16542" s="22" t="s">
        <v>9</v>
      </c>
      <c r="B16542" s="22" t="s">
        <v>16676</v>
      </c>
      <c r="C16542" s="22" t="s">
        <v>28</v>
      </c>
      <c r="E16542" s="22" t="s">
        <v>12</v>
      </c>
      <c r="G16542" s="22" t="s">
        <v>13</v>
      </c>
      <c r="H16542" s="22" t="s">
        <v>14</v>
      </c>
      <c r="L16542" s="22" t="s">
        <v>50737</v>
      </c>
      <c r="M16542" s="22" t="s">
        <v>50738</v>
      </c>
      <c r="P16542" s="36">
        <v>49</v>
      </c>
    </row>
    <row r="16543" spans="1:16" ht="52.5">
      <c r="A16543" s="22" t="s">
        <v>9</v>
      </c>
      <c r="B16543" s="22" t="s">
        <v>16677</v>
      </c>
      <c r="C16543" s="22" t="s">
        <v>28</v>
      </c>
      <c r="E16543" s="22" t="s">
        <v>12</v>
      </c>
      <c r="G16543" s="22" t="s">
        <v>13</v>
      </c>
      <c r="H16543" s="22" t="s">
        <v>14</v>
      </c>
      <c r="L16543" s="22" t="s">
        <v>50739</v>
      </c>
      <c r="M16543" s="22" t="s">
        <v>50740</v>
      </c>
      <c r="P16543" s="36">
        <v>21</v>
      </c>
    </row>
    <row r="16544" spans="1:16" ht="21">
      <c r="A16544" s="22" t="s">
        <v>9</v>
      </c>
      <c r="B16544" s="22" t="s">
        <v>16678</v>
      </c>
      <c r="C16544" s="22" t="s">
        <v>28</v>
      </c>
      <c r="E16544" s="22" t="s">
        <v>12</v>
      </c>
      <c r="G16544" s="22" t="s">
        <v>13</v>
      </c>
      <c r="H16544" s="22" t="s">
        <v>14</v>
      </c>
      <c r="L16544" s="22" t="s">
        <v>50741</v>
      </c>
      <c r="M16544" s="22" t="s">
        <v>50742</v>
      </c>
      <c r="P16544" s="36">
        <v>21</v>
      </c>
    </row>
    <row r="16545" spans="1:16" ht="52.5">
      <c r="A16545" s="22" t="s">
        <v>9</v>
      </c>
      <c r="B16545" s="22" t="s">
        <v>16679</v>
      </c>
      <c r="C16545" s="22" t="s">
        <v>28</v>
      </c>
      <c r="E16545" s="22" t="s">
        <v>12</v>
      </c>
      <c r="G16545" s="22" t="s">
        <v>13</v>
      </c>
      <c r="H16545" s="22" t="s">
        <v>14</v>
      </c>
      <c r="L16545" s="22" t="s">
        <v>50743</v>
      </c>
      <c r="M16545" s="22" t="s">
        <v>50744</v>
      </c>
      <c r="P16545" s="36">
        <v>3</v>
      </c>
    </row>
    <row r="16546" spans="1:16" ht="42">
      <c r="A16546" s="22" t="s">
        <v>9</v>
      </c>
      <c r="B16546" s="22" t="s">
        <v>16680</v>
      </c>
      <c r="C16546" s="22" t="s">
        <v>28</v>
      </c>
      <c r="E16546" s="22" t="s">
        <v>12</v>
      </c>
      <c r="G16546" s="22" t="s">
        <v>13</v>
      </c>
      <c r="H16546" s="22" t="s">
        <v>14</v>
      </c>
      <c r="L16546" s="22" t="s">
        <v>50745</v>
      </c>
      <c r="M16546" s="22" t="s">
        <v>50746</v>
      </c>
      <c r="P16546" s="36">
        <v>17</v>
      </c>
    </row>
    <row r="16547" spans="1:16" ht="21">
      <c r="A16547" s="22" t="s">
        <v>9</v>
      </c>
      <c r="B16547" s="22" t="s">
        <v>16681</v>
      </c>
      <c r="C16547" s="22" t="s">
        <v>28</v>
      </c>
      <c r="E16547" s="22" t="s">
        <v>12</v>
      </c>
      <c r="G16547" s="22" t="s">
        <v>13</v>
      </c>
      <c r="H16547" s="22" t="s">
        <v>14</v>
      </c>
      <c r="L16547" s="22" t="s">
        <v>50747</v>
      </c>
      <c r="M16547" s="22" t="s">
        <v>50748</v>
      </c>
      <c r="P16547" s="36">
        <v>2</v>
      </c>
    </row>
    <row r="16548" spans="1:16" ht="21">
      <c r="A16548" s="22" t="s">
        <v>9</v>
      </c>
      <c r="B16548" s="22" t="s">
        <v>16682</v>
      </c>
      <c r="C16548" s="22" t="s">
        <v>28</v>
      </c>
      <c r="E16548" s="22" t="s">
        <v>12</v>
      </c>
      <c r="G16548" s="22" t="s">
        <v>13</v>
      </c>
      <c r="H16548" s="22" t="s">
        <v>14</v>
      </c>
      <c r="L16548" s="22" t="s">
        <v>50749</v>
      </c>
      <c r="M16548" s="22" t="s">
        <v>50750</v>
      </c>
      <c r="P16548" s="36">
        <v>25</v>
      </c>
    </row>
    <row r="16549" spans="1:16" ht="21">
      <c r="A16549" s="22" t="s">
        <v>9</v>
      </c>
      <c r="B16549" s="22" t="s">
        <v>16683</v>
      </c>
      <c r="C16549" s="22" t="s">
        <v>28</v>
      </c>
      <c r="E16549" s="22" t="s">
        <v>12</v>
      </c>
      <c r="G16549" s="22" t="s">
        <v>13</v>
      </c>
      <c r="H16549" s="22" t="s">
        <v>14</v>
      </c>
      <c r="L16549" s="22" t="s">
        <v>50751</v>
      </c>
      <c r="M16549" s="22" t="s">
        <v>50752</v>
      </c>
      <c r="P16549" s="36">
        <v>102</v>
      </c>
    </row>
    <row r="16550" spans="1:16" ht="31.5">
      <c r="A16550" s="22" t="s">
        <v>9</v>
      </c>
      <c r="B16550" s="22" t="s">
        <v>16684</v>
      </c>
      <c r="C16550" s="22" t="s">
        <v>28</v>
      </c>
      <c r="E16550" s="22" t="s">
        <v>12</v>
      </c>
      <c r="G16550" s="22" t="s">
        <v>13</v>
      </c>
      <c r="H16550" s="22" t="s">
        <v>14</v>
      </c>
      <c r="L16550" s="22" t="s">
        <v>50753</v>
      </c>
      <c r="M16550" s="22" t="s">
        <v>50754</v>
      </c>
      <c r="P16550" s="36">
        <v>70</v>
      </c>
    </row>
    <row r="16551" spans="1:16" ht="21">
      <c r="A16551" s="22" t="s">
        <v>9</v>
      </c>
      <c r="B16551" s="22" t="s">
        <v>16685</v>
      </c>
      <c r="C16551" s="22" t="s">
        <v>28</v>
      </c>
      <c r="E16551" s="22" t="s">
        <v>12</v>
      </c>
      <c r="G16551" s="22" t="s">
        <v>13</v>
      </c>
      <c r="H16551" s="22" t="s">
        <v>14</v>
      </c>
      <c r="L16551" s="22" t="s">
        <v>50755</v>
      </c>
      <c r="M16551" s="22" t="s">
        <v>50756</v>
      </c>
      <c r="P16551" s="36">
        <v>13</v>
      </c>
    </row>
    <row r="16552" spans="1:16" ht="52.5">
      <c r="A16552" s="22" t="s">
        <v>9</v>
      </c>
      <c r="B16552" s="22" t="s">
        <v>16686</v>
      </c>
      <c r="C16552" s="22" t="s">
        <v>28</v>
      </c>
      <c r="E16552" s="22" t="s">
        <v>12</v>
      </c>
      <c r="G16552" s="22" t="s">
        <v>13</v>
      </c>
      <c r="H16552" s="22" t="s">
        <v>14</v>
      </c>
      <c r="L16552" s="22" t="s">
        <v>50757</v>
      </c>
      <c r="M16552" s="22" t="s">
        <v>50758</v>
      </c>
      <c r="P16552" s="36">
        <v>88</v>
      </c>
    </row>
    <row r="16553" spans="1:16" ht="21">
      <c r="A16553" s="22" t="s">
        <v>9</v>
      </c>
      <c r="B16553" s="22" t="s">
        <v>16687</v>
      </c>
      <c r="C16553" s="22" t="s">
        <v>28</v>
      </c>
      <c r="E16553" s="22" t="s">
        <v>12</v>
      </c>
      <c r="G16553" s="22" t="s">
        <v>13</v>
      </c>
      <c r="H16553" s="22" t="s">
        <v>14</v>
      </c>
      <c r="L16553" s="22" t="s">
        <v>50759</v>
      </c>
      <c r="M16553" s="22" t="s">
        <v>50760</v>
      </c>
      <c r="P16553" s="36">
        <v>1</v>
      </c>
    </row>
    <row r="16554" spans="1:16" ht="21">
      <c r="A16554" s="22" t="s">
        <v>9</v>
      </c>
      <c r="B16554" s="22" t="s">
        <v>16688</v>
      </c>
      <c r="C16554" s="22" t="s">
        <v>28</v>
      </c>
      <c r="E16554" s="22" t="s">
        <v>12</v>
      </c>
      <c r="G16554" s="22" t="s">
        <v>13</v>
      </c>
      <c r="H16554" s="22" t="s">
        <v>14</v>
      </c>
      <c r="L16554" s="22" t="s">
        <v>50761</v>
      </c>
      <c r="M16554" s="22" t="s">
        <v>50762</v>
      </c>
      <c r="P16554" s="36">
        <v>175</v>
      </c>
    </row>
    <row r="16555" spans="1:16" ht="42">
      <c r="A16555" s="22" t="s">
        <v>9</v>
      </c>
      <c r="B16555" s="22" t="s">
        <v>16689</v>
      </c>
      <c r="C16555" s="22" t="s">
        <v>28</v>
      </c>
      <c r="E16555" s="22" t="s">
        <v>12</v>
      </c>
      <c r="G16555" s="22" t="s">
        <v>13</v>
      </c>
      <c r="H16555" s="22" t="s">
        <v>14</v>
      </c>
      <c r="L16555" s="22" t="s">
        <v>50763</v>
      </c>
      <c r="M16555" s="22" t="s">
        <v>50764</v>
      </c>
      <c r="P16555" s="36">
        <v>19</v>
      </c>
    </row>
    <row r="16556" spans="1:16" ht="42">
      <c r="A16556" s="22" t="s">
        <v>9</v>
      </c>
      <c r="B16556" s="22" t="s">
        <v>16690</v>
      </c>
      <c r="C16556" s="22" t="s">
        <v>833</v>
      </c>
      <c r="E16556" s="22" t="s">
        <v>12</v>
      </c>
      <c r="G16556" s="22" t="s">
        <v>13</v>
      </c>
      <c r="L16556" s="22" t="s">
        <v>50765</v>
      </c>
      <c r="M16556" s="22" t="s">
        <v>50766</v>
      </c>
      <c r="P16556" s="36">
        <v>5</v>
      </c>
    </row>
    <row r="16557" spans="1:16" ht="42">
      <c r="A16557" s="22" t="s">
        <v>9</v>
      </c>
      <c r="B16557" s="22" t="s">
        <v>16691</v>
      </c>
      <c r="C16557" s="22" t="s">
        <v>28</v>
      </c>
      <c r="E16557" s="22" t="s">
        <v>12</v>
      </c>
      <c r="G16557" s="22" t="s">
        <v>13</v>
      </c>
      <c r="H16557" s="22" t="s">
        <v>14</v>
      </c>
      <c r="L16557" s="22" t="s">
        <v>50767</v>
      </c>
      <c r="M16557" s="22" t="s">
        <v>50768</v>
      </c>
      <c r="P16557" s="36">
        <v>3</v>
      </c>
    </row>
    <row r="16558" spans="1:16">
      <c r="A16558" s="22" t="s">
        <v>9</v>
      </c>
      <c r="B16558" s="22" t="s">
        <v>16692</v>
      </c>
      <c r="C16558" s="22" t="s">
        <v>11</v>
      </c>
      <c r="E16558" s="22" t="s">
        <v>76</v>
      </c>
      <c r="G16558" s="22" t="s">
        <v>13</v>
      </c>
      <c r="H16558" s="22" t="s">
        <v>14</v>
      </c>
      <c r="L16558" s="22" t="s">
        <v>50769</v>
      </c>
      <c r="M16558" s="22" t="s">
        <v>50770</v>
      </c>
      <c r="P16558" s="36">
        <v>137</v>
      </c>
    </row>
    <row r="16559" spans="1:16" ht="52.5">
      <c r="A16559" s="22" t="s">
        <v>9</v>
      </c>
      <c r="B16559" s="22" t="s">
        <v>16693</v>
      </c>
      <c r="C16559" s="22" t="s">
        <v>833</v>
      </c>
      <c r="E16559" s="22" t="s">
        <v>12</v>
      </c>
      <c r="G16559" s="22" t="s">
        <v>13</v>
      </c>
      <c r="L16559" s="22" t="s">
        <v>50771</v>
      </c>
      <c r="M16559" s="22" t="s">
        <v>50772</v>
      </c>
      <c r="P16559" s="36">
        <v>6</v>
      </c>
    </row>
    <row r="16560" spans="1:16" ht="42">
      <c r="A16560" s="22" t="s">
        <v>9</v>
      </c>
      <c r="B16560" s="22" t="s">
        <v>16694</v>
      </c>
      <c r="C16560" s="22" t="s">
        <v>833</v>
      </c>
      <c r="E16560" s="22" t="s">
        <v>12</v>
      </c>
      <c r="G16560" s="22" t="s">
        <v>13</v>
      </c>
      <c r="L16560" s="22" t="s">
        <v>50773</v>
      </c>
      <c r="M16560" s="22" t="s">
        <v>50774</v>
      </c>
      <c r="P16560" s="36">
        <v>6</v>
      </c>
    </row>
    <row r="16561" spans="1:16" ht="31.5">
      <c r="A16561" s="22" t="s">
        <v>9</v>
      </c>
      <c r="B16561" s="22" t="s">
        <v>16695</v>
      </c>
      <c r="C16561" s="22" t="s">
        <v>28</v>
      </c>
      <c r="E16561" s="22" t="s">
        <v>12</v>
      </c>
      <c r="G16561" s="22" t="s">
        <v>13</v>
      </c>
      <c r="H16561" s="22" t="s">
        <v>14</v>
      </c>
      <c r="L16561" s="22" t="s">
        <v>50775</v>
      </c>
      <c r="M16561" s="22" t="s">
        <v>50776</v>
      </c>
      <c r="P16561" s="36">
        <v>0</v>
      </c>
    </row>
    <row r="16562" spans="1:16" ht="42">
      <c r="A16562" s="22" t="s">
        <v>9</v>
      </c>
      <c r="B16562" s="22" t="s">
        <v>16696</v>
      </c>
      <c r="C16562" s="22" t="s">
        <v>833</v>
      </c>
      <c r="E16562" s="22" t="s">
        <v>12</v>
      </c>
      <c r="G16562" s="22" t="s">
        <v>13</v>
      </c>
      <c r="L16562" s="22" t="s">
        <v>50777</v>
      </c>
      <c r="M16562" s="22" t="s">
        <v>50778</v>
      </c>
      <c r="P16562" s="36">
        <v>0</v>
      </c>
    </row>
    <row r="16563" spans="1:16" ht="42">
      <c r="A16563" s="22" t="s">
        <v>9</v>
      </c>
      <c r="B16563" s="22" t="s">
        <v>16697</v>
      </c>
      <c r="C16563" s="22" t="s">
        <v>833</v>
      </c>
      <c r="E16563" s="22" t="s">
        <v>12</v>
      </c>
      <c r="G16563" s="22" t="s">
        <v>13</v>
      </c>
      <c r="L16563" s="22" t="s">
        <v>50779</v>
      </c>
      <c r="M16563" s="22" t="s">
        <v>50780</v>
      </c>
      <c r="P16563" s="36">
        <v>1</v>
      </c>
    </row>
    <row r="16564" spans="1:16" ht="42">
      <c r="A16564" s="22" t="s">
        <v>9</v>
      </c>
      <c r="B16564" s="22" t="s">
        <v>16698</v>
      </c>
      <c r="C16564" s="22" t="s">
        <v>833</v>
      </c>
      <c r="E16564" s="22" t="s">
        <v>12</v>
      </c>
      <c r="G16564" s="22" t="s">
        <v>13</v>
      </c>
      <c r="L16564" s="22" t="s">
        <v>50781</v>
      </c>
      <c r="M16564" s="22" t="s">
        <v>50782</v>
      </c>
      <c r="P16564" s="36">
        <v>1</v>
      </c>
    </row>
    <row r="16565" spans="1:16" ht="42">
      <c r="A16565" s="22" t="s">
        <v>9</v>
      </c>
      <c r="B16565" s="22" t="s">
        <v>16699</v>
      </c>
      <c r="C16565" s="22" t="s">
        <v>833</v>
      </c>
      <c r="E16565" s="22" t="s">
        <v>12</v>
      </c>
      <c r="G16565" s="22" t="s">
        <v>13</v>
      </c>
      <c r="L16565" s="22" t="s">
        <v>50783</v>
      </c>
      <c r="M16565" s="22" t="s">
        <v>50784</v>
      </c>
      <c r="P16565" s="36">
        <v>6</v>
      </c>
    </row>
    <row r="16566" spans="1:16" ht="63">
      <c r="A16566" s="22" t="s">
        <v>9</v>
      </c>
      <c r="B16566" s="22" t="s">
        <v>16700</v>
      </c>
      <c r="C16566" s="22" t="s">
        <v>28</v>
      </c>
      <c r="E16566" s="22" t="s">
        <v>12</v>
      </c>
      <c r="G16566" s="22" t="s">
        <v>13</v>
      </c>
      <c r="H16566" s="22" t="s">
        <v>14</v>
      </c>
      <c r="L16566" s="22" t="s">
        <v>50785</v>
      </c>
      <c r="M16566" s="22" t="s">
        <v>50786</v>
      </c>
      <c r="P16566" s="36">
        <v>3</v>
      </c>
    </row>
    <row r="16567" spans="1:16" ht="21">
      <c r="A16567" s="22" t="s">
        <v>9</v>
      </c>
      <c r="B16567" s="22" t="s">
        <v>16701</v>
      </c>
      <c r="C16567" s="22" t="s">
        <v>11</v>
      </c>
      <c r="E16567" s="22" t="s">
        <v>12</v>
      </c>
      <c r="G16567" s="22" t="s">
        <v>13</v>
      </c>
      <c r="H16567" s="22" t="s">
        <v>14</v>
      </c>
      <c r="L16567" s="22" t="s">
        <v>50787</v>
      </c>
    </row>
    <row r="16568" spans="1:16" ht="42">
      <c r="A16568" s="22" t="s">
        <v>9</v>
      </c>
      <c r="B16568" s="22" t="s">
        <v>16702</v>
      </c>
      <c r="C16568" s="22" t="s">
        <v>31</v>
      </c>
      <c r="E16568" s="22" t="s">
        <v>12</v>
      </c>
      <c r="F16568" s="22" t="s">
        <v>49</v>
      </c>
      <c r="G16568" s="22" t="s">
        <v>33</v>
      </c>
      <c r="L16568" s="22" t="s">
        <v>50788</v>
      </c>
      <c r="M16568" s="22" t="s">
        <v>50789</v>
      </c>
      <c r="P16568" s="36">
        <v>6</v>
      </c>
    </row>
    <row r="16569" spans="1:16" ht="84">
      <c r="A16569" s="22" t="s">
        <v>9</v>
      </c>
      <c r="B16569" s="22" t="s">
        <v>16703</v>
      </c>
      <c r="C16569" s="22" t="s">
        <v>31</v>
      </c>
      <c r="E16569" s="22" t="s">
        <v>12</v>
      </c>
      <c r="F16569" s="22" t="s">
        <v>49</v>
      </c>
      <c r="G16569" s="22" t="s">
        <v>33</v>
      </c>
      <c r="L16569" s="22" t="s">
        <v>50790</v>
      </c>
      <c r="M16569" s="22" t="s">
        <v>50791</v>
      </c>
      <c r="P16569" s="36">
        <v>218</v>
      </c>
    </row>
    <row r="16570" spans="1:16" ht="63">
      <c r="A16570" s="22" t="s">
        <v>9</v>
      </c>
      <c r="B16570" s="22" t="s">
        <v>16704</v>
      </c>
      <c r="C16570" s="22" t="s">
        <v>31</v>
      </c>
      <c r="E16570" s="22" t="s">
        <v>12</v>
      </c>
      <c r="F16570" s="22" t="s">
        <v>49</v>
      </c>
      <c r="G16570" s="22" t="s">
        <v>33</v>
      </c>
      <c r="L16570" s="22" t="s">
        <v>50792</v>
      </c>
      <c r="M16570" s="22" t="s">
        <v>50793</v>
      </c>
      <c r="P16570" s="36">
        <v>763</v>
      </c>
    </row>
    <row r="16571" spans="1:16" ht="73.5">
      <c r="A16571" s="22" t="s">
        <v>9</v>
      </c>
      <c r="B16571" s="22" t="s">
        <v>16705</v>
      </c>
      <c r="C16571" s="22" t="s">
        <v>31</v>
      </c>
      <c r="E16571" s="22" t="s">
        <v>12</v>
      </c>
      <c r="F16571" s="22" t="s">
        <v>49</v>
      </c>
      <c r="G16571" s="22" t="s">
        <v>13</v>
      </c>
      <c r="L16571" s="22" t="s">
        <v>50794</v>
      </c>
      <c r="M16571" s="22" t="s">
        <v>50795</v>
      </c>
      <c r="P16571" s="36">
        <v>10</v>
      </c>
    </row>
    <row r="16572" spans="1:16" ht="63">
      <c r="A16572" s="22" t="s">
        <v>9</v>
      </c>
      <c r="B16572" s="22" t="s">
        <v>16706</v>
      </c>
      <c r="C16572" s="22" t="s">
        <v>11</v>
      </c>
      <c r="E16572" s="22" t="s">
        <v>12</v>
      </c>
      <c r="G16572" s="22" t="s">
        <v>13</v>
      </c>
      <c r="L16572" s="22" t="s">
        <v>50796</v>
      </c>
      <c r="M16572" s="22" t="s">
        <v>50797</v>
      </c>
      <c r="P16572" s="36">
        <v>1</v>
      </c>
    </row>
    <row r="16573" spans="1:16" ht="84">
      <c r="A16573" s="22" t="s">
        <v>9</v>
      </c>
      <c r="B16573" s="22" t="s">
        <v>16707</v>
      </c>
      <c r="C16573" s="22" t="s">
        <v>11</v>
      </c>
      <c r="E16573" s="22" t="s">
        <v>12</v>
      </c>
      <c r="G16573" s="22" t="s">
        <v>13</v>
      </c>
      <c r="L16573" s="22" t="s">
        <v>50798</v>
      </c>
      <c r="M16573" s="22" t="s">
        <v>50799</v>
      </c>
      <c r="P16573" s="36">
        <v>0</v>
      </c>
    </row>
    <row r="16574" spans="1:16" ht="42">
      <c r="A16574" s="22" t="s">
        <v>9</v>
      </c>
      <c r="B16574" s="22" t="s">
        <v>16708</v>
      </c>
      <c r="C16574" s="22" t="s">
        <v>31</v>
      </c>
      <c r="E16574" s="22" t="s">
        <v>12</v>
      </c>
      <c r="F16574" s="22" t="s">
        <v>32</v>
      </c>
      <c r="G16574" s="22" t="s">
        <v>33</v>
      </c>
      <c r="L16574" s="22" t="s">
        <v>50800</v>
      </c>
      <c r="M16574" s="22" t="s">
        <v>50801</v>
      </c>
      <c r="P16574" s="36">
        <v>5</v>
      </c>
    </row>
    <row r="16575" spans="1:16" ht="52.5">
      <c r="A16575" s="22" t="s">
        <v>9</v>
      </c>
      <c r="B16575" s="22" t="s">
        <v>16709</v>
      </c>
      <c r="C16575" s="22" t="s">
        <v>31</v>
      </c>
      <c r="E16575" s="22" t="s">
        <v>12</v>
      </c>
      <c r="F16575" s="22" t="s">
        <v>49</v>
      </c>
      <c r="G16575" s="22" t="s">
        <v>33</v>
      </c>
      <c r="L16575" s="22" t="s">
        <v>50802</v>
      </c>
      <c r="M16575" s="22" t="s">
        <v>50803</v>
      </c>
      <c r="P16575" s="36">
        <v>2</v>
      </c>
    </row>
    <row r="16576" spans="1:16" ht="31.5">
      <c r="A16576" s="22" t="s">
        <v>9</v>
      </c>
      <c r="B16576" s="22" t="s">
        <v>16710</v>
      </c>
      <c r="C16576" s="22" t="s">
        <v>31</v>
      </c>
      <c r="E16576" s="22" t="s">
        <v>12</v>
      </c>
      <c r="F16576" s="22" t="s">
        <v>49</v>
      </c>
      <c r="G16576" s="22" t="s">
        <v>33</v>
      </c>
      <c r="L16576" s="22" t="s">
        <v>50804</v>
      </c>
      <c r="M16576" s="22" t="s">
        <v>50805</v>
      </c>
      <c r="P16576" s="36">
        <v>7</v>
      </c>
    </row>
    <row r="16577" spans="1:16" ht="42">
      <c r="A16577" s="22" t="s">
        <v>9</v>
      </c>
      <c r="B16577" s="22" t="s">
        <v>16711</v>
      </c>
      <c r="C16577" s="22" t="s">
        <v>11</v>
      </c>
      <c r="E16577" s="22" t="s">
        <v>12</v>
      </c>
      <c r="G16577" s="22" t="s">
        <v>13</v>
      </c>
      <c r="L16577" s="22" t="s">
        <v>71963</v>
      </c>
      <c r="M16577" s="22" t="s">
        <v>50807</v>
      </c>
      <c r="N16577" s="22" t="s">
        <v>70972</v>
      </c>
      <c r="O16577" s="22" t="s">
        <v>71001</v>
      </c>
      <c r="P16577" s="36">
        <v>0</v>
      </c>
    </row>
    <row r="16578" spans="1:16" ht="73.5">
      <c r="A16578" s="22" t="s">
        <v>9</v>
      </c>
      <c r="B16578" s="22" t="s">
        <v>16712</v>
      </c>
      <c r="C16578" s="22" t="s">
        <v>28</v>
      </c>
      <c r="E16578" s="22" t="s">
        <v>12</v>
      </c>
      <c r="G16578" s="22" t="s">
        <v>13</v>
      </c>
      <c r="H16578" s="22" t="s">
        <v>14</v>
      </c>
      <c r="L16578" s="22" t="s">
        <v>50808</v>
      </c>
      <c r="M16578" s="22" t="s">
        <v>50809</v>
      </c>
      <c r="P16578" s="36">
        <v>14</v>
      </c>
    </row>
    <row r="16579" spans="1:16" ht="73.5">
      <c r="A16579" s="22" t="s">
        <v>9</v>
      </c>
      <c r="B16579" s="22" t="s">
        <v>16713</v>
      </c>
      <c r="C16579" s="22" t="s">
        <v>31</v>
      </c>
      <c r="E16579" s="22" t="s">
        <v>12</v>
      </c>
      <c r="F16579" s="22" t="s">
        <v>49</v>
      </c>
      <c r="G16579" s="22" t="s">
        <v>33</v>
      </c>
      <c r="L16579" s="22" t="s">
        <v>50810</v>
      </c>
      <c r="M16579" s="22" t="s">
        <v>50811</v>
      </c>
      <c r="P16579" s="36">
        <v>0</v>
      </c>
    </row>
    <row r="16580" spans="1:16">
      <c r="A16580" s="22" t="s">
        <v>9</v>
      </c>
      <c r="B16580" s="22" t="s">
        <v>16714</v>
      </c>
      <c r="C16580" s="22" t="s">
        <v>11</v>
      </c>
      <c r="E16580" s="22" t="s">
        <v>12</v>
      </c>
      <c r="G16580" s="22" t="s">
        <v>13</v>
      </c>
      <c r="H16580" s="22" t="s">
        <v>14</v>
      </c>
      <c r="L16580" s="22" t="s">
        <v>50812</v>
      </c>
    </row>
    <row r="16581" spans="1:16" ht="21">
      <c r="A16581" s="22" t="s">
        <v>9</v>
      </c>
      <c r="B16581" s="22" t="s">
        <v>16715</v>
      </c>
      <c r="C16581" s="22" t="s">
        <v>11</v>
      </c>
      <c r="E16581" s="22" t="s">
        <v>12</v>
      </c>
      <c r="G16581" s="22" t="s">
        <v>13</v>
      </c>
      <c r="H16581" s="22" t="s">
        <v>14</v>
      </c>
      <c r="L16581" s="22" t="s">
        <v>50813</v>
      </c>
    </row>
    <row r="16582" spans="1:16" ht="73.5">
      <c r="A16582" s="22" t="s">
        <v>9</v>
      </c>
      <c r="B16582" s="22" t="s">
        <v>16716</v>
      </c>
      <c r="C16582" s="22" t="s">
        <v>31</v>
      </c>
      <c r="E16582" s="22" t="s">
        <v>12</v>
      </c>
      <c r="F16582" s="22" t="s">
        <v>49</v>
      </c>
      <c r="G16582" s="22" t="s">
        <v>33</v>
      </c>
      <c r="L16582" s="22" t="s">
        <v>50814</v>
      </c>
      <c r="M16582" s="22" t="s">
        <v>50815</v>
      </c>
      <c r="P16582" s="36">
        <v>0</v>
      </c>
    </row>
    <row r="16583" spans="1:16" ht="21">
      <c r="A16583" s="22" t="s">
        <v>9</v>
      </c>
      <c r="B16583" s="22" t="s">
        <v>16717</v>
      </c>
      <c r="C16583" s="22" t="s">
        <v>11</v>
      </c>
      <c r="E16583" s="22" t="s">
        <v>12</v>
      </c>
      <c r="G16583" s="22" t="s">
        <v>13</v>
      </c>
      <c r="H16583" s="22" t="s">
        <v>14</v>
      </c>
      <c r="L16583" s="22" t="s">
        <v>50816</v>
      </c>
    </row>
    <row r="16584" spans="1:16" ht="73.5">
      <c r="A16584" s="22" t="s">
        <v>9</v>
      </c>
      <c r="B16584" s="22" t="s">
        <v>16718</v>
      </c>
      <c r="C16584" s="22" t="s">
        <v>31</v>
      </c>
      <c r="E16584" s="22" t="s">
        <v>12</v>
      </c>
      <c r="F16584" s="22" t="s">
        <v>49</v>
      </c>
      <c r="G16584" s="22" t="s">
        <v>33</v>
      </c>
      <c r="L16584" s="22" t="s">
        <v>50817</v>
      </c>
      <c r="M16584" s="22" t="s">
        <v>50818</v>
      </c>
      <c r="P16584" s="36">
        <v>1</v>
      </c>
    </row>
    <row r="16585" spans="1:16" ht="42">
      <c r="A16585" s="22" t="s">
        <v>9</v>
      </c>
      <c r="B16585" s="22" t="s">
        <v>16719</v>
      </c>
      <c r="C16585" s="22" t="s">
        <v>11</v>
      </c>
      <c r="E16585" s="22" t="s">
        <v>12</v>
      </c>
      <c r="G16585" s="22" t="s">
        <v>13</v>
      </c>
      <c r="L16585" s="22" t="s">
        <v>50819</v>
      </c>
      <c r="M16585" s="22" t="s">
        <v>50820</v>
      </c>
      <c r="P16585" s="36">
        <v>0</v>
      </c>
    </row>
    <row r="16586" spans="1:16" ht="31.5">
      <c r="A16586" s="22" t="s">
        <v>9</v>
      </c>
      <c r="B16586" s="22" t="s">
        <v>16720</v>
      </c>
      <c r="C16586" s="22" t="s">
        <v>31</v>
      </c>
      <c r="E16586" s="22" t="s">
        <v>12</v>
      </c>
      <c r="F16586" s="22" t="s">
        <v>49</v>
      </c>
      <c r="G16586" s="22" t="s">
        <v>33</v>
      </c>
      <c r="L16586" s="22" t="s">
        <v>50821</v>
      </c>
      <c r="M16586" s="22" t="s">
        <v>50822</v>
      </c>
      <c r="P16586" s="36">
        <v>8</v>
      </c>
    </row>
    <row r="16587" spans="1:16" ht="73.5">
      <c r="A16587" s="22" t="s">
        <v>9</v>
      </c>
      <c r="B16587" s="22" t="s">
        <v>16721</v>
      </c>
      <c r="C16587" s="22" t="s">
        <v>31</v>
      </c>
      <c r="E16587" s="22" t="s">
        <v>12</v>
      </c>
      <c r="F16587" s="22" t="s">
        <v>49</v>
      </c>
      <c r="G16587" s="22" t="s">
        <v>33</v>
      </c>
      <c r="L16587" s="22" t="s">
        <v>50823</v>
      </c>
      <c r="M16587" s="22" t="s">
        <v>50824</v>
      </c>
      <c r="P16587" s="36">
        <v>0</v>
      </c>
    </row>
    <row r="16588" spans="1:16" ht="63">
      <c r="A16588" s="22" t="s">
        <v>9</v>
      </c>
      <c r="B16588" s="22" t="s">
        <v>16722</v>
      </c>
      <c r="C16588" s="22" t="s">
        <v>31</v>
      </c>
      <c r="E16588" s="22" t="s">
        <v>12</v>
      </c>
      <c r="F16588" s="22" t="s">
        <v>49</v>
      </c>
      <c r="G16588" s="22" t="s">
        <v>33</v>
      </c>
      <c r="L16588" s="22" t="s">
        <v>50825</v>
      </c>
      <c r="M16588" s="22" t="s">
        <v>50826</v>
      </c>
      <c r="P16588" s="36">
        <v>1</v>
      </c>
    </row>
    <row r="16589" spans="1:16" ht="105">
      <c r="A16589" s="22" t="s">
        <v>9</v>
      </c>
      <c r="B16589" s="22" t="s">
        <v>16723</v>
      </c>
      <c r="C16589" s="22" t="s">
        <v>31</v>
      </c>
      <c r="E16589" s="22" t="s">
        <v>12</v>
      </c>
      <c r="F16589" s="22" t="s">
        <v>49</v>
      </c>
      <c r="G16589" s="22" t="s">
        <v>33</v>
      </c>
      <c r="L16589" s="22" t="s">
        <v>50827</v>
      </c>
      <c r="M16589" s="22" t="s">
        <v>50828</v>
      </c>
      <c r="P16589" s="36">
        <v>194</v>
      </c>
    </row>
    <row r="16590" spans="1:16" ht="42">
      <c r="A16590" s="22" t="s">
        <v>9</v>
      </c>
      <c r="B16590" s="22" t="s">
        <v>16724</v>
      </c>
      <c r="C16590" s="22" t="s">
        <v>28</v>
      </c>
      <c r="E16590" s="22" t="s">
        <v>12</v>
      </c>
      <c r="G16590" s="22" t="s">
        <v>13</v>
      </c>
      <c r="H16590" s="22" t="s">
        <v>14</v>
      </c>
      <c r="L16590" s="22" t="s">
        <v>50829</v>
      </c>
      <c r="M16590" s="22" t="s">
        <v>50830</v>
      </c>
      <c r="P16590" s="36">
        <v>70</v>
      </c>
    </row>
    <row r="16591" spans="1:16" ht="42">
      <c r="A16591" s="22" t="s">
        <v>9</v>
      </c>
      <c r="B16591" s="22" t="s">
        <v>16725</v>
      </c>
      <c r="C16591" s="22" t="s">
        <v>31</v>
      </c>
      <c r="E16591" s="22" t="s">
        <v>12</v>
      </c>
      <c r="F16591" s="22" t="s">
        <v>49</v>
      </c>
      <c r="G16591" s="22" t="s">
        <v>33</v>
      </c>
      <c r="L16591" s="22" t="s">
        <v>50831</v>
      </c>
      <c r="M16591" s="22" t="s">
        <v>50832</v>
      </c>
      <c r="P16591" s="36">
        <v>306</v>
      </c>
    </row>
    <row r="16592" spans="1:16" ht="73.5">
      <c r="A16592" s="22" t="s">
        <v>9</v>
      </c>
      <c r="B16592" s="22" t="s">
        <v>16726</v>
      </c>
      <c r="C16592" s="22" t="s">
        <v>31</v>
      </c>
      <c r="E16592" s="22" t="s">
        <v>12</v>
      </c>
      <c r="F16592" s="22" t="s">
        <v>49</v>
      </c>
      <c r="G16592" s="22" t="s">
        <v>33</v>
      </c>
      <c r="L16592" s="22" t="s">
        <v>50833</v>
      </c>
      <c r="M16592" s="22" t="s">
        <v>50834</v>
      </c>
      <c r="P16592" s="36">
        <v>0</v>
      </c>
    </row>
    <row r="16593" spans="1:16" ht="63">
      <c r="A16593" s="22" t="s">
        <v>9</v>
      </c>
      <c r="B16593" s="22" t="s">
        <v>16727</v>
      </c>
      <c r="C16593" s="22" t="s">
        <v>31</v>
      </c>
      <c r="E16593" s="22" t="s">
        <v>12</v>
      </c>
      <c r="F16593" s="22" t="s">
        <v>49</v>
      </c>
      <c r="G16593" s="22" t="s">
        <v>33</v>
      </c>
      <c r="L16593" s="22" t="s">
        <v>50835</v>
      </c>
      <c r="M16593" s="22" t="s">
        <v>50836</v>
      </c>
      <c r="P16593" s="36">
        <v>2</v>
      </c>
    </row>
    <row r="16594" spans="1:16" ht="52.5">
      <c r="A16594" s="22" t="s">
        <v>9</v>
      </c>
      <c r="B16594" s="22" t="s">
        <v>16728</v>
      </c>
      <c r="C16594" s="22" t="s">
        <v>31</v>
      </c>
      <c r="E16594" s="22" t="s">
        <v>12</v>
      </c>
      <c r="F16594" s="22" t="s">
        <v>49</v>
      </c>
      <c r="G16594" s="22" t="s">
        <v>33</v>
      </c>
      <c r="L16594" s="22" t="s">
        <v>50837</v>
      </c>
      <c r="M16594" s="22" t="s">
        <v>50838</v>
      </c>
      <c r="P16594" s="36">
        <v>0</v>
      </c>
    </row>
    <row r="16595" spans="1:16" ht="31.5">
      <c r="A16595" s="22" t="s">
        <v>9</v>
      </c>
      <c r="B16595" s="22" t="s">
        <v>16729</v>
      </c>
      <c r="C16595" s="22" t="s">
        <v>11</v>
      </c>
      <c r="E16595" s="22" t="s">
        <v>12</v>
      </c>
      <c r="G16595" s="22" t="s">
        <v>13</v>
      </c>
      <c r="L16595" s="22" t="s">
        <v>50839</v>
      </c>
      <c r="M16595" s="22" t="s">
        <v>50840</v>
      </c>
      <c r="P16595" s="36">
        <v>0</v>
      </c>
    </row>
    <row r="16596" spans="1:16" ht="42">
      <c r="A16596" s="22" t="s">
        <v>9</v>
      </c>
      <c r="B16596" s="22" t="s">
        <v>16730</v>
      </c>
      <c r="C16596" s="22" t="s">
        <v>28</v>
      </c>
      <c r="E16596" s="22" t="s">
        <v>12</v>
      </c>
      <c r="G16596" s="22" t="s">
        <v>13</v>
      </c>
      <c r="H16596" s="22" t="s">
        <v>14</v>
      </c>
      <c r="L16596" s="22" t="s">
        <v>50841</v>
      </c>
      <c r="M16596" s="22" t="s">
        <v>50842</v>
      </c>
      <c r="P16596" s="36">
        <v>14</v>
      </c>
    </row>
    <row r="16597" spans="1:16" ht="21">
      <c r="A16597" s="22" t="s">
        <v>9</v>
      </c>
      <c r="B16597" s="22" t="s">
        <v>16731</v>
      </c>
      <c r="C16597" s="22" t="s">
        <v>11</v>
      </c>
      <c r="E16597" s="22" t="s">
        <v>12</v>
      </c>
      <c r="G16597" s="22" t="s">
        <v>13</v>
      </c>
      <c r="H16597" s="22" t="s">
        <v>14</v>
      </c>
      <c r="L16597" s="22" t="s">
        <v>50843</v>
      </c>
    </row>
    <row r="16598" spans="1:16" ht="31.5">
      <c r="A16598" s="22" t="s">
        <v>9</v>
      </c>
      <c r="B16598" s="22" t="s">
        <v>16732</v>
      </c>
      <c r="C16598" s="22" t="s">
        <v>28</v>
      </c>
      <c r="E16598" s="22" t="s">
        <v>12</v>
      </c>
      <c r="G16598" s="22" t="s">
        <v>13</v>
      </c>
      <c r="H16598" s="22" t="s">
        <v>14</v>
      </c>
      <c r="L16598" s="22" t="s">
        <v>50844</v>
      </c>
      <c r="M16598" s="22" t="s">
        <v>50845</v>
      </c>
      <c r="P16598" s="36">
        <v>0</v>
      </c>
    </row>
    <row r="16599" spans="1:16" ht="42">
      <c r="A16599" s="22" t="s">
        <v>9</v>
      </c>
      <c r="B16599" s="22" t="s">
        <v>16733</v>
      </c>
      <c r="C16599" s="22" t="s">
        <v>28</v>
      </c>
      <c r="E16599" s="22" t="s">
        <v>12</v>
      </c>
      <c r="G16599" s="22" t="s">
        <v>13</v>
      </c>
      <c r="H16599" s="22" t="s">
        <v>14</v>
      </c>
      <c r="L16599" s="22" t="s">
        <v>50846</v>
      </c>
      <c r="M16599" s="22" t="s">
        <v>50847</v>
      </c>
      <c r="P16599" s="36">
        <v>37</v>
      </c>
    </row>
    <row r="16600" spans="1:16" ht="31.5">
      <c r="A16600" s="22" t="s">
        <v>9</v>
      </c>
      <c r="B16600" s="22" t="s">
        <v>16734</v>
      </c>
      <c r="C16600" s="22" t="s">
        <v>11</v>
      </c>
      <c r="E16600" s="22" t="s">
        <v>12</v>
      </c>
      <c r="G16600" s="22" t="s">
        <v>13</v>
      </c>
      <c r="L16600" s="22" t="s">
        <v>50848</v>
      </c>
      <c r="M16600" s="22" t="s">
        <v>50849</v>
      </c>
      <c r="P16600" s="36">
        <v>15</v>
      </c>
    </row>
    <row r="16601" spans="1:16" ht="31.5">
      <c r="A16601" s="22" t="s">
        <v>9</v>
      </c>
      <c r="B16601" s="22" t="s">
        <v>16735</v>
      </c>
      <c r="C16601" s="22" t="s">
        <v>123</v>
      </c>
      <c r="E16601" s="22" t="s">
        <v>12</v>
      </c>
      <c r="G16601" s="22" t="s">
        <v>13</v>
      </c>
      <c r="L16601" s="22" t="s">
        <v>50850</v>
      </c>
      <c r="M16601" s="22" t="s">
        <v>50851</v>
      </c>
      <c r="P16601" s="36">
        <v>3</v>
      </c>
    </row>
    <row r="16602" spans="1:16" ht="63">
      <c r="A16602" s="22" t="s">
        <v>9</v>
      </c>
      <c r="B16602" s="22" t="s">
        <v>16736</v>
      </c>
      <c r="C16602" s="22" t="s">
        <v>31</v>
      </c>
      <c r="E16602" s="22" t="s">
        <v>12</v>
      </c>
      <c r="F16602" s="22" t="s">
        <v>32</v>
      </c>
      <c r="G16602" s="22" t="s">
        <v>13</v>
      </c>
      <c r="L16602" s="22" t="s">
        <v>50852</v>
      </c>
      <c r="M16602" s="22" t="s">
        <v>50853</v>
      </c>
      <c r="P16602" s="36">
        <v>22</v>
      </c>
    </row>
    <row r="16603" spans="1:16" ht="21">
      <c r="A16603" s="22" t="s">
        <v>9</v>
      </c>
      <c r="B16603" s="22" t="s">
        <v>16737</v>
      </c>
      <c r="C16603" s="22" t="s">
        <v>11</v>
      </c>
      <c r="E16603" s="22" t="s">
        <v>12</v>
      </c>
      <c r="G16603" s="22" t="s">
        <v>13</v>
      </c>
      <c r="H16603" s="22" t="s">
        <v>14</v>
      </c>
      <c r="L16603" s="22" t="s">
        <v>50854</v>
      </c>
    </row>
    <row r="16604" spans="1:16" ht="73.5">
      <c r="A16604" s="22" t="s">
        <v>9</v>
      </c>
      <c r="B16604" s="22" t="s">
        <v>16738</v>
      </c>
      <c r="C16604" s="22" t="s">
        <v>31</v>
      </c>
      <c r="E16604" s="22" t="s">
        <v>12</v>
      </c>
      <c r="F16604" s="22" t="s">
        <v>32</v>
      </c>
      <c r="G16604" s="22" t="s">
        <v>13</v>
      </c>
      <c r="L16604" s="22" t="s">
        <v>50855</v>
      </c>
      <c r="M16604" s="22" t="s">
        <v>50856</v>
      </c>
      <c r="P16604" s="36">
        <v>1</v>
      </c>
    </row>
    <row r="16605" spans="1:16" ht="94.5">
      <c r="A16605" s="22" t="s">
        <v>9</v>
      </c>
      <c r="B16605" s="22" t="s">
        <v>16739</v>
      </c>
      <c r="C16605" s="22" t="s">
        <v>31</v>
      </c>
      <c r="E16605" s="22" t="s">
        <v>12</v>
      </c>
      <c r="F16605" s="22" t="s">
        <v>32</v>
      </c>
      <c r="G16605" s="22" t="s">
        <v>13</v>
      </c>
      <c r="L16605" s="22" t="s">
        <v>50857</v>
      </c>
      <c r="M16605" s="22" t="s">
        <v>50858</v>
      </c>
      <c r="P16605" s="36">
        <v>44</v>
      </c>
    </row>
    <row r="16606" spans="1:16" ht="63">
      <c r="A16606" s="22" t="s">
        <v>9</v>
      </c>
      <c r="B16606" s="22" t="s">
        <v>16740</v>
      </c>
      <c r="C16606" s="22" t="s">
        <v>31</v>
      </c>
      <c r="E16606" s="22" t="s">
        <v>12</v>
      </c>
      <c r="F16606" s="22" t="s">
        <v>32</v>
      </c>
      <c r="G16606" s="22" t="s">
        <v>13</v>
      </c>
      <c r="L16606" s="22" t="s">
        <v>50859</v>
      </c>
      <c r="M16606" s="22" t="s">
        <v>50860</v>
      </c>
      <c r="P16606" s="36">
        <v>1</v>
      </c>
    </row>
    <row r="16607" spans="1:16" ht="42">
      <c r="A16607" s="22" t="s">
        <v>9</v>
      </c>
      <c r="B16607" s="22" t="s">
        <v>16741</v>
      </c>
      <c r="C16607" s="22" t="s">
        <v>28</v>
      </c>
      <c r="E16607" s="22" t="s">
        <v>12</v>
      </c>
      <c r="G16607" s="22" t="s">
        <v>13</v>
      </c>
      <c r="H16607" s="22" t="s">
        <v>14</v>
      </c>
      <c r="L16607" s="22" t="s">
        <v>71964</v>
      </c>
      <c r="M16607" s="22" t="s">
        <v>50862</v>
      </c>
      <c r="N16607" s="22" t="s">
        <v>70974</v>
      </c>
      <c r="O16607" s="22" t="s">
        <v>71001</v>
      </c>
      <c r="P16607" s="36">
        <v>1</v>
      </c>
    </row>
    <row r="16608" spans="1:16" ht="42">
      <c r="A16608" s="22" t="s">
        <v>9</v>
      </c>
      <c r="B16608" s="22" t="s">
        <v>16742</v>
      </c>
      <c r="C16608" s="22" t="s">
        <v>28</v>
      </c>
      <c r="E16608" s="22" t="s">
        <v>12</v>
      </c>
      <c r="G16608" s="22" t="s">
        <v>13</v>
      </c>
      <c r="H16608" s="22" t="s">
        <v>14</v>
      </c>
      <c r="L16608" s="22" t="s">
        <v>71965</v>
      </c>
      <c r="M16608" s="22" t="s">
        <v>50864</v>
      </c>
      <c r="N16608" s="22" t="s">
        <v>70974</v>
      </c>
      <c r="O16608" s="22" t="s">
        <v>71001</v>
      </c>
      <c r="P16608" s="36">
        <v>1</v>
      </c>
    </row>
    <row r="16609" spans="1:16" ht="42">
      <c r="A16609" s="22" t="s">
        <v>9</v>
      </c>
      <c r="B16609" s="22" t="s">
        <v>16743</v>
      </c>
      <c r="C16609" s="22" t="s">
        <v>31</v>
      </c>
      <c r="E16609" s="22" t="s">
        <v>12</v>
      </c>
      <c r="F16609" s="22" t="s">
        <v>49</v>
      </c>
      <c r="G16609" s="22" t="s">
        <v>13</v>
      </c>
      <c r="L16609" s="22" t="s">
        <v>50865</v>
      </c>
      <c r="M16609" s="22" t="s">
        <v>50866</v>
      </c>
      <c r="P16609" s="36">
        <v>15</v>
      </c>
    </row>
    <row r="16610" spans="1:16" ht="94.5">
      <c r="A16610" s="22" t="s">
        <v>9</v>
      </c>
      <c r="B16610" s="22" t="s">
        <v>16744</v>
      </c>
      <c r="C16610" s="22" t="s">
        <v>31</v>
      </c>
      <c r="E16610" s="22" t="s">
        <v>12</v>
      </c>
      <c r="F16610" s="22" t="s">
        <v>32</v>
      </c>
      <c r="G16610" s="22" t="s">
        <v>33</v>
      </c>
      <c r="L16610" s="22" t="s">
        <v>71966</v>
      </c>
      <c r="M16610" s="22" t="s">
        <v>50868</v>
      </c>
      <c r="N16610" s="22" t="s">
        <v>70974</v>
      </c>
      <c r="O16610" s="22" t="s">
        <v>71001</v>
      </c>
      <c r="P16610" s="36">
        <v>4</v>
      </c>
    </row>
    <row r="16611" spans="1:16" ht="42">
      <c r="A16611" s="22" t="s">
        <v>9</v>
      </c>
      <c r="B16611" s="22" t="s">
        <v>16745</v>
      </c>
      <c r="C16611" s="22" t="s">
        <v>31</v>
      </c>
      <c r="E16611" s="22" t="s">
        <v>12</v>
      </c>
      <c r="F16611" s="22" t="s">
        <v>32</v>
      </c>
      <c r="G16611" s="22" t="s">
        <v>13</v>
      </c>
      <c r="L16611" s="22" t="s">
        <v>50869</v>
      </c>
      <c r="M16611" s="22" t="s">
        <v>50870</v>
      </c>
      <c r="P16611" s="36">
        <v>146</v>
      </c>
    </row>
    <row r="16612" spans="1:16" ht="21">
      <c r="A16612" s="22" t="s">
        <v>9</v>
      </c>
      <c r="B16612" s="22" t="s">
        <v>16746</v>
      </c>
      <c r="C16612" s="22" t="s">
        <v>11</v>
      </c>
      <c r="E16612" s="22" t="s">
        <v>12</v>
      </c>
      <c r="G16612" s="22" t="s">
        <v>13</v>
      </c>
      <c r="H16612" s="22" t="s">
        <v>14</v>
      </c>
      <c r="L16612" s="22" t="s">
        <v>50871</v>
      </c>
    </row>
    <row r="16613" spans="1:16" ht="94.5">
      <c r="A16613" s="22" t="s">
        <v>9</v>
      </c>
      <c r="B16613" s="22" t="s">
        <v>16747</v>
      </c>
      <c r="C16613" s="22" t="s">
        <v>31</v>
      </c>
      <c r="E16613" s="22" t="s">
        <v>12</v>
      </c>
      <c r="F16613" s="22" t="s">
        <v>32</v>
      </c>
      <c r="G16613" s="22" t="s">
        <v>33</v>
      </c>
      <c r="L16613" s="22" t="s">
        <v>71967</v>
      </c>
      <c r="M16613" s="22" t="s">
        <v>50873</v>
      </c>
      <c r="N16613" s="22" t="s">
        <v>70974</v>
      </c>
      <c r="O16613" s="22" t="s">
        <v>71001</v>
      </c>
      <c r="P16613" s="36">
        <v>1</v>
      </c>
    </row>
    <row r="16614" spans="1:16" ht="31.5">
      <c r="A16614" s="22" t="s">
        <v>9</v>
      </c>
      <c r="B16614" s="22" t="s">
        <v>16748</v>
      </c>
      <c r="C16614" s="22" t="s">
        <v>11</v>
      </c>
      <c r="E16614" s="22" t="s">
        <v>12</v>
      </c>
      <c r="G16614" s="22" t="s">
        <v>13</v>
      </c>
      <c r="H16614" s="22" t="s">
        <v>14</v>
      </c>
      <c r="L16614" s="22" t="s">
        <v>50874</v>
      </c>
    </row>
    <row r="16615" spans="1:16" ht="42">
      <c r="A16615" s="22" t="s">
        <v>9</v>
      </c>
      <c r="B16615" s="22" t="s">
        <v>16749</v>
      </c>
      <c r="C16615" s="22" t="s">
        <v>31</v>
      </c>
      <c r="E16615" s="22" t="s">
        <v>12</v>
      </c>
      <c r="F16615" s="22" t="s">
        <v>49</v>
      </c>
      <c r="G16615" s="22" t="s">
        <v>13</v>
      </c>
      <c r="L16615" s="22" t="s">
        <v>50875</v>
      </c>
      <c r="M16615" s="22" t="s">
        <v>50876</v>
      </c>
      <c r="P16615" s="36">
        <v>11</v>
      </c>
    </row>
    <row r="16616" spans="1:16" ht="42">
      <c r="A16616" s="22" t="s">
        <v>9</v>
      </c>
      <c r="B16616" s="22" t="s">
        <v>16750</v>
      </c>
      <c r="C16616" s="22" t="s">
        <v>31</v>
      </c>
      <c r="E16616" s="22" t="s">
        <v>12</v>
      </c>
      <c r="F16616" s="22" t="s">
        <v>32</v>
      </c>
      <c r="G16616" s="22" t="s">
        <v>13</v>
      </c>
      <c r="L16616" s="22" t="s">
        <v>50877</v>
      </c>
      <c r="M16616" s="22" t="s">
        <v>50878</v>
      </c>
      <c r="P16616" s="36">
        <v>1</v>
      </c>
    </row>
    <row r="16617" spans="1:16" ht="52.5">
      <c r="A16617" s="22" t="s">
        <v>9</v>
      </c>
      <c r="B16617" s="22" t="s">
        <v>16751</v>
      </c>
      <c r="C16617" s="22" t="s">
        <v>31</v>
      </c>
      <c r="E16617" s="22" t="s">
        <v>12</v>
      </c>
      <c r="F16617" s="22" t="s">
        <v>32</v>
      </c>
      <c r="G16617" s="22" t="s">
        <v>13</v>
      </c>
      <c r="L16617" s="22" t="s">
        <v>50879</v>
      </c>
      <c r="M16617" s="22" t="s">
        <v>50880</v>
      </c>
      <c r="P16617" s="36">
        <v>20</v>
      </c>
    </row>
    <row r="16618" spans="1:16" ht="42">
      <c r="A16618" s="22" t="s">
        <v>9</v>
      </c>
      <c r="B16618" s="22" t="s">
        <v>16752</v>
      </c>
      <c r="C16618" s="22" t="s">
        <v>31</v>
      </c>
      <c r="E16618" s="22" t="s">
        <v>12</v>
      </c>
      <c r="F16618" s="22" t="s">
        <v>49</v>
      </c>
      <c r="G16618" s="22" t="s">
        <v>13</v>
      </c>
      <c r="L16618" s="22" t="s">
        <v>50881</v>
      </c>
      <c r="M16618" s="22" t="s">
        <v>50882</v>
      </c>
      <c r="P16618" s="36">
        <v>103</v>
      </c>
    </row>
    <row r="16619" spans="1:16" ht="31.5">
      <c r="A16619" s="22" t="s">
        <v>9</v>
      </c>
      <c r="B16619" s="22" t="s">
        <v>16753</v>
      </c>
      <c r="C16619" s="22" t="s">
        <v>11</v>
      </c>
      <c r="E16619" s="22" t="s">
        <v>12</v>
      </c>
      <c r="G16619" s="22" t="s">
        <v>13</v>
      </c>
      <c r="H16619" s="22" t="s">
        <v>14</v>
      </c>
      <c r="L16619" s="22" t="s">
        <v>50883</v>
      </c>
    </row>
    <row r="16620" spans="1:16" ht="63">
      <c r="A16620" s="22" t="s">
        <v>9</v>
      </c>
      <c r="B16620" s="22" t="s">
        <v>16754</v>
      </c>
      <c r="C16620" s="22" t="s">
        <v>31</v>
      </c>
      <c r="E16620" s="22" t="s">
        <v>12</v>
      </c>
      <c r="F16620" s="22" t="s">
        <v>32</v>
      </c>
      <c r="G16620" s="22" t="s">
        <v>13</v>
      </c>
      <c r="L16620" s="22" t="s">
        <v>50884</v>
      </c>
      <c r="M16620" s="22" t="s">
        <v>50885</v>
      </c>
      <c r="P16620" s="36">
        <v>1</v>
      </c>
    </row>
    <row r="16621" spans="1:16">
      <c r="A16621" s="22" t="s">
        <v>9</v>
      </c>
      <c r="B16621" s="22" t="s">
        <v>16755</v>
      </c>
      <c r="C16621" s="22" t="s">
        <v>11</v>
      </c>
      <c r="E16621" s="22" t="s">
        <v>12</v>
      </c>
      <c r="G16621" s="22" t="s">
        <v>13</v>
      </c>
      <c r="H16621" s="22" t="s">
        <v>14</v>
      </c>
      <c r="L16621" s="22" t="s">
        <v>50886</v>
      </c>
    </row>
    <row r="16622" spans="1:16" ht="31.5">
      <c r="A16622" s="22" t="s">
        <v>9</v>
      </c>
      <c r="B16622" s="22" t="s">
        <v>16756</v>
      </c>
      <c r="C16622" s="22" t="s">
        <v>31</v>
      </c>
      <c r="E16622" s="22" t="s">
        <v>12</v>
      </c>
      <c r="F16622" s="22" t="s">
        <v>32</v>
      </c>
      <c r="G16622" s="22" t="s">
        <v>33</v>
      </c>
      <c r="L16622" s="22" t="s">
        <v>50887</v>
      </c>
      <c r="M16622" s="22" t="s">
        <v>50888</v>
      </c>
      <c r="P16622" s="36">
        <v>32</v>
      </c>
    </row>
    <row r="16623" spans="1:16" ht="42">
      <c r="A16623" s="22" t="s">
        <v>9</v>
      </c>
      <c r="B16623" s="22" t="s">
        <v>16757</v>
      </c>
      <c r="C16623" s="22" t="s">
        <v>31</v>
      </c>
      <c r="E16623" s="22" t="s">
        <v>12</v>
      </c>
      <c r="F16623" s="22" t="s">
        <v>32</v>
      </c>
      <c r="G16623" s="22" t="s">
        <v>13</v>
      </c>
      <c r="L16623" s="22" t="s">
        <v>50889</v>
      </c>
      <c r="M16623" s="22" t="s">
        <v>50890</v>
      </c>
      <c r="P16623" s="36">
        <v>4</v>
      </c>
    </row>
    <row r="16624" spans="1:16" ht="42">
      <c r="A16624" s="22" t="s">
        <v>9</v>
      </c>
      <c r="B16624" s="22" t="s">
        <v>16758</v>
      </c>
      <c r="C16624" s="22" t="s">
        <v>31</v>
      </c>
      <c r="E16624" s="22" t="s">
        <v>12</v>
      </c>
      <c r="F16624" s="22" t="s">
        <v>49</v>
      </c>
      <c r="G16624" s="22" t="s">
        <v>13</v>
      </c>
      <c r="L16624" s="22" t="s">
        <v>50891</v>
      </c>
      <c r="M16624" s="22" t="s">
        <v>50892</v>
      </c>
      <c r="P16624" s="36">
        <v>2</v>
      </c>
    </row>
    <row r="16625" spans="1:16">
      <c r="A16625" s="22" t="s">
        <v>9</v>
      </c>
      <c r="B16625" s="22" t="s">
        <v>16759</v>
      </c>
      <c r="C16625" s="22" t="s">
        <v>11</v>
      </c>
      <c r="E16625" s="22" t="s">
        <v>12</v>
      </c>
      <c r="G16625" s="22" t="s">
        <v>13</v>
      </c>
      <c r="H16625" s="22" t="s">
        <v>14</v>
      </c>
      <c r="L16625" s="22" t="s">
        <v>50893</v>
      </c>
    </row>
    <row r="16626" spans="1:16" ht="63">
      <c r="A16626" s="22" t="s">
        <v>9</v>
      </c>
      <c r="B16626" s="22" t="s">
        <v>16760</v>
      </c>
      <c r="C16626" s="22" t="s">
        <v>31</v>
      </c>
      <c r="E16626" s="22" t="s">
        <v>12</v>
      </c>
      <c r="F16626" s="22" t="s">
        <v>32</v>
      </c>
      <c r="G16626" s="22" t="s">
        <v>13</v>
      </c>
      <c r="L16626" s="22" t="s">
        <v>50894</v>
      </c>
      <c r="M16626" s="22" t="s">
        <v>50895</v>
      </c>
      <c r="P16626" s="36">
        <v>2</v>
      </c>
    </row>
    <row r="16627" spans="1:16" ht="31.5">
      <c r="A16627" s="22" t="s">
        <v>9</v>
      </c>
      <c r="B16627" s="22" t="s">
        <v>16761</v>
      </c>
      <c r="C16627" s="22" t="s">
        <v>31</v>
      </c>
      <c r="E16627" s="22" t="s">
        <v>12</v>
      </c>
      <c r="F16627" s="22" t="s">
        <v>32</v>
      </c>
      <c r="G16627" s="22" t="s">
        <v>33</v>
      </c>
      <c r="L16627" s="22" t="s">
        <v>50896</v>
      </c>
      <c r="M16627" s="22" t="s">
        <v>50897</v>
      </c>
      <c r="P16627" s="36">
        <v>616</v>
      </c>
    </row>
    <row r="16628" spans="1:16" ht="52.5">
      <c r="A16628" s="22" t="s">
        <v>9</v>
      </c>
      <c r="B16628" s="22" t="s">
        <v>16762</v>
      </c>
      <c r="C16628" s="22" t="s">
        <v>31</v>
      </c>
      <c r="E16628" s="22" t="s">
        <v>12</v>
      </c>
      <c r="F16628" s="22" t="s">
        <v>32</v>
      </c>
      <c r="G16628" s="22" t="s">
        <v>13</v>
      </c>
      <c r="L16628" s="22" t="s">
        <v>50898</v>
      </c>
      <c r="M16628" s="22" t="s">
        <v>50899</v>
      </c>
      <c r="P16628" s="36">
        <v>4</v>
      </c>
    </row>
    <row r="16629" spans="1:16" ht="42">
      <c r="A16629" s="22" t="s">
        <v>9</v>
      </c>
      <c r="B16629" s="22" t="s">
        <v>16763</v>
      </c>
      <c r="C16629" s="22" t="s">
        <v>31</v>
      </c>
      <c r="E16629" s="22" t="s">
        <v>12</v>
      </c>
      <c r="F16629" s="22" t="s">
        <v>49</v>
      </c>
      <c r="G16629" s="22" t="s">
        <v>13</v>
      </c>
      <c r="L16629" s="22" t="s">
        <v>50900</v>
      </c>
      <c r="M16629" s="22" t="s">
        <v>50901</v>
      </c>
      <c r="P16629" s="36">
        <v>1</v>
      </c>
    </row>
    <row r="16630" spans="1:16" ht="21">
      <c r="A16630" s="22" t="s">
        <v>9</v>
      </c>
      <c r="B16630" s="22" t="s">
        <v>16764</v>
      </c>
      <c r="C16630" s="22" t="s">
        <v>11</v>
      </c>
      <c r="E16630" s="22" t="s">
        <v>12</v>
      </c>
      <c r="G16630" s="22" t="s">
        <v>13</v>
      </c>
      <c r="H16630" s="22" t="s">
        <v>14</v>
      </c>
      <c r="L16630" s="22" t="s">
        <v>50902</v>
      </c>
    </row>
    <row r="16631" spans="1:16" ht="21">
      <c r="A16631" s="22" t="s">
        <v>9</v>
      </c>
      <c r="B16631" s="22" t="s">
        <v>16765</v>
      </c>
      <c r="C16631" s="22" t="s">
        <v>11</v>
      </c>
      <c r="E16631" s="22" t="s">
        <v>12</v>
      </c>
      <c r="G16631" s="22" t="s">
        <v>13</v>
      </c>
      <c r="H16631" s="22" t="s">
        <v>14</v>
      </c>
      <c r="L16631" s="22" t="s">
        <v>50903</v>
      </c>
    </row>
    <row r="16632" spans="1:16" ht="42">
      <c r="A16632" s="22" t="s">
        <v>9</v>
      </c>
      <c r="B16632" s="22" t="s">
        <v>16766</v>
      </c>
      <c r="C16632" s="22" t="s">
        <v>31</v>
      </c>
      <c r="E16632" s="22" t="s">
        <v>12</v>
      </c>
      <c r="F16632" s="22" t="s">
        <v>49</v>
      </c>
      <c r="G16632" s="22" t="s">
        <v>13</v>
      </c>
      <c r="L16632" s="22" t="s">
        <v>50904</v>
      </c>
      <c r="M16632" s="22" t="s">
        <v>50905</v>
      </c>
      <c r="P16632" s="36">
        <v>356</v>
      </c>
    </row>
    <row r="16633" spans="1:16" ht="31.5">
      <c r="A16633" s="22" t="s">
        <v>9</v>
      </c>
      <c r="B16633" s="22" t="s">
        <v>16767</v>
      </c>
      <c r="C16633" s="22" t="s">
        <v>31</v>
      </c>
      <c r="E16633" s="22" t="s">
        <v>12</v>
      </c>
      <c r="F16633" s="22" t="s">
        <v>32</v>
      </c>
      <c r="G16633" s="22" t="s">
        <v>13</v>
      </c>
      <c r="L16633" s="22" t="s">
        <v>50906</v>
      </c>
      <c r="M16633" s="22" t="s">
        <v>50907</v>
      </c>
      <c r="P16633" s="36">
        <v>40</v>
      </c>
    </row>
    <row r="16634" spans="1:16" ht="21">
      <c r="A16634" s="22" t="s">
        <v>9</v>
      </c>
      <c r="B16634" s="22" t="s">
        <v>16768</v>
      </c>
      <c r="C16634" s="22" t="s">
        <v>11</v>
      </c>
      <c r="E16634" s="22" t="s">
        <v>12</v>
      </c>
      <c r="G16634" s="22" t="s">
        <v>13</v>
      </c>
      <c r="H16634" s="22" t="s">
        <v>14</v>
      </c>
      <c r="L16634" s="22" t="s">
        <v>50908</v>
      </c>
    </row>
    <row r="16635" spans="1:16" ht="42">
      <c r="A16635" s="22" t="s">
        <v>9</v>
      </c>
      <c r="B16635" s="22" t="s">
        <v>16769</v>
      </c>
      <c r="C16635" s="22" t="s">
        <v>31</v>
      </c>
      <c r="E16635" s="22" t="s">
        <v>12</v>
      </c>
      <c r="F16635" s="22" t="s">
        <v>32</v>
      </c>
      <c r="G16635" s="22" t="s">
        <v>13</v>
      </c>
      <c r="L16635" s="22" t="s">
        <v>50909</v>
      </c>
      <c r="M16635" s="22" t="s">
        <v>50910</v>
      </c>
      <c r="P16635" s="36">
        <v>5</v>
      </c>
    </row>
    <row r="16636" spans="1:16" ht="21">
      <c r="A16636" s="22" t="s">
        <v>9</v>
      </c>
      <c r="B16636" s="22" t="s">
        <v>16770</v>
      </c>
      <c r="C16636" s="22" t="s">
        <v>11</v>
      </c>
      <c r="E16636" s="22" t="s">
        <v>12</v>
      </c>
      <c r="G16636" s="22" t="s">
        <v>13</v>
      </c>
      <c r="H16636" s="22" t="s">
        <v>14</v>
      </c>
      <c r="L16636" s="22" t="s">
        <v>50911</v>
      </c>
    </row>
    <row r="16637" spans="1:16" ht="31.5">
      <c r="A16637" s="22" t="s">
        <v>9</v>
      </c>
      <c r="B16637" s="22" t="s">
        <v>16771</v>
      </c>
      <c r="C16637" s="22" t="s">
        <v>28</v>
      </c>
      <c r="E16637" s="22" t="s">
        <v>12</v>
      </c>
      <c r="G16637" s="22" t="s">
        <v>13</v>
      </c>
      <c r="H16637" s="22" t="s">
        <v>14</v>
      </c>
      <c r="L16637" s="22" t="s">
        <v>50912</v>
      </c>
      <c r="M16637" s="22" t="s">
        <v>50913</v>
      </c>
      <c r="P16637" s="36">
        <v>5</v>
      </c>
    </row>
    <row r="16638" spans="1:16" ht="31.5">
      <c r="A16638" s="22" t="s">
        <v>9</v>
      </c>
      <c r="B16638" s="22" t="s">
        <v>16772</v>
      </c>
      <c r="C16638" s="22" t="s">
        <v>31</v>
      </c>
      <c r="E16638" s="22" t="s">
        <v>12</v>
      </c>
      <c r="F16638" s="22" t="s">
        <v>32</v>
      </c>
      <c r="G16638" s="22" t="s">
        <v>33</v>
      </c>
      <c r="L16638" s="22" t="s">
        <v>50914</v>
      </c>
      <c r="M16638" s="22" t="s">
        <v>50915</v>
      </c>
      <c r="P16638" s="36">
        <v>128</v>
      </c>
    </row>
    <row r="16639" spans="1:16" ht="73.5">
      <c r="A16639" s="22" t="s">
        <v>9</v>
      </c>
      <c r="B16639" s="22" t="s">
        <v>16773</v>
      </c>
      <c r="C16639" s="22" t="s">
        <v>31</v>
      </c>
      <c r="E16639" s="22" t="s">
        <v>12</v>
      </c>
      <c r="F16639" s="22" t="s">
        <v>49</v>
      </c>
      <c r="G16639" s="22" t="s">
        <v>33</v>
      </c>
      <c r="L16639" s="22" t="s">
        <v>50916</v>
      </c>
      <c r="M16639" s="22" t="s">
        <v>50917</v>
      </c>
      <c r="P16639" s="36">
        <v>78</v>
      </c>
    </row>
    <row r="16640" spans="1:16" ht="42">
      <c r="A16640" s="22" t="s">
        <v>9</v>
      </c>
      <c r="B16640" s="22" t="s">
        <v>16774</v>
      </c>
      <c r="C16640" s="22" t="s">
        <v>28</v>
      </c>
      <c r="E16640" s="22" t="s">
        <v>12</v>
      </c>
      <c r="G16640" s="22" t="s">
        <v>13</v>
      </c>
      <c r="H16640" s="22" t="s">
        <v>14</v>
      </c>
      <c r="L16640" s="22" t="s">
        <v>50918</v>
      </c>
      <c r="M16640" s="22" t="s">
        <v>50919</v>
      </c>
      <c r="P16640" s="36">
        <v>63</v>
      </c>
    </row>
    <row r="16641" spans="1:16" ht="105">
      <c r="A16641" s="22" t="s">
        <v>9</v>
      </c>
      <c r="B16641" s="22" t="s">
        <v>16775</v>
      </c>
      <c r="C16641" s="22" t="s">
        <v>28</v>
      </c>
      <c r="E16641" s="22" t="s">
        <v>12</v>
      </c>
      <c r="G16641" s="22" t="s">
        <v>13</v>
      </c>
      <c r="H16641" s="22" t="s">
        <v>14</v>
      </c>
      <c r="L16641" s="22" t="s">
        <v>50920</v>
      </c>
      <c r="M16641" s="22" t="s">
        <v>50921</v>
      </c>
      <c r="P16641" s="36">
        <v>44</v>
      </c>
    </row>
    <row r="16642" spans="1:16" ht="31.5">
      <c r="A16642" s="22" t="s">
        <v>9</v>
      </c>
      <c r="B16642" s="22" t="s">
        <v>16776</v>
      </c>
      <c r="C16642" s="22" t="s">
        <v>28</v>
      </c>
      <c r="E16642" s="22" t="s">
        <v>12</v>
      </c>
      <c r="G16642" s="22" t="s">
        <v>13</v>
      </c>
      <c r="H16642" s="22" t="s">
        <v>14</v>
      </c>
      <c r="L16642" s="22" t="s">
        <v>50922</v>
      </c>
      <c r="M16642" s="22" t="s">
        <v>50923</v>
      </c>
      <c r="P16642" s="36">
        <v>5</v>
      </c>
    </row>
    <row r="16643" spans="1:16" ht="21">
      <c r="A16643" s="22" t="s">
        <v>9</v>
      </c>
      <c r="B16643" s="22" t="s">
        <v>16777</v>
      </c>
      <c r="C16643" s="22" t="s">
        <v>861</v>
      </c>
      <c r="E16643" s="22" t="s">
        <v>12</v>
      </c>
      <c r="G16643" s="22" t="s">
        <v>33</v>
      </c>
      <c r="L16643" s="22" t="s">
        <v>50924</v>
      </c>
      <c r="M16643" s="22" t="s">
        <v>50925</v>
      </c>
      <c r="P16643" s="36">
        <v>41</v>
      </c>
    </row>
    <row r="16644" spans="1:16" ht="73.5">
      <c r="A16644" s="22" t="s">
        <v>9</v>
      </c>
      <c r="B16644" s="22" t="s">
        <v>16778</v>
      </c>
      <c r="C16644" s="22" t="s">
        <v>11</v>
      </c>
      <c r="E16644" s="22" t="s">
        <v>12</v>
      </c>
      <c r="G16644" s="22" t="s">
        <v>13</v>
      </c>
      <c r="L16644" s="22" t="s">
        <v>50926</v>
      </c>
      <c r="M16644" s="22" t="s">
        <v>50927</v>
      </c>
      <c r="P16644" s="36">
        <v>4</v>
      </c>
    </row>
    <row r="16645" spans="1:16" ht="42">
      <c r="A16645" s="22" t="s">
        <v>9</v>
      </c>
      <c r="B16645" s="22" t="s">
        <v>16779</v>
      </c>
      <c r="C16645" s="22" t="s">
        <v>28</v>
      </c>
      <c r="E16645" s="22" t="s">
        <v>12</v>
      </c>
      <c r="G16645" s="22" t="s">
        <v>13</v>
      </c>
      <c r="H16645" s="22" t="s">
        <v>14</v>
      </c>
      <c r="L16645" s="22" t="s">
        <v>50928</v>
      </c>
      <c r="M16645" s="22" t="s">
        <v>50929</v>
      </c>
      <c r="P16645" s="36">
        <v>21</v>
      </c>
    </row>
    <row r="16646" spans="1:16" ht="168">
      <c r="A16646" s="22" t="s">
        <v>9</v>
      </c>
      <c r="B16646" s="22" t="s">
        <v>16780</v>
      </c>
      <c r="C16646" s="22" t="s">
        <v>82</v>
      </c>
      <c r="E16646" s="22" t="s">
        <v>12</v>
      </c>
      <c r="G16646" s="22" t="s">
        <v>13</v>
      </c>
      <c r="L16646" s="22" t="s">
        <v>50930</v>
      </c>
      <c r="M16646" s="22" t="s">
        <v>50931</v>
      </c>
      <c r="P16646" s="36">
        <v>95</v>
      </c>
    </row>
    <row r="16647" spans="1:16" ht="21">
      <c r="A16647" s="22" t="s">
        <v>9</v>
      </c>
      <c r="B16647" s="22" t="s">
        <v>16781</v>
      </c>
      <c r="C16647" s="22" t="s">
        <v>28</v>
      </c>
      <c r="E16647" s="22" t="s">
        <v>12</v>
      </c>
      <c r="G16647" s="22" t="s">
        <v>13</v>
      </c>
      <c r="H16647" s="22" t="s">
        <v>14</v>
      </c>
      <c r="L16647" s="22" t="s">
        <v>50932</v>
      </c>
      <c r="M16647" s="22" t="s">
        <v>50933</v>
      </c>
      <c r="P16647" s="36">
        <v>34</v>
      </c>
    </row>
    <row r="16648" spans="1:16" ht="21">
      <c r="A16648" s="22" t="s">
        <v>9</v>
      </c>
      <c r="B16648" s="22" t="s">
        <v>16782</v>
      </c>
      <c r="C16648" s="22" t="s">
        <v>31</v>
      </c>
      <c r="E16648" s="22" t="s">
        <v>12</v>
      </c>
      <c r="F16648" s="22" t="s">
        <v>49</v>
      </c>
      <c r="G16648" s="22" t="s">
        <v>33</v>
      </c>
      <c r="L16648" s="22" t="s">
        <v>50934</v>
      </c>
      <c r="M16648" s="22" t="s">
        <v>50935</v>
      </c>
      <c r="P16648" s="36">
        <v>51</v>
      </c>
    </row>
    <row r="16649" spans="1:16" ht="21">
      <c r="A16649" s="22" t="s">
        <v>9</v>
      </c>
      <c r="B16649" s="22" t="s">
        <v>16783</v>
      </c>
      <c r="C16649" s="22" t="s">
        <v>82</v>
      </c>
      <c r="E16649" s="22" t="s">
        <v>12</v>
      </c>
      <c r="G16649" s="22" t="s">
        <v>13</v>
      </c>
      <c r="L16649" s="22" t="s">
        <v>50936</v>
      </c>
      <c r="M16649" s="22" t="s">
        <v>50937</v>
      </c>
      <c r="P16649" s="36">
        <v>4</v>
      </c>
    </row>
    <row r="16650" spans="1:16" ht="63">
      <c r="A16650" s="22" t="s">
        <v>9</v>
      </c>
      <c r="B16650" s="22" t="s">
        <v>16784</v>
      </c>
      <c r="C16650" s="22" t="s">
        <v>31</v>
      </c>
      <c r="E16650" s="22" t="s">
        <v>12</v>
      </c>
      <c r="F16650" s="22" t="s">
        <v>32</v>
      </c>
      <c r="G16650" s="22" t="s">
        <v>13</v>
      </c>
      <c r="L16650" s="22" t="s">
        <v>50938</v>
      </c>
      <c r="M16650" s="22" t="s">
        <v>50939</v>
      </c>
      <c r="P16650" s="36">
        <v>553</v>
      </c>
    </row>
    <row r="16651" spans="1:16" ht="63">
      <c r="A16651" s="22" t="s">
        <v>9</v>
      </c>
      <c r="B16651" s="22" t="s">
        <v>16785</v>
      </c>
      <c r="C16651" s="22" t="s">
        <v>31</v>
      </c>
      <c r="E16651" s="22" t="s">
        <v>12</v>
      </c>
      <c r="F16651" s="22" t="s">
        <v>49</v>
      </c>
      <c r="G16651" s="22" t="s">
        <v>13</v>
      </c>
      <c r="L16651" s="22" t="s">
        <v>50940</v>
      </c>
      <c r="M16651" s="22" t="s">
        <v>50941</v>
      </c>
      <c r="P16651" s="36">
        <v>10</v>
      </c>
    </row>
    <row r="16652" spans="1:16" ht="63">
      <c r="A16652" s="22" t="s">
        <v>9</v>
      </c>
      <c r="B16652" s="22" t="s">
        <v>16786</v>
      </c>
      <c r="C16652" s="22" t="s">
        <v>31</v>
      </c>
      <c r="E16652" s="22" t="s">
        <v>12</v>
      </c>
      <c r="F16652" s="22" t="s">
        <v>32</v>
      </c>
      <c r="G16652" s="22" t="s">
        <v>13</v>
      </c>
      <c r="L16652" s="22" t="s">
        <v>50942</v>
      </c>
      <c r="M16652" s="22" t="s">
        <v>50943</v>
      </c>
      <c r="P16652" s="36">
        <v>5</v>
      </c>
    </row>
    <row r="16653" spans="1:16" ht="42">
      <c r="A16653" s="22" t="s">
        <v>9</v>
      </c>
      <c r="B16653" s="22" t="s">
        <v>16787</v>
      </c>
      <c r="C16653" s="22" t="s">
        <v>31</v>
      </c>
      <c r="E16653" s="22" t="s">
        <v>12</v>
      </c>
      <c r="F16653" s="22" t="s">
        <v>32</v>
      </c>
      <c r="G16653" s="22" t="s">
        <v>13</v>
      </c>
      <c r="L16653" s="22" t="s">
        <v>50944</v>
      </c>
      <c r="M16653" s="22" t="s">
        <v>50945</v>
      </c>
      <c r="P16653" s="36">
        <v>5</v>
      </c>
    </row>
    <row r="16654" spans="1:16">
      <c r="A16654" s="22" t="s">
        <v>9</v>
      </c>
      <c r="B16654" s="22" t="s">
        <v>16788</v>
      </c>
      <c r="C16654" s="22" t="s">
        <v>31</v>
      </c>
      <c r="E16654" s="22" t="s">
        <v>12</v>
      </c>
      <c r="F16654" s="22" t="s">
        <v>32</v>
      </c>
      <c r="G16654" s="22" t="s">
        <v>13</v>
      </c>
      <c r="L16654" s="22" t="s">
        <v>50946</v>
      </c>
      <c r="M16654" s="22" t="s">
        <v>50947</v>
      </c>
      <c r="P16654" s="36">
        <v>458</v>
      </c>
    </row>
    <row r="16655" spans="1:16" ht="73.5">
      <c r="A16655" s="22" t="s">
        <v>9</v>
      </c>
      <c r="B16655" s="22" t="s">
        <v>16789</v>
      </c>
      <c r="C16655" s="22" t="s">
        <v>31</v>
      </c>
      <c r="E16655" s="22" t="s">
        <v>12</v>
      </c>
      <c r="F16655" s="22" t="s">
        <v>32</v>
      </c>
      <c r="G16655" s="22" t="s">
        <v>13</v>
      </c>
      <c r="L16655" s="22" t="s">
        <v>50948</v>
      </c>
      <c r="M16655" s="22" t="s">
        <v>50949</v>
      </c>
      <c r="P16655" s="36">
        <v>70</v>
      </c>
    </row>
    <row r="16656" spans="1:16" ht="52.5">
      <c r="A16656" s="22" t="s">
        <v>9</v>
      </c>
      <c r="B16656" s="22" t="s">
        <v>16790</v>
      </c>
      <c r="C16656" s="22" t="s">
        <v>31</v>
      </c>
      <c r="E16656" s="22" t="s">
        <v>12</v>
      </c>
      <c r="F16656" s="22" t="s">
        <v>32</v>
      </c>
      <c r="G16656" s="22" t="s">
        <v>13</v>
      </c>
      <c r="L16656" s="22" t="s">
        <v>50950</v>
      </c>
      <c r="M16656" s="22" t="s">
        <v>50951</v>
      </c>
      <c r="P16656" s="36">
        <v>67</v>
      </c>
    </row>
    <row r="16657" spans="1:16" ht="21">
      <c r="A16657" s="22" t="s">
        <v>9</v>
      </c>
      <c r="B16657" s="22" t="s">
        <v>16791</v>
      </c>
      <c r="C16657" s="22" t="s">
        <v>11</v>
      </c>
      <c r="E16657" s="22" t="s">
        <v>12</v>
      </c>
      <c r="G16657" s="22" t="s">
        <v>13</v>
      </c>
      <c r="H16657" s="22" t="s">
        <v>14</v>
      </c>
      <c r="L16657" s="22" t="s">
        <v>50952</v>
      </c>
    </row>
    <row r="16658" spans="1:16" ht="73.5">
      <c r="A16658" s="22" t="s">
        <v>9</v>
      </c>
      <c r="B16658" s="22" t="s">
        <v>16792</v>
      </c>
      <c r="C16658" s="22" t="s">
        <v>31</v>
      </c>
      <c r="E16658" s="22" t="s">
        <v>12</v>
      </c>
      <c r="F16658" s="22" t="s">
        <v>32</v>
      </c>
      <c r="G16658" s="22" t="s">
        <v>13</v>
      </c>
      <c r="L16658" s="22" t="s">
        <v>50953</v>
      </c>
      <c r="M16658" s="22" t="s">
        <v>50954</v>
      </c>
      <c r="P16658" s="36">
        <v>50</v>
      </c>
    </row>
    <row r="16659" spans="1:16" ht="63">
      <c r="A16659" s="22" t="s">
        <v>9</v>
      </c>
      <c r="B16659" s="22" t="s">
        <v>16793</v>
      </c>
      <c r="C16659" s="22" t="s">
        <v>31</v>
      </c>
      <c r="E16659" s="22" t="s">
        <v>12</v>
      </c>
      <c r="F16659" s="22" t="s">
        <v>32</v>
      </c>
      <c r="G16659" s="22" t="s">
        <v>13</v>
      </c>
      <c r="L16659" s="22" t="s">
        <v>50955</v>
      </c>
      <c r="M16659" s="22" t="s">
        <v>50956</v>
      </c>
      <c r="P16659" s="36">
        <v>4</v>
      </c>
    </row>
    <row r="16660" spans="1:16" ht="63">
      <c r="A16660" s="22" t="s">
        <v>9</v>
      </c>
      <c r="B16660" s="22" t="s">
        <v>16794</v>
      </c>
      <c r="C16660" s="22" t="s">
        <v>31</v>
      </c>
      <c r="E16660" s="22" t="s">
        <v>12</v>
      </c>
      <c r="F16660" s="22" t="s">
        <v>32</v>
      </c>
      <c r="G16660" s="22" t="s">
        <v>13</v>
      </c>
      <c r="L16660" s="22" t="s">
        <v>50957</v>
      </c>
      <c r="M16660" s="22" t="s">
        <v>50958</v>
      </c>
      <c r="P16660" s="36">
        <v>1</v>
      </c>
    </row>
    <row r="16661" spans="1:16" ht="52.5">
      <c r="A16661" s="22" t="s">
        <v>9</v>
      </c>
      <c r="B16661" s="22" t="s">
        <v>16795</v>
      </c>
      <c r="C16661" s="22" t="s">
        <v>31</v>
      </c>
      <c r="E16661" s="22" t="s">
        <v>12</v>
      </c>
      <c r="F16661" s="22" t="s">
        <v>49</v>
      </c>
      <c r="G16661" s="22" t="s">
        <v>13</v>
      </c>
      <c r="L16661" s="22" t="s">
        <v>50959</v>
      </c>
      <c r="M16661" s="22" t="s">
        <v>50960</v>
      </c>
      <c r="P16661" s="36">
        <v>47</v>
      </c>
    </row>
    <row r="16662" spans="1:16" ht="52.5">
      <c r="A16662" s="22" t="s">
        <v>9</v>
      </c>
      <c r="B16662" s="22" t="s">
        <v>16796</v>
      </c>
      <c r="C16662" s="22" t="s">
        <v>31</v>
      </c>
      <c r="E16662" s="22" t="s">
        <v>12</v>
      </c>
      <c r="F16662" s="22" t="s">
        <v>32</v>
      </c>
      <c r="G16662" s="22" t="s">
        <v>13</v>
      </c>
      <c r="L16662" s="22" t="s">
        <v>50961</v>
      </c>
      <c r="M16662" s="22" t="s">
        <v>50962</v>
      </c>
      <c r="P16662" s="36">
        <v>45</v>
      </c>
    </row>
    <row r="16663" spans="1:16" ht="73.5">
      <c r="A16663" s="22" t="s">
        <v>9</v>
      </c>
      <c r="B16663" s="22" t="s">
        <v>16797</v>
      </c>
      <c r="C16663" s="22" t="s">
        <v>31</v>
      </c>
      <c r="E16663" s="22" t="s">
        <v>12</v>
      </c>
      <c r="F16663" s="22" t="s">
        <v>32</v>
      </c>
      <c r="G16663" s="22" t="s">
        <v>13</v>
      </c>
      <c r="L16663" s="22" t="s">
        <v>50963</v>
      </c>
      <c r="M16663" s="22" t="s">
        <v>50964</v>
      </c>
      <c r="P16663" s="36">
        <v>0</v>
      </c>
    </row>
    <row r="16664" spans="1:16" ht="73.5">
      <c r="A16664" s="22" t="s">
        <v>9</v>
      </c>
      <c r="B16664" s="22" t="s">
        <v>16798</v>
      </c>
      <c r="C16664" s="22" t="s">
        <v>31</v>
      </c>
      <c r="E16664" s="22" t="s">
        <v>12</v>
      </c>
      <c r="F16664" s="22" t="s">
        <v>32</v>
      </c>
      <c r="G16664" s="22" t="s">
        <v>13</v>
      </c>
      <c r="L16664" s="22" t="s">
        <v>50965</v>
      </c>
      <c r="M16664" s="22" t="s">
        <v>50966</v>
      </c>
      <c r="P16664" s="36">
        <v>5</v>
      </c>
    </row>
    <row r="16665" spans="1:16" ht="21">
      <c r="A16665" s="22" t="s">
        <v>9</v>
      </c>
      <c r="B16665" s="22" t="s">
        <v>16799</v>
      </c>
      <c r="C16665" s="22" t="s">
        <v>11</v>
      </c>
      <c r="E16665" s="22" t="s">
        <v>12</v>
      </c>
      <c r="G16665" s="22" t="s">
        <v>13</v>
      </c>
      <c r="H16665" s="22" t="s">
        <v>14</v>
      </c>
      <c r="L16665" s="22" t="s">
        <v>50967</v>
      </c>
    </row>
    <row r="16666" spans="1:16" ht="63">
      <c r="A16666" s="22" t="s">
        <v>9</v>
      </c>
      <c r="B16666" s="22" t="s">
        <v>16800</v>
      </c>
      <c r="C16666" s="22" t="s">
        <v>31</v>
      </c>
      <c r="E16666" s="22" t="s">
        <v>12</v>
      </c>
      <c r="F16666" s="22" t="s">
        <v>32</v>
      </c>
      <c r="G16666" s="22" t="s">
        <v>13</v>
      </c>
      <c r="L16666" s="22" t="s">
        <v>50968</v>
      </c>
      <c r="M16666" s="22" t="s">
        <v>50969</v>
      </c>
      <c r="P16666" s="36">
        <v>99</v>
      </c>
    </row>
    <row r="16667" spans="1:16" ht="21">
      <c r="A16667" s="22" t="s">
        <v>9</v>
      </c>
      <c r="B16667" s="22" t="s">
        <v>16801</v>
      </c>
      <c r="C16667" s="22" t="s">
        <v>31</v>
      </c>
      <c r="E16667" s="22" t="s">
        <v>12</v>
      </c>
      <c r="F16667" s="22" t="s">
        <v>32</v>
      </c>
      <c r="G16667" s="22" t="s">
        <v>13</v>
      </c>
      <c r="L16667" s="22" t="s">
        <v>50970</v>
      </c>
      <c r="M16667" s="22" t="s">
        <v>50971</v>
      </c>
      <c r="P16667" s="36">
        <v>106</v>
      </c>
    </row>
    <row r="16668" spans="1:16" ht="21">
      <c r="A16668" s="22" t="s">
        <v>9</v>
      </c>
      <c r="B16668" s="22" t="s">
        <v>16802</v>
      </c>
      <c r="C16668" s="22" t="s">
        <v>11</v>
      </c>
      <c r="E16668" s="22" t="s">
        <v>12</v>
      </c>
      <c r="G16668" s="22" t="s">
        <v>13</v>
      </c>
      <c r="H16668" s="22" t="s">
        <v>14</v>
      </c>
      <c r="L16668" s="22" t="s">
        <v>50972</v>
      </c>
    </row>
    <row r="16669" spans="1:16" ht="21">
      <c r="A16669" s="22" t="s">
        <v>9</v>
      </c>
      <c r="B16669" s="22" t="s">
        <v>16803</v>
      </c>
      <c r="C16669" s="22" t="s">
        <v>82</v>
      </c>
      <c r="E16669" s="22" t="s">
        <v>12</v>
      </c>
      <c r="G16669" s="22" t="s">
        <v>13</v>
      </c>
      <c r="L16669" s="22" t="s">
        <v>50973</v>
      </c>
      <c r="M16669" s="22" t="s">
        <v>50974</v>
      </c>
      <c r="P16669" s="36">
        <v>231</v>
      </c>
    </row>
    <row r="16670" spans="1:16" ht="73.5">
      <c r="A16670" s="22" t="s">
        <v>9</v>
      </c>
      <c r="B16670" s="22" t="s">
        <v>16804</v>
      </c>
      <c r="C16670" s="22" t="s">
        <v>31</v>
      </c>
      <c r="E16670" s="22" t="s">
        <v>12</v>
      </c>
      <c r="F16670" s="22" t="s">
        <v>32</v>
      </c>
      <c r="G16670" s="22" t="s">
        <v>13</v>
      </c>
      <c r="L16670" s="22" t="s">
        <v>50975</v>
      </c>
      <c r="M16670" s="22" t="s">
        <v>50976</v>
      </c>
      <c r="P16670" s="36">
        <v>46</v>
      </c>
    </row>
    <row r="16671" spans="1:16" ht="178.5">
      <c r="A16671" s="22" t="s">
        <v>9</v>
      </c>
      <c r="B16671" s="22" t="s">
        <v>16805</v>
      </c>
      <c r="C16671" s="22" t="s">
        <v>31</v>
      </c>
      <c r="E16671" s="22" t="s">
        <v>12</v>
      </c>
      <c r="F16671" s="22" t="s">
        <v>32</v>
      </c>
      <c r="G16671" s="22" t="s">
        <v>13</v>
      </c>
      <c r="L16671" s="22" t="s">
        <v>50977</v>
      </c>
      <c r="M16671" s="22" t="s">
        <v>50978</v>
      </c>
      <c r="P16671" s="36">
        <v>41</v>
      </c>
    </row>
    <row r="16672" spans="1:16" ht="63">
      <c r="A16672" s="22" t="s">
        <v>9</v>
      </c>
      <c r="B16672" s="22" t="s">
        <v>16806</v>
      </c>
      <c r="C16672" s="22" t="s">
        <v>31</v>
      </c>
      <c r="E16672" s="22" t="s">
        <v>12</v>
      </c>
      <c r="F16672" s="22" t="s">
        <v>49</v>
      </c>
      <c r="G16672" s="22" t="s">
        <v>13</v>
      </c>
      <c r="L16672" s="22" t="s">
        <v>50979</v>
      </c>
      <c r="M16672" s="22" t="s">
        <v>50980</v>
      </c>
      <c r="P16672" s="36">
        <v>0</v>
      </c>
    </row>
    <row r="16673" spans="1:16" ht="21">
      <c r="A16673" s="22" t="s">
        <v>9</v>
      </c>
      <c r="B16673" s="22" t="s">
        <v>16807</v>
      </c>
      <c r="C16673" s="22" t="s">
        <v>31</v>
      </c>
      <c r="E16673" s="22" t="s">
        <v>12</v>
      </c>
      <c r="F16673" s="22" t="s">
        <v>32</v>
      </c>
      <c r="G16673" s="22" t="s">
        <v>13</v>
      </c>
      <c r="L16673" s="22" t="s">
        <v>50981</v>
      </c>
      <c r="M16673" s="22" t="s">
        <v>50982</v>
      </c>
      <c r="P16673" s="36">
        <v>207</v>
      </c>
    </row>
    <row r="16674" spans="1:16" ht="21">
      <c r="A16674" s="22" t="s">
        <v>9</v>
      </c>
      <c r="B16674" s="22" t="s">
        <v>16808</v>
      </c>
      <c r="C16674" s="22" t="s">
        <v>31</v>
      </c>
      <c r="E16674" s="22" t="s">
        <v>12</v>
      </c>
      <c r="F16674" s="22" t="s">
        <v>49</v>
      </c>
      <c r="G16674" s="22" t="s">
        <v>13</v>
      </c>
      <c r="L16674" s="22" t="s">
        <v>50983</v>
      </c>
      <c r="M16674" s="22" t="s">
        <v>50984</v>
      </c>
      <c r="P16674" s="36">
        <v>175</v>
      </c>
    </row>
    <row r="16675" spans="1:16" ht="42">
      <c r="A16675" s="22" t="s">
        <v>9</v>
      </c>
      <c r="B16675" s="22" t="s">
        <v>16809</v>
      </c>
      <c r="C16675" s="22" t="s">
        <v>31</v>
      </c>
      <c r="E16675" s="22" t="s">
        <v>12</v>
      </c>
      <c r="F16675" s="22" t="s">
        <v>32</v>
      </c>
      <c r="G16675" s="22" t="s">
        <v>33</v>
      </c>
      <c r="L16675" s="22" t="s">
        <v>50985</v>
      </c>
      <c r="M16675" s="22" t="s">
        <v>50986</v>
      </c>
      <c r="P16675" s="36">
        <v>1429</v>
      </c>
    </row>
    <row r="16676" spans="1:16" ht="21">
      <c r="A16676" s="22" t="s">
        <v>9</v>
      </c>
      <c r="B16676" s="22" t="s">
        <v>16810</v>
      </c>
      <c r="C16676" s="22" t="s">
        <v>11</v>
      </c>
      <c r="E16676" s="22" t="s">
        <v>12</v>
      </c>
      <c r="G16676" s="22" t="s">
        <v>13</v>
      </c>
      <c r="H16676" s="22" t="s">
        <v>14</v>
      </c>
      <c r="L16676" s="22" t="s">
        <v>50987</v>
      </c>
    </row>
    <row r="16677" spans="1:16">
      <c r="A16677" s="22" t="s">
        <v>9</v>
      </c>
      <c r="B16677" s="22" t="s">
        <v>16811</v>
      </c>
      <c r="C16677" s="22" t="s">
        <v>31</v>
      </c>
      <c r="E16677" s="22" t="s">
        <v>12</v>
      </c>
      <c r="F16677" s="22" t="s">
        <v>32</v>
      </c>
      <c r="G16677" s="22" t="s">
        <v>33</v>
      </c>
      <c r="L16677" s="22" t="s">
        <v>50988</v>
      </c>
      <c r="M16677" s="22" t="s">
        <v>50989</v>
      </c>
      <c r="P16677" s="36">
        <v>3273</v>
      </c>
    </row>
    <row r="16678" spans="1:16" ht="31.5">
      <c r="A16678" s="22" t="s">
        <v>9</v>
      </c>
      <c r="B16678" s="22" t="s">
        <v>16812</v>
      </c>
      <c r="C16678" s="22" t="s">
        <v>31</v>
      </c>
      <c r="E16678" s="22" t="s">
        <v>12</v>
      </c>
      <c r="F16678" s="22" t="s">
        <v>49</v>
      </c>
      <c r="G16678" s="22" t="s">
        <v>13</v>
      </c>
      <c r="L16678" s="22" t="s">
        <v>50990</v>
      </c>
      <c r="M16678" s="22" t="s">
        <v>50991</v>
      </c>
      <c r="P16678" s="36">
        <v>201</v>
      </c>
    </row>
    <row r="16679" spans="1:16" ht="42">
      <c r="A16679" s="22" t="s">
        <v>9</v>
      </c>
      <c r="B16679" s="22" t="s">
        <v>16813</v>
      </c>
      <c r="C16679" s="22" t="s">
        <v>31</v>
      </c>
      <c r="E16679" s="22" t="s">
        <v>12</v>
      </c>
      <c r="F16679" s="22" t="s">
        <v>49</v>
      </c>
      <c r="G16679" s="22" t="s">
        <v>13</v>
      </c>
      <c r="L16679" s="22" t="s">
        <v>50992</v>
      </c>
      <c r="M16679" s="22" t="s">
        <v>50993</v>
      </c>
      <c r="P16679" s="36">
        <v>876</v>
      </c>
    </row>
    <row r="16680" spans="1:16" ht="31.5">
      <c r="A16680" s="22" t="s">
        <v>9</v>
      </c>
      <c r="B16680" s="22" t="s">
        <v>16814</v>
      </c>
      <c r="C16680" s="22" t="s">
        <v>31</v>
      </c>
      <c r="E16680" s="22" t="s">
        <v>12</v>
      </c>
      <c r="F16680" s="22" t="s">
        <v>32</v>
      </c>
      <c r="G16680" s="22" t="s">
        <v>13</v>
      </c>
      <c r="L16680" s="22" t="s">
        <v>50994</v>
      </c>
      <c r="M16680" s="22" t="s">
        <v>50995</v>
      </c>
      <c r="P16680" s="36">
        <v>1804</v>
      </c>
    </row>
    <row r="16681" spans="1:16" ht="21">
      <c r="A16681" s="22" t="s">
        <v>9</v>
      </c>
      <c r="B16681" s="22" t="s">
        <v>16815</v>
      </c>
      <c r="C16681" s="22" t="s">
        <v>31</v>
      </c>
      <c r="E16681" s="22" t="s">
        <v>12</v>
      </c>
      <c r="F16681" s="22" t="s">
        <v>32</v>
      </c>
      <c r="G16681" s="22" t="s">
        <v>13</v>
      </c>
      <c r="L16681" s="22" t="s">
        <v>50996</v>
      </c>
      <c r="M16681" s="22" t="s">
        <v>50997</v>
      </c>
      <c r="P16681" s="36">
        <v>73</v>
      </c>
    </row>
    <row r="16682" spans="1:16" ht="21">
      <c r="A16682" s="22" t="s">
        <v>9</v>
      </c>
      <c r="B16682" s="22" t="s">
        <v>16816</v>
      </c>
      <c r="C16682" s="22" t="s">
        <v>31</v>
      </c>
      <c r="E16682" s="22" t="s">
        <v>12</v>
      </c>
      <c r="F16682" s="22" t="s">
        <v>49</v>
      </c>
      <c r="G16682" s="22" t="s">
        <v>13</v>
      </c>
      <c r="L16682" s="22" t="s">
        <v>50998</v>
      </c>
      <c r="M16682" s="22" t="s">
        <v>50999</v>
      </c>
      <c r="P16682" s="36">
        <v>1135</v>
      </c>
    </row>
    <row r="16683" spans="1:16" ht="31.5">
      <c r="A16683" s="22" t="s">
        <v>9</v>
      </c>
      <c r="B16683" s="22" t="s">
        <v>16817</v>
      </c>
      <c r="C16683" s="22" t="s">
        <v>31</v>
      </c>
      <c r="E16683" s="22" t="s">
        <v>12</v>
      </c>
      <c r="F16683" s="22" t="s">
        <v>49</v>
      </c>
      <c r="G16683" s="22" t="s">
        <v>13</v>
      </c>
      <c r="L16683" s="22" t="s">
        <v>51000</v>
      </c>
      <c r="M16683" s="22" t="s">
        <v>51001</v>
      </c>
      <c r="P16683" s="36">
        <v>1644</v>
      </c>
    </row>
    <row r="16684" spans="1:16" ht="31.5">
      <c r="A16684" s="22" t="s">
        <v>9</v>
      </c>
      <c r="B16684" s="22" t="s">
        <v>16818</v>
      </c>
      <c r="C16684" s="22" t="s">
        <v>31</v>
      </c>
      <c r="E16684" s="22" t="s">
        <v>12</v>
      </c>
      <c r="F16684" s="22" t="s">
        <v>49</v>
      </c>
      <c r="G16684" s="22" t="s">
        <v>13</v>
      </c>
      <c r="L16684" s="22" t="s">
        <v>51002</v>
      </c>
      <c r="M16684" s="22" t="s">
        <v>51003</v>
      </c>
      <c r="P16684" s="36">
        <v>1400</v>
      </c>
    </row>
    <row r="16685" spans="1:16" ht="21">
      <c r="A16685" s="22" t="s">
        <v>9</v>
      </c>
      <c r="B16685" s="22" t="s">
        <v>16819</v>
      </c>
      <c r="C16685" s="22" t="s">
        <v>11</v>
      </c>
      <c r="E16685" s="22" t="s">
        <v>12</v>
      </c>
      <c r="G16685" s="22" t="s">
        <v>13</v>
      </c>
      <c r="H16685" s="22" t="s">
        <v>14</v>
      </c>
      <c r="L16685" s="22" t="s">
        <v>51004</v>
      </c>
    </row>
    <row r="16686" spans="1:16" ht="31.5">
      <c r="A16686" s="22" t="s">
        <v>9</v>
      </c>
      <c r="B16686" s="22" t="s">
        <v>16820</v>
      </c>
      <c r="C16686" s="22" t="s">
        <v>31</v>
      </c>
      <c r="E16686" s="22" t="s">
        <v>12</v>
      </c>
      <c r="F16686" s="22" t="s">
        <v>32</v>
      </c>
      <c r="G16686" s="22" t="s">
        <v>33</v>
      </c>
      <c r="L16686" s="22" t="s">
        <v>51005</v>
      </c>
      <c r="M16686" s="22" t="s">
        <v>51006</v>
      </c>
      <c r="P16686" s="36">
        <v>1562</v>
      </c>
    </row>
    <row r="16687" spans="1:16" ht="31.5">
      <c r="A16687" s="22" t="s">
        <v>9</v>
      </c>
      <c r="B16687" s="22" t="s">
        <v>16821</v>
      </c>
      <c r="C16687" s="22" t="s">
        <v>31</v>
      </c>
      <c r="E16687" s="22" t="s">
        <v>12</v>
      </c>
      <c r="F16687" s="22" t="s">
        <v>32</v>
      </c>
      <c r="G16687" s="22" t="s">
        <v>13</v>
      </c>
      <c r="L16687" s="22" t="s">
        <v>51007</v>
      </c>
      <c r="M16687" s="22" t="s">
        <v>51008</v>
      </c>
      <c r="P16687" s="36">
        <v>2047</v>
      </c>
    </row>
    <row r="16688" spans="1:16" ht="21">
      <c r="A16688" s="22" t="s">
        <v>9</v>
      </c>
      <c r="B16688" s="22" t="s">
        <v>16822</v>
      </c>
      <c r="C16688" s="22" t="s">
        <v>31</v>
      </c>
      <c r="E16688" s="22" t="s">
        <v>12</v>
      </c>
      <c r="F16688" s="22" t="s">
        <v>32</v>
      </c>
      <c r="G16688" s="22" t="s">
        <v>33</v>
      </c>
      <c r="L16688" s="22" t="s">
        <v>51009</v>
      </c>
      <c r="M16688" s="22" t="s">
        <v>51010</v>
      </c>
      <c r="P16688" s="36">
        <v>410</v>
      </c>
    </row>
    <row r="16689" spans="1:16" ht="31.5">
      <c r="A16689" s="22" t="s">
        <v>9</v>
      </c>
      <c r="B16689" s="22" t="s">
        <v>16823</v>
      </c>
      <c r="C16689" s="22" t="s">
        <v>31</v>
      </c>
      <c r="E16689" s="22" t="s">
        <v>12</v>
      </c>
      <c r="F16689" s="22" t="s">
        <v>49</v>
      </c>
      <c r="G16689" s="22" t="s">
        <v>13</v>
      </c>
      <c r="L16689" s="22" t="s">
        <v>51011</v>
      </c>
      <c r="M16689" s="22" t="s">
        <v>51012</v>
      </c>
      <c r="P16689" s="36">
        <v>98</v>
      </c>
    </row>
    <row r="16690" spans="1:16" ht="21">
      <c r="A16690" s="22" t="s">
        <v>9</v>
      </c>
      <c r="B16690" s="22" t="s">
        <v>16824</v>
      </c>
      <c r="C16690" s="22" t="s">
        <v>31</v>
      </c>
      <c r="E16690" s="22" t="s">
        <v>12</v>
      </c>
      <c r="F16690" s="22" t="s">
        <v>49</v>
      </c>
      <c r="G16690" s="22" t="s">
        <v>13</v>
      </c>
      <c r="L16690" s="22" t="s">
        <v>51013</v>
      </c>
      <c r="M16690" s="22" t="s">
        <v>51014</v>
      </c>
      <c r="P16690" s="36">
        <v>246</v>
      </c>
    </row>
    <row r="16691" spans="1:16" ht="31.5">
      <c r="A16691" s="22" t="s">
        <v>9</v>
      </c>
      <c r="B16691" s="22" t="s">
        <v>16825</v>
      </c>
      <c r="C16691" s="22" t="s">
        <v>31</v>
      </c>
      <c r="E16691" s="22" t="s">
        <v>12</v>
      </c>
      <c r="G16691" s="22" t="s">
        <v>13</v>
      </c>
      <c r="L16691" s="22" t="s">
        <v>51015</v>
      </c>
      <c r="M16691" s="22" t="s">
        <v>51016</v>
      </c>
      <c r="P16691" s="36">
        <v>420</v>
      </c>
    </row>
    <row r="16692" spans="1:16" ht="21">
      <c r="A16692" s="22" t="s">
        <v>9</v>
      </c>
      <c r="B16692" s="22" t="s">
        <v>16826</v>
      </c>
      <c r="C16692" s="22" t="s">
        <v>31</v>
      </c>
      <c r="E16692" s="22" t="s">
        <v>12</v>
      </c>
      <c r="F16692" s="22" t="s">
        <v>49</v>
      </c>
      <c r="G16692" s="22" t="s">
        <v>13</v>
      </c>
      <c r="L16692" s="22" t="s">
        <v>51017</v>
      </c>
      <c r="M16692" s="22" t="s">
        <v>51018</v>
      </c>
      <c r="P16692" s="36">
        <v>22</v>
      </c>
    </row>
    <row r="16693" spans="1:16" ht="21">
      <c r="A16693" s="22" t="s">
        <v>9</v>
      </c>
      <c r="B16693" s="22" t="s">
        <v>16827</v>
      </c>
      <c r="C16693" s="22" t="s">
        <v>31</v>
      </c>
      <c r="E16693" s="22" t="s">
        <v>12</v>
      </c>
      <c r="F16693" s="22" t="s">
        <v>32</v>
      </c>
      <c r="G16693" s="22" t="s">
        <v>13</v>
      </c>
      <c r="L16693" s="22" t="s">
        <v>51019</v>
      </c>
      <c r="M16693" s="22" t="s">
        <v>51020</v>
      </c>
      <c r="P16693" s="36">
        <v>146</v>
      </c>
    </row>
    <row r="16694" spans="1:16" ht="31.5">
      <c r="A16694" s="22" t="s">
        <v>9</v>
      </c>
      <c r="B16694" s="22" t="s">
        <v>16828</v>
      </c>
      <c r="C16694" s="22" t="s">
        <v>31</v>
      </c>
      <c r="E16694" s="22" t="s">
        <v>12</v>
      </c>
      <c r="F16694" s="22" t="s">
        <v>32</v>
      </c>
      <c r="G16694" s="22" t="s">
        <v>33</v>
      </c>
      <c r="L16694" s="22" t="s">
        <v>51021</v>
      </c>
      <c r="M16694" s="22" t="s">
        <v>51022</v>
      </c>
      <c r="P16694" s="36">
        <v>205</v>
      </c>
    </row>
    <row r="16695" spans="1:16" ht="73.5">
      <c r="A16695" s="22" t="s">
        <v>9</v>
      </c>
      <c r="B16695" s="22" t="s">
        <v>16829</v>
      </c>
      <c r="C16695" s="22" t="s">
        <v>31</v>
      </c>
      <c r="E16695" s="22" t="s">
        <v>12</v>
      </c>
      <c r="F16695" s="22" t="s">
        <v>32</v>
      </c>
      <c r="G16695" s="22" t="s">
        <v>33</v>
      </c>
      <c r="L16695" s="22" t="s">
        <v>51023</v>
      </c>
      <c r="M16695" s="22" t="s">
        <v>51024</v>
      </c>
      <c r="P16695" s="36">
        <v>9</v>
      </c>
    </row>
    <row r="16696" spans="1:16" ht="73.5">
      <c r="A16696" s="22" t="s">
        <v>9</v>
      </c>
      <c r="B16696" s="22" t="s">
        <v>16830</v>
      </c>
      <c r="C16696" s="22" t="s">
        <v>31</v>
      </c>
      <c r="E16696" s="22" t="s">
        <v>12</v>
      </c>
      <c r="F16696" s="22" t="s">
        <v>32</v>
      </c>
      <c r="G16696" s="22" t="s">
        <v>33</v>
      </c>
      <c r="L16696" s="22" t="s">
        <v>51025</v>
      </c>
      <c r="M16696" s="22" t="s">
        <v>51026</v>
      </c>
      <c r="P16696" s="36">
        <v>9</v>
      </c>
    </row>
    <row r="16697" spans="1:16" ht="21">
      <c r="A16697" s="22" t="s">
        <v>9</v>
      </c>
      <c r="B16697" s="22" t="s">
        <v>16831</v>
      </c>
      <c r="C16697" s="22" t="s">
        <v>11</v>
      </c>
      <c r="E16697" s="22" t="s">
        <v>12</v>
      </c>
      <c r="G16697" s="22" t="s">
        <v>13</v>
      </c>
      <c r="L16697" s="22" t="s">
        <v>51027</v>
      </c>
      <c r="M16697" s="22" t="s">
        <v>51028</v>
      </c>
      <c r="P16697" s="36">
        <v>0</v>
      </c>
    </row>
    <row r="16698" spans="1:16" ht="21">
      <c r="A16698" s="22" t="s">
        <v>9</v>
      </c>
      <c r="B16698" s="22" t="s">
        <v>16832</v>
      </c>
      <c r="C16698" s="22" t="s">
        <v>11</v>
      </c>
      <c r="E16698" s="22" t="s">
        <v>12</v>
      </c>
      <c r="G16698" s="22" t="s">
        <v>13</v>
      </c>
      <c r="H16698" s="22" t="s">
        <v>14</v>
      </c>
      <c r="L16698" s="22" t="s">
        <v>51029</v>
      </c>
    </row>
    <row r="16699" spans="1:16" ht="42">
      <c r="A16699" s="22" t="s">
        <v>9</v>
      </c>
      <c r="B16699" s="22" t="s">
        <v>16833</v>
      </c>
      <c r="C16699" s="22" t="s">
        <v>31</v>
      </c>
      <c r="E16699" s="22" t="s">
        <v>12</v>
      </c>
      <c r="F16699" s="22" t="s">
        <v>49</v>
      </c>
      <c r="G16699" s="22" t="s">
        <v>13</v>
      </c>
      <c r="L16699" s="22" t="s">
        <v>51030</v>
      </c>
      <c r="M16699" s="22" t="s">
        <v>51031</v>
      </c>
      <c r="P16699" s="36">
        <v>49</v>
      </c>
    </row>
    <row r="16700" spans="1:16" ht="73.5">
      <c r="A16700" s="22" t="s">
        <v>9</v>
      </c>
      <c r="B16700" s="22" t="s">
        <v>16834</v>
      </c>
      <c r="C16700" s="22" t="s">
        <v>31</v>
      </c>
      <c r="E16700" s="22" t="s">
        <v>12</v>
      </c>
      <c r="F16700" s="22" t="s">
        <v>32</v>
      </c>
      <c r="G16700" s="22" t="s">
        <v>33</v>
      </c>
      <c r="L16700" s="22" t="s">
        <v>51032</v>
      </c>
      <c r="M16700" s="22" t="s">
        <v>51033</v>
      </c>
      <c r="P16700" s="36">
        <v>160</v>
      </c>
    </row>
    <row r="16701" spans="1:16" ht="73.5">
      <c r="A16701" s="22" t="s">
        <v>9</v>
      </c>
      <c r="B16701" s="22" t="s">
        <v>16835</v>
      </c>
      <c r="C16701" s="22" t="s">
        <v>31</v>
      </c>
      <c r="E16701" s="22" t="s">
        <v>12</v>
      </c>
      <c r="F16701" s="22" t="s">
        <v>32</v>
      </c>
      <c r="G16701" s="22" t="s">
        <v>33</v>
      </c>
      <c r="L16701" s="22" t="s">
        <v>51034</v>
      </c>
      <c r="M16701" s="22" t="s">
        <v>51035</v>
      </c>
      <c r="P16701" s="36">
        <v>171</v>
      </c>
    </row>
    <row r="16702" spans="1:16" ht="52.5">
      <c r="A16702" s="22" t="s">
        <v>9</v>
      </c>
      <c r="B16702" s="22" t="s">
        <v>16836</v>
      </c>
      <c r="C16702" s="22" t="s">
        <v>31</v>
      </c>
      <c r="E16702" s="22" t="s">
        <v>12</v>
      </c>
      <c r="F16702" s="22" t="s">
        <v>32</v>
      </c>
      <c r="G16702" s="22" t="s">
        <v>33</v>
      </c>
      <c r="L16702" s="22" t="s">
        <v>51036</v>
      </c>
      <c r="M16702" s="22" t="s">
        <v>51037</v>
      </c>
      <c r="P16702" s="36">
        <v>268</v>
      </c>
    </row>
    <row r="16703" spans="1:16" ht="42">
      <c r="A16703" s="22" t="s">
        <v>9</v>
      </c>
      <c r="B16703" s="22" t="s">
        <v>16837</v>
      </c>
      <c r="C16703" s="22" t="s">
        <v>141</v>
      </c>
      <c r="E16703" s="22" t="s">
        <v>12</v>
      </c>
      <c r="G16703" s="22" t="s">
        <v>13</v>
      </c>
      <c r="L16703" s="22" t="s">
        <v>51038</v>
      </c>
      <c r="M16703" s="22" t="s">
        <v>51039</v>
      </c>
      <c r="P16703" s="36">
        <v>2</v>
      </c>
    </row>
    <row r="16704" spans="1:16" ht="73.5">
      <c r="A16704" s="22" t="s">
        <v>9</v>
      </c>
      <c r="B16704" s="22" t="s">
        <v>16838</v>
      </c>
      <c r="C16704" s="22" t="s">
        <v>31</v>
      </c>
      <c r="E16704" s="22" t="s">
        <v>12</v>
      </c>
      <c r="F16704" s="22" t="s">
        <v>32</v>
      </c>
      <c r="G16704" s="22" t="s">
        <v>33</v>
      </c>
      <c r="L16704" s="22" t="s">
        <v>51040</v>
      </c>
      <c r="M16704" s="22" t="s">
        <v>51041</v>
      </c>
      <c r="P16704" s="36">
        <v>131</v>
      </c>
    </row>
    <row r="16705" spans="1:16" ht="73.5">
      <c r="A16705" s="22" t="s">
        <v>9</v>
      </c>
      <c r="B16705" s="22" t="s">
        <v>16839</v>
      </c>
      <c r="C16705" s="22" t="s">
        <v>11</v>
      </c>
      <c r="E16705" s="22" t="s">
        <v>118</v>
      </c>
      <c r="G16705" s="22" t="s">
        <v>13</v>
      </c>
      <c r="H16705" s="22" t="s">
        <v>14</v>
      </c>
      <c r="L16705" s="22" t="s">
        <v>51042</v>
      </c>
      <c r="M16705" s="22" t="s">
        <v>51043</v>
      </c>
    </row>
    <row r="16706" spans="1:16" ht="31.5">
      <c r="A16706" s="22" t="s">
        <v>9</v>
      </c>
      <c r="B16706" s="22" t="s">
        <v>16840</v>
      </c>
      <c r="C16706" s="22" t="s">
        <v>11</v>
      </c>
      <c r="E16706" s="22" t="s">
        <v>12</v>
      </c>
      <c r="G16706" s="22" t="s">
        <v>13</v>
      </c>
      <c r="L16706" s="22" t="s">
        <v>51044</v>
      </c>
      <c r="M16706" s="22" t="s">
        <v>51045</v>
      </c>
      <c r="P16706" s="36">
        <v>2</v>
      </c>
    </row>
    <row r="16707" spans="1:16" ht="42">
      <c r="A16707" s="22" t="s">
        <v>9</v>
      </c>
      <c r="B16707" s="22" t="s">
        <v>16841</v>
      </c>
      <c r="C16707" s="22" t="s">
        <v>31</v>
      </c>
      <c r="E16707" s="22" t="s">
        <v>12</v>
      </c>
      <c r="F16707" s="22" t="s">
        <v>49</v>
      </c>
      <c r="G16707" s="22" t="s">
        <v>33</v>
      </c>
      <c r="L16707" s="22" t="s">
        <v>51046</v>
      </c>
      <c r="M16707" s="22" t="s">
        <v>51047</v>
      </c>
      <c r="P16707" s="36">
        <v>13</v>
      </c>
    </row>
    <row r="16708" spans="1:16" ht="73.5">
      <c r="A16708" s="22" t="s">
        <v>9</v>
      </c>
      <c r="B16708" s="22" t="s">
        <v>16842</v>
      </c>
      <c r="C16708" s="22" t="s">
        <v>31</v>
      </c>
      <c r="E16708" s="22" t="s">
        <v>12</v>
      </c>
      <c r="F16708" s="22" t="s">
        <v>32</v>
      </c>
      <c r="G16708" s="22" t="s">
        <v>33</v>
      </c>
      <c r="L16708" s="22" t="s">
        <v>51048</v>
      </c>
      <c r="M16708" s="22" t="s">
        <v>51049</v>
      </c>
      <c r="P16708" s="36">
        <v>13</v>
      </c>
    </row>
    <row r="16709" spans="1:16" ht="21">
      <c r="A16709" s="22" t="s">
        <v>9</v>
      </c>
      <c r="B16709" s="22" t="s">
        <v>16843</v>
      </c>
      <c r="C16709" s="22" t="s">
        <v>82</v>
      </c>
      <c r="E16709" s="22" t="s">
        <v>12</v>
      </c>
      <c r="G16709" s="22" t="s">
        <v>13</v>
      </c>
      <c r="L16709" s="22" t="s">
        <v>51050</v>
      </c>
      <c r="M16709" s="22" t="s">
        <v>51051</v>
      </c>
      <c r="P16709" s="36">
        <v>115</v>
      </c>
    </row>
    <row r="16710" spans="1:16" ht="21">
      <c r="A16710" s="22" t="s">
        <v>9</v>
      </c>
      <c r="B16710" s="22" t="s">
        <v>16844</v>
      </c>
      <c r="C16710" s="22" t="s">
        <v>85</v>
      </c>
      <c r="E16710" s="22" t="s">
        <v>12</v>
      </c>
      <c r="G16710" s="22" t="s">
        <v>13</v>
      </c>
      <c r="L16710" s="22" t="s">
        <v>51052</v>
      </c>
      <c r="M16710" s="22" t="s">
        <v>51053</v>
      </c>
      <c r="P16710" s="36">
        <v>2</v>
      </c>
    </row>
    <row r="16711" spans="1:16" ht="73.5">
      <c r="A16711" s="22" t="s">
        <v>9</v>
      </c>
      <c r="B16711" s="22" t="s">
        <v>16845</v>
      </c>
      <c r="C16711" s="22" t="s">
        <v>31</v>
      </c>
      <c r="E16711" s="22" t="s">
        <v>12</v>
      </c>
      <c r="F16711" s="22" t="s">
        <v>32</v>
      </c>
      <c r="G16711" s="22" t="s">
        <v>33</v>
      </c>
      <c r="L16711" s="22" t="s">
        <v>51054</v>
      </c>
      <c r="M16711" s="22" t="s">
        <v>51055</v>
      </c>
      <c r="P16711" s="36">
        <v>11</v>
      </c>
    </row>
    <row r="16712" spans="1:16" ht="42">
      <c r="A16712" s="22" t="s">
        <v>9</v>
      </c>
      <c r="B16712" s="22" t="s">
        <v>16846</v>
      </c>
      <c r="C16712" s="22" t="s">
        <v>141</v>
      </c>
      <c r="E16712" s="22" t="s">
        <v>12</v>
      </c>
      <c r="G16712" s="22" t="s">
        <v>33</v>
      </c>
      <c r="L16712" s="22" t="s">
        <v>51056</v>
      </c>
      <c r="M16712" s="22" t="s">
        <v>51057</v>
      </c>
      <c r="P16712" s="36">
        <v>9</v>
      </c>
    </row>
    <row r="16713" spans="1:16" ht="73.5">
      <c r="A16713" s="22" t="s">
        <v>9</v>
      </c>
      <c r="B16713" s="22" t="s">
        <v>16847</v>
      </c>
      <c r="C16713" s="22" t="s">
        <v>31</v>
      </c>
      <c r="E16713" s="22" t="s">
        <v>12</v>
      </c>
      <c r="F16713" s="22" t="s">
        <v>32</v>
      </c>
      <c r="G16713" s="22" t="s">
        <v>33</v>
      </c>
      <c r="L16713" s="22" t="s">
        <v>51058</v>
      </c>
      <c r="M16713" s="22" t="s">
        <v>51059</v>
      </c>
      <c r="P16713" s="36">
        <v>8</v>
      </c>
    </row>
    <row r="16714" spans="1:16" ht="73.5">
      <c r="A16714" s="22" t="s">
        <v>9</v>
      </c>
      <c r="B16714" s="22" t="s">
        <v>16848</v>
      </c>
      <c r="C16714" s="22" t="s">
        <v>31</v>
      </c>
      <c r="E16714" s="22" t="s">
        <v>12</v>
      </c>
      <c r="F16714" s="22" t="s">
        <v>32</v>
      </c>
      <c r="G16714" s="22" t="s">
        <v>33</v>
      </c>
      <c r="L16714" s="22" t="s">
        <v>51060</v>
      </c>
      <c r="M16714" s="22" t="s">
        <v>51061</v>
      </c>
      <c r="P16714" s="36">
        <v>165</v>
      </c>
    </row>
    <row r="16715" spans="1:16" ht="73.5">
      <c r="A16715" s="22" t="s">
        <v>9</v>
      </c>
      <c r="B16715" s="22" t="s">
        <v>16849</v>
      </c>
      <c r="C16715" s="22" t="s">
        <v>31</v>
      </c>
      <c r="E16715" s="22" t="s">
        <v>12</v>
      </c>
      <c r="F16715" s="22" t="s">
        <v>32</v>
      </c>
      <c r="G16715" s="22" t="s">
        <v>33</v>
      </c>
      <c r="L16715" s="22" t="s">
        <v>51062</v>
      </c>
      <c r="M16715" s="22" t="s">
        <v>51063</v>
      </c>
      <c r="P16715" s="36">
        <v>192</v>
      </c>
    </row>
    <row r="16716" spans="1:16" ht="42">
      <c r="A16716" s="22" t="s">
        <v>9</v>
      </c>
      <c r="B16716" s="22" t="s">
        <v>16850</v>
      </c>
      <c r="C16716" s="22" t="s">
        <v>141</v>
      </c>
      <c r="E16716" s="22" t="s">
        <v>12</v>
      </c>
      <c r="G16716" s="22" t="s">
        <v>33</v>
      </c>
      <c r="L16716" s="22" t="s">
        <v>51064</v>
      </c>
      <c r="M16716" s="22" t="s">
        <v>51065</v>
      </c>
      <c r="P16716" s="36">
        <v>2</v>
      </c>
    </row>
    <row r="16717" spans="1:16" ht="21">
      <c r="A16717" s="22" t="s">
        <v>9</v>
      </c>
      <c r="B16717" s="22" t="s">
        <v>16851</v>
      </c>
      <c r="C16717" s="22" t="s">
        <v>11</v>
      </c>
      <c r="E16717" s="22" t="s">
        <v>12</v>
      </c>
      <c r="G16717" s="22" t="s">
        <v>13</v>
      </c>
      <c r="H16717" s="22" t="s">
        <v>14</v>
      </c>
      <c r="L16717" s="22" t="s">
        <v>51066</v>
      </c>
    </row>
    <row r="16718" spans="1:16" ht="73.5">
      <c r="A16718" s="22" t="s">
        <v>9</v>
      </c>
      <c r="B16718" s="22" t="s">
        <v>16852</v>
      </c>
      <c r="C16718" s="22" t="s">
        <v>31</v>
      </c>
      <c r="E16718" s="22" t="s">
        <v>12</v>
      </c>
      <c r="F16718" s="22" t="s">
        <v>32</v>
      </c>
      <c r="G16718" s="22" t="s">
        <v>33</v>
      </c>
      <c r="L16718" s="22" t="s">
        <v>51067</v>
      </c>
      <c r="M16718" s="22" t="s">
        <v>51068</v>
      </c>
      <c r="P16718" s="36">
        <v>8</v>
      </c>
    </row>
    <row r="16719" spans="1:16" ht="31.5">
      <c r="A16719" s="22" t="s">
        <v>9</v>
      </c>
      <c r="B16719" s="22" t="s">
        <v>16853</v>
      </c>
      <c r="C16719" s="22" t="s">
        <v>31</v>
      </c>
      <c r="E16719" s="22" t="s">
        <v>12</v>
      </c>
      <c r="F16719" s="22" t="s">
        <v>32</v>
      </c>
      <c r="G16719" s="22" t="s">
        <v>33</v>
      </c>
      <c r="L16719" s="22" t="s">
        <v>51069</v>
      </c>
      <c r="M16719" s="22" t="s">
        <v>51070</v>
      </c>
      <c r="P16719" s="36">
        <v>40</v>
      </c>
    </row>
    <row r="16720" spans="1:16" ht="31.5">
      <c r="A16720" s="22" t="s">
        <v>9</v>
      </c>
      <c r="B16720" s="22" t="s">
        <v>16854</v>
      </c>
      <c r="C16720" s="22" t="s">
        <v>31</v>
      </c>
      <c r="E16720" s="22" t="s">
        <v>12</v>
      </c>
      <c r="F16720" s="22" t="s">
        <v>32</v>
      </c>
      <c r="G16720" s="22" t="s">
        <v>33</v>
      </c>
      <c r="L16720" s="22" t="s">
        <v>51071</v>
      </c>
      <c r="M16720" s="22" t="s">
        <v>51072</v>
      </c>
      <c r="P16720" s="36">
        <v>2</v>
      </c>
    </row>
    <row r="16721" spans="1:16" ht="73.5">
      <c r="A16721" s="22" t="s">
        <v>9</v>
      </c>
      <c r="B16721" s="22" t="s">
        <v>16855</v>
      </c>
      <c r="C16721" s="22" t="s">
        <v>31</v>
      </c>
      <c r="E16721" s="22" t="s">
        <v>12</v>
      </c>
      <c r="F16721" s="22" t="s">
        <v>32</v>
      </c>
      <c r="G16721" s="22" t="s">
        <v>33</v>
      </c>
      <c r="L16721" s="22" t="s">
        <v>51073</v>
      </c>
      <c r="M16721" s="22" t="s">
        <v>51074</v>
      </c>
      <c r="P16721" s="36">
        <v>142</v>
      </c>
    </row>
    <row r="16722" spans="1:16" ht="42">
      <c r="A16722" s="22" t="s">
        <v>9</v>
      </c>
      <c r="B16722" s="22" t="s">
        <v>16856</v>
      </c>
      <c r="C16722" s="22" t="s">
        <v>325</v>
      </c>
      <c r="E16722" s="22" t="s">
        <v>12</v>
      </c>
      <c r="G16722" s="22" t="s">
        <v>13</v>
      </c>
      <c r="L16722" s="22" t="s">
        <v>51075</v>
      </c>
      <c r="M16722" s="22" t="s">
        <v>51076</v>
      </c>
      <c r="P16722" s="36">
        <v>26</v>
      </c>
    </row>
    <row r="16723" spans="1:16" ht="52.5">
      <c r="A16723" s="22" t="s">
        <v>9</v>
      </c>
      <c r="B16723" s="22" t="s">
        <v>16857</v>
      </c>
      <c r="C16723" s="22" t="s">
        <v>11</v>
      </c>
      <c r="E16723" s="22" t="s">
        <v>12</v>
      </c>
      <c r="G16723" s="22" t="s">
        <v>13</v>
      </c>
      <c r="H16723" s="22" t="s">
        <v>14</v>
      </c>
      <c r="L16723" s="22" t="s">
        <v>51077</v>
      </c>
      <c r="M16723" s="22" t="s">
        <v>20633</v>
      </c>
    </row>
    <row r="16724" spans="1:16" ht="52.5">
      <c r="A16724" s="22" t="s">
        <v>9</v>
      </c>
      <c r="B16724" s="22" t="s">
        <v>16858</v>
      </c>
      <c r="C16724" s="22" t="s">
        <v>11</v>
      </c>
      <c r="E16724" s="22" t="s">
        <v>76</v>
      </c>
      <c r="G16724" s="22" t="s">
        <v>13</v>
      </c>
      <c r="H16724" s="22" t="s">
        <v>14</v>
      </c>
      <c r="L16724" s="22" t="s">
        <v>51078</v>
      </c>
      <c r="M16724" s="22" t="s">
        <v>51079</v>
      </c>
      <c r="P16724" s="36">
        <v>129</v>
      </c>
    </row>
    <row r="16725" spans="1:16" ht="115.5">
      <c r="A16725" s="22" t="s">
        <v>9</v>
      </c>
      <c r="B16725" s="22" t="s">
        <v>16859</v>
      </c>
      <c r="C16725" s="22" t="s">
        <v>31</v>
      </c>
      <c r="E16725" s="22" t="s">
        <v>12</v>
      </c>
      <c r="F16725" s="22" t="s">
        <v>49</v>
      </c>
      <c r="G16725" s="22" t="s">
        <v>33</v>
      </c>
      <c r="L16725" s="22" t="s">
        <v>51080</v>
      </c>
      <c r="M16725" s="22" t="s">
        <v>51081</v>
      </c>
      <c r="P16725" s="36">
        <v>2</v>
      </c>
    </row>
    <row r="16726" spans="1:16" ht="84">
      <c r="A16726" s="22" t="s">
        <v>9</v>
      </c>
      <c r="B16726" s="22" t="s">
        <v>16860</v>
      </c>
      <c r="C16726" s="22" t="s">
        <v>31</v>
      </c>
      <c r="E16726" s="22" t="s">
        <v>12</v>
      </c>
      <c r="F16726" s="22" t="s">
        <v>49</v>
      </c>
      <c r="G16726" s="22" t="s">
        <v>33</v>
      </c>
      <c r="L16726" s="22" t="s">
        <v>51082</v>
      </c>
      <c r="M16726" s="22" t="s">
        <v>51083</v>
      </c>
      <c r="P16726" s="36">
        <v>1</v>
      </c>
    </row>
    <row r="16727" spans="1:16" ht="21">
      <c r="A16727" s="22" t="s">
        <v>9</v>
      </c>
      <c r="B16727" s="22" t="s">
        <v>16861</v>
      </c>
      <c r="C16727" s="22" t="s">
        <v>31</v>
      </c>
      <c r="E16727" s="22" t="s">
        <v>12</v>
      </c>
      <c r="F16727" s="22" t="s">
        <v>49</v>
      </c>
      <c r="G16727" s="22" t="s">
        <v>33</v>
      </c>
      <c r="L16727" s="22" t="s">
        <v>51084</v>
      </c>
      <c r="M16727" s="22" t="s">
        <v>51085</v>
      </c>
      <c r="P16727" s="36">
        <v>4</v>
      </c>
    </row>
    <row r="16728" spans="1:16" ht="21">
      <c r="A16728" s="22" t="s">
        <v>9</v>
      </c>
      <c r="B16728" s="22" t="s">
        <v>16862</v>
      </c>
      <c r="C16728" s="22" t="s">
        <v>31</v>
      </c>
      <c r="E16728" s="22" t="s">
        <v>12</v>
      </c>
      <c r="F16728" s="22" t="s">
        <v>32</v>
      </c>
      <c r="G16728" s="22" t="s">
        <v>13</v>
      </c>
      <c r="L16728" s="22" t="s">
        <v>51086</v>
      </c>
      <c r="M16728" s="22" t="s">
        <v>51087</v>
      </c>
      <c r="P16728" s="36">
        <v>21</v>
      </c>
    </row>
    <row r="16729" spans="1:16" ht="21">
      <c r="A16729" s="22" t="s">
        <v>9</v>
      </c>
      <c r="B16729" s="22" t="s">
        <v>16863</v>
      </c>
      <c r="C16729" s="22" t="s">
        <v>28</v>
      </c>
      <c r="E16729" s="22" t="s">
        <v>12</v>
      </c>
      <c r="G16729" s="22" t="s">
        <v>13</v>
      </c>
      <c r="H16729" s="22" t="s">
        <v>14</v>
      </c>
      <c r="L16729" s="22" t="s">
        <v>51088</v>
      </c>
      <c r="M16729" s="22" t="s">
        <v>51089</v>
      </c>
      <c r="P16729" s="36">
        <v>29</v>
      </c>
    </row>
    <row r="16730" spans="1:16" ht="21">
      <c r="A16730" s="22" t="s">
        <v>9</v>
      </c>
      <c r="B16730" s="22" t="s">
        <v>16864</v>
      </c>
      <c r="C16730" s="22" t="s">
        <v>82</v>
      </c>
      <c r="E16730" s="22" t="s">
        <v>12</v>
      </c>
      <c r="G16730" s="22" t="s">
        <v>13</v>
      </c>
      <c r="L16730" s="22" t="s">
        <v>51090</v>
      </c>
      <c r="M16730" s="22" t="s">
        <v>51091</v>
      </c>
      <c r="P16730" s="36">
        <v>7</v>
      </c>
    </row>
    <row r="16731" spans="1:16" ht="52.5">
      <c r="A16731" s="22" t="s">
        <v>9</v>
      </c>
      <c r="B16731" s="22" t="s">
        <v>16865</v>
      </c>
      <c r="C16731" s="22" t="s">
        <v>31</v>
      </c>
      <c r="E16731" s="22" t="s">
        <v>12</v>
      </c>
      <c r="F16731" s="22" t="s">
        <v>32</v>
      </c>
      <c r="G16731" s="22" t="s">
        <v>33</v>
      </c>
      <c r="L16731" s="22" t="s">
        <v>51092</v>
      </c>
      <c r="M16731" s="22" t="s">
        <v>51093</v>
      </c>
      <c r="P16731" s="36">
        <v>95</v>
      </c>
    </row>
    <row r="16732" spans="1:16" ht="52.5">
      <c r="A16732" s="22" t="s">
        <v>9</v>
      </c>
      <c r="B16732" s="22" t="s">
        <v>16866</v>
      </c>
      <c r="C16732" s="22" t="s">
        <v>31</v>
      </c>
      <c r="E16732" s="22" t="s">
        <v>12</v>
      </c>
      <c r="F16732" s="22" t="s">
        <v>32</v>
      </c>
      <c r="G16732" s="22" t="s">
        <v>33</v>
      </c>
      <c r="L16732" s="22" t="s">
        <v>51094</v>
      </c>
      <c r="M16732" s="22" t="s">
        <v>51095</v>
      </c>
      <c r="P16732" s="36">
        <v>324</v>
      </c>
    </row>
    <row r="16733" spans="1:16" ht="21">
      <c r="A16733" s="22" t="s">
        <v>9</v>
      </c>
      <c r="B16733" s="22" t="s">
        <v>16867</v>
      </c>
      <c r="C16733" s="22" t="s">
        <v>28</v>
      </c>
      <c r="E16733" s="22" t="s">
        <v>12</v>
      </c>
      <c r="G16733" s="22" t="s">
        <v>13</v>
      </c>
      <c r="H16733" s="22" t="s">
        <v>14</v>
      </c>
      <c r="L16733" s="22" t="s">
        <v>51096</v>
      </c>
      <c r="M16733" s="22" t="s">
        <v>51097</v>
      </c>
      <c r="P16733" s="36">
        <v>618</v>
      </c>
    </row>
    <row r="16734" spans="1:16" ht="42">
      <c r="A16734" s="22" t="s">
        <v>9</v>
      </c>
      <c r="B16734" s="22" t="s">
        <v>16868</v>
      </c>
      <c r="C16734" s="22" t="s">
        <v>31</v>
      </c>
      <c r="E16734" s="22" t="s">
        <v>12</v>
      </c>
      <c r="F16734" s="22" t="s">
        <v>32</v>
      </c>
      <c r="G16734" s="22" t="s">
        <v>33</v>
      </c>
      <c r="L16734" s="22" t="s">
        <v>51098</v>
      </c>
      <c r="M16734" s="22" t="s">
        <v>51099</v>
      </c>
      <c r="P16734" s="36">
        <v>59</v>
      </c>
    </row>
    <row r="16735" spans="1:16" ht="21">
      <c r="A16735" s="22" t="s">
        <v>9</v>
      </c>
      <c r="B16735" s="22" t="s">
        <v>16869</v>
      </c>
      <c r="C16735" s="22" t="s">
        <v>11</v>
      </c>
      <c r="E16735" s="22" t="s">
        <v>12</v>
      </c>
      <c r="G16735" s="22" t="s">
        <v>13</v>
      </c>
      <c r="H16735" s="22" t="s">
        <v>14</v>
      </c>
      <c r="L16735" s="22" t="s">
        <v>51100</v>
      </c>
    </row>
    <row r="16736" spans="1:16" ht="126">
      <c r="A16736" s="22" t="s">
        <v>9</v>
      </c>
      <c r="B16736" s="22" t="s">
        <v>16870</v>
      </c>
      <c r="C16736" s="22" t="s">
        <v>31</v>
      </c>
      <c r="E16736" s="22" t="s">
        <v>12</v>
      </c>
      <c r="F16736" s="22" t="s">
        <v>49</v>
      </c>
      <c r="G16736" s="22" t="s">
        <v>13</v>
      </c>
      <c r="L16736" s="22" t="s">
        <v>51101</v>
      </c>
      <c r="M16736" s="22" t="s">
        <v>51102</v>
      </c>
      <c r="P16736" s="36">
        <v>4</v>
      </c>
    </row>
    <row r="16737" spans="1:16" ht="21">
      <c r="A16737" s="22" t="s">
        <v>9</v>
      </c>
      <c r="B16737" s="22" t="s">
        <v>16871</v>
      </c>
      <c r="C16737" s="22" t="s">
        <v>31</v>
      </c>
      <c r="E16737" s="22" t="s">
        <v>12</v>
      </c>
      <c r="F16737" s="22" t="s">
        <v>32</v>
      </c>
      <c r="G16737" s="22" t="s">
        <v>33</v>
      </c>
      <c r="L16737" s="22" t="s">
        <v>51103</v>
      </c>
      <c r="M16737" s="22" t="s">
        <v>51104</v>
      </c>
      <c r="P16737" s="36">
        <v>109</v>
      </c>
    </row>
    <row r="16738" spans="1:16" ht="21">
      <c r="A16738" s="22" t="s">
        <v>9</v>
      </c>
      <c r="B16738" s="22" t="s">
        <v>16872</v>
      </c>
      <c r="C16738" s="22" t="s">
        <v>28</v>
      </c>
      <c r="E16738" s="22" t="s">
        <v>12</v>
      </c>
      <c r="G16738" s="22" t="s">
        <v>13</v>
      </c>
      <c r="H16738" s="22" t="s">
        <v>14</v>
      </c>
      <c r="L16738" s="22" t="s">
        <v>51105</v>
      </c>
      <c r="M16738" s="22" t="s">
        <v>51106</v>
      </c>
      <c r="P16738" s="36">
        <v>116</v>
      </c>
    </row>
    <row r="16739" spans="1:16" ht="31.5">
      <c r="A16739" s="22" t="s">
        <v>9</v>
      </c>
      <c r="B16739" s="22" t="s">
        <v>16873</v>
      </c>
      <c r="C16739" s="22" t="s">
        <v>11</v>
      </c>
      <c r="E16739" s="22" t="s">
        <v>12</v>
      </c>
      <c r="G16739" s="22" t="s">
        <v>13</v>
      </c>
      <c r="L16739" s="22" t="s">
        <v>51107</v>
      </c>
      <c r="M16739" s="22" t="s">
        <v>51108</v>
      </c>
      <c r="P16739" s="36">
        <v>3</v>
      </c>
    </row>
    <row r="16740" spans="1:16" ht="73.5">
      <c r="A16740" s="22" t="s">
        <v>9</v>
      </c>
      <c r="B16740" s="22" t="s">
        <v>16874</v>
      </c>
      <c r="C16740" s="22" t="s">
        <v>28</v>
      </c>
      <c r="E16740" s="22" t="s">
        <v>12</v>
      </c>
      <c r="G16740" s="22" t="s">
        <v>13</v>
      </c>
      <c r="H16740" s="22" t="s">
        <v>14</v>
      </c>
      <c r="L16740" s="22" t="s">
        <v>51109</v>
      </c>
      <c r="M16740" s="22" t="s">
        <v>51110</v>
      </c>
      <c r="P16740" s="36">
        <v>0</v>
      </c>
    </row>
    <row r="16741" spans="1:16" ht="84">
      <c r="A16741" s="22" t="s">
        <v>9</v>
      </c>
      <c r="B16741" s="22" t="s">
        <v>16875</v>
      </c>
      <c r="C16741" s="22" t="s">
        <v>11</v>
      </c>
      <c r="E16741" s="22" t="s">
        <v>76</v>
      </c>
      <c r="G16741" s="22" t="s">
        <v>13</v>
      </c>
      <c r="H16741" s="22" t="s">
        <v>14</v>
      </c>
      <c r="L16741" s="22" t="s">
        <v>51111</v>
      </c>
      <c r="M16741" s="22" t="s">
        <v>51112</v>
      </c>
      <c r="P16741" s="36">
        <v>152</v>
      </c>
    </row>
    <row r="16742" spans="1:16" ht="31.5">
      <c r="A16742" s="22" t="s">
        <v>9</v>
      </c>
      <c r="B16742" s="22" t="s">
        <v>16876</v>
      </c>
      <c r="C16742" s="22" t="s">
        <v>82</v>
      </c>
      <c r="E16742" s="22" t="s">
        <v>12</v>
      </c>
      <c r="G16742" s="22" t="s">
        <v>13</v>
      </c>
      <c r="L16742" s="22" t="s">
        <v>51113</v>
      </c>
      <c r="M16742" s="22" t="s">
        <v>51114</v>
      </c>
      <c r="P16742" s="36">
        <v>181</v>
      </c>
    </row>
    <row r="16743" spans="1:16" ht="31.5">
      <c r="A16743" s="22" t="s">
        <v>9</v>
      </c>
      <c r="B16743" s="22" t="s">
        <v>16877</v>
      </c>
      <c r="C16743" s="22" t="s">
        <v>116</v>
      </c>
      <c r="E16743" s="22" t="s">
        <v>12</v>
      </c>
      <c r="G16743" s="22" t="s">
        <v>13</v>
      </c>
      <c r="L16743" s="22" t="s">
        <v>51115</v>
      </c>
      <c r="M16743" s="22" t="s">
        <v>51116</v>
      </c>
      <c r="P16743" s="36">
        <v>0</v>
      </c>
    </row>
    <row r="16744" spans="1:16" ht="21">
      <c r="A16744" s="22" t="s">
        <v>9</v>
      </c>
      <c r="B16744" s="22" t="s">
        <v>16878</v>
      </c>
      <c r="C16744" s="22" t="s">
        <v>11</v>
      </c>
      <c r="E16744" s="22" t="s">
        <v>12</v>
      </c>
      <c r="G16744" s="22" t="s">
        <v>13</v>
      </c>
      <c r="H16744" s="22" t="s">
        <v>14</v>
      </c>
      <c r="L16744" s="22" t="s">
        <v>51117</v>
      </c>
    </row>
    <row r="16745" spans="1:16" ht="52.5">
      <c r="A16745" s="22" t="s">
        <v>9</v>
      </c>
      <c r="B16745" s="22" t="s">
        <v>16879</v>
      </c>
      <c r="C16745" s="22" t="s">
        <v>11</v>
      </c>
      <c r="E16745" s="22" t="s">
        <v>12</v>
      </c>
      <c r="G16745" s="22" t="s">
        <v>13</v>
      </c>
      <c r="H16745" s="22" t="s">
        <v>14</v>
      </c>
      <c r="L16745" s="22" t="s">
        <v>51118</v>
      </c>
      <c r="M16745" s="22" t="s">
        <v>20633</v>
      </c>
    </row>
    <row r="16746" spans="1:16" ht="42">
      <c r="A16746" s="22" t="s">
        <v>9</v>
      </c>
      <c r="B16746" s="22" t="s">
        <v>16880</v>
      </c>
      <c r="C16746" s="22" t="s">
        <v>31</v>
      </c>
      <c r="E16746" s="22" t="s">
        <v>12</v>
      </c>
      <c r="F16746" s="22" t="s">
        <v>49</v>
      </c>
      <c r="G16746" s="22" t="s">
        <v>13</v>
      </c>
      <c r="L16746" s="22" t="s">
        <v>51119</v>
      </c>
      <c r="M16746" s="22" t="s">
        <v>51120</v>
      </c>
      <c r="P16746" s="36">
        <v>20</v>
      </c>
    </row>
    <row r="16747" spans="1:16" ht="84">
      <c r="A16747" s="22" t="s">
        <v>9</v>
      </c>
      <c r="B16747" s="22" t="s">
        <v>16881</v>
      </c>
      <c r="C16747" s="22" t="s">
        <v>82</v>
      </c>
      <c r="E16747" s="22" t="s">
        <v>12</v>
      </c>
      <c r="G16747" s="22" t="s">
        <v>13</v>
      </c>
      <c r="L16747" s="22" t="s">
        <v>51121</v>
      </c>
      <c r="M16747" s="22" t="s">
        <v>51122</v>
      </c>
      <c r="P16747" s="36">
        <v>46</v>
      </c>
    </row>
    <row r="16748" spans="1:16" ht="31.5">
      <c r="A16748" s="22" t="s">
        <v>9</v>
      </c>
      <c r="B16748" s="22" t="s">
        <v>16882</v>
      </c>
      <c r="C16748" s="22" t="s">
        <v>31</v>
      </c>
      <c r="E16748" s="22" t="s">
        <v>12</v>
      </c>
      <c r="F16748" s="22" t="s">
        <v>49</v>
      </c>
      <c r="G16748" s="22" t="s">
        <v>13</v>
      </c>
      <c r="L16748" s="22" t="s">
        <v>51123</v>
      </c>
      <c r="M16748" s="22" t="s">
        <v>51124</v>
      </c>
      <c r="P16748" s="36">
        <v>10</v>
      </c>
    </row>
    <row r="16749" spans="1:16" ht="31.5">
      <c r="A16749" s="22" t="s">
        <v>9</v>
      </c>
      <c r="B16749" s="22" t="s">
        <v>16883</v>
      </c>
      <c r="C16749" s="22" t="s">
        <v>116</v>
      </c>
      <c r="E16749" s="22" t="s">
        <v>12</v>
      </c>
      <c r="G16749" s="22" t="s">
        <v>13</v>
      </c>
      <c r="L16749" s="22" t="s">
        <v>51125</v>
      </c>
      <c r="M16749" s="22" t="s">
        <v>51126</v>
      </c>
      <c r="P16749" s="36">
        <v>8</v>
      </c>
    </row>
    <row r="16750" spans="1:16" ht="31.5">
      <c r="A16750" s="22" t="s">
        <v>9</v>
      </c>
      <c r="B16750" s="22" t="s">
        <v>16884</v>
      </c>
      <c r="C16750" s="22" t="s">
        <v>31</v>
      </c>
      <c r="E16750" s="22" t="s">
        <v>12</v>
      </c>
      <c r="F16750" s="22" t="s">
        <v>49</v>
      </c>
      <c r="G16750" s="22" t="s">
        <v>13</v>
      </c>
      <c r="L16750" s="22" t="s">
        <v>51127</v>
      </c>
      <c r="M16750" s="22" t="s">
        <v>51128</v>
      </c>
      <c r="P16750" s="36">
        <v>29</v>
      </c>
    </row>
    <row r="16751" spans="1:16" ht="42">
      <c r="A16751" s="22" t="s">
        <v>9</v>
      </c>
      <c r="B16751" s="22" t="s">
        <v>16885</v>
      </c>
      <c r="C16751" s="22" t="s">
        <v>31</v>
      </c>
      <c r="E16751" s="22" t="s">
        <v>12</v>
      </c>
      <c r="F16751" s="22" t="s">
        <v>32</v>
      </c>
      <c r="G16751" s="22" t="s">
        <v>13</v>
      </c>
      <c r="L16751" s="22" t="s">
        <v>51129</v>
      </c>
      <c r="M16751" s="22" t="s">
        <v>51130</v>
      </c>
      <c r="P16751" s="36">
        <v>7</v>
      </c>
    </row>
    <row r="16752" spans="1:16" ht="21">
      <c r="A16752" s="22" t="s">
        <v>9</v>
      </c>
      <c r="B16752" s="22" t="s">
        <v>16886</v>
      </c>
      <c r="C16752" s="22" t="s">
        <v>28</v>
      </c>
      <c r="E16752" s="22" t="s">
        <v>12</v>
      </c>
      <c r="G16752" s="22" t="s">
        <v>13</v>
      </c>
      <c r="H16752" s="22" t="s">
        <v>14</v>
      </c>
      <c r="L16752" s="22" t="s">
        <v>51131</v>
      </c>
      <c r="M16752" s="22" t="s">
        <v>51132</v>
      </c>
      <c r="P16752" s="36">
        <v>0</v>
      </c>
    </row>
    <row r="16753" spans="1:16" ht="42">
      <c r="A16753" s="22" t="s">
        <v>9</v>
      </c>
      <c r="B16753" s="22" t="s">
        <v>16887</v>
      </c>
      <c r="C16753" s="22" t="s">
        <v>31</v>
      </c>
      <c r="E16753" s="22" t="s">
        <v>12</v>
      </c>
      <c r="F16753" s="22" t="s">
        <v>49</v>
      </c>
      <c r="G16753" s="22" t="s">
        <v>13</v>
      </c>
      <c r="L16753" s="22" t="s">
        <v>51133</v>
      </c>
      <c r="M16753" s="22" t="s">
        <v>51134</v>
      </c>
      <c r="P16753" s="36">
        <v>15</v>
      </c>
    </row>
    <row r="16754" spans="1:16" ht="42">
      <c r="A16754" s="22" t="s">
        <v>9</v>
      </c>
      <c r="B16754" s="22" t="s">
        <v>16888</v>
      </c>
      <c r="C16754" s="22" t="s">
        <v>28</v>
      </c>
      <c r="E16754" s="22" t="s">
        <v>12</v>
      </c>
      <c r="G16754" s="22" t="s">
        <v>13</v>
      </c>
      <c r="H16754" s="22" t="s">
        <v>14</v>
      </c>
      <c r="L16754" s="22" t="s">
        <v>51135</v>
      </c>
      <c r="M16754" s="22" t="s">
        <v>51136</v>
      </c>
      <c r="P16754" s="36">
        <v>7</v>
      </c>
    </row>
    <row r="16755" spans="1:16" ht="52.5">
      <c r="A16755" s="22" t="s">
        <v>9</v>
      </c>
      <c r="B16755" s="22" t="s">
        <v>16889</v>
      </c>
      <c r="C16755" s="22" t="s">
        <v>11</v>
      </c>
      <c r="E16755" s="22" t="s">
        <v>12</v>
      </c>
      <c r="G16755" s="22" t="s">
        <v>13</v>
      </c>
      <c r="H16755" s="22" t="s">
        <v>14</v>
      </c>
      <c r="L16755" s="22" t="s">
        <v>51137</v>
      </c>
      <c r="M16755" s="22" t="s">
        <v>20633</v>
      </c>
    </row>
    <row r="16756" spans="1:16" ht="31.5">
      <c r="A16756" s="22" t="s">
        <v>9</v>
      </c>
      <c r="B16756" s="22" t="s">
        <v>16890</v>
      </c>
      <c r="C16756" s="22" t="s">
        <v>11</v>
      </c>
      <c r="E16756" s="22" t="s">
        <v>76</v>
      </c>
      <c r="G16756" s="22" t="s">
        <v>13</v>
      </c>
      <c r="H16756" s="22" t="s">
        <v>14</v>
      </c>
      <c r="L16756" s="22" t="s">
        <v>51138</v>
      </c>
      <c r="M16756" s="22" t="s">
        <v>51139</v>
      </c>
      <c r="P16756" s="36">
        <v>394</v>
      </c>
    </row>
    <row r="16757" spans="1:16" ht="21">
      <c r="A16757" s="22" t="s">
        <v>9</v>
      </c>
      <c r="B16757" s="22" t="s">
        <v>16891</v>
      </c>
      <c r="C16757" s="22" t="s">
        <v>11</v>
      </c>
      <c r="E16757" s="22" t="s">
        <v>118</v>
      </c>
      <c r="G16757" s="22" t="s">
        <v>13</v>
      </c>
      <c r="H16757" s="22" t="s">
        <v>14</v>
      </c>
      <c r="L16757" s="22" t="s">
        <v>51140</v>
      </c>
      <c r="M16757" s="22" t="s">
        <v>51141</v>
      </c>
    </row>
    <row r="16758" spans="1:16" ht="31.5">
      <c r="A16758" s="22" t="s">
        <v>9</v>
      </c>
      <c r="B16758" s="22" t="s">
        <v>16892</v>
      </c>
      <c r="C16758" s="22" t="s">
        <v>31</v>
      </c>
      <c r="E16758" s="22" t="s">
        <v>12</v>
      </c>
      <c r="F16758" s="22" t="s">
        <v>32</v>
      </c>
      <c r="G16758" s="22" t="s">
        <v>13</v>
      </c>
      <c r="L16758" s="22" t="s">
        <v>51142</v>
      </c>
      <c r="M16758" s="22" t="s">
        <v>51143</v>
      </c>
      <c r="P16758" s="36">
        <v>42</v>
      </c>
    </row>
    <row r="16759" spans="1:16" ht="21">
      <c r="A16759" s="22" t="s">
        <v>9</v>
      </c>
      <c r="B16759" s="22" t="s">
        <v>16893</v>
      </c>
      <c r="C16759" s="22" t="s">
        <v>11</v>
      </c>
      <c r="E16759" s="22" t="s">
        <v>12</v>
      </c>
      <c r="G16759" s="22" t="s">
        <v>13</v>
      </c>
      <c r="H16759" s="22" t="s">
        <v>14</v>
      </c>
      <c r="L16759" s="22" t="s">
        <v>51144</v>
      </c>
    </row>
    <row r="16760" spans="1:16" ht="52.5">
      <c r="A16760" s="22" t="s">
        <v>9</v>
      </c>
      <c r="B16760" s="22" t="s">
        <v>16894</v>
      </c>
      <c r="C16760" s="22" t="s">
        <v>11</v>
      </c>
      <c r="E16760" s="22" t="s">
        <v>12</v>
      </c>
      <c r="G16760" s="22" t="s">
        <v>13</v>
      </c>
      <c r="L16760" s="22" t="s">
        <v>51145</v>
      </c>
      <c r="M16760" s="22" t="s">
        <v>51146</v>
      </c>
      <c r="P16760" s="36">
        <v>5</v>
      </c>
    </row>
    <row r="16761" spans="1:16" ht="42">
      <c r="A16761" s="22" t="s">
        <v>9</v>
      </c>
      <c r="B16761" s="22" t="s">
        <v>16895</v>
      </c>
      <c r="C16761" s="22" t="s">
        <v>11</v>
      </c>
      <c r="E16761" s="22" t="s">
        <v>118</v>
      </c>
      <c r="G16761" s="22" t="s">
        <v>13</v>
      </c>
      <c r="H16761" s="22" t="s">
        <v>14</v>
      </c>
      <c r="L16761" s="22" t="s">
        <v>51147</v>
      </c>
      <c r="M16761" s="22" t="s">
        <v>51148</v>
      </c>
    </row>
    <row r="16762" spans="1:16" ht="52.5">
      <c r="A16762" s="22" t="s">
        <v>9</v>
      </c>
      <c r="B16762" s="22" t="s">
        <v>16896</v>
      </c>
      <c r="C16762" s="22" t="s">
        <v>28</v>
      </c>
      <c r="E16762" s="22" t="s">
        <v>12</v>
      </c>
      <c r="G16762" s="22" t="s">
        <v>13</v>
      </c>
      <c r="H16762" s="22" t="s">
        <v>14</v>
      </c>
      <c r="L16762" s="22" t="s">
        <v>51149</v>
      </c>
      <c r="M16762" s="22" t="s">
        <v>51150</v>
      </c>
      <c r="P16762" s="36">
        <v>25</v>
      </c>
    </row>
    <row r="16763" spans="1:16" ht="21">
      <c r="A16763" s="22" t="s">
        <v>9</v>
      </c>
      <c r="B16763" s="22" t="s">
        <v>16897</v>
      </c>
      <c r="C16763" s="22" t="s">
        <v>28</v>
      </c>
      <c r="E16763" s="22" t="s">
        <v>12</v>
      </c>
      <c r="G16763" s="22" t="s">
        <v>13</v>
      </c>
      <c r="H16763" s="22" t="s">
        <v>14</v>
      </c>
      <c r="L16763" s="22" t="s">
        <v>51151</v>
      </c>
      <c r="M16763" s="22" t="s">
        <v>51152</v>
      </c>
      <c r="P16763" s="36">
        <v>9</v>
      </c>
    </row>
    <row r="16764" spans="1:16" ht="52.5">
      <c r="A16764" s="22" t="s">
        <v>9</v>
      </c>
      <c r="B16764" s="22" t="s">
        <v>16898</v>
      </c>
      <c r="C16764" s="22" t="s">
        <v>28</v>
      </c>
      <c r="E16764" s="22" t="s">
        <v>12</v>
      </c>
      <c r="G16764" s="22" t="s">
        <v>13</v>
      </c>
      <c r="H16764" s="22" t="s">
        <v>14</v>
      </c>
      <c r="L16764" s="22" t="s">
        <v>51153</v>
      </c>
      <c r="M16764" s="22" t="s">
        <v>51154</v>
      </c>
      <c r="P16764" s="36">
        <v>103</v>
      </c>
    </row>
    <row r="16765" spans="1:16" ht="31.5">
      <c r="A16765" s="22" t="s">
        <v>9</v>
      </c>
      <c r="B16765" s="22" t="s">
        <v>16899</v>
      </c>
      <c r="C16765" s="22" t="s">
        <v>5019</v>
      </c>
      <c r="E16765" s="22" t="s">
        <v>12</v>
      </c>
      <c r="G16765" s="22" t="s">
        <v>13</v>
      </c>
      <c r="H16765" s="22" t="s">
        <v>14</v>
      </c>
      <c r="L16765" s="22" t="s">
        <v>51155</v>
      </c>
    </row>
    <row r="16766" spans="1:16" ht="31.5">
      <c r="A16766" s="22" t="s">
        <v>9</v>
      </c>
      <c r="B16766" s="22" t="s">
        <v>16900</v>
      </c>
      <c r="C16766" s="22" t="s">
        <v>5019</v>
      </c>
      <c r="E16766" s="22" t="s">
        <v>12</v>
      </c>
      <c r="G16766" s="22" t="s">
        <v>13</v>
      </c>
      <c r="H16766" s="22" t="s">
        <v>14</v>
      </c>
      <c r="L16766" s="22" t="s">
        <v>51156</v>
      </c>
    </row>
    <row r="16767" spans="1:16" ht="42">
      <c r="A16767" s="22" t="s">
        <v>9</v>
      </c>
      <c r="B16767" s="22" t="s">
        <v>16901</v>
      </c>
      <c r="C16767" s="22" t="s">
        <v>82</v>
      </c>
      <c r="E16767" s="22" t="s">
        <v>12</v>
      </c>
      <c r="G16767" s="22" t="s">
        <v>13</v>
      </c>
      <c r="L16767" s="22" t="s">
        <v>51157</v>
      </c>
      <c r="M16767" s="22" t="s">
        <v>51158</v>
      </c>
      <c r="P16767" s="36">
        <v>5906</v>
      </c>
    </row>
    <row r="16768" spans="1:16" ht="178.5">
      <c r="A16768" s="22" t="s">
        <v>9</v>
      </c>
      <c r="B16768" s="22" t="s">
        <v>16902</v>
      </c>
      <c r="C16768" s="22" t="s">
        <v>31</v>
      </c>
      <c r="E16768" s="22" t="s">
        <v>12</v>
      </c>
      <c r="F16768" s="22" t="s">
        <v>49</v>
      </c>
      <c r="G16768" s="22" t="s">
        <v>33</v>
      </c>
      <c r="L16768" s="22" t="s">
        <v>51159</v>
      </c>
      <c r="M16768" s="22" t="s">
        <v>51160</v>
      </c>
      <c r="P16768" s="36">
        <v>29</v>
      </c>
    </row>
    <row r="16769" spans="1:16" ht="105">
      <c r="A16769" s="22" t="s">
        <v>9</v>
      </c>
      <c r="B16769" s="22" t="s">
        <v>16903</v>
      </c>
      <c r="C16769" s="22" t="s">
        <v>28</v>
      </c>
      <c r="E16769" s="22" t="s">
        <v>12</v>
      </c>
      <c r="G16769" s="22" t="s">
        <v>13</v>
      </c>
      <c r="H16769" s="22" t="s">
        <v>14</v>
      </c>
      <c r="L16769" s="22" t="s">
        <v>51161</v>
      </c>
      <c r="M16769" s="22" t="s">
        <v>51162</v>
      </c>
      <c r="P16769" s="36">
        <v>22</v>
      </c>
    </row>
    <row r="16770" spans="1:16" ht="94.5">
      <c r="A16770" s="22" t="s">
        <v>9</v>
      </c>
      <c r="B16770" s="22" t="s">
        <v>16904</v>
      </c>
      <c r="C16770" s="22" t="s">
        <v>28</v>
      </c>
      <c r="E16770" s="22" t="s">
        <v>12</v>
      </c>
      <c r="G16770" s="22" t="s">
        <v>13</v>
      </c>
      <c r="H16770" s="22" t="s">
        <v>14</v>
      </c>
      <c r="L16770" s="22" t="s">
        <v>51163</v>
      </c>
      <c r="M16770" s="22" t="s">
        <v>51164</v>
      </c>
      <c r="P16770" s="36">
        <v>189</v>
      </c>
    </row>
    <row r="16771" spans="1:16" ht="115.5">
      <c r="A16771" s="22" t="s">
        <v>9</v>
      </c>
      <c r="B16771" s="22" t="s">
        <v>16905</v>
      </c>
      <c r="C16771" s="22" t="s">
        <v>28</v>
      </c>
      <c r="E16771" s="22" t="s">
        <v>12</v>
      </c>
      <c r="G16771" s="22" t="s">
        <v>13</v>
      </c>
      <c r="H16771" s="22" t="s">
        <v>14</v>
      </c>
      <c r="L16771" s="22" t="s">
        <v>51165</v>
      </c>
      <c r="M16771" s="22" t="s">
        <v>51166</v>
      </c>
      <c r="P16771" s="36">
        <v>638</v>
      </c>
    </row>
    <row r="16772" spans="1:16" ht="94.5">
      <c r="A16772" s="22" t="s">
        <v>9</v>
      </c>
      <c r="B16772" s="22" t="s">
        <v>16906</v>
      </c>
      <c r="C16772" s="22" t="s">
        <v>28</v>
      </c>
      <c r="E16772" s="22" t="s">
        <v>12</v>
      </c>
      <c r="G16772" s="22" t="s">
        <v>13</v>
      </c>
      <c r="H16772" s="22" t="s">
        <v>14</v>
      </c>
      <c r="L16772" s="22" t="s">
        <v>51167</v>
      </c>
      <c r="M16772" s="22" t="s">
        <v>51168</v>
      </c>
      <c r="P16772" s="36">
        <v>143</v>
      </c>
    </row>
    <row r="16773" spans="1:16" ht="21">
      <c r="A16773" s="22" t="s">
        <v>9</v>
      </c>
      <c r="B16773" s="22" t="s">
        <v>16907</v>
      </c>
      <c r="C16773" s="22" t="s">
        <v>28</v>
      </c>
      <c r="E16773" s="22" t="s">
        <v>12</v>
      </c>
      <c r="G16773" s="22" t="s">
        <v>13</v>
      </c>
      <c r="H16773" s="22" t="s">
        <v>14</v>
      </c>
      <c r="L16773" s="22" t="s">
        <v>51169</v>
      </c>
      <c r="M16773" s="22" t="s">
        <v>51170</v>
      </c>
      <c r="P16773" s="36">
        <v>115</v>
      </c>
    </row>
    <row r="16774" spans="1:16" ht="210">
      <c r="A16774" s="22" t="s">
        <v>9</v>
      </c>
      <c r="B16774" s="22" t="s">
        <v>16908</v>
      </c>
      <c r="C16774" s="22" t="s">
        <v>31</v>
      </c>
      <c r="E16774" s="22" t="s">
        <v>12</v>
      </c>
      <c r="F16774" s="22" t="s">
        <v>49</v>
      </c>
      <c r="G16774" s="22" t="s">
        <v>33</v>
      </c>
      <c r="L16774" s="22" t="s">
        <v>51171</v>
      </c>
      <c r="M16774" s="22" t="s">
        <v>51172</v>
      </c>
      <c r="P16774" s="36">
        <v>9</v>
      </c>
    </row>
    <row r="16775" spans="1:16" ht="115.5">
      <c r="A16775" s="22" t="s">
        <v>9</v>
      </c>
      <c r="B16775" s="22" t="s">
        <v>16909</v>
      </c>
      <c r="C16775" s="22" t="s">
        <v>28</v>
      </c>
      <c r="E16775" s="22" t="s">
        <v>12</v>
      </c>
      <c r="G16775" s="22" t="s">
        <v>13</v>
      </c>
      <c r="H16775" s="22" t="s">
        <v>14</v>
      </c>
      <c r="L16775" s="22" t="s">
        <v>51173</v>
      </c>
      <c r="M16775" s="22" t="s">
        <v>51174</v>
      </c>
      <c r="P16775" s="36">
        <v>530</v>
      </c>
    </row>
    <row r="16776" spans="1:16" ht="115.5">
      <c r="A16776" s="22" t="s">
        <v>9</v>
      </c>
      <c r="B16776" s="22" t="s">
        <v>16910</v>
      </c>
      <c r="C16776" s="22" t="s">
        <v>28</v>
      </c>
      <c r="E16776" s="22" t="s">
        <v>12</v>
      </c>
      <c r="G16776" s="22" t="s">
        <v>13</v>
      </c>
      <c r="H16776" s="22" t="s">
        <v>14</v>
      </c>
      <c r="L16776" s="22" t="s">
        <v>51175</v>
      </c>
      <c r="M16776" s="22" t="s">
        <v>51176</v>
      </c>
      <c r="P16776" s="36">
        <v>13</v>
      </c>
    </row>
    <row r="16777" spans="1:16" ht="73.5">
      <c r="A16777" s="22" t="s">
        <v>9</v>
      </c>
      <c r="B16777" s="22" t="s">
        <v>16911</v>
      </c>
      <c r="C16777" s="22" t="s">
        <v>28</v>
      </c>
      <c r="E16777" s="22" t="s">
        <v>12</v>
      </c>
      <c r="G16777" s="22" t="s">
        <v>13</v>
      </c>
      <c r="H16777" s="22" t="s">
        <v>14</v>
      </c>
      <c r="L16777" s="22" t="s">
        <v>51177</v>
      </c>
      <c r="M16777" s="22" t="s">
        <v>51178</v>
      </c>
      <c r="P16777" s="36">
        <v>29</v>
      </c>
    </row>
    <row r="16778" spans="1:16" ht="84">
      <c r="A16778" s="22" t="s">
        <v>9</v>
      </c>
      <c r="B16778" s="22" t="s">
        <v>16912</v>
      </c>
      <c r="C16778" s="22" t="s">
        <v>28</v>
      </c>
      <c r="E16778" s="22" t="s">
        <v>12</v>
      </c>
      <c r="G16778" s="22" t="s">
        <v>13</v>
      </c>
      <c r="H16778" s="22" t="s">
        <v>14</v>
      </c>
      <c r="L16778" s="22" t="s">
        <v>51179</v>
      </c>
      <c r="M16778" s="22" t="s">
        <v>51180</v>
      </c>
      <c r="P16778" s="36">
        <v>769</v>
      </c>
    </row>
    <row r="16779" spans="1:16" ht="147">
      <c r="A16779" s="22" t="s">
        <v>9</v>
      </c>
      <c r="B16779" s="22" t="s">
        <v>16913</v>
      </c>
      <c r="C16779" s="22" t="s">
        <v>28</v>
      </c>
      <c r="E16779" s="22" t="s">
        <v>12</v>
      </c>
      <c r="G16779" s="22" t="s">
        <v>13</v>
      </c>
      <c r="H16779" s="22" t="s">
        <v>14</v>
      </c>
      <c r="L16779" s="22" t="s">
        <v>51181</v>
      </c>
      <c r="M16779" s="22" t="s">
        <v>51182</v>
      </c>
      <c r="P16779" s="36">
        <v>507</v>
      </c>
    </row>
    <row r="16780" spans="1:16" ht="63">
      <c r="A16780" s="22" t="s">
        <v>9</v>
      </c>
      <c r="B16780" s="22" t="s">
        <v>16914</v>
      </c>
      <c r="C16780" s="22" t="s">
        <v>28</v>
      </c>
      <c r="E16780" s="22" t="s">
        <v>12</v>
      </c>
      <c r="G16780" s="22" t="s">
        <v>13</v>
      </c>
      <c r="H16780" s="22" t="s">
        <v>14</v>
      </c>
      <c r="L16780" s="22" t="s">
        <v>51183</v>
      </c>
      <c r="M16780" s="22" t="s">
        <v>51184</v>
      </c>
      <c r="P16780" s="36">
        <v>86</v>
      </c>
    </row>
    <row r="16781" spans="1:16" ht="63">
      <c r="A16781" s="22" t="s">
        <v>9</v>
      </c>
      <c r="B16781" s="22" t="s">
        <v>16915</v>
      </c>
      <c r="C16781" s="22" t="s">
        <v>28</v>
      </c>
      <c r="E16781" s="22" t="s">
        <v>12</v>
      </c>
      <c r="G16781" s="22" t="s">
        <v>13</v>
      </c>
      <c r="H16781" s="22" t="s">
        <v>14</v>
      </c>
      <c r="L16781" s="22" t="s">
        <v>51185</v>
      </c>
      <c r="M16781" s="22" t="s">
        <v>51186</v>
      </c>
      <c r="P16781" s="36">
        <v>31</v>
      </c>
    </row>
    <row r="16782" spans="1:16" ht="21">
      <c r="A16782" s="22" t="s">
        <v>9</v>
      </c>
      <c r="B16782" s="22" t="s">
        <v>16916</v>
      </c>
      <c r="C16782" s="22" t="s">
        <v>11</v>
      </c>
      <c r="E16782" s="22" t="s">
        <v>12</v>
      </c>
      <c r="G16782" s="22" t="s">
        <v>13</v>
      </c>
      <c r="H16782" s="22" t="s">
        <v>14</v>
      </c>
      <c r="L16782" s="22" t="s">
        <v>51187</v>
      </c>
    </row>
    <row r="16783" spans="1:16" ht="21">
      <c r="A16783" s="22" t="s">
        <v>9</v>
      </c>
      <c r="B16783" s="22" t="s">
        <v>16917</v>
      </c>
      <c r="C16783" s="22" t="s">
        <v>31</v>
      </c>
      <c r="E16783" s="22" t="s">
        <v>12</v>
      </c>
      <c r="F16783" s="22" t="s">
        <v>49</v>
      </c>
      <c r="G16783" s="22" t="s">
        <v>13</v>
      </c>
      <c r="L16783" s="22" t="s">
        <v>51188</v>
      </c>
      <c r="M16783" s="22" t="s">
        <v>51189</v>
      </c>
      <c r="P16783" s="36">
        <v>6</v>
      </c>
    </row>
    <row r="16784" spans="1:16" ht="21">
      <c r="A16784" s="22" t="s">
        <v>9</v>
      </c>
      <c r="B16784" s="22" t="s">
        <v>16918</v>
      </c>
      <c r="C16784" s="22" t="s">
        <v>31</v>
      </c>
      <c r="E16784" s="22" t="s">
        <v>12</v>
      </c>
      <c r="F16784" s="22" t="s">
        <v>49</v>
      </c>
      <c r="G16784" s="22" t="s">
        <v>13</v>
      </c>
      <c r="L16784" s="22" t="s">
        <v>51190</v>
      </c>
      <c r="M16784" s="22" t="s">
        <v>51191</v>
      </c>
      <c r="P16784" s="36">
        <v>27</v>
      </c>
    </row>
    <row r="16785" spans="1:16" ht="63">
      <c r="A16785" s="22" t="s">
        <v>9</v>
      </c>
      <c r="B16785" s="22" t="s">
        <v>16919</v>
      </c>
      <c r="C16785" s="22" t="s">
        <v>31</v>
      </c>
      <c r="E16785" s="22" t="s">
        <v>12</v>
      </c>
      <c r="F16785" s="22" t="s">
        <v>49</v>
      </c>
      <c r="G16785" s="22" t="s">
        <v>13</v>
      </c>
      <c r="L16785" s="22" t="s">
        <v>51192</v>
      </c>
      <c r="M16785" s="22" t="s">
        <v>51193</v>
      </c>
      <c r="P16785" s="36">
        <v>27</v>
      </c>
    </row>
    <row r="16786" spans="1:16" ht="21">
      <c r="A16786" s="22" t="s">
        <v>9</v>
      </c>
      <c r="B16786" s="22" t="s">
        <v>16920</v>
      </c>
      <c r="C16786" s="22" t="s">
        <v>31</v>
      </c>
      <c r="E16786" s="22" t="s">
        <v>12</v>
      </c>
      <c r="F16786" s="22" t="s">
        <v>49</v>
      </c>
      <c r="G16786" s="22" t="s">
        <v>13</v>
      </c>
      <c r="L16786" s="22" t="s">
        <v>51194</v>
      </c>
      <c r="M16786" s="22" t="s">
        <v>51195</v>
      </c>
      <c r="P16786" s="36">
        <v>6</v>
      </c>
    </row>
    <row r="16787" spans="1:16" ht="42">
      <c r="A16787" s="22" t="s">
        <v>9</v>
      </c>
      <c r="B16787" s="22" t="s">
        <v>16921</v>
      </c>
      <c r="C16787" s="22" t="s">
        <v>31</v>
      </c>
      <c r="E16787" s="22" t="s">
        <v>12</v>
      </c>
      <c r="F16787" s="22" t="s">
        <v>49</v>
      </c>
      <c r="G16787" s="22" t="s">
        <v>13</v>
      </c>
      <c r="L16787" s="22" t="s">
        <v>51196</v>
      </c>
      <c r="M16787" s="22" t="s">
        <v>51197</v>
      </c>
      <c r="P16787" s="36">
        <v>12</v>
      </c>
    </row>
    <row r="16788" spans="1:16" ht="21">
      <c r="A16788" s="22" t="s">
        <v>9</v>
      </c>
      <c r="B16788" s="22" t="s">
        <v>16922</v>
      </c>
      <c r="C16788" s="22" t="s">
        <v>31</v>
      </c>
      <c r="E16788" s="22" t="s">
        <v>12</v>
      </c>
      <c r="F16788" s="22" t="s">
        <v>49</v>
      </c>
      <c r="G16788" s="22" t="s">
        <v>13</v>
      </c>
      <c r="L16788" s="22" t="s">
        <v>51198</v>
      </c>
      <c r="M16788" s="22" t="s">
        <v>51199</v>
      </c>
      <c r="P16788" s="36">
        <v>7</v>
      </c>
    </row>
    <row r="16789" spans="1:16" ht="21">
      <c r="A16789" s="22" t="s">
        <v>9</v>
      </c>
      <c r="B16789" s="22" t="s">
        <v>16923</v>
      </c>
      <c r="C16789" s="22" t="s">
        <v>31</v>
      </c>
      <c r="E16789" s="22" t="s">
        <v>12</v>
      </c>
      <c r="F16789" s="22" t="s">
        <v>49</v>
      </c>
      <c r="G16789" s="22" t="s">
        <v>13</v>
      </c>
      <c r="L16789" s="22" t="s">
        <v>51200</v>
      </c>
      <c r="M16789" s="22" t="s">
        <v>51201</v>
      </c>
      <c r="P16789" s="36">
        <v>18</v>
      </c>
    </row>
    <row r="16790" spans="1:16">
      <c r="A16790" s="22" t="s">
        <v>9</v>
      </c>
      <c r="B16790" s="22" t="s">
        <v>16924</v>
      </c>
      <c r="C16790" s="22" t="s">
        <v>11</v>
      </c>
      <c r="E16790" s="22" t="s">
        <v>12</v>
      </c>
      <c r="G16790" s="22" t="s">
        <v>13</v>
      </c>
      <c r="H16790" s="22" t="s">
        <v>14</v>
      </c>
      <c r="L16790" s="22" t="s">
        <v>51202</v>
      </c>
    </row>
    <row r="16791" spans="1:16" ht="21">
      <c r="A16791" s="22" t="s">
        <v>9</v>
      </c>
      <c r="B16791" s="22" t="s">
        <v>16925</v>
      </c>
      <c r="C16791" s="22" t="s">
        <v>31</v>
      </c>
      <c r="E16791" s="22" t="s">
        <v>12</v>
      </c>
      <c r="F16791" s="22" t="s">
        <v>49</v>
      </c>
      <c r="G16791" s="22" t="s">
        <v>13</v>
      </c>
      <c r="L16791" s="22" t="s">
        <v>51203</v>
      </c>
      <c r="M16791" s="22" t="s">
        <v>51204</v>
      </c>
      <c r="P16791" s="36">
        <v>46</v>
      </c>
    </row>
    <row r="16792" spans="1:16" ht="21">
      <c r="A16792" s="22" t="s">
        <v>9</v>
      </c>
      <c r="B16792" s="22" t="s">
        <v>16926</v>
      </c>
      <c r="C16792" s="22" t="s">
        <v>31</v>
      </c>
      <c r="E16792" s="22" t="s">
        <v>12</v>
      </c>
      <c r="F16792" s="22" t="s">
        <v>49</v>
      </c>
      <c r="G16792" s="22" t="s">
        <v>13</v>
      </c>
      <c r="L16792" s="22" t="s">
        <v>51205</v>
      </c>
      <c r="M16792" s="22" t="s">
        <v>51206</v>
      </c>
      <c r="P16792" s="36">
        <v>41</v>
      </c>
    </row>
    <row r="16793" spans="1:16" ht="21">
      <c r="A16793" s="22" t="s">
        <v>9</v>
      </c>
      <c r="B16793" s="22" t="s">
        <v>16927</v>
      </c>
      <c r="C16793" s="22" t="s">
        <v>31</v>
      </c>
      <c r="E16793" s="22" t="s">
        <v>12</v>
      </c>
      <c r="F16793" s="22" t="s">
        <v>49</v>
      </c>
      <c r="G16793" s="22" t="s">
        <v>13</v>
      </c>
      <c r="L16793" s="22" t="s">
        <v>51207</v>
      </c>
      <c r="M16793" s="22" t="s">
        <v>51208</v>
      </c>
      <c r="P16793" s="36">
        <v>3</v>
      </c>
    </row>
    <row r="16794" spans="1:16" ht="21">
      <c r="A16794" s="22" t="s">
        <v>9</v>
      </c>
      <c r="B16794" s="22" t="s">
        <v>16928</v>
      </c>
      <c r="C16794" s="22" t="s">
        <v>31</v>
      </c>
      <c r="E16794" s="22" t="s">
        <v>12</v>
      </c>
      <c r="F16794" s="22" t="s">
        <v>49</v>
      </c>
      <c r="G16794" s="22" t="s">
        <v>13</v>
      </c>
      <c r="L16794" s="22" t="s">
        <v>51209</v>
      </c>
      <c r="M16794" s="22" t="s">
        <v>51210</v>
      </c>
      <c r="P16794" s="36">
        <v>31</v>
      </c>
    </row>
    <row r="16795" spans="1:16" ht="31.5">
      <c r="A16795" s="22" t="s">
        <v>9</v>
      </c>
      <c r="B16795" s="22" t="s">
        <v>16929</v>
      </c>
      <c r="C16795" s="22" t="s">
        <v>31</v>
      </c>
      <c r="E16795" s="22" t="s">
        <v>12</v>
      </c>
      <c r="F16795" s="22" t="s">
        <v>49</v>
      </c>
      <c r="G16795" s="22" t="s">
        <v>13</v>
      </c>
      <c r="L16795" s="22" t="s">
        <v>51211</v>
      </c>
      <c r="M16795" s="22" t="s">
        <v>51212</v>
      </c>
      <c r="P16795" s="36">
        <v>59</v>
      </c>
    </row>
    <row r="16796" spans="1:16" ht="21">
      <c r="A16796" s="22" t="s">
        <v>9</v>
      </c>
      <c r="B16796" s="22" t="s">
        <v>16930</v>
      </c>
      <c r="C16796" s="22" t="s">
        <v>31</v>
      </c>
      <c r="E16796" s="22" t="s">
        <v>12</v>
      </c>
      <c r="F16796" s="22" t="s">
        <v>49</v>
      </c>
      <c r="G16796" s="22" t="s">
        <v>13</v>
      </c>
      <c r="L16796" s="22" t="s">
        <v>51213</v>
      </c>
      <c r="M16796" s="22" t="s">
        <v>51214</v>
      </c>
      <c r="P16796" s="36">
        <v>13</v>
      </c>
    </row>
    <row r="16797" spans="1:16" ht="21">
      <c r="A16797" s="22" t="s">
        <v>9</v>
      </c>
      <c r="B16797" s="22" t="s">
        <v>16931</v>
      </c>
      <c r="C16797" s="22" t="s">
        <v>31</v>
      </c>
      <c r="E16797" s="22" t="s">
        <v>12</v>
      </c>
      <c r="F16797" s="22" t="s">
        <v>49</v>
      </c>
      <c r="G16797" s="22" t="s">
        <v>13</v>
      </c>
      <c r="L16797" s="22" t="s">
        <v>51215</v>
      </c>
      <c r="M16797" s="22" t="s">
        <v>51216</v>
      </c>
      <c r="P16797" s="36">
        <v>16</v>
      </c>
    </row>
    <row r="16798" spans="1:16" ht="21">
      <c r="A16798" s="22" t="s">
        <v>9</v>
      </c>
      <c r="B16798" s="22" t="s">
        <v>16932</v>
      </c>
      <c r="C16798" s="22" t="s">
        <v>28</v>
      </c>
      <c r="E16798" s="22" t="s">
        <v>12</v>
      </c>
      <c r="G16798" s="22" t="s">
        <v>13</v>
      </c>
      <c r="H16798" s="22" t="s">
        <v>14</v>
      </c>
      <c r="L16798" s="22" t="s">
        <v>51217</v>
      </c>
      <c r="M16798" s="22" t="s">
        <v>51218</v>
      </c>
      <c r="P16798" s="36">
        <v>1</v>
      </c>
    </row>
    <row r="16799" spans="1:16" ht="84">
      <c r="A16799" s="22" t="s">
        <v>9</v>
      </c>
      <c r="B16799" s="22" t="s">
        <v>16933</v>
      </c>
      <c r="C16799" s="22" t="s">
        <v>82</v>
      </c>
      <c r="E16799" s="22" t="s">
        <v>12</v>
      </c>
      <c r="G16799" s="22" t="s">
        <v>13</v>
      </c>
      <c r="L16799" s="22" t="s">
        <v>51219</v>
      </c>
      <c r="M16799" s="22" t="s">
        <v>51220</v>
      </c>
      <c r="P16799" s="36">
        <v>28</v>
      </c>
    </row>
    <row r="16800" spans="1:16" ht="21">
      <c r="A16800" s="22" t="s">
        <v>9</v>
      </c>
      <c r="B16800" s="22" t="s">
        <v>16934</v>
      </c>
      <c r="C16800" s="22" t="s">
        <v>11</v>
      </c>
      <c r="E16800" s="22" t="s">
        <v>76</v>
      </c>
      <c r="G16800" s="22" t="s">
        <v>13</v>
      </c>
      <c r="H16800" s="22" t="s">
        <v>14</v>
      </c>
      <c r="L16800" s="22" t="s">
        <v>51221</v>
      </c>
      <c r="M16800" s="22" t="s">
        <v>51222</v>
      </c>
      <c r="P16800" s="36">
        <v>1710</v>
      </c>
    </row>
    <row r="16801" spans="1:16" ht="21">
      <c r="A16801" s="22" t="s">
        <v>9</v>
      </c>
      <c r="B16801" s="22" t="s">
        <v>16935</v>
      </c>
      <c r="C16801" s="22" t="s">
        <v>28</v>
      </c>
      <c r="E16801" s="22" t="s">
        <v>12</v>
      </c>
      <c r="G16801" s="22" t="s">
        <v>13</v>
      </c>
      <c r="H16801" s="22" t="s">
        <v>14</v>
      </c>
      <c r="L16801" s="22" t="s">
        <v>51223</v>
      </c>
      <c r="M16801" s="22" t="s">
        <v>51224</v>
      </c>
      <c r="P16801" s="36">
        <v>0</v>
      </c>
    </row>
    <row r="16802" spans="1:16" ht="21">
      <c r="A16802" s="22" t="s">
        <v>9</v>
      </c>
      <c r="B16802" s="22" t="s">
        <v>16936</v>
      </c>
      <c r="C16802" s="22" t="s">
        <v>31</v>
      </c>
      <c r="E16802" s="22" t="s">
        <v>12</v>
      </c>
      <c r="F16802" s="22" t="s">
        <v>49</v>
      </c>
      <c r="G16802" s="22" t="s">
        <v>13</v>
      </c>
      <c r="L16802" s="22" t="s">
        <v>51225</v>
      </c>
      <c r="M16802" s="22" t="s">
        <v>51226</v>
      </c>
      <c r="P16802" s="36">
        <v>1</v>
      </c>
    </row>
    <row r="16803" spans="1:16" ht="31.5">
      <c r="A16803" s="22" t="s">
        <v>9</v>
      </c>
      <c r="B16803" s="22" t="s">
        <v>16937</v>
      </c>
      <c r="C16803" s="22" t="s">
        <v>31</v>
      </c>
      <c r="E16803" s="22" t="s">
        <v>12</v>
      </c>
      <c r="G16803" s="22" t="s">
        <v>13</v>
      </c>
      <c r="L16803" s="22" t="s">
        <v>51227</v>
      </c>
      <c r="M16803" s="22" t="s">
        <v>51228</v>
      </c>
      <c r="P16803" s="36">
        <v>15</v>
      </c>
    </row>
    <row r="16804" spans="1:16" ht="21">
      <c r="A16804" s="22" t="s">
        <v>9</v>
      </c>
      <c r="B16804" s="22" t="s">
        <v>16938</v>
      </c>
      <c r="C16804" s="22" t="s">
        <v>11</v>
      </c>
      <c r="E16804" s="22" t="s">
        <v>12</v>
      </c>
      <c r="G16804" s="22" t="s">
        <v>13</v>
      </c>
      <c r="H16804" s="22" t="s">
        <v>14</v>
      </c>
      <c r="L16804" s="22" t="s">
        <v>51229</v>
      </c>
      <c r="M16804" s="22" t="s">
        <v>20489</v>
      </c>
    </row>
    <row r="16805" spans="1:16">
      <c r="A16805" s="22" t="s">
        <v>9</v>
      </c>
      <c r="B16805" s="22" t="s">
        <v>16939</v>
      </c>
      <c r="C16805" s="22" t="s">
        <v>11</v>
      </c>
      <c r="E16805" s="22" t="s">
        <v>76</v>
      </c>
      <c r="G16805" s="22" t="s">
        <v>13</v>
      </c>
      <c r="H16805" s="22" t="s">
        <v>14</v>
      </c>
      <c r="L16805" s="22" t="s">
        <v>51230</v>
      </c>
      <c r="M16805" s="22" t="s">
        <v>51231</v>
      </c>
      <c r="P16805" s="36">
        <v>759</v>
      </c>
    </row>
    <row r="16806" spans="1:16" ht="63">
      <c r="A16806" s="22" t="s">
        <v>9</v>
      </c>
      <c r="B16806" s="22" t="s">
        <v>16940</v>
      </c>
      <c r="C16806" s="22" t="s">
        <v>31</v>
      </c>
      <c r="E16806" s="22" t="s">
        <v>12</v>
      </c>
      <c r="F16806" s="22" t="s">
        <v>49</v>
      </c>
      <c r="G16806" s="22" t="s">
        <v>13</v>
      </c>
      <c r="L16806" s="22" t="s">
        <v>51232</v>
      </c>
      <c r="M16806" s="22" t="s">
        <v>51233</v>
      </c>
      <c r="P16806" s="36">
        <v>14</v>
      </c>
    </row>
    <row r="16807" spans="1:16" ht="42">
      <c r="A16807" s="22" t="s">
        <v>9</v>
      </c>
      <c r="B16807" s="22" t="s">
        <v>16941</v>
      </c>
      <c r="C16807" s="22" t="s">
        <v>28</v>
      </c>
      <c r="E16807" s="22" t="s">
        <v>12</v>
      </c>
      <c r="G16807" s="22" t="s">
        <v>13</v>
      </c>
      <c r="H16807" s="22" t="s">
        <v>14</v>
      </c>
      <c r="L16807" s="22" t="s">
        <v>51234</v>
      </c>
      <c r="M16807" s="22" t="s">
        <v>51235</v>
      </c>
      <c r="P16807" s="36">
        <v>3</v>
      </c>
    </row>
    <row r="16808" spans="1:16" ht="31.5">
      <c r="A16808" s="22" t="s">
        <v>9</v>
      </c>
      <c r="B16808" s="22" t="s">
        <v>16942</v>
      </c>
      <c r="C16808" s="22" t="s">
        <v>31</v>
      </c>
      <c r="E16808" s="22" t="s">
        <v>12</v>
      </c>
      <c r="F16808" s="22" t="s">
        <v>32</v>
      </c>
      <c r="G16808" s="22" t="s">
        <v>13</v>
      </c>
      <c r="L16808" s="22" t="s">
        <v>51236</v>
      </c>
      <c r="M16808" s="22" t="s">
        <v>51237</v>
      </c>
      <c r="P16808" s="36">
        <v>315</v>
      </c>
    </row>
    <row r="16809" spans="1:16" ht="21">
      <c r="A16809" s="22" t="s">
        <v>9</v>
      </c>
      <c r="B16809" s="22" t="s">
        <v>16943</v>
      </c>
      <c r="C16809" s="22" t="s">
        <v>28</v>
      </c>
      <c r="E16809" s="22" t="s">
        <v>12</v>
      </c>
      <c r="G16809" s="22" t="s">
        <v>13</v>
      </c>
      <c r="H16809" s="22" t="s">
        <v>14</v>
      </c>
      <c r="L16809" s="22" t="s">
        <v>51238</v>
      </c>
      <c r="M16809" s="22" t="s">
        <v>51239</v>
      </c>
      <c r="P16809" s="36">
        <v>20</v>
      </c>
    </row>
    <row r="16810" spans="1:16" ht="52.5">
      <c r="A16810" s="22" t="s">
        <v>9</v>
      </c>
      <c r="B16810" s="22" t="s">
        <v>16944</v>
      </c>
      <c r="C16810" s="22" t="s">
        <v>11</v>
      </c>
      <c r="E16810" s="22" t="s">
        <v>12</v>
      </c>
      <c r="G16810" s="22" t="s">
        <v>13</v>
      </c>
      <c r="H16810" s="22" t="s">
        <v>14</v>
      </c>
      <c r="L16810" s="22" t="s">
        <v>51240</v>
      </c>
      <c r="M16810" s="22" t="s">
        <v>20633</v>
      </c>
    </row>
    <row r="16811" spans="1:16" ht="52.5">
      <c r="A16811" s="22" t="s">
        <v>9</v>
      </c>
      <c r="B16811" s="22" t="s">
        <v>16945</v>
      </c>
      <c r="C16811" s="22" t="s">
        <v>11</v>
      </c>
      <c r="E16811" s="22" t="s">
        <v>12</v>
      </c>
      <c r="G16811" s="22" t="s">
        <v>13</v>
      </c>
      <c r="H16811" s="22" t="s">
        <v>14</v>
      </c>
      <c r="L16811" s="22" t="s">
        <v>51241</v>
      </c>
      <c r="M16811" s="22" t="s">
        <v>20633</v>
      </c>
    </row>
    <row r="16812" spans="1:16" ht="63">
      <c r="A16812" s="22" t="s">
        <v>9</v>
      </c>
      <c r="B16812" s="22" t="s">
        <v>16946</v>
      </c>
      <c r="C16812" s="22" t="s">
        <v>11</v>
      </c>
      <c r="E16812" s="22" t="s">
        <v>118</v>
      </c>
      <c r="G16812" s="22" t="s">
        <v>13</v>
      </c>
      <c r="H16812" s="22" t="s">
        <v>14</v>
      </c>
      <c r="L16812" s="22" t="s">
        <v>51242</v>
      </c>
      <c r="M16812" s="22" t="s">
        <v>51243</v>
      </c>
    </row>
    <row r="16813" spans="1:16" ht="31.5">
      <c r="A16813" s="22" t="s">
        <v>9</v>
      </c>
      <c r="B16813" s="22" t="s">
        <v>16947</v>
      </c>
      <c r="C16813" s="22" t="s">
        <v>28</v>
      </c>
      <c r="E16813" s="22" t="s">
        <v>12</v>
      </c>
      <c r="G16813" s="22" t="s">
        <v>13</v>
      </c>
      <c r="H16813" s="22" t="s">
        <v>14</v>
      </c>
      <c r="L16813" s="22" t="s">
        <v>51244</v>
      </c>
      <c r="M16813" s="22" t="s">
        <v>51245</v>
      </c>
      <c r="P16813" s="36">
        <v>716</v>
      </c>
    </row>
    <row r="16814" spans="1:16" ht="21">
      <c r="A16814" s="22" t="s">
        <v>9</v>
      </c>
      <c r="B16814" s="22" t="s">
        <v>16948</v>
      </c>
      <c r="C16814" s="22" t="s">
        <v>11</v>
      </c>
      <c r="E16814" s="22" t="s">
        <v>12</v>
      </c>
      <c r="G16814" s="22" t="s">
        <v>13</v>
      </c>
      <c r="H16814" s="22" t="s">
        <v>14</v>
      </c>
      <c r="L16814" s="22" t="s">
        <v>51246</v>
      </c>
    </row>
    <row r="16815" spans="1:16" ht="21">
      <c r="A16815" s="22" t="s">
        <v>9</v>
      </c>
      <c r="B16815" s="22" t="s">
        <v>16949</v>
      </c>
      <c r="C16815" s="22" t="s">
        <v>28</v>
      </c>
      <c r="E16815" s="22" t="s">
        <v>12</v>
      </c>
      <c r="G16815" s="22" t="s">
        <v>13</v>
      </c>
      <c r="H16815" s="22" t="s">
        <v>14</v>
      </c>
      <c r="L16815" s="22" t="s">
        <v>51247</v>
      </c>
      <c r="M16815" s="22" t="s">
        <v>51248</v>
      </c>
      <c r="P16815" s="36">
        <v>47</v>
      </c>
    </row>
    <row r="16816" spans="1:16" ht="21">
      <c r="A16816" s="22" t="s">
        <v>9</v>
      </c>
      <c r="B16816" s="22" t="s">
        <v>16950</v>
      </c>
      <c r="C16816" s="22" t="s">
        <v>28</v>
      </c>
      <c r="E16816" s="22" t="s">
        <v>12</v>
      </c>
      <c r="G16816" s="22" t="s">
        <v>13</v>
      </c>
      <c r="H16816" s="22" t="s">
        <v>14</v>
      </c>
      <c r="L16816" s="22" t="s">
        <v>51249</v>
      </c>
      <c r="M16816" s="22" t="s">
        <v>51250</v>
      </c>
      <c r="P16816" s="36">
        <v>281</v>
      </c>
    </row>
    <row r="16817" spans="1:16" ht="21">
      <c r="A16817" s="22" t="s">
        <v>9</v>
      </c>
      <c r="B16817" s="22" t="s">
        <v>16951</v>
      </c>
      <c r="C16817" s="22" t="s">
        <v>28</v>
      </c>
      <c r="E16817" s="22" t="s">
        <v>12</v>
      </c>
      <c r="G16817" s="22" t="s">
        <v>13</v>
      </c>
      <c r="H16817" s="22" t="s">
        <v>14</v>
      </c>
      <c r="L16817" s="22" t="s">
        <v>51251</v>
      </c>
      <c r="M16817" s="22" t="s">
        <v>51252</v>
      </c>
      <c r="P16817" s="36">
        <v>18</v>
      </c>
    </row>
    <row r="16818" spans="1:16" ht="21">
      <c r="A16818" s="22" t="s">
        <v>9</v>
      </c>
      <c r="B16818" s="22" t="s">
        <v>16952</v>
      </c>
      <c r="C16818" s="22" t="s">
        <v>11</v>
      </c>
      <c r="E16818" s="22" t="s">
        <v>76</v>
      </c>
      <c r="G16818" s="22" t="s">
        <v>13</v>
      </c>
      <c r="H16818" s="22" t="s">
        <v>14</v>
      </c>
      <c r="L16818" s="22" t="s">
        <v>51253</v>
      </c>
      <c r="M16818" s="22" t="s">
        <v>51254</v>
      </c>
      <c r="P16818" s="36">
        <v>1376</v>
      </c>
    </row>
    <row r="16819" spans="1:16" ht="52.5">
      <c r="A16819" s="22" t="s">
        <v>9</v>
      </c>
      <c r="B16819" s="22" t="s">
        <v>16953</v>
      </c>
      <c r="C16819" s="22" t="s">
        <v>11</v>
      </c>
      <c r="E16819" s="22" t="s">
        <v>12</v>
      </c>
      <c r="G16819" s="22" t="s">
        <v>13</v>
      </c>
      <c r="L16819" s="22" t="s">
        <v>51255</v>
      </c>
      <c r="M16819" s="22" t="s">
        <v>51256</v>
      </c>
      <c r="P16819" s="36">
        <v>8</v>
      </c>
    </row>
    <row r="16820" spans="1:16">
      <c r="A16820" s="22" t="s">
        <v>9</v>
      </c>
      <c r="B16820" s="22" t="s">
        <v>16954</v>
      </c>
      <c r="C16820" s="22" t="s">
        <v>11</v>
      </c>
      <c r="E16820" s="22" t="s">
        <v>12</v>
      </c>
      <c r="G16820" s="22" t="s">
        <v>13</v>
      </c>
      <c r="H16820" s="22" t="s">
        <v>14</v>
      </c>
      <c r="L16820" s="22" t="s">
        <v>51257</v>
      </c>
    </row>
    <row r="16821" spans="1:16" ht="21">
      <c r="A16821" s="22" t="s">
        <v>9</v>
      </c>
      <c r="B16821" s="22" t="s">
        <v>16955</v>
      </c>
      <c r="C16821" s="22" t="s">
        <v>31</v>
      </c>
      <c r="E16821" s="22" t="s">
        <v>12</v>
      </c>
      <c r="F16821" s="22" t="s">
        <v>49</v>
      </c>
      <c r="G16821" s="22" t="s">
        <v>13</v>
      </c>
      <c r="L16821" s="22" t="s">
        <v>51258</v>
      </c>
      <c r="M16821" s="22" t="s">
        <v>51259</v>
      </c>
      <c r="P16821" s="36">
        <v>3</v>
      </c>
    </row>
    <row r="16822" spans="1:16" ht="21">
      <c r="A16822" s="22" t="s">
        <v>9</v>
      </c>
      <c r="B16822" s="22" t="s">
        <v>16956</v>
      </c>
      <c r="C16822" s="22" t="s">
        <v>31</v>
      </c>
      <c r="E16822" s="22" t="s">
        <v>12</v>
      </c>
      <c r="F16822" s="22" t="s">
        <v>32</v>
      </c>
      <c r="G16822" s="22" t="s">
        <v>13</v>
      </c>
      <c r="L16822" s="22" t="s">
        <v>51260</v>
      </c>
      <c r="M16822" s="22" t="s">
        <v>51261</v>
      </c>
      <c r="P16822" s="36">
        <v>1890</v>
      </c>
    </row>
    <row r="16823" spans="1:16" ht="136.5">
      <c r="A16823" s="22" t="s">
        <v>9</v>
      </c>
      <c r="B16823" s="22" t="s">
        <v>16957</v>
      </c>
      <c r="C16823" s="22" t="s">
        <v>11</v>
      </c>
      <c r="E16823" s="22" t="s">
        <v>12</v>
      </c>
      <c r="G16823" s="22" t="s">
        <v>13</v>
      </c>
      <c r="L16823" s="22" t="s">
        <v>51262</v>
      </c>
      <c r="M16823" s="22" t="s">
        <v>51263</v>
      </c>
      <c r="P16823" s="36">
        <v>4</v>
      </c>
    </row>
    <row r="16824" spans="1:16" ht="31.5">
      <c r="A16824" s="22" t="s">
        <v>9</v>
      </c>
      <c r="B16824" s="22" t="s">
        <v>16958</v>
      </c>
      <c r="C16824" s="22" t="s">
        <v>11</v>
      </c>
      <c r="E16824" s="22" t="s">
        <v>12</v>
      </c>
      <c r="G16824" s="22" t="s">
        <v>13</v>
      </c>
      <c r="L16824" s="22" t="s">
        <v>51264</v>
      </c>
      <c r="M16824" s="22" t="s">
        <v>51265</v>
      </c>
      <c r="P16824" s="36">
        <v>11</v>
      </c>
    </row>
    <row r="16825" spans="1:16">
      <c r="A16825" s="22" t="s">
        <v>9</v>
      </c>
      <c r="B16825" s="22" t="s">
        <v>16959</v>
      </c>
      <c r="C16825" s="22" t="s">
        <v>28</v>
      </c>
      <c r="E16825" s="22" t="s">
        <v>12</v>
      </c>
      <c r="G16825" s="22" t="s">
        <v>13</v>
      </c>
      <c r="H16825" s="22" t="s">
        <v>14</v>
      </c>
      <c r="L16825" s="22" t="s">
        <v>51266</v>
      </c>
      <c r="M16825" s="22" t="s">
        <v>51267</v>
      </c>
      <c r="P16825" s="36">
        <v>0</v>
      </c>
    </row>
    <row r="16826" spans="1:16" ht="21">
      <c r="A16826" s="22" t="s">
        <v>9</v>
      </c>
      <c r="B16826" s="22" t="s">
        <v>16960</v>
      </c>
      <c r="C16826" s="22" t="s">
        <v>11</v>
      </c>
      <c r="E16826" s="22" t="s">
        <v>76</v>
      </c>
      <c r="G16826" s="22" t="s">
        <v>13</v>
      </c>
      <c r="H16826" s="22" t="s">
        <v>14</v>
      </c>
      <c r="L16826" s="22" t="s">
        <v>51268</v>
      </c>
      <c r="M16826" s="22" t="s">
        <v>51269</v>
      </c>
      <c r="P16826" s="36">
        <v>315</v>
      </c>
    </row>
    <row r="16827" spans="1:16" ht="63">
      <c r="A16827" s="22" t="s">
        <v>9</v>
      </c>
      <c r="B16827" s="22" t="s">
        <v>16961</v>
      </c>
      <c r="C16827" s="22" t="s">
        <v>31</v>
      </c>
      <c r="E16827" s="22" t="s">
        <v>12</v>
      </c>
      <c r="F16827" s="22" t="s">
        <v>32</v>
      </c>
      <c r="G16827" s="22" t="s">
        <v>13</v>
      </c>
      <c r="L16827" s="22" t="s">
        <v>51270</v>
      </c>
      <c r="M16827" s="22" t="s">
        <v>51271</v>
      </c>
      <c r="P16827" s="36">
        <v>19</v>
      </c>
    </row>
    <row r="16828" spans="1:16" ht="52.5">
      <c r="A16828" s="22" t="s">
        <v>9</v>
      </c>
      <c r="B16828" s="22" t="s">
        <v>16962</v>
      </c>
      <c r="C16828" s="22" t="s">
        <v>31</v>
      </c>
      <c r="E16828" s="22" t="s">
        <v>12</v>
      </c>
      <c r="F16828" s="22" t="s">
        <v>32</v>
      </c>
      <c r="G16828" s="22" t="s">
        <v>33</v>
      </c>
      <c r="L16828" s="22" t="s">
        <v>51272</v>
      </c>
      <c r="M16828" s="22" t="s">
        <v>51273</v>
      </c>
      <c r="P16828" s="36">
        <v>66</v>
      </c>
    </row>
    <row r="16829" spans="1:16" ht="63">
      <c r="A16829" s="22" t="s">
        <v>9</v>
      </c>
      <c r="B16829" s="22" t="s">
        <v>16963</v>
      </c>
      <c r="C16829" s="22" t="s">
        <v>11</v>
      </c>
      <c r="E16829" s="22" t="s">
        <v>118</v>
      </c>
      <c r="G16829" s="22" t="s">
        <v>13</v>
      </c>
      <c r="H16829" s="22" t="s">
        <v>14</v>
      </c>
      <c r="L16829" s="22" t="s">
        <v>51274</v>
      </c>
      <c r="M16829" s="22" t="s">
        <v>51275</v>
      </c>
    </row>
    <row r="16830" spans="1:16" ht="52.5">
      <c r="A16830" s="22" t="s">
        <v>9</v>
      </c>
      <c r="B16830" s="22" t="s">
        <v>16964</v>
      </c>
      <c r="C16830" s="22" t="s">
        <v>31</v>
      </c>
      <c r="E16830" s="22" t="s">
        <v>12</v>
      </c>
      <c r="F16830" s="22" t="s">
        <v>49</v>
      </c>
      <c r="G16830" s="22" t="s">
        <v>13</v>
      </c>
      <c r="L16830" s="22" t="s">
        <v>51276</v>
      </c>
      <c r="M16830" s="22" t="s">
        <v>51277</v>
      </c>
      <c r="P16830" s="36">
        <v>12</v>
      </c>
    </row>
    <row r="16831" spans="1:16" ht="42">
      <c r="A16831" s="22" t="s">
        <v>9</v>
      </c>
      <c r="B16831" s="22" t="s">
        <v>16965</v>
      </c>
      <c r="C16831" s="22" t="s">
        <v>11</v>
      </c>
      <c r="E16831" s="22" t="s">
        <v>12</v>
      </c>
      <c r="G16831" s="22" t="s">
        <v>13</v>
      </c>
      <c r="H16831" s="22" t="s">
        <v>14</v>
      </c>
      <c r="L16831" s="22" t="s">
        <v>51278</v>
      </c>
    </row>
    <row r="16832" spans="1:16" ht="52.5">
      <c r="A16832" s="22" t="s">
        <v>9</v>
      </c>
      <c r="B16832" s="22" t="s">
        <v>16966</v>
      </c>
      <c r="C16832" s="22" t="s">
        <v>28</v>
      </c>
      <c r="E16832" s="22" t="s">
        <v>12</v>
      </c>
      <c r="G16832" s="22" t="s">
        <v>13</v>
      </c>
      <c r="H16832" s="22" t="s">
        <v>14</v>
      </c>
      <c r="L16832" s="22" t="s">
        <v>51279</v>
      </c>
      <c r="M16832" s="22" t="s">
        <v>51280</v>
      </c>
      <c r="P16832" s="36">
        <v>2</v>
      </c>
    </row>
    <row r="16833" spans="1:16" ht="21">
      <c r="A16833" s="22" t="s">
        <v>9</v>
      </c>
      <c r="B16833" s="22" t="s">
        <v>16967</v>
      </c>
      <c r="C16833" s="22" t="s">
        <v>31</v>
      </c>
      <c r="E16833" s="22" t="s">
        <v>12</v>
      </c>
      <c r="F16833" s="22" t="s">
        <v>49</v>
      </c>
      <c r="G16833" s="22" t="s">
        <v>13</v>
      </c>
      <c r="L16833" s="22" t="s">
        <v>51281</v>
      </c>
      <c r="M16833" s="22" t="s">
        <v>51282</v>
      </c>
      <c r="P16833" s="36">
        <v>2</v>
      </c>
    </row>
    <row r="16834" spans="1:16" ht="21">
      <c r="A16834" s="22" t="s">
        <v>9</v>
      </c>
      <c r="B16834" s="22" t="s">
        <v>16968</v>
      </c>
      <c r="C16834" s="22" t="s">
        <v>28</v>
      </c>
      <c r="E16834" s="22" t="s">
        <v>12</v>
      </c>
      <c r="G16834" s="22" t="s">
        <v>13</v>
      </c>
      <c r="H16834" s="22" t="s">
        <v>14</v>
      </c>
      <c r="L16834" s="22" t="s">
        <v>51283</v>
      </c>
      <c r="M16834" s="22" t="s">
        <v>51284</v>
      </c>
      <c r="P16834" s="36">
        <v>70</v>
      </c>
    </row>
    <row r="16835" spans="1:16" ht="21">
      <c r="A16835" s="22" t="s">
        <v>9</v>
      </c>
      <c r="B16835" s="22" t="s">
        <v>16969</v>
      </c>
      <c r="C16835" s="22" t="s">
        <v>28</v>
      </c>
      <c r="E16835" s="22" t="s">
        <v>12</v>
      </c>
      <c r="G16835" s="22" t="s">
        <v>13</v>
      </c>
      <c r="H16835" s="22" t="s">
        <v>14</v>
      </c>
      <c r="L16835" s="22" t="s">
        <v>51285</v>
      </c>
      <c r="M16835" s="22" t="s">
        <v>51286</v>
      </c>
      <c r="P16835" s="36">
        <v>5</v>
      </c>
    </row>
    <row r="16836" spans="1:16" ht="31.5">
      <c r="A16836" s="22" t="s">
        <v>9</v>
      </c>
      <c r="B16836" s="22" t="s">
        <v>16970</v>
      </c>
      <c r="C16836" s="22" t="s">
        <v>11</v>
      </c>
      <c r="E16836" s="22" t="s">
        <v>12</v>
      </c>
      <c r="G16836" s="22" t="s">
        <v>13</v>
      </c>
      <c r="H16836" s="22" t="s">
        <v>14</v>
      </c>
      <c r="L16836" s="22" t="s">
        <v>51287</v>
      </c>
    </row>
    <row r="16837" spans="1:16" ht="21">
      <c r="A16837" s="22" t="s">
        <v>9</v>
      </c>
      <c r="B16837" s="22" t="s">
        <v>16971</v>
      </c>
      <c r="C16837" s="22" t="s">
        <v>28</v>
      </c>
      <c r="E16837" s="22" t="s">
        <v>12</v>
      </c>
      <c r="G16837" s="22" t="s">
        <v>13</v>
      </c>
      <c r="H16837" s="22" t="s">
        <v>14</v>
      </c>
      <c r="L16837" s="22" t="s">
        <v>51288</v>
      </c>
      <c r="M16837" s="22" t="s">
        <v>51289</v>
      </c>
      <c r="P16837" s="36">
        <v>11</v>
      </c>
    </row>
    <row r="16838" spans="1:16" ht="21">
      <c r="A16838" s="22" t="s">
        <v>9</v>
      </c>
      <c r="B16838" s="22" t="s">
        <v>16972</v>
      </c>
      <c r="C16838" s="22" t="s">
        <v>28</v>
      </c>
      <c r="E16838" s="22" t="s">
        <v>12</v>
      </c>
      <c r="G16838" s="22" t="s">
        <v>13</v>
      </c>
      <c r="H16838" s="22" t="s">
        <v>14</v>
      </c>
      <c r="L16838" s="22" t="s">
        <v>51290</v>
      </c>
      <c r="M16838" s="22" t="s">
        <v>51291</v>
      </c>
      <c r="P16838" s="36">
        <v>0</v>
      </c>
    </row>
    <row r="16839" spans="1:16" ht="52.5">
      <c r="A16839" s="22" t="s">
        <v>9</v>
      </c>
      <c r="B16839" s="22" t="s">
        <v>16973</v>
      </c>
      <c r="C16839" s="22" t="s">
        <v>31</v>
      </c>
      <c r="E16839" s="22" t="s">
        <v>12</v>
      </c>
      <c r="F16839" s="22" t="s">
        <v>32</v>
      </c>
      <c r="G16839" s="22" t="s">
        <v>13</v>
      </c>
      <c r="L16839" s="22" t="s">
        <v>51292</v>
      </c>
      <c r="M16839" s="22" t="s">
        <v>51293</v>
      </c>
      <c r="P16839" s="36">
        <v>15</v>
      </c>
    </row>
    <row r="16840" spans="1:16" ht="31.5">
      <c r="A16840" s="22" t="s">
        <v>9</v>
      </c>
      <c r="B16840" s="22" t="s">
        <v>16974</v>
      </c>
      <c r="C16840" s="22" t="s">
        <v>31</v>
      </c>
      <c r="E16840" s="22" t="s">
        <v>12</v>
      </c>
      <c r="F16840" s="22" t="s">
        <v>32</v>
      </c>
      <c r="G16840" s="22" t="s">
        <v>13</v>
      </c>
      <c r="L16840" s="22" t="s">
        <v>51294</v>
      </c>
      <c r="M16840" s="22" t="s">
        <v>51295</v>
      </c>
      <c r="P16840" s="36">
        <v>107</v>
      </c>
    </row>
    <row r="16841" spans="1:16" ht="21">
      <c r="A16841" s="22" t="s">
        <v>9</v>
      </c>
      <c r="B16841" s="22" t="s">
        <v>16975</v>
      </c>
      <c r="C16841" s="22" t="s">
        <v>31</v>
      </c>
      <c r="E16841" s="22" t="s">
        <v>12</v>
      </c>
      <c r="F16841" s="22" t="s">
        <v>49</v>
      </c>
      <c r="G16841" s="22" t="s">
        <v>13</v>
      </c>
      <c r="L16841" s="22" t="s">
        <v>51296</v>
      </c>
      <c r="M16841" s="22" t="s">
        <v>51297</v>
      </c>
      <c r="P16841" s="36">
        <v>1251</v>
      </c>
    </row>
    <row r="16842" spans="1:16" ht="21">
      <c r="A16842" s="22" t="s">
        <v>9</v>
      </c>
      <c r="B16842" s="22" t="s">
        <v>16976</v>
      </c>
      <c r="C16842" s="22" t="s">
        <v>31</v>
      </c>
      <c r="E16842" s="22" t="s">
        <v>12</v>
      </c>
      <c r="F16842" s="22" t="s">
        <v>32</v>
      </c>
      <c r="G16842" s="22" t="s">
        <v>33</v>
      </c>
      <c r="L16842" s="22" t="s">
        <v>51298</v>
      </c>
      <c r="M16842" s="22" t="s">
        <v>51299</v>
      </c>
      <c r="P16842" s="36">
        <v>1408</v>
      </c>
    </row>
    <row r="16843" spans="1:16" ht="42">
      <c r="A16843" s="22" t="s">
        <v>9</v>
      </c>
      <c r="B16843" s="22" t="s">
        <v>16977</v>
      </c>
      <c r="C16843" s="22" t="s">
        <v>31</v>
      </c>
      <c r="E16843" s="22" t="s">
        <v>12</v>
      </c>
      <c r="F16843" s="22" t="s">
        <v>32</v>
      </c>
      <c r="G16843" s="22" t="s">
        <v>13</v>
      </c>
      <c r="L16843" s="22" t="s">
        <v>51300</v>
      </c>
      <c r="M16843" s="22" t="s">
        <v>51301</v>
      </c>
      <c r="P16843" s="36">
        <v>58</v>
      </c>
    </row>
    <row r="16844" spans="1:16" ht="21">
      <c r="A16844" s="22" t="s">
        <v>9</v>
      </c>
      <c r="B16844" s="22" t="s">
        <v>16978</v>
      </c>
      <c r="C16844" s="22" t="s">
        <v>31</v>
      </c>
      <c r="E16844" s="22" t="s">
        <v>12</v>
      </c>
      <c r="G16844" s="22" t="s">
        <v>13</v>
      </c>
      <c r="L16844" s="22" t="s">
        <v>51302</v>
      </c>
      <c r="M16844" s="22" t="s">
        <v>51303</v>
      </c>
      <c r="P16844" s="36">
        <v>118</v>
      </c>
    </row>
    <row r="16845" spans="1:16" ht="31.5">
      <c r="A16845" s="22" t="s">
        <v>9</v>
      </c>
      <c r="B16845" s="22" t="s">
        <v>16979</v>
      </c>
      <c r="C16845" s="22" t="s">
        <v>31</v>
      </c>
      <c r="E16845" s="22" t="s">
        <v>12</v>
      </c>
      <c r="F16845" s="22" t="s">
        <v>32</v>
      </c>
      <c r="G16845" s="22" t="s">
        <v>13</v>
      </c>
      <c r="L16845" s="22" t="s">
        <v>51304</v>
      </c>
      <c r="M16845" s="22" t="s">
        <v>51305</v>
      </c>
      <c r="P16845" s="36">
        <v>1258</v>
      </c>
    </row>
    <row r="16846" spans="1:16" ht="31.5">
      <c r="A16846" s="22" t="s">
        <v>9</v>
      </c>
      <c r="B16846" s="22" t="s">
        <v>16980</v>
      </c>
      <c r="C16846" s="22" t="s">
        <v>31</v>
      </c>
      <c r="E16846" s="22" t="s">
        <v>12</v>
      </c>
      <c r="F16846" s="22" t="s">
        <v>32</v>
      </c>
      <c r="G16846" s="22" t="s">
        <v>13</v>
      </c>
      <c r="L16846" s="22" t="s">
        <v>51306</v>
      </c>
      <c r="M16846" s="22" t="s">
        <v>51307</v>
      </c>
      <c r="P16846" s="36">
        <v>455</v>
      </c>
    </row>
    <row r="16847" spans="1:16" ht="42">
      <c r="A16847" s="22" t="s">
        <v>9</v>
      </c>
      <c r="B16847" s="22" t="s">
        <v>16981</v>
      </c>
      <c r="C16847" s="22" t="s">
        <v>31</v>
      </c>
      <c r="E16847" s="22" t="s">
        <v>12</v>
      </c>
      <c r="F16847" s="22" t="s">
        <v>49</v>
      </c>
      <c r="G16847" s="22" t="s">
        <v>33</v>
      </c>
      <c r="L16847" s="22" t="s">
        <v>51308</v>
      </c>
      <c r="M16847" s="22" t="s">
        <v>51309</v>
      </c>
      <c r="P16847" s="36">
        <v>64</v>
      </c>
    </row>
    <row r="16848" spans="1:16" ht="84">
      <c r="A16848" s="22" t="s">
        <v>9</v>
      </c>
      <c r="B16848" s="22" t="s">
        <v>16982</v>
      </c>
      <c r="C16848" s="22" t="s">
        <v>31</v>
      </c>
      <c r="E16848" s="22" t="s">
        <v>12</v>
      </c>
      <c r="F16848" s="22" t="s">
        <v>49</v>
      </c>
      <c r="G16848" s="22" t="s">
        <v>33</v>
      </c>
      <c r="L16848" s="22" t="s">
        <v>51310</v>
      </c>
      <c r="M16848" s="22" t="s">
        <v>51311</v>
      </c>
      <c r="P16848" s="36">
        <v>147</v>
      </c>
    </row>
    <row r="16849" spans="1:16" ht="31.5">
      <c r="A16849" s="22" t="s">
        <v>9</v>
      </c>
      <c r="B16849" s="22" t="s">
        <v>16983</v>
      </c>
      <c r="C16849" s="22" t="s">
        <v>31</v>
      </c>
      <c r="E16849" s="22" t="s">
        <v>12</v>
      </c>
      <c r="F16849" s="22" t="s">
        <v>49</v>
      </c>
      <c r="G16849" s="22" t="s">
        <v>33</v>
      </c>
      <c r="L16849" s="22" t="s">
        <v>51312</v>
      </c>
      <c r="M16849" s="22" t="s">
        <v>51313</v>
      </c>
      <c r="P16849" s="36">
        <v>37</v>
      </c>
    </row>
    <row r="16850" spans="1:16" ht="52.5">
      <c r="A16850" s="22" t="s">
        <v>9</v>
      </c>
      <c r="B16850" s="22" t="s">
        <v>16984</v>
      </c>
      <c r="C16850" s="22" t="s">
        <v>31</v>
      </c>
      <c r="E16850" s="22" t="s">
        <v>12</v>
      </c>
      <c r="F16850" s="22" t="s">
        <v>49</v>
      </c>
      <c r="G16850" s="22" t="s">
        <v>33</v>
      </c>
      <c r="L16850" s="22" t="s">
        <v>51314</v>
      </c>
      <c r="M16850" s="22" t="s">
        <v>51315</v>
      </c>
      <c r="P16850" s="36">
        <v>25</v>
      </c>
    </row>
    <row r="16851" spans="1:16" ht="73.5">
      <c r="A16851" s="22" t="s">
        <v>9</v>
      </c>
      <c r="B16851" s="22" t="s">
        <v>16985</v>
      </c>
      <c r="C16851" s="22" t="s">
        <v>11</v>
      </c>
      <c r="E16851" s="22" t="s">
        <v>12</v>
      </c>
      <c r="G16851" s="22" t="s">
        <v>13</v>
      </c>
      <c r="L16851" s="22" t="s">
        <v>51316</v>
      </c>
      <c r="M16851" s="22" t="s">
        <v>51317</v>
      </c>
      <c r="P16851" s="36">
        <v>1</v>
      </c>
    </row>
    <row r="16852" spans="1:16" ht="31.5">
      <c r="A16852" s="22" t="s">
        <v>9</v>
      </c>
      <c r="B16852" s="22" t="s">
        <v>16986</v>
      </c>
      <c r="C16852" s="22" t="s">
        <v>11</v>
      </c>
      <c r="E16852" s="22" t="s">
        <v>12</v>
      </c>
      <c r="G16852" s="22" t="s">
        <v>13</v>
      </c>
      <c r="H16852" s="22" t="s">
        <v>14</v>
      </c>
      <c r="L16852" s="22" t="s">
        <v>51318</v>
      </c>
    </row>
    <row r="16853" spans="1:16" ht="52.5">
      <c r="A16853" s="22" t="s">
        <v>9</v>
      </c>
      <c r="B16853" s="22" t="s">
        <v>16987</v>
      </c>
      <c r="C16853" s="22" t="s">
        <v>28</v>
      </c>
      <c r="E16853" s="22" t="s">
        <v>12</v>
      </c>
      <c r="G16853" s="22" t="s">
        <v>13</v>
      </c>
      <c r="H16853" s="22" t="s">
        <v>14</v>
      </c>
      <c r="L16853" s="22" t="s">
        <v>71968</v>
      </c>
      <c r="M16853" s="22" t="s">
        <v>51320</v>
      </c>
      <c r="N16853" s="22" t="s">
        <v>70972</v>
      </c>
      <c r="O16853" s="22" t="s">
        <v>71001</v>
      </c>
      <c r="P16853" s="36">
        <v>64</v>
      </c>
    </row>
    <row r="16854" spans="1:16" ht="21">
      <c r="A16854" s="22" t="s">
        <v>9</v>
      </c>
      <c r="B16854" s="22" t="s">
        <v>16988</v>
      </c>
      <c r="C16854" s="22" t="s">
        <v>31</v>
      </c>
      <c r="E16854" s="22" t="s">
        <v>12</v>
      </c>
      <c r="F16854" s="22" t="s">
        <v>32</v>
      </c>
      <c r="G16854" s="22" t="s">
        <v>13</v>
      </c>
      <c r="L16854" s="22" t="s">
        <v>51321</v>
      </c>
      <c r="M16854" s="22" t="s">
        <v>51322</v>
      </c>
      <c r="P16854" s="36">
        <v>52</v>
      </c>
    </row>
    <row r="16855" spans="1:16" ht="94.5">
      <c r="A16855" s="22" t="s">
        <v>9</v>
      </c>
      <c r="B16855" s="22" t="s">
        <v>16989</v>
      </c>
      <c r="C16855" s="22" t="s">
        <v>11</v>
      </c>
      <c r="E16855" s="22" t="s">
        <v>12</v>
      </c>
      <c r="G16855" s="22" t="s">
        <v>13</v>
      </c>
      <c r="L16855" s="22" t="s">
        <v>51323</v>
      </c>
      <c r="M16855" s="22" t="s">
        <v>51324</v>
      </c>
      <c r="P16855" s="36">
        <v>0</v>
      </c>
    </row>
    <row r="16856" spans="1:16" ht="31.5">
      <c r="A16856" s="22" t="s">
        <v>9</v>
      </c>
      <c r="B16856" s="22" t="s">
        <v>16990</v>
      </c>
      <c r="C16856" s="22" t="s">
        <v>11</v>
      </c>
      <c r="E16856" s="22" t="s">
        <v>12</v>
      </c>
      <c r="G16856" s="22" t="s">
        <v>13</v>
      </c>
      <c r="H16856" s="22" t="s">
        <v>14</v>
      </c>
      <c r="L16856" s="22" t="s">
        <v>71969</v>
      </c>
      <c r="N16856" s="22" t="s">
        <v>71023</v>
      </c>
      <c r="O16856" s="22" t="s">
        <v>71001</v>
      </c>
    </row>
    <row r="16857" spans="1:16" ht="31.5">
      <c r="A16857" s="22" t="s">
        <v>9</v>
      </c>
      <c r="B16857" s="22" t="s">
        <v>16991</v>
      </c>
      <c r="C16857" s="22" t="s">
        <v>11</v>
      </c>
      <c r="E16857" s="22" t="s">
        <v>12</v>
      </c>
      <c r="G16857" s="22" t="s">
        <v>13</v>
      </c>
      <c r="H16857" s="22" t="s">
        <v>14</v>
      </c>
      <c r="L16857" s="22" t="s">
        <v>51326</v>
      </c>
    </row>
    <row r="16858" spans="1:16" ht="31.5">
      <c r="A16858" s="22" t="s">
        <v>9</v>
      </c>
      <c r="B16858" s="22" t="s">
        <v>16992</v>
      </c>
      <c r="C16858" s="22" t="s">
        <v>31</v>
      </c>
      <c r="E16858" s="22" t="s">
        <v>12</v>
      </c>
      <c r="F16858" s="22" t="s">
        <v>32</v>
      </c>
      <c r="G16858" s="22" t="s">
        <v>13</v>
      </c>
      <c r="L16858" s="22" t="s">
        <v>51327</v>
      </c>
      <c r="M16858" s="22" t="s">
        <v>51328</v>
      </c>
      <c r="P16858" s="36">
        <v>21</v>
      </c>
    </row>
    <row r="16859" spans="1:16" ht="63">
      <c r="A16859" s="22" t="s">
        <v>9</v>
      </c>
      <c r="B16859" s="22" t="s">
        <v>16993</v>
      </c>
      <c r="C16859" s="22" t="s">
        <v>28</v>
      </c>
      <c r="E16859" s="22" t="s">
        <v>12</v>
      </c>
      <c r="G16859" s="22" t="s">
        <v>13</v>
      </c>
      <c r="H16859" s="22" t="s">
        <v>14</v>
      </c>
      <c r="L16859" s="22" t="s">
        <v>51329</v>
      </c>
      <c r="M16859" s="22" t="s">
        <v>51330</v>
      </c>
      <c r="P16859" s="36">
        <v>0</v>
      </c>
    </row>
    <row r="16860" spans="1:16" ht="31.5">
      <c r="A16860" s="22" t="s">
        <v>9</v>
      </c>
      <c r="B16860" s="22" t="s">
        <v>16994</v>
      </c>
      <c r="C16860" s="22" t="s">
        <v>31</v>
      </c>
      <c r="E16860" s="22" t="s">
        <v>12</v>
      </c>
      <c r="F16860" s="22" t="s">
        <v>32</v>
      </c>
      <c r="G16860" s="22" t="s">
        <v>13</v>
      </c>
      <c r="L16860" s="22" t="s">
        <v>51331</v>
      </c>
      <c r="M16860" s="22" t="s">
        <v>51332</v>
      </c>
      <c r="P16860" s="36">
        <v>15</v>
      </c>
    </row>
    <row r="16861" spans="1:16" ht="21">
      <c r="A16861" s="22" t="s">
        <v>9</v>
      </c>
      <c r="B16861" s="22" t="s">
        <v>16995</v>
      </c>
      <c r="C16861" s="22" t="s">
        <v>11</v>
      </c>
      <c r="E16861" s="22" t="s">
        <v>12</v>
      </c>
      <c r="G16861" s="22" t="s">
        <v>13</v>
      </c>
      <c r="H16861" s="22" t="s">
        <v>14</v>
      </c>
      <c r="L16861" s="22" t="s">
        <v>71970</v>
      </c>
      <c r="N16861" s="22" t="s">
        <v>71023</v>
      </c>
      <c r="O16861" s="22" t="s">
        <v>71001</v>
      </c>
    </row>
    <row r="16862" spans="1:16" ht="42">
      <c r="A16862" s="22" t="s">
        <v>9</v>
      </c>
      <c r="B16862" s="22" t="s">
        <v>16996</v>
      </c>
      <c r="C16862" s="22" t="s">
        <v>31</v>
      </c>
      <c r="E16862" s="22" t="s">
        <v>12</v>
      </c>
      <c r="F16862" s="22" t="s">
        <v>49</v>
      </c>
      <c r="G16862" s="22" t="s">
        <v>13</v>
      </c>
      <c r="L16862" s="22" t="s">
        <v>51334</v>
      </c>
      <c r="M16862" s="22" t="s">
        <v>51335</v>
      </c>
      <c r="P16862" s="36">
        <v>1773</v>
      </c>
    </row>
    <row r="16863" spans="1:16" ht="21">
      <c r="A16863" s="22" t="s">
        <v>9</v>
      </c>
      <c r="B16863" s="22" t="s">
        <v>16997</v>
      </c>
      <c r="C16863" s="22" t="s">
        <v>11</v>
      </c>
      <c r="E16863" s="22" t="s">
        <v>12</v>
      </c>
      <c r="G16863" s="22" t="s">
        <v>13</v>
      </c>
      <c r="H16863" s="22" t="s">
        <v>14</v>
      </c>
      <c r="L16863" s="22" t="s">
        <v>71971</v>
      </c>
      <c r="N16863" s="22" t="s">
        <v>71023</v>
      </c>
      <c r="O16863" s="22" t="s">
        <v>71001</v>
      </c>
    </row>
    <row r="16864" spans="1:16" ht="31.5">
      <c r="A16864" s="22" t="s">
        <v>9</v>
      </c>
      <c r="B16864" s="22" t="s">
        <v>16998</v>
      </c>
      <c r="C16864" s="22" t="s">
        <v>31</v>
      </c>
      <c r="E16864" s="22" t="s">
        <v>12</v>
      </c>
      <c r="F16864" s="22" t="s">
        <v>32</v>
      </c>
      <c r="G16864" s="22" t="s">
        <v>33</v>
      </c>
      <c r="L16864" s="22" t="s">
        <v>71972</v>
      </c>
      <c r="M16864" s="22" t="s">
        <v>51338</v>
      </c>
      <c r="N16864" s="22" t="s">
        <v>71024</v>
      </c>
      <c r="O16864" s="22" t="s">
        <v>71001</v>
      </c>
      <c r="P16864" s="36">
        <v>17</v>
      </c>
    </row>
    <row r="16865" spans="1:16" ht="94.5">
      <c r="A16865" s="22" t="s">
        <v>9</v>
      </c>
      <c r="B16865" s="22" t="s">
        <v>16999</v>
      </c>
      <c r="C16865" s="22" t="s">
        <v>82</v>
      </c>
      <c r="E16865" s="22" t="s">
        <v>12</v>
      </c>
      <c r="G16865" s="22" t="s">
        <v>13</v>
      </c>
      <c r="L16865" s="22" t="s">
        <v>51339</v>
      </c>
      <c r="M16865" s="22" t="s">
        <v>51340</v>
      </c>
      <c r="P16865" s="36">
        <v>373</v>
      </c>
    </row>
    <row r="16866" spans="1:16" ht="21">
      <c r="A16866" s="22" t="s">
        <v>9</v>
      </c>
      <c r="B16866" s="22" t="s">
        <v>17000</v>
      </c>
      <c r="C16866" s="22" t="s">
        <v>31</v>
      </c>
      <c r="E16866" s="22" t="s">
        <v>12</v>
      </c>
      <c r="F16866" s="22" t="s">
        <v>49</v>
      </c>
      <c r="G16866" s="22" t="s">
        <v>33</v>
      </c>
      <c r="L16866" s="22" t="s">
        <v>71973</v>
      </c>
      <c r="M16866" s="22" t="s">
        <v>51342</v>
      </c>
      <c r="N16866" s="22" t="s">
        <v>71024</v>
      </c>
      <c r="O16866" s="22" t="s">
        <v>71001</v>
      </c>
      <c r="P16866" s="36">
        <v>34</v>
      </c>
    </row>
    <row r="16867" spans="1:16" ht="21">
      <c r="A16867" s="22" t="s">
        <v>9</v>
      </c>
      <c r="B16867" s="22" t="s">
        <v>17001</v>
      </c>
      <c r="C16867" s="22" t="s">
        <v>11</v>
      </c>
      <c r="E16867" s="22" t="s">
        <v>12</v>
      </c>
      <c r="G16867" s="22" t="s">
        <v>13</v>
      </c>
      <c r="H16867" s="22" t="s">
        <v>14</v>
      </c>
      <c r="L16867" s="22" t="s">
        <v>71974</v>
      </c>
      <c r="N16867" s="22" t="s">
        <v>71023</v>
      </c>
      <c r="O16867" s="22" t="s">
        <v>71001</v>
      </c>
    </row>
    <row r="16868" spans="1:16" ht="31.5">
      <c r="A16868" s="22" t="s">
        <v>9</v>
      </c>
      <c r="B16868" s="22" t="s">
        <v>17002</v>
      </c>
      <c r="C16868" s="22" t="s">
        <v>242</v>
      </c>
      <c r="E16868" s="22" t="s">
        <v>12</v>
      </c>
      <c r="G16868" s="22" t="s">
        <v>33</v>
      </c>
      <c r="J16868" s="22" t="s">
        <v>17003</v>
      </c>
      <c r="K16868" s="22" t="s">
        <v>244</v>
      </c>
      <c r="L16868" s="22" t="s">
        <v>51344</v>
      </c>
      <c r="M16868" s="22" t="s">
        <v>51345</v>
      </c>
      <c r="P16868" s="36">
        <v>0</v>
      </c>
    </row>
    <row r="16869" spans="1:16" ht="21">
      <c r="A16869" s="22" t="s">
        <v>9</v>
      </c>
      <c r="B16869" s="22" t="s">
        <v>17004</v>
      </c>
      <c r="C16869" s="22" t="s">
        <v>11</v>
      </c>
      <c r="E16869" s="22" t="s">
        <v>12</v>
      </c>
      <c r="G16869" s="22" t="s">
        <v>13</v>
      </c>
      <c r="H16869" s="22" t="s">
        <v>14</v>
      </c>
      <c r="L16869" s="22" t="s">
        <v>51346</v>
      </c>
    </row>
    <row r="16870" spans="1:16" ht="63">
      <c r="A16870" s="22" t="s">
        <v>9</v>
      </c>
      <c r="B16870" s="22" t="s">
        <v>17005</v>
      </c>
      <c r="C16870" s="22" t="s">
        <v>11</v>
      </c>
      <c r="E16870" s="22" t="s">
        <v>12</v>
      </c>
      <c r="G16870" s="22" t="s">
        <v>13</v>
      </c>
      <c r="L16870" s="22" t="s">
        <v>51347</v>
      </c>
      <c r="M16870" s="22" t="s">
        <v>51348</v>
      </c>
      <c r="P16870" s="36">
        <v>3</v>
      </c>
    </row>
    <row r="16871" spans="1:16" ht="42">
      <c r="A16871" s="22" t="s">
        <v>9</v>
      </c>
      <c r="B16871" s="22" t="s">
        <v>17006</v>
      </c>
      <c r="C16871" s="22" t="s">
        <v>31</v>
      </c>
      <c r="E16871" s="22" t="s">
        <v>12</v>
      </c>
      <c r="F16871" s="22" t="s">
        <v>32</v>
      </c>
      <c r="G16871" s="22" t="s">
        <v>33</v>
      </c>
      <c r="L16871" s="22" t="s">
        <v>71975</v>
      </c>
      <c r="M16871" s="22" t="s">
        <v>51350</v>
      </c>
      <c r="N16871" s="22" t="s">
        <v>71024</v>
      </c>
      <c r="O16871" s="22" t="s">
        <v>71001</v>
      </c>
      <c r="P16871" s="36">
        <v>13</v>
      </c>
    </row>
    <row r="16872" spans="1:16" ht="31.5">
      <c r="A16872" s="22" t="s">
        <v>9</v>
      </c>
      <c r="B16872" s="22" t="s">
        <v>17007</v>
      </c>
      <c r="C16872" s="22" t="s">
        <v>11</v>
      </c>
      <c r="E16872" s="22" t="s">
        <v>12</v>
      </c>
      <c r="G16872" s="22" t="s">
        <v>13</v>
      </c>
      <c r="H16872" s="22" t="s">
        <v>14</v>
      </c>
      <c r="L16872" s="22" t="s">
        <v>51351</v>
      </c>
    </row>
    <row r="16873" spans="1:16" ht="21">
      <c r="A16873" s="22" t="s">
        <v>9</v>
      </c>
      <c r="B16873" s="22" t="s">
        <v>17008</v>
      </c>
      <c r="C16873" s="22" t="s">
        <v>11</v>
      </c>
      <c r="E16873" s="22" t="s">
        <v>12</v>
      </c>
      <c r="G16873" s="22" t="s">
        <v>13</v>
      </c>
      <c r="H16873" s="22" t="s">
        <v>14</v>
      </c>
      <c r="L16873" s="22" t="s">
        <v>51352</v>
      </c>
    </row>
    <row r="16874" spans="1:16" ht="31.5">
      <c r="A16874" s="22" t="s">
        <v>9</v>
      </c>
      <c r="B16874" s="22" t="s">
        <v>17009</v>
      </c>
      <c r="C16874" s="22" t="s">
        <v>242</v>
      </c>
      <c r="E16874" s="22" t="s">
        <v>12</v>
      </c>
      <c r="G16874" s="22" t="s">
        <v>33</v>
      </c>
      <c r="J16874" s="22" t="s">
        <v>10138</v>
      </c>
      <c r="K16874" s="22" t="s">
        <v>244</v>
      </c>
      <c r="L16874" s="22" t="s">
        <v>51353</v>
      </c>
      <c r="M16874" s="22" t="s">
        <v>51354</v>
      </c>
      <c r="P16874" s="36">
        <v>0</v>
      </c>
    </row>
    <row r="16875" spans="1:16" ht="220.5">
      <c r="A16875" s="22" t="s">
        <v>9</v>
      </c>
      <c r="B16875" s="22" t="s">
        <v>17010</v>
      </c>
      <c r="C16875" s="22" t="s">
        <v>28</v>
      </c>
      <c r="E16875" s="22" t="s">
        <v>12</v>
      </c>
      <c r="G16875" s="22" t="s">
        <v>13</v>
      </c>
      <c r="H16875" s="22" t="s">
        <v>14</v>
      </c>
      <c r="L16875" s="22" t="s">
        <v>71976</v>
      </c>
      <c r="M16875" s="22" t="s">
        <v>51356</v>
      </c>
      <c r="N16875" s="22" t="s">
        <v>70972</v>
      </c>
      <c r="O16875" s="22" t="s">
        <v>71001</v>
      </c>
      <c r="P16875" s="36">
        <v>5</v>
      </c>
    </row>
    <row r="16876" spans="1:16" ht="31.5">
      <c r="A16876" s="22" t="s">
        <v>9</v>
      </c>
      <c r="B16876" s="22" t="s">
        <v>17011</v>
      </c>
      <c r="C16876" s="22" t="s">
        <v>31</v>
      </c>
      <c r="E16876" s="22" t="s">
        <v>12</v>
      </c>
      <c r="F16876" s="22" t="s">
        <v>32</v>
      </c>
      <c r="G16876" s="22" t="s">
        <v>33</v>
      </c>
      <c r="L16876" s="22" t="s">
        <v>71977</v>
      </c>
      <c r="M16876" s="22" t="s">
        <v>51358</v>
      </c>
      <c r="N16876" s="22" t="s">
        <v>71024</v>
      </c>
      <c r="O16876" s="22" t="s">
        <v>71001</v>
      </c>
      <c r="P16876" s="36">
        <v>214</v>
      </c>
    </row>
    <row r="16877" spans="1:16" ht="31.5">
      <c r="A16877" s="22" t="s">
        <v>9</v>
      </c>
      <c r="B16877" s="22" t="s">
        <v>17012</v>
      </c>
      <c r="C16877" s="22" t="s">
        <v>85</v>
      </c>
      <c r="E16877" s="22" t="s">
        <v>12</v>
      </c>
      <c r="G16877" s="22" t="s">
        <v>13</v>
      </c>
      <c r="L16877" s="22" t="s">
        <v>51359</v>
      </c>
      <c r="M16877" s="22" t="s">
        <v>51360</v>
      </c>
      <c r="P16877" s="36">
        <v>11</v>
      </c>
    </row>
    <row r="16878" spans="1:16" ht="52.5">
      <c r="A16878" s="22" t="s">
        <v>9</v>
      </c>
      <c r="B16878" s="22" t="s">
        <v>17013</v>
      </c>
      <c r="C16878" s="22" t="s">
        <v>10026</v>
      </c>
      <c r="D16878" s="22" t="s">
        <v>10027</v>
      </c>
      <c r="E16878" s="22" t="s">
        <v>12</v>
      </c>
      <c r="G16878" s="22" t="s">
        <v>13</v>
      </c>
      <c r="L16878" s="22" t="s">
        <v>71978</v>
      </c>
      <c r="M16878" s="22" t="s">
        <v>51362</v>
      </c>
      <c r="N16878" s="22" t="s">
        <v>70972</v>
      </c>
      <c r="O16878" s="22" t="s">
        <v>71001</v>
      </c>
      <c r="P16878" s="36">
        <v>1</v>
      </c>
    </row>
    <row r="16879" spans="1:16" ht="31.5">
      <c r="A16879" s="22" t="s">
        <v>9</v>
      </c>
      <c r="B16879" s="22" t="s">
        <v>17014</v>
      </c>
      <c r="C16879" s="22" t="s">
        <v>31</v>
      </c>
      <c r="E16879" s="22" t="s">
        <v>12</v>
      </c>
      <c r="F16879" s="22" t="s">
        <v>49</v>
      </c>
      <c r="G16879" s="22" t="s">
        <v>33</v>
      </c>
      <c r="L16879" s="22" t="s">
        <v>71979</v>
      </c>
      <c r="M16879" s="22" t="s">
        <v>51364</v>
      </c>
      <c r="N16879" s="22" t="s">
        <v>71024</v>
      </c>
      <c r="O16879" s="22" t="s">
        <v>71001</v>
      </c>
      <c r="P16879" s="36">
        <v>5</v>
      </c>
    </row>
    <row r="16880" spans="1:16" ht="21">
      <c r="A16880" s="22" t="s">
        <v>9</v>
      </c>
      <c r="B16880" s="22" t="s">
        <v>17015</v>
      </c>
      <c r="C16880" s="22" t="s">
        <v>31</v>
      </c>
      <c r="E16880" s="22" t="s">
        <v>12</v>
      </c>
      <c r="F16880" s="22" t="s">
        <v>32</v>
      </c>
      <c r="G16880" s="22" t="s">
        <v>33</v>
      </c>
      <c r="L16880" s="22" t="s">
        <v>71980</v>
      </c>
      <c r="M16880" s="22" t="s">
        <v>51366</v>
      </c>
      <c r="N16880" s="22" t="s">
        <v>71024</v>
      </c>
      <c r="O16880" s="22" t="s">
        <v>71001</v>
      </c>
      <c r="P16880" s="36">
        <v>34</v>
      </c>
    </row>
    <row r="16881" spans="1:16" ht="21">
      <c r="A16881" s="22" t="s">
        <v>9</v>
      </c>
      <c r="B16881" s="22" t="s">
        <v>17016</v>
      </c>
      <c r="C16881" s="22" t="s">
        <v>11</v>
      </c>
      <c r="E16881" s="22" t="s">
        <v>12</v>
      </c>
      <c r="G16881" s="22" t="s">
        <v>13</v>
      </c>
      <c r="H16881" s="22" t="s">
        <v>14</v>
      </c>
      <c r="L16881" s="22" t="s">
        <v>71981</v>
      </c>
      <c r="N16881" s="22" t="s">
        <v>71023</v>
      </c>
      <c r="O16881" s="22" t="s">
        <v>71001</v>
      </c>
    </row>
    <row r="16882" spans="1:16">
      <c r="A16882" s="22" t="s">
        <v>9</v>
      </c>
      <c r="B16882" s="22" t="s">
        <v>17017</v>
      </c>
      <c r="C16882" s="22" t="s">
        <v>11</v>
      </c>
      <c r="E16882" s="22" t="s">
        <v>76</v>
      </c>
      <c r="G16882" s="22" t="s">
        <v>13</v>
      </c>
      <c r="H16882" s="22" t="s">
        <v>14</v>
      </c>
      <c r="L16882" s="22" t="s">
        <v>51368</v>
      </c>
      <c r="M16882" s="22" t="s">
        <v>51369</v>
      </c>
      <c r="P16882" s="36">
        <v>2811</v>
      </c>
    </row>
    <row r="16883" spans="1:16" ht="31.5">
      <c r="A16883" s="22" t="s">
        <v>9</v>
      </c>
      <c r="B16883" s="22" t="s">
        <v>17018</v>
      </c>
      <c r="C16883" s="22" t="s">
        <v>31</v>
      </c>
      <c r="E16883" s="22" t="s">
        <v>12</v>
      </c>
      <c r="F16883" s="22" t="s">
        <v>49</v>
      </c>
      <c r="G16883" s="22" t="s">
        <v>33</v>
      </c>
      <c r="L16883" s="22" t="s">
        <v>71982</v>
      </c>
      <c r="M16883" s="22" t="s">
        <v>51371</v>
      </c>
      <c r="N16883" s="22" t="s">
        <v>71024</v>
      </c>
      <c r="O16883" s="22" t="s">
        <v>71001</v>
      </c>
      <c r="P16883" s="36">
        <v>251</v>
      </c>
    </row>
    <row r="16884" spans="1:16" ht="31.5">
      <c r="A16884" s="22" t="s">
        <v>9</v>
      </c>
      <c r="B16884" s="22" t="s">
        <v>17019</v>
      </c>
      <c r="C16884" s="22" t="s">
        <v>31</v>
      </c>
      <c r="E16884" s="22" t="s">
        <v>12</v>
      </c>
      <c r="F16884" s="22" t="s">
        <v>32</v>
      </c>
      <c r="G16884" s="22" t="s">
        <v>33</v>
      </c>
      <c r="L16884" s="22" t="s">
        <v>51372</v>
      </c>
      <c r="M16884" s="22" t="s">
        <v>51373</v>
      </c>
      <c r="P16884" s="36">
        <v>279</v>
      </c>
    </row>
    <row r="16885" spans="1:16" ht="52.5">
      <c r="A16885" s="22" t="s">
        <v>9</v>
      </c>
      <c r="B16885" s="22" t="s">
        <v>17020</v>
      </c>
      <c r="C16885" s="22" t="s">
        <v>31</v>
      </c>
      <c r="E16885" s="22" t="s">
        <v>12</v>
      </c>
      <c r="F16885" s="22" t="s">
        <v>49</v>
      </c>
      <c r="G16885" s="22" t="s">
        <v>33</v>
      </c>
      <c r="L16885" s="22" t="s">
        <v>71983</v>
      </c>
      <c r="M16885" s="22" t="s">
        <v>51375</v>
      </c>
      <c r="N16885" s="22" t="s">
        <v>71024</v>
      </c>
      <c r="O16885" s="22" t="s">
        <v>71001</v>
      </c>
      <c r="P16885" s="36">
        <v>141</v>
      </c>
    </row>
    <row r="16886" spans="1:16" ht="42">
      <c r="A16886" s="22" t="s">
        <v>9</v>
      </c>
      <c r="B16886" s="22" t="s">
        <v>17021</v>
      </c>
      <c r="C16886" s="22" t="s">
        <v>31</v>
      </c>
      <c r="E16886" s="22" t="s">
        <v>12</v>
      </c>
      <c r="F16886" s="22" t="s">
        <v>32</v>
      </c>
      <c r="G16886" s="22" t="s">
        <v>13</v>
      </c>
      <c r="L16886" s="22" t="s">
        <v>51376</v>
      </c>
      <c r="M16886" s="22" t="s">
        <v>51377</v>
      </c>
      <c r="P16886" s="36">
        <v>51</v>
      </c>
    </row>
    <row r="16887" spans="1:16" ht="31.5">
      <c r="A16887" s="22" t="s">
        <v>9</v>
      </c>
      <c r="B16887" s="22" t="s">
        <v>17022</v>
      </c>
      <c r="C16887" s="22" t="s">
        <v>242</v>
      </c>
      <c r="E16887" s="22" t="s">
        <v>12</v>
      </c>
      <c r="G16887" s="22" t="s">
        <v>33</v>
      </c>
      <c r="J16887" s="22" t="s">
        <v>10138</v>
      </c>
      <c r="K16887" s="22" t="s">
        <v>244</v>
      </c>
      <c r="L16887" s="22" t="s">
        <v>51378</v>
      </c>
      <c r="M16887" s="22" t="s">
        <v>51379</v>
      </c>
      <c r="P16887" s="36">
        <v>0</v>
      </c>
    </row>
    <row r="16888" spans="1:16" ht="31.5">
      <c r="A16888" s="22" t="s">
        <v>9</v>
      </c>
      <c r="B16888" s="22" t="s">
        <v>17023</v>
      </c>
      <c r="C16888" s="22" t="s">
        <v>242</v>
      </c>
      <c r="E16888" s="22" t="s">
        <v>12</v>
      </c>
      <c r="G16888" s="22" t="s">
        <v>33</v>
      </c>
      <c r="J16888" s="22" t="s">
        <v>10138</v>
      </c>
      <c r="K16888" s="22" t="s">
        <v>244</v>
      </c>
      <c r="L16888" s="22" t="s">
        <v>51380</v>
      </c>
      <c r="M16888" s="22" t="s">
        <v>51381</v>
      </c>
      <c r="P16888" s="36">
        <v>0</v>
      </c>
    </row>
    <row r="16889" spans="1:16" ht="31.5">
      <c r="A16889" s="22" t="s">
        <v>9</v>
      </c>
      <c r="B16889" s="22" t="s">
        <v>17024</v>
      </c>
      <c r="C16889" s="22" t="s">
        <v>10026</v>
      </c>
      <c r="D16889" s="22" t="s">
        <v>10027</v>
      </c>
      <c r="E16889" s="22" t="s">
        <v>12</v>
      </c>
      <c r="G16889" s="22" t="s">
        <v>13</v>
      </c>
      <c r="L16889" s="22" t="s">
        <v>51382</v>
      </c>
      <c r="M16889" s="22" t="s">
        <v>51383</v>
      </c>
      <c r="P16889" s="36">
        <v>0</v>
      </c>
    </row>
    <row r="16890" spans="1:16" ht="42">
      <c r="A16890" s="22" t="s">
        <v>9</v>
      </c>
      <c r="B16890" s="22" t="s">
        <v>17025</v>
      </c>
      <c r="C16890" s="22" t="s">
        <v>31</v>
      </c>
      <c r="E16890" s="22" t="s">
        <v>12</v>
      </c>
      <c r="F16890" s="22" t="s">
        <v>32</v>
      </c>
      <c r="G16890" s="22" t="s">
        <v>33</v>
      </c>
      <c r="L16890" s="22" t="s">
        <v>71984</v>
      </c>
      <c r="M16890" s="22" t="s">
        <v>51385</v>
      </c>
      <c r="N16890" s="22" t="s">
        <v>71024</v>
      </c>
      <c r="O16890" s="22" t="s">
        <v>71001</v>
      </c>
      <c r="P16890" s="36">
        <v>0</v>
      </c>
    </row>
    <row r="16891" spans="1:16" ht="21">
      <c r="A16891" s="22" t="s">
        <v>9</v>
      </c>
      <c r="B16891" s="22" t="s">
        <v>17026</v>
      </c>
      <c r="C16891" s="22" t="s">
        <v>11</v>
      </c>
      <c r="E16891" s="22" t="s">
        <v>12</v>
      </c>
      <c r="G16891" s="22" t="s">
        <v>13</v>
      </c>
      <c r="H16891" s="22" t="s">
        <v>14</v>
      </c>
      <c r="L16891" s="22" t="s">
        <v>51386</v>
      </c>
    </row>
    <row r="16892" spans="1:16" ht="21">
      <c r="A16892" s="22" t="s">
        <v>9</v>
      </c>
      <c r="B16892" s="22" t="s">
        <v>17027</v>
      </c>
      <c r="C16892" s="22" t="s">
        <v>242</v>
      </c>
      <c r="E16892" s="22" t="s">
        <v>12</v>
      </c>
      <c r="G16892" s="22" t="s">
        <v>33</v>
      </c>
      <c r="J16892" s="22" t="s">
        <v>17003</v>
      </c>
      <c r="K16892" s="22" t="s">
        <v>244</v>
      </c>
      <c r="L16892" s="22" t="s">
        <v>51387</v>
      </c>
      <c r="M16892" s="22" t="s">
        <v>51388</v>
      </c>
      <c r="P16892" s="36">
        <v>0</v>
      </c>
    </row>
    <row r="16893" spans="1:16" ht="21">
      <c r="A16893" s="22" t="s">
        <v>9</v>
      </c>
      <c r="B16893" s="22" t="s">
        <v>17028</v>
      </c>
      <c r="C16893" s="22" t="s">
        <v>31</v>
      </c>
      <c r="E16893" s="22" t="s">
        <v>12</v>
      </c>
      <c r="F16893" s="22" t="s">
        <v>32</v>
      </c>
      <c r="G16893" s="22" t="s">
        <v>33</v>
      </c>
      <c r="L16893" s="22" t="s">
        <v>71985</v>
      </c>
      <c r="M16893" s="22" t="s">
        <v>51390</v>
      </c>
      <c r="N16893" s="22" t="s">
        <v>71024</v>
      </c>
      <c r="O16893" s="22" t="s">
        <v>71001</v>
      </c>
      <c r="P16893" s="36">
        <v>22</v>
      </c>
    </row>
    <row r="16894" spans="1:16" ht="42">
      <c r="A16894" s="22" t="s">
        <v>9</v>
      </c>
      <c r="B16894" s="22" t="s">
        <v>17029</v>
      </c>
      <c r="C16894" s="22" t="s">
        <v>31</v>
      </c>
      <c r="E16894" s="22" t="s">
        <v>12</v>
      </c>
      <c r="F16894" s="22" t="s">
        <v>32</v>
      </c>
      <c r="G16894" s="22" t="s">
        <v>33</v>
      </c>
      <c r="L16894" s="22" t="s">
        <v>71986</v>
      </c>
      <c r="M16894" s="22" t="s">
        <v>51392</v>
      </c>
      <c r="N16894" s="22" t="s">
        <v>71024</v>
      </c>
      <c r="O16894" s="22" t="s">
        <v>71001</v>
      </c>
      <c r="P16894" s="36">
        <v>9</v>
      </c>
    </row>
    <row r="16895" spans="1:16" ht="31.5">
      <c r="A16895" s="22" t="s">
        <v>9</v>
      </c>
      <c r="B16895" s="22" t="s">
        <v>17030</v>
      </c>
      <c r="C16895" s="22" t="s">
        <v>31</v>
      </c>
      <c r="E16895" s="22" t="s">
        <v>12</v>
      </c>
      <c r="F16895" s="22" t="s">
        <v>49</v>
      </c>
      <c r="G16895" s="22" t="s">
        <v>33</v>
      </c>
      <c r="L16895" s="22" t="s">
        <v>71987</v>
      </c>
      <c r="M16895" s="22" t="s">
        <v>51394</v>
      </c>
      <c r="N16895" s="22" t="s">
        <v>71024</v>
      </c>
      <c r="O16895" s="22" t="s">
        <v>71001</v>
      </c>
      <c r="P16895" s="36">
        <v>25</v>
      </c>
    </row>
    <row r="16896" spans="1:16" ht="94.5">
      <c r="A16896" s="22" t="s">
        <v>9</v>
      </c>
      <c r="B16896" s="22" t="s">
        <v>17031</v>
      </c>
      <c r="C16896" s="22" t="s">
        <v>11</v>
      </c>
      <c r="E16896" s="22" t="s">
        <v>12</v>
      </c>
      <c r="G16896" s="22" t="s">
        <v>13</v>
      </c>
      <c r="L16896" s="22" t="s">
        <v>51395</v>
      </c>
      <c r="M16896" s="22" t="s">
        <v>51396</v>
      </c>
      <c r="P16896" s="36">
        <v>0</v>
      </c>
    </row>
    <row r="16897" spans="1:16" ht="31.5">
      <c r="A16897" s="22" t="s">
        <v>9</v>
      </c>
      <c r="B16897" s="22" t="s">
        <v>17032</v>
      </c>
      <c r="C16897" s="22" t="s">
        <v>28</v>
      </c>
      <c r="E16897" s="22" t="s">
        <v>12</v>
      </c>
      <c r="G16897" s="22" t="s">
        <v>13</v>
      </c>
      <c r="H16897" s="22" t="s">
        <v>14</v>
      </c>
      <c r="L16897" s="22" t="s">
        <v>51397</v>
      </c>
      <c r="M16897" s="22" t="s">
        <v>51398</v>
      </c>
      <c r="P16897" s="36">
        <v>3</v>
      </c>
    </row>
    <row r="16898" spans="1:16" ht="52.5">
      <c r="A16898" s="22" t="s">
        <v>9</v>
      </c>
      <c r="B16898" s="22" t="s">
        <v>17033</v>
      </c>
      <c r="C16898" s="22" t="s">
        <v>10026</v>
      </c>
      <c r="D16898" s="22" t="s">
        <v>10027</v>
      </c>
      <c r="E16898" s="22" t="s">
        <v>12</v>
      </c>
      <c r="G16898" s="22" t="s">
        <v>13</v>
      </c>
      <c r="L16898" s="22" t="s">
        <v>51399</v>
      </c>
      <c r="M16898" s="22" t="s">
        <v>51400</v>
      </c>
      <c r="P16898" s="36">
        <v>0</v>
      </c>
    </row>
    <row r="16899" spans="1:16" ht="21">
      <c r="A16899" s="22" t="s">
        <v>9</v>
      </c>
      <c r="B16899" s="22" t="s">
        <v>17034</v>
      </c>
      <c r="C16899" s="22" t="s">
        <v>11</v>
      </c>
      <c r="E16899" s="22" t="s">
        <v>12</v>
      </c>
      <c r="G16899" s="22" t="s">
        <v>13</v>
      </c>
      <c r="H16899" s="22" t="s">
        <v>14</v>
      </c>
      <c r="L16899" s="22" t="s">
        <v>51401</v>
      </c>
    </row>
    <row r="16900" spans="1:16" ht="31.5">
      <c r="A16900" s="22" t="s">
        <v>9</v>
      </c>
      <c r="B16900" s="22" t="s">
        <v>17035</v>
      </c>
      <c r="C16900" s="22" t="s">
        <v>31</v>
      </c>
      <c r="E16900" s="22" t="s">
        <v>12</v>
      </c>
      <c r="F16900" s="22" t="s">
        <v>49</v>
      </c>
      <c r="G16900" s="22" t="s">
        <v>33</v>
      </c>
      <c r="L16900" s="22" t="s">
        <v>71988</v>
      </c>
      <c r="M16900" s="22" t="s">
        <v>51403</v>
      </c>
      <c r="N16900" s="22" t="s">
        <v>71024</v>
      </c>
      <c r="O16900" s="22" t="s">
        <v>71001</v>
      </c>
      <c r="P16900" s="36">
        <v>0</v>
      </c>
    </row>
    <row r="16901" spans="1:16" ht="31.5">
      <c r="A16901" s="22" t="s">
        <v>9</v>
      </c>
      <c r="B16901" s="22" t="s">
        <v>17036</v>
      </c>
      <c r="C16901" s="22" t="s">
        <v>11</v>
      </c>
      <c r="E16901" s="22" t="s">
        <v>12</v>
      </c>
      <c r="G16901" s="22" t="s">
        <v>13</v>
      </c>
      <c r="L16901" s="22" t="s">
        <v>51404</v>
      </c>
      <c r="M16901" s="22" t="s">
        <v>51405</v>
      </c>
      <c r="P16901" s="36">
        <v>25</v>
      </c>
    </row>
    <row r="16902" spans="1:16" ht="52.5">
      <c r="A16902" s="22" t="s">
        <v>9</v>
      </c>
      <c r="B16902" s="22" t="s">
        <v>17037</v>
      </c>
      <c r="C16902" s="22" t="s">
        <v>31</v>
      </c>
      <c r="E16902" s="22" t="s">
        <v>12</v>
      </c>
      <c r="F16902" s="22" t="s">
        <v>32</v>
      </c>
      <c r="G16902" s="22" t="s">
        <v>13</v>
      </c>
      <c r="L16902" s="22" t="s">
        <v>51406</v>
      </c>
      <c r="M16902" s="22" t="s">
        <v>51407</v>
      </c>
      <c r="P16902" s="36">
        <v>5</v>
      </c>
    </row>
    <row r="16903" spans="1:16" ht="52.5">
      <c r="A16903" s="22" t="s">
        <v>9</v>
      </c>
      <c r="B16903" s="22" t="s">
        <v>17038</v>
      </c>
      <c r="C16903" s="22" t="s">
        <v>31</v>
      </c>
      <c r="E16903" s="22" t="s">
        <v>12</v>
      </c>
      <c r="F16903" s="22" t="s">
        <v>32</v>
      </c>
      <c r="G16903" s="22" t="s">
        <v>33</v>
      </c>
      <c r="L16903" s="22" t="s">
        <v>71989</v>
      </c>
      <c r="M16903" s="22" t="s">
        <v>51409</v>
      </c>
      <c r="N16903" s="22" t="s">
        <v>71024</v>
      </c>
      <c r="O16903" s="22" t="s">
        <v>71001</v>
      </c>
      <c r="P16903" s="36">
        <v>83</v>
      </c>
    </row>
    <row r="16904" spans="1:16" ht="21">
      <c r="A16904" s="22" t="s">
        <v>9</v>
      </c>
      <c r="B16904" s="22" t="s">
        <v>17039</v>
      </c>
      <c r="C16904" s="22" t="s">
        <v>242</v>
      </c>
      <c r="E16904" s="22" t="s">
        <v>12</v>
      </c>
      <c r="G16904" s="22" t="s">
        <v>33</v>
      </c>
      <c r="J16904" s="22" t="s">
        <v>17003</v>
      </c>
      <c r="K16904" s="22" t="s">
        <v>244</v>
      </c>
      <c r="L16904" s="22" t="s">
        <v>51410</v>
      </c>
      <c r="M16904" s="22" t="s">
        <v>51411</v>
      </c>
      <c r="P16904" s="36">
        <v>0</v>
      </c>
    </row>
    <row r="16905" spans="1:16" ht="84">
      <c r="A16905" s="22" t="s">
        <v>9</v>
      </c>
      <c r="B16905" s="22" t="s">
        <v>17040</v>
      </c>
      <c r="C16905" s="22" t="s">
        <v>31</v>
      </c>
      <c r="E16905" s="22" t="s">
        <v>12</v>
      </c>
      <c r="F16905" s="22" t="s">
        <v>49</v>
      </c>
      <c r="G16905" s="22" t="s">
        <v>13</v>
      </c>
      <c r="L16905" s="22" t="s">
        <v>51412</v>
      </c>
      <c r="M16905" s="22" t="s">
        <v>51413</v>
      </c>
      <c r="P16905" s="36">
        <v>43</v>
      </c>
    </row>
    <row r="16906" spans="1:16" ht="31.5">
      <c r="A16906" s="22" t="s">
        <v>9</v>
      </c>
      <c r="B16906" s="22" t="s">
        <v>17041</v>
      </c>
      <c r="C16906" s="22" t="s">
        <v>31</v>
      </c>
      <c r="E16906" s="22" t="s">
        <v>12</v>
      </c>
      <c r="F16906" s="22" t="s">
        <v>32</v>
      </c>
      <c r="G16906" s="22" t="s">
        <v>13</v>
      </c>
      <c r="L16906" s="22" t="s">
        <v>51414</v>
      </c>
      <c r="M16906" s="22" t="s">
        <v>51415</v>
      </c>
      <c r="P16906" s="36">
        <v>22</v>
      </c>
    </row>
    <row r="16907" spans="1:16" ht="21">
      <c r="A16907" s="22" t="s">
        <v>9</v>
      </c>
      <c r="B16907" s="22" t="s">
        <v>17042</v>
      </c>
      <c r="C16907" s="22" t="s">
        <v>11</v>
      </c>
      <c r="E16907" s="22" t="s">
        <v>76</v>
      </c>
      <c r="G16907" s="22" t="s">
        <v>13</v>
      </c>
      <c r="H16907" s="22" t="s">
        <v>14</v>
      </c>
      <c r="L16907" s="22" t="s">
        <v>71990</v>
      </c>
      <c r="M16907" s="22" t="s">
        <v>51417</v>
      </c>
      <c r="N16907" s="22" t="s">
        <v>70972</v>
      </c>
      <c r="O16907" s="22" t="s">
        <v>71001</v>
      </c>
      <c r="P16907" s="36">
        <v>725</v>
      </c>
    </row>
    <row r="16908" spans="1:16" ht="21">
      <c r="A16908" s="22" t="s">
        <v>9</v>
      </c>
      <c r="B16908" s="22" t="s">
        <v>17043</v>
      </c>
      <c r="C16908" s="22" t="s">
        <v>31</v>
      </c>
      <c r="E16908" s="22" t="s">
        <v>12</v>
      </c>
      <c r="F16908" s="22" t="s">
        <v>32</v>
      </c>
      <c r="G16908" s="22" t="s">
        <v>13</v>
      </c>
      <c r="L16908" s="22" t="s">
        <v>51418</v>
      </c>
      <c r="M16908" s="22" t="s">
        <v>51419</v>
      </c>
      <c r="P16908" s="36">
        <v>25</v>
      </c>
    </row>
    <row r="16909" spans="1:16" ht="21">
      <c r="A16909" s="22" t="s">
        <v>9</v>
      </c>
      <c r="B16909" s="22" t="s">
        <v>17044</v>
      </c>
      <c r="C16909" s="22" t="s">
        <v>31</v>
      </c>
      <c r="E16909" s="22" t="s">
        <v>12</v>
      </c>
      <c r="F16909" s="22" t="s">
        <v>49</v>
      </c>
      <c r="G16909" s="22" t="s">
        <v>13</v>
      </c>
      <c r="L16909" s="22" t="s">
        <v>51420</v>
      </c>
      <c r="M16909" s="22" t="s">
        <v>51421</v>
      </c>
      <c r="P16909" s="36">
        <v>13</v>
      </c>
    </row>
    <row r="16910" spans="1:16" ht="31.5">
      <c r="A16910" s="22" t="s">
        <v>9</v>
      </c>
      <c r="B16910" s="22" t="s">
        <v>17045</v>
      </c>
      <c r="C16910" s="22" t="s">
        <v>31</v>
      </c>
      <c r="E16910" s="22" t="s">
        <v>12</v>
      </c>
      <c r="F16910" s="22" t="s">
        <v>32</v>
      </c>
      <c r="G16910" s="22" t="s">
        <v>33</v>
      </c>
      <c r="L16910" s="22" t="s">
        <v>51422</v>
      </c>
      <c r="M16910" s="22" t="s">
        <v>51423</v>
      </c>
      <c r="P16910" s="36">
        <v>1</v>
      </c>
    </row>
    <row r="16911" spans="1:16" ht="63">
      <c r="A16911" s="22" t="s">
        <v>9</v>
      </c>
      <c r="B16911" s="22" t="s">
        <v>17046</v>
      </c>
      <c r="C16911" s="22" t="s">
        <v>31</v>
      </c>
      <c r="E16911" s="22" t="s">
        <v>12</v>
      </c>
      <c r="F16911" s="22" t="s">
        <v>49</v>
      </c>
      <c r="G16911" s="22" t="s">
        <v>33</v>
      </c>
      <c r="L16911" s="22" t="s">
        <v>71991</v>
      </c>
      <c r="M16911" s="22" t="s">
        <v>51425</v>
      </c>
      <c r="N16911" s="22" t="s">
        <v>71024</v>
      </c>
      <c r="O16911" s="22" t="s">
        <v>71001</v>
      </c>
      <c r="P16911" s="36">
        <v>50</v>
      </c>
    </row>
    <row r="16912" spans="1:16" ht="42">
      <c r="A16912" s="22" t="s">
        <v>9</v>
      </c>
      <c r="B16912" s="22" t="s">
        <v>17047</v>
      </c>
      <c r="C16912" s="22" t="s">
        <v>31</v>
      </c>
      <c r="E16912" s="22" t="s">
        <v>12</v>
      </c>
      <c r="F16912" s="22" t="s">
        <v>49</v>
      </c>
      <c r="G16912" s="22" t="s">
        <v>33</v>
      </c>
      <c r="L16912" s="22" t="s">
        <v>71992</v>
      </c>
      <c r="M16912" s="22" t="s">
        <v>51427</v>
      </c>
      <c r="N16912" s="22" t="s">
        <v>71024</v>
      </c>
      <c r="O16912" s="22" t="s">
        <v>71001</v>
      </c>
      <c r="P16912" s="36">
        <v>37</v>
      </c>
    </row>
    <row r="16913" spans="1:16" ht="21">
      <c r="A16913" s="22" t="s">
        <v>9</v>
      </c>
      <c r="B16913" s="22" t="s">
        <v>17048</v>
      </c>
      <c r="C16913" s="22" t="s">
        <v>31</v>
      </c>
      <c r="E16913" s="22" t="s">
        <v>12</v>
      </c>
      <c r="F16913" s="22" t="s">
        <v>49</v>
      </c>
      <c r="G16913" s="22" t="s">
        <v>13</v>
      </c>
      <c r="L16913" s="22" t="s">
        <v>51428</v>
      </c>
      <c r="M16913" s="22" t="s">
        <v>51429</v>
      </c>
      <c r="P16913" s="36">
        <v>2</v>
      </c>
    </row>
    <row r="16914" spans="1:16" ht="31.5">
      <c r="A16914" s="22" t="s">
        <v>9</v>
      </c>
      <c r="B16914" s="22" t="s">
        <v>17049</v>
      </c>
      <c r="C16914" s="22" t="s">
        <v>31</v>
      </c>
      <c r="E16914" s="22" t="s">
        <v>12</v>
      </c>
      <c r="F16914" s="22" t="s">
        <v>32</v>
      </c>
      <c r="G16914" s="22" t="s">
        <v>33</v>
      </c>
      <c r="L16914" s="22" t="s">
        <v>71993</v>
      </c>
      <c r="M16914" s="22" t="s">
        <v>51431</v>
      </c>
      <c r="N16914" s="22" t="s">
        <v>71024</v>
      </c>
      <c r="O16914" s="22" t="s">
        <v>71001</v>
      </c>
      <c r="P16914" s="36">
        <v>6</v>
      </c>
    </row>
    <row r="16915" spans="1:16" ht="21">
      <c r="A16915" s="22" t="s">
        <v>9</v>
      </c>
      <c r="B16915" s="22" t="s">
        <v>17050</v>
      </c>
      <c r="C16915" s="22" t="s">
        <v>11</v>
      </c>
      <c r="E16915" s="22" t="s">
        <v>12</v>
      </c>
      <c r="G16915" s="22" t="s">
        <v>13</v>
      </c>
      <c r="H16915" s="22" t="s">
        <v>14</v>
      </c>
      <c r="L16915" s="22" t="s">
        <v>71994</v>
      </c>
      <c r="N16915" s="22" t="s">
        <v>71023</v>
      </c>
      <c r="O16915" s="22" t="s">
        <v>71001</v>
      </c>
    </row>
    <row r="16916" spans="1:16" ht="31.5">
      <c r="A16916" s="22" t="s">
        <v>9</v>
      </c>
      <c r="B16916" s="22" t="s">
        <v>17051</v>
      </c>
      <c r="C16916" s="22" t="s">
        <v>31</v>
      </c>
      <c r="E16916" s="22" t="s">
        <v>12</v>
      </c>
      <c r="F16916" s="22" t="s">
        <v>49</v>
      </c>
      <c r="G16916" s="22" t="s">
        <v>33</v>
      </c>
      <c r="L16916" s="22" t="s">
        <v>71995</v>
      </c>
      <c r="M16916" s="22" t="s">
        <v>51434</v>
      </c>
      <c r="N16916" s="22" t="s">
        <v>71024</v>
      </c>
      <c r="O16916" s="22" t="s">
        <v>71001</v>
      </c>
      <c r="P16916" s="36">
        <v>6</v>
      </c>
    </row>
    <row r="16917" spans="1:16" ht="21">
      <c r="A16917" s="22" t="s">
        <v>9</v>
      </c>
      <c r="B16917" s="22" t="s">
        <v>17052</v>
      </c>
      <c r="C16917" s="22" t="s">
        <v>11</v>
      </c>
      <c r="E16917" s="22" t="s">
        <v>12</v>
      </c>
      <c r="G16917" s="22" t="s">
        <v>13</v>
      </c>
      <c r="H16917" s="22" t="s">
        <v>14</v>
      </c>
      <c r="L16917" s="22" t="s">
        <v>71996</v>
      </c>
      <c r="N16917" s="22" t="s">
        <v>71023</v>
      </c>
      <c r="O16917" s="22" t="s">
        <v>71001</v>
      </c>
    </row>
    <row r="16918" spans="1:16" ht="21">
      <c r="A16918" s="22" t="s">
        <v>9</v>
      </c>
      <c r="B16918" s="22" t="s">
        <v>17053</v>
      </c>
      <c r="C16918" s="22" t="s">
        <v>31</v>
      </c>
      <c r="E16918" s="22" t="s">
        <v>12</v>
      </c>
      <c r="F16918" s="22" t="s">
        <v>49</v>
      </c>
      <c r="G16918" s="22" t="s">
        <v>33</v>
      </c>
      <c r="L16918" s="22" t="s">
        <v>71997</v>
      </c>
      <c r="M16918" s="22" t="s">
        <v>51437</v>
      </c>
      <c r="N16918" s="22" t="s">
        <v>71024</v>
      </c>
      <c r="O16918" s="22" t="s">
        <v>71001</v>
      </c>
      <c r="P16918" s="36">
        <v>24</v>
      </c>
    </row>
    <row r="16919" spans="1:16" ht="31.5">
      <c r="A16919" s="22" t="s">
        <v>9</v>
      </c>
      <c r="B16919" s="22" t="s">
        <v>17054</v>
      </c>
      <c r="C16919" s="22" t="s">
        <v>31</v>
      </c>
      <c r="E16919" s="22" t="s">
        <v>12</v>
      </c>
      <c r="F16919" s="22" t="s">
        <v>49</v>
      </c>
      <c r="G16919" s="22" t="s">
        <v>33</v>
      </c>
      <c r="L16919" s="22" t="s">
        <v>71998</v>
      </c>
      <c r="M16919" s="22" t="s">
        <v>51439</v>
      </c>
      <c r="N16919" s="22" t="s">
        <v>71024</v>
      </c>
      <c r="O16919" s="22" t="s">
        <v>71001</v>
      </c>
      <c r="P16919" s="36">
        <v>1</v>
      </c>
    </row>
    <row r="16920" spans="1:16" ht="42">
      <c r="A16920" s="22" t="s">
        <v>9</v>
      </c>
      <c r="B16920" s="22" t="s">
        <v>17055</v>
      </c>
      <c r="C16920" s="22" t="s">
        <v>28</v>
      </c>
      <c r="E16920" s="22" t="s">
        <v>12</v>
      </c>
      <c r="G16920" s="22" t="s">
        <v>13</v>
      </c>
      <c r="H16920" s="22" t="s">
        <v>14</v>
      </c>
      <c r="L16920" s="22" t="s">
        <v>51440</v>
      </c>
      <c r="M16920" s="22" t="s">
        <v>51441</v>
      </c>
      <c r="P16920" s="36">
        <v>30</v>
      </c>
    </row>
    <row r="16921" spans="1:16" ht="84">
      <c r="A16921" s="22" t="s">
        <v>9</v>
      </c>
      <c r="B16921" s="22" t="s">
        <v>17056</v>
      </c>
      <c r="C16921" s="22" t="s">
        <v>28</v>
      </c>
      <c r="E16921" s="22" t="s">
        <v>12</v>
      </c>
      <c r="G16921" s="22" t="s">
        <v>13</v>
      </c>
      <c r="H16921" s="22" t="s">
        <v>14</v>
      </c>
      <c r="L16921" s="22" t="s">
        <v>71999</v>
      </c>
      <c r="M16921" s="22" t="s">
        <v>51443</v>
      </c>
      <c r="N16921" s="22" t="s">
        <v>70972</v>
      </c>
      <c r="O16921" s="22" t="s">
        <v>71001</v>
      </c>
      <c r="P16921" s="36">
        <v>45</v>
      </c>
    </row>
    <row r="16922" spans="1:16" ht="21">
      <c r="A16922" s="22" t="s">
        <v>9</v>
      </c>
      <c r="B16922" s="22" t="s">
        <v>17057</v>
      </c>
      <c r="C16922" s="22" t="s">
        <v>11</v>
      </c>
      <c r="E16922" s="22" t="s">
        <v>12</v>
      </c>
      <c r="G16922" s="22" t="s">
        <v>13</v>
      </c>
      <c r="H16922" s="22" t="s">
        <v>14</v>
      </c>
      <c r="L16922" s="22" t="s">
        <v>72000</v>
      </c>
      <c r="N16922" s="22" t="s">
        <v>71023</v>
      </c>
      <c r="O16922" s="22" t="s">
        <v>71001</v>
      </c>
    </row>
    <row r="16923" spans="1:16" ht="105">
      <c r="A16923" s="22" t="s">
        <v>9</v>
      </c>
      <c r="B16923" s="22" t="s">
        <v>17058</v>
      </c>
      <c r="C16923" s="22" t="s">
        <v>28</v>
      </c>
      <c r="E16923" s="22" t="s">
        <v>12</v>
      </c>
      <c r="G16923" s="22" t="s">
        <v>13</v>
      </c>
      <c r="H16923" s="22" t="s">
        <v>14</v>
      </c>
      <c r="L16923" s="22" t="s">
        <v>72001</v>
      </c>
      <c r="M16923" s="22" t="s">
        <v>51446</v>
      </c>
      <c r="N16923" s="22" t="s">
        <v>70972</v>
      </c>
      <c r="O16923" s="22" t="s">
        <v>71001</v>
      </c>
      <c r="P16923" s="36">
        <v>1</v>
      </c>
    </row>
    <row r="16924" spans="1:16" ht="42">
      <c r="A16924" s="22" t="s">
        <v>9</v>
      </c>
      <c r="B16924" s="22" t="s">
        <v>17059</v>
      </c>
      <c r="C16924" s="22" t="s">
        <v>31</v>
      </c>
      <c r="E16924" s="22" t="s">
        <v>12</v>
      </c>
      <c r="F16924" s="22" t="s">
        <v>32</v>
      </c>
      <c r="G16924" s="22" t="s">
        <v>33</v>
      </c>
      <c r="L16924" s="22" t="s">
        <v>72002</v>
      </c>
      <c r="M16924" s="22" t="s">
        <v>51448</v>
      </c>
      <c r="N16924" s="22" t="s">
        <v>71024</v>
      </c>
      <c r="O16924" s="22" t="s">
        <v>71001</v>
      </c>
      <c r="P16924" s="36">
        <v>1</v>
      </c>
    </row>
    <row r="16925" spans="1:16" ht="31.5">
      <c r="A16925" s="22" t="s">
        <v>9</v>
      </c>
      <c r="B16925" s="22" t="s">
        <v>17060</v>
      </c>
      <c r="C16925" s="22" t="s">
        <v>31</v>
      </c>
      <c r="E16925" s="22" t="s">
        <v>12</v>
      </c>
      <c r="F16925" s="22" t="s">
        <v>49</v>
      </c>
      <c r="G16925" s="22" t="s">
        <v>33</v>
      </c>
      <c r="L16925" s="22" t="s">
        <v>72003</v>
      </c>
      <c r="M16925" s="22" t="s">
        <v>51450</v>
      </c>
      <c r="N16925" s="22" t="s">
        <v>71024</v>
      </c>
      <c r="O16925" s="22" t="s">
        <v>71001</v>
      </c>
      <c r="P16925" s="36">
        <v>4</v>
      </c>
    </row>
    <row r="16926" spans="1:16" ht="84">
      <c r="A16926" s="22" t="s">
        <v>9</v>
      </c>
      <c r="B16926" s="22" t="s">
        <v>17061</v>
      </c>
      <c r="C16926" s="22" t="s">
        <v>11</v>
      </c>
      <c r="E16926" s="22" t="s">
        <v>12</v>
      </c>
      <c r="G16926" s="22" t="s">
        <v>13</v>
      </c>
      <c r="L16926" s="22" t="s">
        <v>51451</v>
      </c>
      <c r="M16926" s="22" t="s">
        <v>51452</v>
      </c>
      <c r="P16926" s="36">
        <v>1</v>
      </c>
    </row>
    <row r="16927" spans="1:16" ht="94.5">
      <c r="A16927" s="22" t="s">
        <v>9</v>
      </c>
      <c r="B16927" s="22" t="s">
        <v>17062</v>
      </c>
      <c r="C16927" s="22" t="s">
        <v>11</v>
      </c>
      <c r="E16927" s="22" t="s">
        <v>12</v>
      </c>
      <c r="G16927" s="22" t="s">
        <v>13</v>
      </c>
      <c r="L16927" s="22" t="s">
        <v>51453</v>
      </c>
      <c r="M16927" s="22" t="s">
        <v>51454</v>
      </c>
      <c r="P16927" s="36">
        <v>0</v>
      </c>
    </row>
    <row r="16928" spans="1:16" ht="42">
      <c r="A16928" s="22" t="s">
        <v>9</v>
      </c>
      <c r="B16928" s="22" t="s">
        <v>17063</v>
      </c>
      <c r="C16928" s="22" t="s">
        <v>11</v>
      </c>
      <c r="E16928" s="22" t="s">
        <v>12</v>
      </c>
      <c r="G16928" s="22" t="s">
        <v>13</v>
      </c>
      <c r="L16928" s="22" t="s">
        <v>51455</v>
      </c>
      <c r="M16928" s="22" t="s">
        <v>51456</v>
      </c>
      <c r="P16928" s="36">
        <v>2</v>
      </c>
    </row>
    <row r="16929" spans="1:16" ht="147">
      <c r="A16929" s="22" t="s">
        <v>9</v>
      </c>
      <c r="B16929" s="22" t="s">
        <v>17064</v>
      </c>
      <c r="C16929" s="22" t="s">
        <v>28</v>
      </c>
      <c r="E16929" s="22" t="s">
        <v>12</v>
      </c>
      <c r="G16929" s="22" t="s">
        <v>13</v>
      </c>
      <c r="H16929" s="22" t="s">
        <v>14</v>
      </c>
      <c r="L16929" s="22" t="s">
        <v>51457</v>
      </c>
      <c r="M16929" s="22" t="s">
        <v>51458</v>
      </c>
      <c r="P16929" s="36">
        <v>318</v>
      </c>
    </row>
    <row r="16930" spans="1:16" ht="52.5">
      <c r="A16930" s="22" t="s">
        <v>9</v>
      </c>
      <c r="B16930" s="22" t="s">
        <v>17065</v>
      </c>
      <c r="C16930" s="22" t="s">
        <v>28</v>
      </c>
      <c r="E16930" s="22" t="s">
        <v>12</v>
      </c>
      <c r="G16930" s="22" t="s">
        <v>13</v>
      </c>
      <c r="H16930" s="22" t="s">
        <v>14</v>
      </c>
      <c r="L16930" s="22" t="s">
        <v>51459</v>
      </c>
      <c r="M16930" s="22" t="s">
        <v>51460</v>
      </c>
      <c r="P16930" s="36">
        <v>17</v>
      </c>
    </row>
    <row r="16931" spans="1:16" ht="63">
      <c r="A16931" s="22" t="s">
        <v>9</v>
      </c>
      <c r="B16931" s="22" t="s">
        <v>17066</v>
      </c>
      <c r="C16931" s="22" t="s">
        <v>11</v>
      </c>
      <c r="E16931" s="22" t="s">
        <v>12</v>
      </c>
      <c r="G16931" s="22" t="s">
        <v>13</v>
      </c>
      <c r="L16931" s="22" t="s">
        <v>51461</v>
      </c>
      <c r="M16931" s="22" t="s">
        <v>51462</v>
      </c>
      <c r="P16931" s="36">
        <v>3</v>
      </c>
    </row>
    <row r="16932" spans="1:16" ht="73.5">
      <c r="A16932" s="22" t="s">
        <v>9</v>
      </c>
      <c r="B16932" s="22" t="s">
        <v>17067</v>
      </c>
      <c r="C16932" s="22" t="s">
        <v>11</v>
      </c>
      <c r="E16932" s="22" t="s">
        <v>12</v>
      </c>
      <c r="G16932" s="22" t="s">
        <v>13</v>
      </c>
      <c r="L16932" s="22" t="s">
        <v>51463</v>
      </c>
      <c r="M16932" s="22" t="s">
        <v>51464</v>
      </c>
      <c r="P16932" s="36">
        <v>0</v>
      </c>
    </row>
    <row r="16933" spans="1:16" ht="21">
      <c r="A16933" s="22" t="s">
        <v>9</v>
      </c>
      <c r="B16933" s="22" t="s">
        <v>17068</v>
      </c>
      <c r="C16933" s="22" t="s">
        <v>11</v>
      </c>
      <c r="E16933" s="22" t="s">
        <v>12</v>
      </c>
      <c r="G16933" s="22" t="s">
        <v>13</v>
      </c>
      <c r="L16933" s="22" t="s">
        <v>51465</v>
      </c>
      <c r="M16933" s="22" t="s">
        <v>51466</v>
      </c>
      <c r="P16933" s="36">
        <v>6</v>
      </c>
    </row>
    <row r="16934" spans="1:16" ht="94.5">
      <c r="A16934" s="22" t="s">
        <v>9</v>
      </c>
      <c r="B16934" s="22" t="s">
        <v>17069</v>
      </c>
      <c r="C16934" s="22" t="s">
        <v>127</v>
      </c>
      <c r="E16934" s="22" t="s">
        <v>12</v>
      </c>
      <c r="G16934" s="22" t="s">
        <v>13</v>
      </c>
      <c r="L16934" s="22" t="s">
        <v>51467</v>
      </c>
      <c r="M16934" s="22" t="s">
        <v>51468</v>
      </c>
      <c r="P16934" s="36">
        <v>4</v>
      </c>
    </row>
    <row r="16935" spans="1:16" ht="52.5">
      <c r="A16935" s="22" t="s">
        <v>9</v>
      </c>
      <c r="B16935" s="22" t="s">
        <v>17070</v>
      </c>
      <c r="C16935" s="22" t="s">
        <v>11</v>
      </c>
      <c r="E16935" s="22" t="s">
        <v>12</v>
      </c>
      <c r="G16935" s="22" t="s">
        <v>13</v>
      </c>
      <c r="L16935" s="22" t="s">
        <v>51469</v>
      </c>
      <c r="M16935" s="22" t="s">
        <v>51470</v>
      </c>
      <c r="P16935" s="36">
        <v>0</v>
      </c>
    </row>
    <row r="16936" spans="1:16" ht="84">
      <c r="A16936" s="22" t="s">
        <v>9</v>
      </c>
      <c r="B16936" s="22" t="s">
        <v>17071</v>
      </c>
      <c r="C16936" s="22" t="s">
        <v>11</v>
      </c>
      <c r="E16936" s="22" t="s">
        <v>12</v>
      </c>
      <c r="G16936" s="22" t="s">
        <v>13</v>
      </c>
      <c r="L16936" s="22" t="s">
        <v>51471</v>
      </c>
      <c r="M16936" s="22" t="s">
        <v>51472</v>
      </c>
      <c r="P16936" s="36">
        <v>5</v>
      </c>
    </row>
    <row r="16937" spans="1:16" ht="31.5">
      <c r="A16937" s="22" t="s">
        <v>9</v>
      </c>
      <c r="B16937" s="22" t="s">
        <v>17072</v>
      </c>
      <c r="C16937" s="22" t="s">
        <v>123</v>
      </c>
      <c r="E16937" s="22" t="s">
        <v>12</v>
      </c>
      <c r="G16937" s="22" t="s">
        <v>13</v>
      </c>
      <c r="L16937" s="22" t="s">
        <v>51473</v>
      </c>
      <c r="M16937" s="22" t="s">
        <v>51474</v>
      </c>
      <c r="P16937" s="36">
        <v>366</v>
      </c>
    </row>
    <row r="16938" spans="1:16" ht="31.5">
      <c r="A16938" s="22" t="s">
        <v>9</v>
      </c>
      <c r="B16938" s="22" t="s">
        <v>17073</v>
      </c>
      <c r="C16938" s="22" t="s">
        <v>11</v>
      </c>
      <c r="E16938" s="22" t="s">
        <v>12</v>
      </c>
      <c r="G16938" s="22" t="s">
        <v>13</v>
      </c>
      <c r="L16938" s="22" t="s">
        <v>51475</v>
      </c>
      <c r="M16938" s="22" t="s">
        <v>51476</v>
      </c>
      <c r="P16938" s="36">
        <v>3</v>
      </c>
    </row>
    <row r="16939" spans="1:16" ht="147">
      <c r="A16939" s="22" t="s">
        <v>9</v>
      </c>
      <c r="B16939" s="22" t="s">
        <v>17074</v>
      </c>
      <c r="C16939" s="22" t="s">
        <v>28</v>
      </c>
      <c r="E16939" s="22" t="s">
        <v>12</v>
      </c>
      <c r="G16939" s="22" t="s">
        <v>13</v>
      </c>
      <c r="H16939" s="22" t="s">
        <v>14</v>
      </c>
      <c r="L16939" s="22" t="s">
        <v>51477</v>
      </c>
      <c r="M16939" s="22" t="s">
        <v>51478</v>
      </c>
      <c r="P16939" s="36">
        <v>660</v>
      </c>
    </row>
    <row r="16940" spans="1:16" ht="42">
      <c r="A16940" s="22" t="s">
        <v>9</v>
      </c>
      <c r="B16940" s="22" t="s">
        <v>17075</v>
      </c>
      <c r="C16940" s="22" t="s">
        <v>28</v>
      </c>
      <c r="E16940" s="22" t="s">
        <v>12</v>
      </c>
      <c r="G16940" s="22" t="s">
        <v>13</v>
      </c>
      <c r="H16940" s="22" t="s">
        <v>14</v>
      </c>
      <c r="L16940" s="22" t="s">
        <v>51479</v>
      </c>
      <c r="M16940" s="22" t="s">
        <v>51480</v>
      </c>
      <c r="P16940" s="36">
        <v>10</v>
      </c>
    </row>
    <row r="16941" spans="1:16" ht="178.5">
      <c r="A16941" s="22" t="s">
        <v>9</v>
      </c>
      <c r="B16941" s="22" t="s">
        <v>17076</v>
      </c>
      <c r="C16941" s="22" t="s">
        <v>11</v>
      </c>
      <c r="E16941" s="22" t="s">
        <v>12</v>
      </c>
      <c r="G16941" s="22" t="s">
        <v>13</v>
      </c>
      <c r="L16941" s="22" t="s">
        <v>51481</v>
      </c>
      <c r="M16941" s="22" t="s">
        <v>51482</v>
      </c>
      <c r="P16941" s="36">
        <v>4</v>
      </c>
    </row>
    <row r="16942" spans="1:16" ht="52.5">
      <c r="A16942" s="22" t="s">
        <v>9</v>
      </c>
      <c r="B16942" s="22" t="s">
        <v>17077</v>
      </c>
      <c r="C16942" s="22" t="s">
        <v>11</v>
      </c>
      <c r="E16942" s="22" t="s">
        <v>12</v>
      </c>
      <c r="G16942" s="22" t="s">
        <v>13</v>
      </c>
      <c r="H16942" s="22" t="s">
        <v>14</v>
      </c>
      <c r="L16942" s="22" t="s">
        <v>51483</v>
      </c>
      <c r="M16942" s="22" t="s">
        <v>20633</v>
      </c>
    </row>
    <row r="16943" spans="1:16" ht="84">
      <c r="A16943" s="22" t="s">
        <v>9</v>
      </c>
      <c r="B16943" s="22" t="s">
        <v>17078</v>
      </c>
      <c r="C16943" s="22" t="s">
        <v>11</v>
      </c>
      <c r="E16943" s="22" t="s">
        <v>12</v>
      </c>
      <c r="G16943" s="22" t="s">
        <v>13</v>
      </c>
      <c r="L16943" s="22" t="s">
        <v>51484</v>
      </c>
      <c r="M16943" s="22" t="s">
        <v>51485</v>
      </c>
      <c r="P16943" s="36">
        <v>7</v>
      </c>
    </row>
    <row r="16944" spans="1:16" ht="84">
      <c r="A16944" s="22" t="s">
        <v>9</v>
      </c>
      <c r="B16944" s="22" t="s">
        <v>17079</v>
      </c>
      <c r="C16944" s="22" t="s">
        <v>31</v>
      </c>
      <c r="E16944" s="22" t="s">
        <v>12</v>
      </c>
      <c r="F16944" s="22" t="s">
        <v>49</v>
      </c>
      <c r="G16944" s="22" t="s">
        <v>33</v>
      </c>
      <c r="L16944" s="22" t="s">
        <v>51486</v>
      </c>
      <c r="M16944" s="22" t="s">
        <v>51487</v>
      </c>
      <c r="P16944" s="36">
        <v>12</v>
      </c>
    </row>
    <row r="16945" spans="1:16" ht="52.5">
      <c r="A16945" s="22" t="s">
        <v>9</v>
      </c>
      <c r="B16945" s="22" t="s">
        <v>17080</v>
      </c>
      <c r="C16945" s="22" t="s">
        <v>28</v>
      </c>
      <c r="E16945" s="22" t="s">
        <v>12</v>
      </c>
      <c r="G16945" s="22" t="s">
        <v>13</v>
      </c>
      <c r="H16945" s="22" t="s">
        <v>14</v>
      </c>
      <c r="L16945" s="22" t="s">
        <v>51488</v>
      </c>
      <c r="M16945" s="22" t="s">
        <v>51489</v>
      </c>
      <c r="P16945" s="36">
        <v>19</v>
      </c>
    </row>
    <row r="16946" spans="1:16">
      <c r="A16946" s="22" t="s">
        <v>9</v>
      </c>
      <c r="B16946" s="22" t="s">
        <v>17081</v>
      </c>
      <c r="C16946" s="22" t="s">
        <v>28</v>
      </c>
      <c r="E16946" s="22" t="s">
        <v>12</v>
      </c>
      <c r="G16946" s="22" t="s">
        <v>13</v>
      </c>
      <c r="H16946" s="22" t="s">
        <v>14</v>
      </c>
      <c r="L16946" s="22" t="s">
        <v>51490</v>
      </c>
      <c r="M16946" s="22" t="s">
        <v>51491</v>
      </c>
      <c r="P16946" s="36">
        <v>872</v>
      </c>
    </row>
    <row r="16947" spans="1:16" ht="52.5">
      <c r="A16947" s="22" t="s">
        <v>9</v>
      </c>
      <c r="B16947" s="22" t="s">
        <v>17082</v>
      </c>
      <c r="C16947" s="22" t="s">
        <v>31</v>
      </c>
      <c r="E16947" s="22" t="s">
        <v>12</v>
      </c>
      <c r="F16947" s="22" t="s">
        <v>32</v>
      </c>
      <c r="G16947" s="22" t="s">
        <v>13</v>
      </c>
      <c r="L16947" s="22" t="s">
        <v>51492</v>
      </c>
      <c r="M16947" s="22" t="s">
        <v>51493</v>
      </c>
      <c r="P16947" s="36">
        <v>5</v>
      </c>
    </row>
    <row r="16948" spans="1:16" ht="42">
      <c r="A16948" s="22" t="s">
        <v>9</v>
      </c>
      <c r="B16948" s="22" t="s">
        <v>17083</v>
      </c>
      <c r="C16948" s="22" t="s">
        <v>28</v>
      </c>
      <c r="E16948" s="22" t="s">
        <v>12</v>
      </c>
      <c r="G16948" s="22" t="s">
        <v>13</v>
      </c>
      <c r="H16948" s="22" t="s">
        <v>14</v>
      </c>
      <c r="L16948" s="22" t="s">
        <v>51494</v>
      </c>
      <c r="M16948" s="22" t="s">
        <v>51495</v>
      </c>
      <c r="P16948" s="36">
        <v>15</v>
      </c>
    </row>
    <row r="16949" spans="1:16" ht="21">
      <c r="A16949" s="22" t="s">
        <v>9</v>
      </c>
      <c r="B16949" s="22" t="s">
        <v>17084</v>
      </c>
      <c r="C16949" s="22" t="s">
        <v>28</v>
      </c>
      <c r="E16949" s="22" t="s">
        <v>12</v>
      </c>
      <c r="G16949" s="22" t="s">
        <v>13</v>
      </c>
      <c r="H16949" s="22" t="s">
        <v>14</v>
      </c>
      <c r="L16949" s="22" t="s">
        <v>51496</v>
      </c>
      <c r="M16949" s="22" t="s">
        <v>51497</v>
      </c>
      <c r="P16949" s="36">
        <v>1</v>
      </c>
    </row>
    <row r="16950" spans="1:16" ht="31.5">
      <c r="A16950" s="22" t="s">
        <v>9</v>
      </c>
      <c r="B16950" s="22" t="s">
        <v>17085</v>
      </c>
      <c r="C16950" s="22" t="s">
        <v>28</v>
      </c>
      <c r="E16950" s="22" t="s">
        <v>12</v>
      </c>
      <c r="G16950" s="22" t="s">
        <v>13</v>
      </c>
      <c r="H16950" s="22" t="s">
        <v>14</v>
      </c>
      <c r="L16950" s="22" t="s">
        <v>51498</v>
      </c>
      <c r="M16950" s="22" t="s">
        <v>51499</v>
      </c>
      <c r="P16950" s="36">
        <v>5</v>
      </c>
    </row>
    <row r="16951" spans="1:16" ht="21">
      <c r="A16951" s="22" t="s">
        <v>9</v>
      </c>
      <c r="B16951" s="22" t="s">
        <v>17086</v>
      </c>
      <c r="C16951" s="22" t="s">
        <v>28</v>
      </c>
      <c r="E16951" s="22" t="s">
        <v>12</v>
      </c>
      <c r="G16951" s="22" t="s">
        <v>13</v>
      </c>
      <c r="H16951" s="22" t="s">
        <v>14</v>
      </c>
      <c r="L16951" s="22" t="s">
        <v>51500</v>
      </c>
      <c r="M16951" s="22" t="s">
        <v>51501</v>
      </c>
      <c r="P16951" s="36">
        <v>0</v>
      </c>
    </row>
    <row r="16952" spans="1:16" ht="21">
      <c r="A16952" s="22" t="s">
        <v>9</v>
      </c>
      <c r="B16952" s="22" t="s">
        <v>17087</v>
      </c>
      <c r="C16952" s="22" t="s">
        <v>28</v>
      </c>
      <c r="E16952" s="22" t="s">
        <v>12</v>
      </c>
      <c r="G16952" s="22" t="s">
        <v>13</v>
      </c>
      <c r="H16952" s="22" t="s">
        <v>14</v>
      </c>
      <c r="L16952" s="22" t="s">
        <v>51502</v>
      </c>
      <c r="M16952" s="22" t="s">
        <v>51503</v>
      </c>
      <c r="P16952" s="36">
        <v>56</v>
      </c>
    </row>
    <row r="16953" spans="1:16" ht="31.5">
      <c r="A16953" s="22" t="s">
        <v>9</v>
      </c>
      <c r="B16953" s="22" t="s">
        <v>17088</v>
      </c>
      <c r="C16953" s="22" t="s">
        <v>28</v>
      </c>
      <c r="E16953" s="22" t="s">
        <v>12</v>
      </c>
      <c r="G16953" s="22" t="s">
        <v>13</v>
      </c>
      <c r="H16953" s="22" t="s">
        <v>14</v>
      </c>
      <c r="L16953" s="22" t="s">
        <v>51504</v>
      </c>
      <c r="M16953" s="22" t="s">
        <v>51505</v>
      </c>
      <c r="P16953" s="36">
        <v>25</v>
      </c>
    </row>
    <row r="16954" spans="1:16" ht="42">
      <c r="A16954" s="22" t="s">
        <v>9</v>
      </c>
      <c r="B16954" s="22" t="s">
        <v>17089</v>
      </c>
      <c r="C16954" s="22" t="s">
        <v>31</v>
      </c>
      <c r="E16954" s="22" t="s">
        <v>12</v>
      </c>
      <c r="F16954" s="22" t="s">
        <v>32</v>
      </c>
      <c r="G16954" s="22" t="s">
        <v>33</v>
      </c>
      <c r="L16954" s="22" t="s">
        <v>51506</v>
      </c>
      <c r="M16954" s="22" t="s">
        <v>51507</v>
      </c>
      <c r="P16954" s="36">
        <v>18</v>
      </c>
    </row>
    <row r="16955" spans="1:16" ht="31.5">
      <c r="A16955" s="22" t="s">
        <v>9</v>
      </c>
      <c r="B16955" s="22" t="s">
        <v>17090</v>
      </c>
      <c r="C16955" s="22" t="s">
        <v>116</v>
      </c>
      <c r="E16955" s="22" t="s">
        <v>12</v>
      </c>
      <c r="G16955" s="22" t="s">
        <v>13</v>
      </c>
      <c r="L16955" s="22" t="s">
        <v>51508</v>
      </c>
      <c r="M16955" s="22" t="s">
        <v>51509</v>
      </c>
      <c r="P16955" s="36">
        <v>32</v>
      </c>
    </row>
    <row r="16956" spans="1:16" ht="21">
      <c r="A16956" s="22" t="s">
        <v>9</v>
      </c>
      <c r="B16956" s="22" t="s">
        <v>17091</v>
      </c>
      <c r="C16956" s="22" t="s">
        <v>248</v>
      </c>
      <c r="E16956" s="22" t="s">
        <v>12</v>
      </c>
      <c r="G16956" s="22" t="s">
        <v>13</v>
      </c>
      <c r="L16956" s="22" t="s">
        <v>51510</v>
      </c>
      <c r="M16956" s="22" t="s">
        <v>51511</v>
      </c>
      <c r="P16956" s="36">
        <v>0</v>
      </c>
    </row>
    <row r="16957" spans="1:16" ht="31.5">
      <c r="A16957" s="22" t="s">
        <v>9</v>
      </c>
      <c r="B16957" s="22" t="s">
        <v>17092</v>
      </c>
      <c r="C16957" s="22" t="s">
        <v>116</v>
      </c>
      <c r="E16957" s="22" t="s">
        <v>12</v>
      </c>
      <c r="G16957" s="22" t="s">
        <v>13</v>
      </c>
      <c r="L16957" s="22" t="s">
        <v>51512</v>
      </c>
      <c r="M16957" s="22" t="s">
        <v>51513</v>
      </c>
      <c r="P16957" s="36">
        <v>47</v>
      </c>
    </row>
    <row r="16958" spans="1:16" ht="42">
      <c r="A16958" s="22" t="s">
        <v>9</v>
      </c>
      <c r="B16958" s="22" t="s">
        <v>17093</v>
      </c>
      <c r="C16958" s="22" t="s">
        <v>28</v>
      </c>
      <c r="E16958" s="22" t="s">
        <v>12</v>
      </c>
      <c r="G16958" s="22" t="s">
        <v>13</v>
      </c>
      <c r="H16958" s="22" t="s">
        <v>14</v>
      </c>
      <c r="L16958" s="22" t="s">
        <v>51514</v>
      </c>
      <c r="M16958" s="22" t="s">
        <v>51515</v>
      </c>
      <c r="P16958" s="36">
        <v>1575</v>
      </c>
    </row>
    <row r="16959" spans="1:16" ht="31.5">
      <c r="A16959" s="22" t="s">
        <v>9</v>
      </c>
      <c r="B16959" s="22" t="s">
        <v>17094</v>
      </c>
      <c r="C16959" s="22" t="s">
        <v>31</v>
      </c>
      <c r="E16959" s="22" t="s">
        <v>12</v>
      </c>
      <c r="F16959" s="22" t="s">
        <v>49</v>
      </c>
      <c r="G16959" s="22" t="s">
        <v>13</v>
      </c>
      <c r="L16959" s="22" t="s">
        <v>51516</v>
      </c>
      <c r="M16959" s="22" t="s">
        <v>51517</v>
      </c>
      <c r="P16959" s="36">
        <v>22</v>
      </c>
    </row>
    <row r="16960" spans="1:16" ht="21">
      <c r="A16960" s="22" t="s">
        <v>9</v>
      </c>
      <c r="B16960" s="22" t="s">
        <v>17095</v>
      </c>
      <c r="C16960" s="22" t="s">
        <v>31</v>
      </c>
      <c r="E16960" s="22" t="s">
        <v>12</v>
      </c>
      <c r="F16960" s="22" t="s">
        <v>32</v>
      </c>
      <c r="G16960" s="22" t="s">
        <v>33</v>
      </c>
      <c r="L16960" s="22" t="s">
        <v>51518</v>
      </c>
      <c r="M16960" s="22" t="s">
        <v>51519</v>
      </c>
      <c r="P16960" s="36">
        <v>114</v>
      </c>
    </row>
    <row r="16961" spans="1:16" ht="42">
      <c r="A16961" s="22" t="s">
        <v>9</v>
      </c>
      <c r="B16961" s="22" t="s">
        <v>17096</v>
      </c>
      <c r="C16961" s="22" t="s">
        <v>31</v>
      </c>
      <c r="E16961" s="22" t="s">
        <v>12</v>
      </c>
      <c r="F16961" s="22" t="s">
        <v>32</v>
      </c>
      <c r="G16961" s="22" t="s">
        <v>33</v>
      </c>
      <c r="L16961" s="22" t="s">
        <v>51520</v>
      </c>
      <c r="M16961" s="22" t="s">
        <v>51521</v>
      </c>
      <c r="P16961" s="36">
        <v>496</v>
      </c>
    </row>
    <row r="16962" spans="1:16" ht="52.5">
      <c r="A16962" s="22" t="s">
        <v>9</v>
      </c>
      <c r="B16962" s="22" t="s">
        <v>17097</v>
      </c>
      <c r="C16962" s="22" t="s">
        <v>242</v>
      </c>
      <c r="E16962" s="22" t="s">
        <v>12</v>
      </c>
      <c r="G16962" s="22" t="s">
        <v>33</v>
      </c>
      <c r="J16962" s="22" t="s">
        <v>789</v>
      </c>
      <c r="K16962" s="22" t="s">
        <v>244</v>
      </c>
      <c r="L16962" s="22" t="s">
        <v>51522</v>
      </c>
      <c r="M16962" s="22" t="s">
        <v>51523</v>
      </c>
      <c r="P16962" s="36">
        <v>0</v>
      </c>
    </row>
    <row r="16963" spans="1:16" ht="52.5">
      <c r="A16963" s="22" t="s">
        <v>9</v>
      </c>
      <c r="B16963" s="22" t="s">
        <v>17098</v>
      </c>
      <c r="C16963" s="22" t="s">
        <v>242</v>
      </c>
      <c r="E16963" s="22" t="s">
        <v>12</v>
      </c>
      <c r="G16963" s="22" t="s">
        <v>33</v>
      </c>
      <c r="J16963" s="22" t="s">
        <v>785</v>
      </c>
      <c r="K16963" s="22" t="s">
        <v>244</v>
      </c>
      <c r="L16963" s="22" t="s">
        <v>51524</v>
      </c>
      <c r="M16963" s="22" t="s">
        <v>51525</v>
      </c>
      <c r="P16963" s="36">
        <v>1</v>
      </c>
    </row>
    <row r="16964" spans="1:16" ht="52.5">
      <c r="A16964" s="22" t="s">
        <v>9</v>
      </c>
      <c r="B16964" s="22" t="s">
        <v>17099</v>
      </c>
      <c r="C16964" s="22" t="s">
        <v>242</v>
      </c>
      <c r="E16964" s="22" t="s">
        <v>12</v>
      </c>
      <c r="G16964" s="22" t="s">
        <v>33</v>
      </c>
      <c r="J16964" s="22" t="s">
        <v>798</v>
      </c>
      <c r="K16964" s="22" t="s">
        <v>244</v>
      </c>
      <c r="L16964" s="22" t="s">
        <v>51526</v>
      </c>
      <c r="M16964" s="22" t="s">
        <v>51527</v>
      </c>
      <c r="P16964" s="36">
        <v>0</v>
      </c>
    </row>
    <row r="16965" spans="1:16" ht="21">
      <c r="A16965" s="22" t="s">
        <v>9</v>
      </c>
      <c r="B16965" s="22" t="s">
        <v>17100</v>
      </c>
      <c r="C16965" s="22" t="s">
        <v>28</v>
      </c>
      <c r="E16965" s="22" t="s">
        <v>12</v>
      </c>
      <c r="G16965" s="22" t="s">
        <v>13</v>
      </c>
      <c r="H16965" s="22" t="s">
        <v>14</v>
      </c>
      <c r="L16965" s="22" t="s">
        <v>71675</v>
      </c>
      <c r="M16965" s="22" t="s">
        <v>51529</v>
      </c>
      <c r="N16965" s="22" t="s">
        <v>71052</v>
      </c>
      <c r="O16965" s="22" t="s">
        <v>70973</v>
      </c>
      <c r="P16965" s="36">
        <v>10</v>
      </c>
    </row>
    <row r="16966" spans="1:16" ht="84">
      <c r="A16966" s="22" t="s">
        <v>9</v>
      </c>
      <c r="B16966" s="22" t="s">
        <v>17101</v>
      </c>
      <c r="C16966" s="22" t="s">
        <v>325</v>
      </c>
      <c r="E16966" s="22" t="s">
        <v>12</v>
      </c>
      <c r="G16966" s="22" t="s">
        <v>33</v>
      </c>
      <c r="L16966" s="22" t="s">
        <v>51530</v>
      </c>
      <c r="M16966" s="22" t="s">
        <v>51531</v>
      </c>
      <c r="P16966" s="36">
        <v>667</v>
      </c>
    </row>
    <row r="16967" spans="1:16" ht="52.5">
      <c r="A16967" s="22" t="s">
        <v>9</v>
      </c>
      <c r="B16967" s="22" t="s">
        <v>17102</v>
      </c>
      <c r="C16967" s="22" t="s">
        <v>242</v>
      </c>
      <c r="E16967" s="22" t="s">
        <v>12</v>
      </c>
      <c r="G16967" s="22" t="s">
        <v>33</v>
      </c>
      <c r="J16967" s="22" t="s">
        <v>795</v>
      </c>
      <c r="K16967" s="22" t="s">
        <v>244</v>
      </c>
      <c r="L16967" s="22" t="s">
        <v>51532</v>
      </c>
      <c r="M16967" s="22" t="s">
        <v>51533</v>
      </c>
      <c r="P16967" s="36">
        <v>10</v>
      </c>
    </row>
    <row r="16968" spans="1:16" ht="52.5">
      <c r="A16968" s="22" t="s">
        <v>9</v>
      </c>
      <c r="B16968" s="22" t="s">
        <v>17103</v>
      </c>
      <c r="C16968" s="22" t="s">
        <v>85</v>
      </c>
      <c r="E16968" s="22" t="s">
        <v>12</v>
      </c>
      <c r="G16968" s="22" t="s">
        <v>33</v>
      </c>
      <c r="L16968" s="22" t="s">
        <v>51534</v>
      </c>
      <c r="M16968" s="22" t="s">
        <v>51535</v>
      </c>
      <c r="P16968" s="36">
        <v>208</v>
      </c>
    </row>
    <row r="16969" spans="1:16" ht="52.5">
      <c r="A16969" s="22" t="s">
        <v>9</v>
      </c>
      <c r="B16969" s="22" t="s">
        <v>17104</v>
      </c>
      <c r="C16969" s="22" t="s">
        <v>141</v>
      </c>
      <c r="E16969" s="22" t="s">
        <v>12</v>
      </c>
      <c r="G16969" s="22" t="s">
        <v>33</v>
      </c>
      <c r="L16969" s="22" t="s">
        <v>51536</v>
      </c>
      <c r="M16969" s="22" t="s">
        <v>51537</v>
      </c>
      <c r="P16969" s="36">
        <v>347</v>
      </c>
    </row>
    <row r="16970" spans="1:16" ht="63">
      <c r="A16970" s="22" t="s">
        <v>9</v>
      </c>
      <c r="B16970" s="22" t="s">
        <v>17105</v>
      </c>
      <c r="C16970" s="22" t="s">
        <v>248</v>
      </c>
      <c r="E16970" s="22" t="s">
        <v>12</v>
      </c>
      <c r="G16970" s="22" t="s">
        <v>33</v>
      </c>
      <c r="L16970" s="22" t="s">
        <v>51538</v>
      </c>
      <c r="M16970" s="22" t="s">
        <v>51539</v>
      </c>
      <c r="P16970" s="36">
        <v>0</v>
      </c>
    </row>
    <row r="16971" spans="1:16">
      <c r="A16971" s="22" t="s">
        <v>9</v>
      </c>
      <c r="B16971" s="22" t="s">
        <v>17106</v>
      </c>
      <c r="C16971" s="22" t="s">
        <v>11</v>
      </c>
      <c r="E16971" s="22" t="s">
        <v>12</v>
      </c>
      <c r="G16971" s="22" t="s">
        <v>13</v>
      </c>
      <c r="H16971" s="22" t="s">
        <v>14</v>
      </c>
      <c r="L16971" s="22" t="s">
        <v>51540</v>
      </c>
    </row>
    <row r="16972" spans="1:16" ht="52.5">
      <c r="A16972" s="22" t="s">
        <v>9</v>
      </c>
      <c r="B16972" s="22" t="s">
        <v>17107</v>
      </c>
      <c r="C16972" s="22" t="s">
        <v>28</v>
      </c>
      <c r="E16972" s="22" t="s">
        <v>12</v>
      </c>
      <c r="G16972" s="22" t="s">
        <v>13</v>
      </c>
      <c r="H16972" s="22" t="s">
        <v>14</v>
      </c>
      <c r="L16972" s="22" t="s">
        <v>51541</v>
      </c>
      <c r="M16972" s="22" t="s">
        <v>51542</v>
      </c>
      <c r="P16972" s="36">
        <v>7</v>
      </c>
    </row>
    <row r="16973" spans="1:16" ht="42">
      <c r="A16973" s="22" t="s">
        <v>9</v>
      </c>
      <c r="B16973" s="22" t="s">
        <v>17108</v>
      </c>
      <c r="C16973" s="22" t="s">
        <v>242</v>
      </c>
      <c r="E16973" s="22" t="s">
        <v>12</v>
      </c>
      <c r="G16973" s="22" t="s">
        <v>33</v>
      </c>
      <c r="J16973" s="22" t="s">
        <v>787</v>
      </c>
      <c r="K16973" s="22" t="s">
        <v>244</v>
      </c>
      <c r="L16973" s="22" t="s">
        <v>51543</v>
      </c>
      <c r="M16973" s="22" t="s">
        <v>51544</v>
      </c>
      <c r="P16973" s="36">
        <v>3</v>
      </c>
    </row>
    <row r="16974" spans="1:16" ht="73.5">
      <c r="A16974" s="22" t="s">
        <v>9</v>
      </c>
      <c r="B16974" s="22" t="s">
        <v>17109</v>
      </c>
      <c r="C16974" s="22" t="s">
        <v>28</v>
      </c>
      <c r="E16974" s="22" t="s">
        <v>12</v>
      </c>
      <c r="G16974" s="22" t="s">
        <v>13</v>
      </c>
      <c r="H16974" s="22" t="s">
        <v>14</v>
      </c>
      <c r="L16974" s="22" t="s">
        <v>51545</v>
      </c>
      <c r="M16974" s="22" t="s">
        <v>51546</v>
      </c>
      <c r="P16974" s="36">
        <v>3</v>
      </c>
    </row>
    <row r="16975" spans="1:16" ht="21">
      <c r="A16975" s="22" t="s">
        <v>9</v>
      </c>
      <c r="B16975" s="22" t="s">
        <v>17110</v>
      </c>
      <c r="C16975" s="22" t="s">
        <v>28</v>
      </c>
      <c r="E16975" s="22" t="s">
        <v>12</v>
      </c>
      <c r="G16975" s="22" t="s">
        <v>13</v>
      </c>
      <c r="H16975" s="22" t="s">
        <v>14</v>
      </c>
      <c r="L16975" s="22" t="s">
        <v>51547</v>
      </c>
      <c r="M16975" s="22" t="s">
        <v>51548</v>
      </c>
      <c r="P16975" s="36">
        <v>40</v>
      </c>
    </row>
    <row r="16976" spans="1:16" ht="42">
      <c r="A16976" s="22" t="s">
        <v>9</v>
      </c>
      <c r="B16976" s="22" t="s">
        <v>17111</v>
      </c>
      <c r="C16976" s="22" t="s">
        <v>28</v>
      </c>
      <c r="E16976" s="22" t="s">
        <v>12</v>
      </c>
      <c r="G16976" s="22" t="s">
        <v>13</v>
      </c>
      <c r="H16976" s="22" t="s">
        <v>14</v>
      </c>
      <c r="L16976" s="22" t="s">
        <v>51549</v>
      </c>
      <c r="M16976" s="22" t="s">
        <v>51550</v>
      </c>
      <c r="P16976" s="36">
        <v>10</v>
      </c>
    </row>
    <row r="16977" spans="1:16" ht="31.5">
      <c r="A16977" s="22" t="s">
        <v>9</v>
      </c>
      <c r="B16977" s="22" t="s">
        <v>17112</v>
      </c>
      <c r="C16977" s="22" t="s">
        <v>141</v>
      </c>
      <c r="E16977" s="22" t="s">
        <v>12</v>
      </c>
      <c r="G16977" s="22" t="s">
        <v>33</v>
      </c>
      <c r="L16977" s="22" t="s">
        <v>71676</v>
      </c>
      <c r="M16977" s="22" t="s">
        <v>51552</v>
      </c>
      <c r="N16977" s="22" t="s">
        <v>71022</v>
      </c>
      <c r="O16977" s="22" t="s">
        <v>70973</v>
      </c>
      <c r="P16977" s="36">
        <v>0</v>
      </c>
    </row>
    <row r="16978" spans="1:16" ht="52.5">
      <c r="A16978" s="22" t="s">
        <v>9</v>
      </c>
      <c r="B16978" s="22" t="s">
        <v>17113</v>
      </c>
      <c r="C16978" s="22" t="s">
        <v>31</v>
      </c>
      <c r="E16978" s="22" t="s">
        <v>12</v>
      </c>
      <c r="F16978" s="22" t="s">
        <v>49</v>
      </c>
      <c r="G16978" s="22" t="s">
        <v>13</v>
      </c>
      <c r="L16978" s="22" t="s">
        <v>51553</v>
      </c>
      <c r="M16978" s="22" t="s">
        <v>51554</v>
      </c>
      <c r="P16978" s="36">
        <v>3</v>
      </c>
    </row>
    <row r="16979" spans="1:16" ht="21">
      <c r="A16979" s="22" t="s">
        <v>9</v>
      </c>
      <c r="B16979" s="22" t="s">
        <v>17114</v>
      </c>
      <c r="C16979" s="22" t="s">
        <v>28</v>
      </c>
      <c r="E16979" s="22" t="s">
        <v>12</v>
      </c>
      <c r="G16979" s="22" t="s">
        <v>13</v>
      </c>
      <c r="H16979" s="22" t="s">
        <v>14</v>
      </c>
      <c r="L16979" s="22" t="s">
        <v>51555</v>
      </c>
      <c r="M16979" s="22" t="s">
        <v>51556</v>
      </c>
      <c r="P16979" s="36">
        <v>0</v>
      </c>
    </row>
    <row r="16980" spans="1:16" ht="21">
      <c r="A16980" s="22" t="s">
        <v>9</v>
      </c>
      <c r="B16980" s="22" t="s">
        <v>17115</v>
      </c>
      <c r="C16980" s="22" t="s">
        <v>28</v>
      </c>
      <c r="E16980" s="22" t="s">
        <v>12</v>
      </c>
      <c r="G16980" s="22" t="s">
        <v>13</v>
      </c>
      <c r="H16980" s="22" t="s">
        <v>14</v>
      </c>
      <c r="L16980" s="22" t="s">
        <v>51557</v>
      </c>
      <c r="M16980" s="22" t="s">
        <v>51558</v>
      </c>
      <c r="P16980" s="36">
        <v>3</v>
      </c>
    </row>
    <row r="16981" spans="1:16" ht="21">
      <c r="A16981" s="22" t="s">
        <v>9</v>
      </c>
      <c r="B16981" s="22" t="s">
        <v>17116</v>
      </c>
      <c r="C16981" s="22" t="s">
        <v>28</v>
      </c>
      <c r="E16981" s="22" t="s">
        <v>12</v>
      </c>
      <c r="G16981" s="22" t="s">
        <v>13</v>
      </c>
      <c r="H16981" s="22" t="s">
        <v>14</v>
      </c>
      <c r="L16981" s="22" t="s">
        <v>51559</v>
      </c>
      <c r="M16981" s="22" t="s">
        <v>51560</v>
      </c>
      <c r="P16981" s="36">
        <v>8</v>
      </c>
    </row>
    <row r="16982" spans="1:16" ht="136.5">
      <c r="A16982" s="22" t="s">
        <v>9</v>
      </c>
      <c r="B16982" s="22" t="s">
        <v>17117</v>
      </c>
      <c r="C16982" s="22" t="s">
        <v>861</v>
      </c>
      <c r="E16982" s="22" t="s">
        <v>12</v>
      </c>
      <c r="G16982" s="22" t="s">
        <v>13</v>
      </c>
      <c r="L16982" s="22" t="s">
        <v>51561</v>
      </c>
      <c r="M16982" s="22" t="s">
        <v>51562</v>
      </c>
      <c r="P16982" s="36">
        <v>16</v>
      </c>
    </row>
    <row r="16983" spans="1:16" ht="52.5">
      <c r="A16983" s="22" t="s">
        <v>9</v>
      </c>
      <c r="B16983" s="22" t="s">
        <v>17118</v>
      </c>
      <c r="C16983" s="22" t="s">
        <v>861</v>
      </c>
      <c r="E16983" s="22" t="s">
        <v>12</v>
      </c>
      <c r="G16983" s="22" t="s">
        <v>13</v>
      </c>
      <c r="L16983" s="22" t="s">
        <v>51563</v>
      </c>
      <c r="M16983" s="22" t="s">
        <v>51564</v>
      </c>
      <c r="P16983" s="36">
        <v>46</v>
      </c>
    </row>
    <row r="16984" spans="1:16" ht="73.5">
      <c r="A16984" s="22" t="s">
        <v>9</v>
      </c>
      <c r="B16984" s="22" t="s">
        <v>17119</v>
      </c>
      <c r="C16984" s="22" t="s">
        <v>861</v>
      </c>
      <c r="E16984" s="22" t="s">
        <v>12</v>
      </c>
      <c r="G16984" s="22" t="s">
        <v>13</v>
      </c>
      <c r="L16984" s="22" t="s">
        <v>51565</v>
      </c>
      <c r="M16984" s="22" t="s">
        <v>51566</v>
      </c>
      <c r="P16984" s="36">
        <v>82</v>
      </c>
    </row>
    <row r="16985" spans="1:16" ht="94.5">
      <c r="A16985" s="22" t="s">
        <v>9</v>
      </c>
      <c r="B16985" s="22" t="s">
        <v>17120</v>
      </c>
      <c r="C16985" s="22" t="s">
        <v>28</v>
      </c>
      <c r="E16985" s="22" t="s">
        <v>12</v>
      </c>
      <c r="G16985" s="22" t="s">
        <v>13</v>
      </c>
      <c r="H16985" s="22" t="s">
        <v>14</v>
      </c>
      <c r="L16985" s="22" t="s">
        <v>71677</v>
      </c>
      <c r="M16985" s="22" t="s">
        <v>51568</v>
      </c>
      <c r="N16985" s="22" t="s">
        <v>71022</v>
      </c>
      <c r="O16985" s="22" t="s">
        <v>70973</v>
      </c>
      <c r="P16985" s="36">
        <v>0</v>
      </c>
    </row>
    <row r="16986" spans="1:16" ht="31.5">
      <c r="A16986" s="22" t="s">
        <v>9</v>
      </c>
      <c r="B16986" s="22" t="s">
        <v>17121</v>
      </c>
      <c r="C16986" s="22" t="s">
        <v>123</v>
      </c>
      <c r="E16986" s="22" t="s">
        <v>12</v>
      </c>
      <c r="G16986" s="22" t="s">
        <v>33</v>
      </c>
      <c r="L16986" s="22" t="s">
        <v>51569</v>
      </c>
      <c r="M16986" s="22" t="s">
        <v>51570</v>
      </c>
      <c r="P16986" s="36">
        <v>0</v>
      </c>
    </row>
    <row r="16987" spans="1:16" ht="31.5">
      <c r="A16987" s="22" t="s">
        <v>9</v>
      </c>
      <c r="B16987" s="22" t="s">
        <v>17122</v>
      </c>
      <c r="C16987" s="22" t="s">
        <v>123</v>
      </c>
      <c r="E16987" s="22" t="s">
        <v>12</v>
      </c>
      <c r="G16987" s="22" t="s">
        <v>33</v>
      </c>
      <c r="L16987" s="22" t="s">
        <v>51571</v>
      </c>
      <c r="M16987" s="22" t="s">
        <v>51572</v>
      </c>
      <c r="P16987" s="36">
        <v>3</v>
      </c>
    </row>
    <row r="16988" spans="1:16" ht="21">
      <c r="A16988" s="22" t="s">
        <v>9</v>
      </c>
      <c r="B16988" s="22" t="s">
        <v>17123</v>
      </c>
      <c r="C16988" s="22" t="s">
        <v>11</v>
      </c>
      <c r="E16988" s="22" t="s">
        <v>12</v>
      </c>
      <c r="G16988" s="22" t="s">
        <v>13</v>
      </c>
      <c r="H16988" s="22" t="s">
        <v>14</v>
      </c>
      <c r="L16988" s="22" t="s">
        <v>51573</v>
      </c>
    </row>
    <row r="16989" spans="1:16" ht="52.5">
      <c r="A16989" s="22" t="s">
        <v>9</v>
      </c>
      <c r="B16989" s="22" t="s">
        <v>17124</v>
      </c>
      <c r="C16989" s="22" t="s">
        <v>11</v>
      </c>
      <c r="E16989" s="22" t="s">
        <v>118</v>
      </c>
      <c r="G16989" s="22" t="s">
        <v>13</v>
      </c>
      <c r="H16989" s="22" t="s">
        <v>14</v>
      </c>
      <c r="L16989" s="22" t="s">
        <v>71678</v>
      </c>
      <c r="M16989" s="22" t="s">
        <v>51575</v>
      </c>
      <c r="N16989" s="22" t="s">
        <v>71022</v>
      </c>
      <c r="O16989" s="22" t="s">
        <v>70973</v>
      </c>
    </row>
    <row r="16990" spans="1:16" ht="84">
      <c r="A16990" s="22" t="s">
        <v>9</v>
      </c>
      <c r="B16990" s="22" t="s">
        <v>17125</v>
      </c>
      <c r="C16990" s="22" t="s">
        <v>861</v>
      </c>
      <c r="E16990" s="22" t="s">
        <v>12</v>
      </c>
      <c r="G16990" s="22" t="s">
        <v>13</v>
      </c>
      <c r="L16990" s="22" t="s">
        <v>51576</v>
      </c>
      <c r="M16990" s="22" t="s">
        <v>51577</v>
      </c>
      <c r="P16990" s="36">
        <v>80</v>
      </c>
    </row>
    <row r="16991" spans="1:16" ht="31.5">
      <c r="A16991" s="22" t="s">
        <v>9</v>
      </c>
      <c r="B16991" s="22" t="s">
        <v>17126</v>
      </c>
      <c r="C16991" s="22" t="s">
        <v>31</v>
      </c>
      <c r="E16991" s="22" t="s">
        <v>12</v>
      </c>
      <c r="F16991" s="22" t="s">
        <v>49</v>
      </c>
      <c r="G16991" s="22" t="s">
        <v>33</v>
      </c>
      <c r="L16991" s="22" t="s">
        <v>51578</v>
      </c>
      <c r="M16991" s="22" t="s">
        <v>51579</v>
      </c>
      <c r="P16991" s="36">
        <v>11</v>
      </c>
    </row>
    <row r="16992" spans="1:16" ht="21">
      <c r="A16992" s="22" t="s">
        <v>9</v>
      </c>
      <c r="B16992" s="22" t="s">
        <v>17127</v>
      </c>
      <c r="C16992" s="22" t="s">
        <v>123</v>
      </c>
      <c r="E16992" s="22" t="s">
        <v>12</v>
      </c>
      <c r="G16992" s="22" t="s">
        <v>33</v>
      </c>
      <c r="L16992" s="22" t="s">
        <v>51580</v>
      </c>
      <c r="M16992" s="22" t="s">
        <v>51581</v>
      </c>
      <c r="P16992" s="36">
        <v>25</v>
      </c>
    </row>
    <row r="16993" spans="1:16" ht="21">
      <c r="A16993" s="22" t="s">
        <v>9</v>
      </c>
      <c r="B16993" s="22" t="s">
        <v>17128</v>
      </c>
      <c r="C16993" s="22" t="s">
        <v>123</v>
      </c>
      <c r="E16993" s="22" t="s">
        <v>12</v>
      </c>
      <c r="G16993" s="22" t="s">
        <v>33</v>
      </c>
      <c r="L16993" s="22" t="s">
        <v>51582</v>
      </c>
      <c r="M16993" s="22" t="s">
        <v>51583</v>
      </c>
      <c r="P16993" s="36">
        <v>35</v>
      </c>
    </row>
    <row r="16994" spans="1:16" ht="63">
      <c r="A16994" s="22" t="s">
        <v>9</v>
      </c>
      <c r="B16994" s="22" t="s">
        <v>17129</v>
      </c>
      <c r="C16994" s="22" t="s">
        <v>861</v>
      </c>
      <c r="E16994" s="22" t="s">
        <v>12</v>
      </c>
      <c r="G16994" s="22" t="s">
        <v>13</v>
      </c>
      <c r="L16994" s="22" t="s">
        <v>51584</v>
      </c>
      <c r="M16994" s="22" t="s">
        <v>51585</v>
      </c>
      <c r="P16994" s="36">
        <v>40</v>
      </c>
    </row>
    <row r="16995" spans="1:16" ht="63">
      <c r="A16995" s="22" t="s">
        <v>9</v>
      </c>
      <c r="B16995" s="22" t="s">
        <v>17130</v>
      </c>
      <c r="C16995" s="22" t="s">
        <v>861</v>
      </c>
      <c r="E16995" s="22" t="s">
        <v>12</v>
      </c>
      <c r="G16995" s="22" t="s">
        <v>13</v>
      </c>
      <c r="L16995" s="22" t="s">
        <v>51586</v>
      </c>
      <c r="M16995" s="22" t="s">
        <v>51587</v>
      </c>
      <c r="P16995" s="36">
        <v>23</v>
      </c>
    </row>
    <row r="16996" spans="1:16" ht="21">
      <c r="A16996" s="22" t="s">
        <v>9</v>
      </c>
      <c r="B16996" s="22" t="s">
        <v>17131</v>
      </c>
      <c r="C16996" s="22" t="s">
        <v>123</v>
      </c>
      <c r="E16996" s="22" t="s">
        <v>12</v>
      </c>
      <c r="G16996" s="22" t="s">
        <v>33</v>
      </c>
      <c r="L16996" s="22" t="s">
        <v>51588</v>
      </c>
      <c r="M16996" s="22" t="s">
        <v>51589</v>
      </c>
      <c r="P16996" s="36">
        <v>8</v>
      </c>
    </row>
    <row r="16997" spans="1:16" ht="52.5">
      <c r="A16997" s="22" t="s">
        <v>9</v>
      </c>
      <c r="B16997" s="22" t="s">
        <v>17132</v>
      </c>
      <c r="C16997" s="22" t="s">
        <v>11</v>
      </c>
      <c r="E16997" s="22" t="s">
        <v>12</v>
      </c>
      <c r="G16997" s="22" t="s">
        <v>13</v>
      </c>
      <c r="H16997" s="22" t="s">
        <v>14</v>
      </c>
      <c r="L16997" s="22" t="s">
        <v>71679</v>
      </c>
      <c r="M16997" s="22" t="s">
        <v>20633</v>
      </c>
      <c r="N16997" s="22" t="s">
        <v>71023</v>
      </c>
      <c r="O16997" s="22" t="s">
        <v>70973</v>
      </c>
    </row>
    <row r="16998" spans="1:16" ht="21">
      <c r="A16998" s="22" t="s">
        <v>9</v>
      </c>
      <c r="B16998" s="22" t="s">
        <v>17133</v>
      </c>
      <c r="C16998" s="22" t="s">
        <v>123</v>
      </c>
      <c r="E16998" s="22" t="s">
        <v>12</v>
      </c>
      <c r="G16998" s="22" t="s">
        <v>33</v>
      </c>
      <c r="L16998" s="22" t="s">
        <v>51591</v>
      </c>
      <c r="M16998" s="22" t="s">
        <v>51592</v>
      </c>
      <c r="P16998" s="36">
        <v>22</v>
      </c>
    </row>
    <row r="16999" spans="1:16" ht="21">
      <c r="A16999" s="22" t="s">
        <v>9</v>
      </c>
      <c r="B16999" s="22" t="s">
        <v>17134</v>
      </c>
      <c r="C16999" s="22" t="s">
        <v>11</v>
      </c>
      <c r="E16999" s="22" t="s">
        <v>12</v>
      </c>
      <c r="G16999" s="22" t="s">
        <v>13</v>
      </c>
      <c r="H16999" s="22" t="s">
        <v>14</v>
      </c>
      <c r="L16999" s="22" t="s">
        <v>51593</v>
      </c>
    </row>
    <row r="17000" spans="1:16" ht="21">
      <c r="A17000" s="22" t="s">
        <v>9</v>
      </c>
      <c r="B17000" s="22" t="s">
        <v>17135</v>
      </c>
      <c r="C17000" s="22" t="s">
        <v>123</v>
      </c>
      <c r="E17000" s="22" t="s">
        <v>12</v>
      </c>
      <c r="G17000" s="22" t="s">
        <v>33</v>
      </c>
      <c r="L17000" s="22" t="s">
        <v>51594</v>
      </c>
      <c r="M17000" s="22" t="s">
        <v>51595</v>
      </c>
      <c r="P17000" s="36">
        <v>10</v>
      </c>
    </row>
    <row r="17001" spans="1:16" ht="52.5">
      <c r="A17001" s="22" t="s">
        <v>9</v>
      </c>
      <c r="B17001" s="22" t="s">
        <v>17136</v>
      </c>
      <c r="C17001" s="22" t="s">
        <v>861</v>
      </c>
      <c r="E17001" s="22" t="s">
        <v>12</v>
      </c>
      <c r="G17001" s="22" t="s">
        <v>13</v>
      </c>
      <c r="L17001" s="22" t="s">
        <v>51596</v>
      </c>
      <c r="M17001" s="22" t="s">
        <v>51597</v>
      </c>
      <c r="P17001" s="36">
        <v>13</v>
      </c>
    </row>
    <row r="17002" spans="1:16" ht="52.5">
      <c r="A17002" s="22" t="s">
        <v>9</v>
      </c>
      <c r="B17002" s="22" t="s">
        <v>17137</v>
      </c>
      <c r="C17002" s="22" t="s">
        <v>123</v>
      </c>
      <c r="E17002" s="22" t="s">
        <v>12</v>
      </c>
      <c r="G17002" s="22" t="s">
        <v>33</v>
      </c>
      <c r="L17002" s="22" t="s">
        <v>51598</v>
      </c>
      <c r="M17002" s="22" t="s">
        <v>51599</v>
      </c>
      <c r="P17002" s="36">
        <v>1</v>
      </c>
    </row>
    <row r="17003" spans="1:16" ht="21">
      <c r="A17003" s="22" t="s">
        <v>9</v>
      </c>
      <c r="B17003" s="22" t="s">
        <v>17138</v>
      </c>
      <c r="C17003" s="22" t="s">
        <v>11</v>
      </c>
      <c r="E17003" s="22" t="s">
        <v>12</v>
      </c>
      <c r="G17003" s="22" t="s">
        <v>13</v>
      </c>
      <c r="H17003" s="22" t="s">
        <v>14</v>
      </c>
      <c r="L17003" s="22" t="s">
        <v>51600</v>
      </c>
    </row>
    <row r="17004" spans="1:16" ht="84">
      <c r="A17004" s="22" t="s">
        <v>9</v>
      </c>
      <c r="B17004" s="22" t="s">
        <v>17139</v>
      </c>
      <c r="C17004" s="22" t="s">
        <v>861</v>
      </c>
      <c r="E17004" s="22" t="s">
        <v>12</v>
      </c>
      <c r="G17004" s="22" t="s">
        <v>13</v>
      </c>
      <c r="L17004" s="22" t="s">
        <v>51601</v>
      </c>
      <c r="M17004" s="22" t="s">
        <v>51602</v>
      </c>
      <c r="P17004" s="36">
        <v>157</v>
      </c>
    </row>
    <row r="17005" spans="1:16" ht="21">
      <c r="A17005" s="22" t="s">
        <v>9</v>
      </c>
      <c r="B17005" s="22" t="s">
        <v>17140</v>
      </c>
      <c r="C17005" s="22" t="s">
        <v>123</v>
      </c>
      <c r="E17005" s="22" t="s">
        <v>12</v>
      </c>
      <c r="G17005" s="22" t="s">
        <v>33</v>
      </c>
      <c r="L17005" s="22" t="s">
        <v>51603</v>
      </c>
      <c r="M17005" s="22" t="s">
        <v>51604</v>
      </c>
      <c r="P17005" s="36">
        <v>1</v>
      </c>
    </row>
    <row r="17006" spans="1:16" ht="21">
      <c r="A17006" s="22" t="s">
        <v>9</v>
      </c>
      <c r="B17006" s="22" t="s">
        <v>17141</v>
      </c>
      <c r="C17006" s="22" t="s">
        <v>123</v>
      </c>
      <c r="E17006" s="22" t="s">
        <v>12</v>
      </c>
      <c r="G17006" s="22" t="s">
        <v>13</v>
      </c>
      <c r="L17006" s="22" t="s">
        <v>51605</v>
      </c>
      <c r="M17006" s="22" t="s">
        <v>51606</v>
      </c>
      <c r="P17006" s="36">
        <v>4</v>
      </c>
    </row>
    <row r="17007" spans="1:16" ht="31.5">
      <c r="A17007" s="22" t="s">
        <v>9</v>
      </c>
      <c r="B17007" s="22" t="s">
        <v>17142</v>
      </c>
      <c r="C17007" s="22" t="s">
        <v>861</v>
      </c>
      <c r="E17007" s="22" t="s">
        <v>12</v>
      </c>
      <c r="G17007" s="22" t="s">
        <v>13</v>
      </c>
      <c r="L17007" s="22" t="s">
        <v>51607</v>
      </c>
      <c r="M17007" s="22" t="s">
        <v>51608</v>
      </c>
      <c r="P17007" s="36">
        <v>3011</v>
      </c>
    </row>
    <row r="17008" spans="1:16" ht="21">
      <c r="A17008" s="22" t="s">
        <v>9</v>
      </c>
      <c r="B17008" s="22" t="s">
        <v>17143</v>
      </c>
      <c r="C17008" s="22" t="s">
        <v>123</v>
      </c>
      <c r="E17008" s="22" t="s">
        <v>12</v>
      </c>
      <c r="G17008" s="22" t="s">
        <v>33</v>
      </c>
      <c r="L17008" s="22" t="s">
        <v>51609</v>
      </c>
      <c r="M17008" s="22" t="s">
        <v>51610</v>
      </c>
      <c r="P17008" s="36">
        <v>33</v>
      </c>
    </row>
    <row r="17009" spans="1:16" ht="21">
      <c r="A17009" s="22" t="s">
        <v>9</v>
      </c>
      <c r="B17009" s="22" t="s">
        <v>17144</v>
      </c>
      <c r="C17009" s="22" t="s">
        <v>123</v>
      </c>
      <c r="E17009" s="22" t="s">
        <v>12</v>
      </c>
      <c r="G17009" s="22" t="s">
        <v>33</v>
      </c>
      <c r="L17009" s="22" t="s">
        <v>51611</v>
      </c>
      <c r="M17009" s="22" t="s">
        <v>51612</v>
      </c>
      <c r="P17009" s="36">
        <v>14</v>
      </c>
    </row>
    <row r="17010" spans="1:16" ht="52.5">
      <c r="A17010" s="22" t="s">
        <v>9</v>
      </c>
      <c r="B17010" s="22" t="s">
        <v>17145</v>
      </c>
      <c r="C17010" s="22" t="s">
        <v>861</v>
      </c>
      <c r="E17010" s="22" t="s">
        <v>12</v>
      </c>
      <c r="G17010" s="22" t="s">
        <v>13</v>
      </c>
      <c r="L17010" s="22" t="s">
        <v>51613</v>
      </c>
      <c r="M17010" s="22" t="s">
        <v>51614</v>
      </c>
      <c r="P17010" s="36">
        <v>110</v>
      </c>
    </row>
    <row r="17011" spans="1:16" ht="31.5">
      <c r="A17011" s="22" t="s">
        <v>9</v>
      </c>
      <c r="B17011" s="22" t="s">
        <v>17146</v>
      </c>
      <c r="C17011" s="22" t="s">
        <v>123</v>
      </c>
      <c r="E17011" s="22" t="s">
        <v>12</v>
      </c>
      <c r="G17011" s="22" t="s">
        <v>13</v>
      </c>
      <c r="L17011" s="22" t="s">
        <v>71680</v>
      </c>
      <c r="M17011" s="22" t="s">
        <v>51616</v>
      </c>
      <c r="N17011" s="22" t="s">
        <v>71052</v>
      </c>
      <c r="O17011" s="22" t="s">
        <v>70973</v>
      </c>
      <c r="P17011" s="36">
        <v>22</v>
      </c>
    </row>
    <row r="17012" spans="1:16" ht="21">
      <c r="A17012" s="22" t="s">
        <v>9</v>
      </c>
      <c r="B17012" s="22" t="s">
        <v>17147</v>
      </c>
      <c r="C17012" s="22" t="s">
        <v>123</v>
      </c>
      <c r="E17012" s="22" t="s">
        <v>12</v>
      </c>
      <c r="G17012" s="22" t="s">
        <v>33</v>
      </c>
      <c r="L17012" s="22" t="s">
        <v>51617</v>
      </c>
      <c r="M17012" s="22" t="s">
        <v>51618</v>
      </c>
      <c r="P17012" s="36">
        <v>13</v>
      </c>
    </row>
    <row r="17013" spans="1:16" ht="31.5">
      <c r="A17013" s="22" t="s">
        <v>9</v>
      </c>
      <c r="B17013" s="22" t="s">
        <v>17148</v>
      </c>
      <c r="C17013" s="22" t="s">
        <v>11</v>
      </c>
      <c r="E17013" s="22" t="s">
        <v>76</v>
      </c>
      <c r="G17013" s="22" t="s">
        <v>13</v>
      </c>
      <c r="H17013" s="22" t="s">
        <v>14</v>
      </c>
      <c r="L17013" s="22" t="s">
        <v>71681</v>
      </c>
      <c r="M17013" s="22" t="s">
        <v>51620</v>
      </c>
      <c r="N17013" s="22" t="s">
        <v>71022</v>
      </c>
      <c r="O17013" s="22" t="s">
        <v>70973</v>
      </c>
      <c r="P17013" s="36">
        <v>1</v>
      </c>
    </row>
    <row r="17014" spans="1:16" ht="52.5">
      <c r="A17014" s="22" t="s">
        <v>9</v>
      </c>
      <c r="B17014" s="22" t="s">
        <v>17149</v>
      </c>
      <c r="C17014" s="22" t="s">
        <v>861</v>
      </c>
      <c r="E17014" s="22" t="s">
        <v>12</v>
      </c>
      <c r="G17014" s="22" t="s">
        <v>13</v>
      </c>
      <c r="L17014" s="22" t="s">
        <v>51621</v>
      </c>
      <c r="M17014" s="22" t="s">
        <v>51622</v>
      </c>
      <c r="P17014" s="36">
        <v>4147</v>
      </c>
    </row>
    <row r="17015" spans="1:16" ht="31.5">
      <c r="A17015" s="22" t="s">
        <v>9</v>
      </c>
      <c r="B17015" s="22" t="s">
        <v>17150</v>
      </c>
      <c r="C17015" s="22" t="s">
        <v>861</v>
      </c>
      <c r="E17015" s="22" t="s">
        <v>12</v>
      </c>
      <c r="G17015" s="22" t="s">
        <v>13</v>
      </c>
      <c r="L17015" s="22" t="s">
        <v>51623</v>
      </c>
      <c r="M17015" s="22" t="s">
        <v>51624</v>
      </c>
      <c r="P17015" s="36">
        <v>25</v>
      </c>
    </row>
    <row r="17016" spans="1:16" ht="31.5">
      <c r="A17016" s="22" t="s">
        <v>9</v>
      </c>
      <c r="B17016" s="22" t="s">
        <v>17151</v>
      </c>
      <c r="C17016" s="22" t="s">
        <v>861</v>
      </c>
      <c r="E17016" s="22" t="s">
        <v>12</v>
      </c>
      <c r="G17016" s="22" t="s">
        <v>13</v>
      </c>
      <c r="L17016" s="22" t="s">
        <v>51625</v>
      </c>
      <c r="M17016" s="22" t="s">
        <v>51626</v>
      </c>
      <c r="P17016" s="36">
        <v>1301</v>
      </c>
    </row>
    <row r="17017" spans="1:16" ht="21">
      <c r="A17017" s="22" t="s">
        <v>9</v>
      </c>
      <c r="B17017" s="22" t="s">
        <v>17152</v>
      </c>
      <c r="C17017" s="22" t="s">
        <v>123</v>
      </c>
      <c r="E17017" s="22" t="s">
        <v>12</v>
      </c>
      <c r="G17017" s="22" t="s">
        <v>33</v>
      </c>
      <c r="L17017" s="22" t="s">
        <v>51627</v>
      </c>
      <c r="M17017" s="22" t="s">
        <v>51628</v>
      </c>
      <c r="P17017" s="36">
        <v>39</v>
      </c>
    </row>
    <row r="17018" spans="1:16" ht="52.5">
      <c r="A17018" s="22" t="s">
        <v>9</v>
      </c>
      <c r="B17018" s="22" t="s">
        <v>17153</v>
      </c>
      <c r="C17018" s="22" t="s">
        <v>123</v>
      </c>
      <c r="E17018" s="22" t="s">
        <v>12</v>
      </c>
      <c r="G17018" s="22" t="s">
        <v>33</v>
      </c>
      <c r="L17018" s="22" t="s">
        <v>51629</v>
      </c>
      <c r="M17018" s="22" t="s">
        <v>51630</v>
      </c>
      <c r="P17018" s="36">
        <v>2</v>
      </c>
    </row>
    <row r="17019" spans="1:16" ht="31.5">
      <c r="A17019" s="22" t="s">
        <v>9</v>
      </c>
      <c r="B17019" s="22" t="s">
        <v>17154</v>
      </c>
      <c r="C17019" s="22" t="s">
        <v>861</v>
      </c>
      <c r="E17019" s="22" t="s">
        <v>12</v>
      </c>
      <c r="G17019" s="22" t="s">
        <v>13</v>
      </c>
      <c r="L17019" s="22" t="s">
        <v>51631</v>
      </c>
      <c r="M17019" s="22" t="s">
        <v>51632</v>
      </c>
      <c r="P17019" s="36">
        <v>10</v>
      </c>
    </row>
    <row r="17020" spans="1:16" ht="63">
      <c r="A17020" s="22" t="s">
        <v>9</v>
      </c>
      <c r="B17020" s="22" t="s">
        <v>17155</v>
      </c>
      <c r="C17020" s="22" t="s">
        <v>123</v>
      </c>
      <c r="E17020" s="22" t="s">
        <v>12</v>
      </c>
      <c r="G17020" s="22" t="s">
        <v>33</v>
      </c>
      <c r="L17020" s="22" t="s">
        <v>51633</v>
      </c>
      <c r="M17020" s="22" t="s">
        <v>51634</v>
      </c>
      <c r="P17020" s="36">
        <v>1</v>
      </c>
    </row>
    <row r="17021" spans="1:16" ht="73.5">
      <c r="A17021" s="22" t="s">
        <v>9</v>
      </c>
      <c r="B17021" s="22" t="s">
        <v>17156</v>
      </c>
      <c r="C17021" s="22" t="s">
        <v>861</v>
      </c>
      <c r="E17021" s="22" t="s">
        <v>12</v>
      </c>
      <c r="G17021" s="22" t="s">
        <v>13</v>
      </c>
      <c r="L17021" s="22" t="s">
        <v>51635</v>
      </c>
      <c r="M17021" s="22" t="s">
        <v>51636</v>
      </c>
      <c r="P17021" s="36">
        <v>4239</v>
      </c>
    </row>
    <row r="17022" spans="1:16" ht="21">
      <c r="A17022" s="22" t="s">
        <v>9</v>
      </c>
      <c r="B17022" s="22" t="s">
        <v>17157</v>
      </c>
      <c r="C17022" s="22" t="s">
        <v>123</v>
      </c>
      <c r="E17022" s="22" t="s">
        <v>12</v>
      </c>
      <c r="G17022" s="22" t="s">
        <v>33</v>
      </c>
      <c r="L17022" s="22" t="s">
        <v>51637</v>
      </c>
      <c r="M17022" s="22" t="s">
        <v>51638</v>
      </c>
      <c r="P17022" s="36">
        <v>10</v>
      </c>
    </row>
    <row r="17023" spans="1:16" ht="63">
      <c r="A17023" s="22" t="s">
        <v>9</v>
      </c>
      <c r="B17023" s="22" t="s">
        <v>17158</v>
      </c>
      <c r="C17023" s="22" t="s">
        <v>123</v>
      </c>
      <c r="E17023" s="22" t="s">
        <v>12</v>
      </c>
      <c r="G17023" s="22" t="s">
        <v>33</v>
      </c>
      <c r="L17023" s="22" t="s">
        <v>51639</v>
      </c>
      <c r="M17023" s="22" t="s">
        <v>51640</v>
      </c>
      <c r="P17023" s="36">
        <v>1</v>
      </c>
    </row>
    <row r="17024" spans="1:16" ht="52.5">
      <c r="A17024" s="22" t="s">
        <v>9</v>
      </c>
      <c r="B17024" s="22" t="s">
        <v>17159</v>
      </c>
      <c r="C17024" s="22" t="s">
        <v>861</v>
      </c>
      <c r="E17024" s="22" t="s">
        <v>12</v>
      </c>
      <c r="G17024" s="22" t="s">
        <v>13</v>
      </c>
      <c r="L17024" s="22" t="s">
        <v>51641</v>
      </c>
      <c r="M17024" s="22" t="s">
        <v>51642</v>
      </c>
      <c r="P17024" s="36">
        <v>46</v>
      </c>
    </row>
    <row r="17025" spans="1:16" ht="31.5">
      <c r="A17025" s="22" t="s">
        <v>9</v>
      </c>
      <c r="B17025" s="22" t="s">
        <v>17160</v>
      </c>
      <c r="C17025" s="22" t="s">
        <v>11</v>
      </c>
      <c r="E17025" s="22" t="s">
        <v>12</v>
      </c>
      <c r="G17025" s="22" t="s">
        <v>13</v>
      </c>
      <c r="L17025" s="22" t="s">
        <v>51643</v>
      </c>
      <c r="M17025" s="22" t="s">
        <v>51644</v>
      </c>
      <c r="P17025" s="36">
        <v>0</v>
      </c>
    </row>
    <row r="17026" spans="1:16" ht="231">
      <c r="A17026" s="22" t="s">
        <v>9</v>
      </c>
      <c r="B17026" s="22" t="s">
        <v>17161</v>
      </c>
      <c r="C17026" s="22" t="s">
        <v>861</v>
      </c>
      <c r="E17026" s="22" t="s">
        <v>12</v>
      </c>
      <c r="G17026" s="22" t="s">
        <v>13</v>
      </c>
      <c r="L17026" s="22" t="s">
        <v>51645</v>
      </c>
      <c r="M17026" s="22" t="s">
        <v>51646</v>
      </c>
      <c r="P17026" s="36">
        <v>49</v>
      </c>
    </row>
    <row r="17027" spans="1:16" ht="157.5">
      <c r="A17027" s="22" t="s">
        <v>9</v>
      </c>
      <c r="B17027" s="22" t="s">
        <v>17162</v>
      </c>
      <c r="C17027" s="22" t="s">
        <v>861</v>
      </c>
      <c r="E17027" s="22" t="s">
        <v>12</v>
      </c>
      <c r="G17027" s="22" t="s">
        <v>13</v>
      </c>
      <c r="L17027" s="22" t="s">
        <v>51647</v>
      </c>
      <c r="M17027" s="22" t="s">
        <v>51648</v>
      </c>
      <c r="P17027" s="36">
        <v>270</v>
      </c>
    </row>
    <row r="17028" spans="1:16" ht="21">
      <c r="A17028" s="22" t="s">
        <v>9</v>
      </c>
      <c r="B17028" s="22" t="s">
        <v>17163</v>
      </c>
      <c r="C17028" s="22" t="s">
        <v>123</v>
      </c>
      <c r="E17028" s="22" t="s">
        <v>12</v>
      </c>
      <c r="G17028" s="22" t="s">
        <v>33</v>
      </c>
      <c r="L17028" s="22" t="s">
        <v>51649</v>
      </c>
      <c r="M17028" s="22" t="s">
        <v>51650</v>
      </c>
      <c r="P17028" s="36">
        <v>0</v>
      </c>
    </row>
    <row r="17029" spans="1:16" ht="21">
      <c r="A17029" s="22" t="s">
        <v>9</v>
      </c>
      <c r="B17029" s="22" t="s">
        <v>17164</v>
      </c>
      <c r="C17029" s="22" t="s">
        <v>11</v>
      </c>
      <c r="E17029" s="22" t="s">
        <v>12</v>
      </c>
      <c r="G17029" s="22" t="s">
        <v>13</v>
      </c>
      <c r="H17029" s="22" t="s">
        <v>14</v>
      </c>
      <c r="L17029" s="22" t="s">
        <v>51651</v>
      </c>
    </row>
    <row r="17030" spans="1:16" ht="21">
      <c r="A17030" s="22" t="s">
        <v>9</v>
      </c>
      <c r="B17030" s="22" t="s">
        <v>17165</v>
      </c>
      <c r="C17030" s="22" t="s">
        <v>11</v>
      </c>
      <c r="E17030" s="22" t="s">
        <v>12</v>
      </c>
      <c r="G17030" s="22" t="s">
        <v>13</v>
      </c>
      <c r="H17030" s="22" t="s">
        <v>14</v>
      </c>
      <c r="L17030" s="22" t="s">
        <v>51652</v>
      </c>
    </row>
    <row r="17031" spans="1:16" ht="21">
      <c r="A17031" s="22" t="s">
        <v>9</v>
      </c>
      <c r="B17031" s="22" t="s">
        <v>17166</v>
      </c>
      <c r="C17031" s="22" t="s">
        <v>11</v>
      </c>
      <c r="E17031" s="22" t="s">
        <v>12</v>
      </c>
      <c r="G17031" s="22" t="s">
        <v>13</v>
      </c>
      <c r="H17031" s="22" t="s">
        <v>14</v>
      </c>
      <c r="L17031" s="22" t="s">
        <v>51653</v>
      </c>
    </row>
    <row r="17032" spans="1:16" ht="21">
      <c r="A17032" s="22" t="s">
        <v>9</v>
      </c>
      <c r="B17032" s="22" t="s">
        <v>17167</v>
      </c>
      <c r="C17032" s="22" t="s">
        <v>123</v>
      </c>
      <c r="E17032" s="22" t="s">
        <v>12</v>
      </c>
      <c r="G17032" s="22" t="s">
        <v>33</v>
      </c>
      <c r="L17032" s="22" t="s">
        <v>51654</v>
      </c>
      <c r="M17032" s="22" t="s">
        <v>51655</v>
      </c>
      <c r="P17032" s="36">
        <v>1</v>
      </c>
    </row>
    <row r="17033" spans="1:16" ht="21">
      <c r="A17033" s="22" t="s">
        <v>9</v>
      </c>
      <c r="B17033" s="22" t="s">
        <v>17168</v>
      </c>
      <c r="C17033" s="22" t="s">
        <v>11</v>
      </c>
      <c r="E17033" s="22" t="s">
        <v>12</v>
      </c>
      <c r="G17033" s="22" t="s">
        <v>13</v>
      </c>
      <c r="H17033" s="22" t="s">
        <v>14</v>
      </c>
      <c r="L17033" s="22" t="s">
        <v>51656</v>
      </c>
    </row>
    <row r="17034" spans="1:16" ht="21">
      <c r="A17034" s="22" t="s">
        <v>9</v>
      </c>
      <c r="B17034" s="22" t="s">
        <v>17169</v>
      </c>
      <c r="C17034" s="22" t="s">
        <v>11</v>
      </c>
      <c r="E17034" s="22" t="s">
        <v>12</v>
      </c>
      <c r="G17034" s="22" t="s">
        <v>13</v>
      </c>
      <c r="H17034" s="22" t="s">
        <v>14</v>
      </c>
      <c r="L17034" s="22" t="s">
        <v>51657</v>
      </c>
    </row>
    <row r="17035" spans="1:16" ht="21">
      <c r="A17035" s="22" t="s">
        <v>9</v>
      </c>
      <c r="B17035" s="22" t="s">
        <v>17170</v>
      </c>
      <c r="C17035" s="22" t="s">
        <v>11</v>
      </c>
      <c r="E17035" s="22" t="s">
        <v>12</v>
      </c>
      <c r="G17035" s="22" t="s">
        <v>13</v>
      </c>
      <c r="H17035" s="22" t="s">
        <v>14</v>
      </c>
      <c r="L17035" s="22" t="s">
        <v>51658</v>
      </c>
    </row>
    <row r="17036" spans="1:16" ht="21">
      <c r="A17036" s="22" t="s">
        <v>9</v>
      </c>
      <c r="B17036" s="22" t="s">
        <v>17171</v>
      </c>
      <c r="C17036" s="22" t="s">
        <v>11</v>
      </c>
      <c r="E17036" s="22" t="s">
        <v>12</v>
      </c>
      <c r="G17036" s="22" t="s">
        <v>13</v>
      </c>
      <c r="H17036" s="22" t="s">
        <v>14</v>
      </c>
      <c r="L17036" s="22" t="s">
        <v>51659</v>
      </c>
    </row>
    <row r="17037" spans="1:16" ht="115.5">
      <c r="A17037" s="22" t="s">
        <v>9</v>
      </c>
      <c r="B17037" s="22" t="s">
        <v>17172</v>
      </c>
      <c r="C17037" s="22" t="s">
        <v>28</v>
      </c>
      <c r="E17037" s="22" t="s">
        <v>12</v>
      </c>
      <c r="G17037" s="22" t="s">
        <v>13</v>
      </c>
      <c r="H17037" s="22" t="s">
        <v>14</v>
      </c>
      <c r="L17037" s="22" t="s">
        <v>51660</v>
      </c>
      <c r="M17037" s="22" t="s">
        <v>51661</v>
      </c>
      <c r="P17037" s="36">
        <v>13</v>
      </c>
    </row>
    <row r="17038" spans="1:16" ht="21">
      <c r="A17038" s="22" t="s">
        <v>9</v>
      </c>
      <c r="B17038" s="22" t="s">
        <v>17173</v>
      </c>
      <c r="C17038" s="22" t="s">
        <v>31</v>
      </c>
      <c r="E17038" s="22" t="s">
        <v>12</v>
      </c>
      <c r="F17038" s="22" t="s">
        <v>32</v>
      </c>
      <c r="G17038" s="22" t="s">
        <v>13</v>
      </c>
      <c r="L17038" s="22" t="s">
        <v>51662</v>
      </c>
      <c r="M17038" s="22" t="s">
        <v>51663</v>
      </c>
      <c r="P17038" s="36">
        <v>28</v>
      </c>
    </row>
    <row r="17039" spans="1:16" ht="94.5">
      <c r="A17039" s="22" t="s">
        <v>9</v>
      </c>
      <c r="B17039" s="22" t="s">
        <v>17174</v>
      </c>
      <c r="C17039" s="22" t="s">
        <v>28</v>
      </c>
      <c r="E17039" s="22" t="s">
        <v>12</v>
      </c>
      <c r="G17039" s="22" t="s">
        <v>13</v>
      </c>
      <c r="H17039" s="22" t="s">
        <v>14</v>
      </c>
      <c r="L17039" s="22" t="s">
        <v>51664</v>
      </c>
      <c r="M17039" s="22" t="s">
        <v>51665</v>
      </c>
      <c r="P17039" s="36">
        <v>10</v>
      </c>
    </row>
    <row r="17040" spans="1:16">
      <c r="A17040" s="22" t="s">
        <v>9</v>
      </c>
      <c r="B17040" s="22" t="s">
        <v>17175</v>
      </c>
      <c r="C17040" s="22" t="s">
        <v>11</v>
      </c>
      <c r="E17040" s="22" t="s">
        <v>12</v>
      </c>
      <c r="G17040" s="22" t="s">
        <v>13</v>
      </c>
      <c r="H17040" s="22" t="s">
        <v>14</v>
      </c>
      <c r="L17040" s="22" t="s">
        <v>51666</v>
      </c>
    </row>
    <row r="17041" spans="1:16" ht="31.5">
      <c r="A17041" s="22" t="s">
        <v>9</v>
      </c>
      <c r="B17041" s="22" t="s">
        <v>17176</v>
      </c>
      <c r="C17041" s="22" t="s">
        <v>11</v>
      </c>
      <c r="E17041" s="22" t="s">
        <v>12</v>
      </c>
      <c r="G17041" s="22" t="s">
        <v>13</v>
      </c>
      <c r="L17041" s="22" t="s">
        <v>72004</v>
      </c>
      <c r="M17041" s="22" t="s">
        <v>51668</v>
      </c>
      <c r="N17041" s="22" t="s">
        <v>70974</v>
      </c>
      <c r="O17041" s="22" t="s">
        <v>71001</v>
      </c>
      <c r="P17041" s="36">
        <v>1</v>
      </c>
    </row>
    <row r="17042" spans="1:16" ht="42">
      <c r="A17042" s="22" t="s">
        <v>9</v>
      </c>
      <c r="B17042" s="22" t="s">
        <v>17177</v>
      </c>
      <c r="C17042" s="22" t="s">
        <v>31</v>
      </c>
      <c r="E17042" s="22" t="s">
        <v>12</v>
      </c>
      <c r="F17042" s="22" t="s">
        <v>49</v>
      </c>
      <c r="G17042" s="22" t="s">
        <v>33</v>
      </c>
      <c r="L17042" s="22" t="s">
        <v>51669</v>
      </c>
      <c r="M17042" s="22" t="s">
        <v>51670</v>
      </c>
      <c r="P17042" s="36">
        <v>1</v>
      </c>
    </row>
    <row r="17043" spans="1:16" ht="63">
      <c r="A17043" s="22" t="s">
        <v>9</v>
      </c>
      <c r="B17043" s="22" t="s">
        <v>17178</v>
      </c>
      <c r="C17043" s="22" t="s">
        <v>31</v>
      </c>
      <c r="E17043" s="22" t="s">
        <v>12</v>
      </c>
      <c r="F17043" s="22" t="s">
        <v>32</v>
      </c>
      <c r="G17043" s="22" t="s">
        <v>33</v>
      </c>
      <c r="L17043" s="22" t="s">
        <v>51671</v>
      </c>
      <c r="M17043" s="22" t="s">
        <v>51672</v>
      </c>
      <c r="P17043" s="36">
        <v>129</v>
      </c>
    </row>
    <row r="17044" spans="1:16" ht="42">
      <c r="A17044" s="22" t="s">
        <v>9</v>
      </c>
      <c r="B17044" s="22" t="s">
        <v>17179</v>
      </c>
      <c r="C17044" s="22" t="s">
        <v>31</v>
      </c>
      <c r="E17044" s="22" t="s">
        <v>12</v>
      </c>
      <c r="F17044" s="22" t="s">
        <v>49</v>
      </c>
      <c r="G17044" s="22" t="s">
        <v>33</v>
      </c>
      <c r="L17044" s="22" t="s">
        <v>51673</v>
      </c>
      <c r="M17044" s="22" t="s">
        <v>51674</v>
      </c>
      <c r="P17044" s="36">
        <v>12</v>
      </c>
    </row>
    <row r="17045" spans="1:16" ht="31.5">
      <c r="A17045" s="22" t="s">
        <v>9</v>
      </c>
      <c r="B17045" s="22" t="s">
        <v>17180</v>
      </c>
      <c r="C17045" s="22" t="s">
        <v>28</v>
      </c>
      <c r="E17045" s="22" t="s">
        <v>12</v>
      </c>
      <c r="G17045" s="22" t="s">
        <v>13</v>
      </c>
      <c r="H17045" s="22" t="s">
        <v>14</v>
      </c>
      <c r="L17045" s="22" t="s">
        <v>51675</v>
      </c>
      <c r="M17045" s="22" t="s">
        <v>51676</v>
      </c>
      <c r="P17045" s="36">
        <v>13</v>
      </c>
    </row>
    <row r="17046" spans="1:16" ht="63">
      <c r="A17046" s="22" t="s">
        <v>9</v>
      </c>
      <c r="B17046" s="22" t="s">
        <v>17181</v>
      </c>
      <c r="C17046" s="22" t="s">
        <v>31</v>
      </c>
      <c r="E17046" s="22" t="s">
        <v>12</v>
      </c>
      <c r="F17046" s="22" t="s">
        <v>32</v>
      </c>
      <c r="G17046" s="22" t="s">
        <v>33</v>
      </c>
      <c r="L17046" s="22" t="s">
        <v>51677</v>
      </c>
      <c r="M17046" s="22" t="s">
        <v>51678</v>
      </c>
      <c r="P17046" s="36">
        <v>49</v>
      </c>
    </row>
    <row r="17047" spans="1:16" ht="31.5">
      <c r="A17047" s="22" t="s">
        <v>9</v>
      </c>
      <c r="B17047" s="22" t="s">
        <v>17182</v>
      </c>
      <c r="C17047" s="22" t="s">
        <v>123</v>
      </c>
      <c r="E17047" s="22" t="s">
        <v>12</v>
      </c>
      <c r="G17047" s="22" t="s">
        <v>13</v>
      </c>
      <c r="L17047" s="22" t="s">
        <v>51679</v>
      </c>
      <c r="M17047" s="22" t="s">
        <v>51680</v>
      </c>
      <c r="P17047" s="36">
        <v>14</v>
      </c>
    </row>
    <row r="17048" spans="1:16" ht="31.5">
      <c r="A17048" s="22" t="s">
        <v>9</v>
      </c>
      <c r="B17048" s="22" t="s">
        <v>17183</v>
      </c>
      <c r="C17048" s="22" t="s">
        <v>31</v>
      </c>
      <c r="E17048" s="22" t="s">
        <v>12</v>
      </c>
      <c r="F17048" s="22" t="s">
        <v>32</v>
      </c>
      <c r="G17048" s="22" t="s">
        <v>33</v>
      </c>
      <c r="L17048" s="22" t="s">
        <v>51681</v>
      </c>
      <c r="M17048" s="22" t="s">
        <v>51682</v>
      </c>
      <c r="P17048" s="36">
        <v>55</v>
      </c>
    </row>
    <row r="17049" spans="1:16" ht="52.5">
      <c r="A17049" s="22" t="s">
        <v>9</v>
      </c>
      <c r="B17049" s="22" t="s">
        <v>17184</v>
      </c>
      <c r="C17049" s="22" t="s">
        <v>28</v>
      </c>
      <c r="E17049" s="22" t="s">
        <v>12</v>
      </c>
      <c r="G17049" s="22" t="s">
        <v>13</v>
      </c>
      <c r="H17049" s="22" t="s">
        <v>14</v>
      </c>
      <c r="L17049" s="22" t="s">
        <v>51683</v>
      </c>
      <c r="M17049" s="22" t="s">
        <v>51684</v>
      </c>
      <c r="P17049" s="36">
        <v>31</v>
      </c>
    </row>
    <row r="17050" spans="1:16" ht="42">
      <c r="A17050" s="22" t="s">
        <v>9</v>
      </c>
      <c r="B17050" s="22" t="s">
        <v>17185</v>
      </c>
      <c r="C17050" s="22" t="s">
        <v>28</v>
      </c>
      <c r="E17050" s="22" t="s">
        <v>12</v>
      </c>
      <c r="G17050" s="22" t="s">
        <v>13</v>
      </c>
      <c r="H17050" s="22" t="s">
        <v>14</v>
      </c>
      <c r="L17050" s="22" t="s">
        <v>51685</v>
      </c>
      <c r="M17050" s="22" t="s">
        <v>51686</v>
      </c>
      <c r="P17050" s="36">
        <v>52</v>
      </c>
    </row>
    <row r="17051" spans="1:16" ht="21">
      <c r="A17051" s="22" t="s">
        <v>9</v>
      </c>
      <c r="B17051" s="22" t="s">
        <v>17186</v>
      </c>
      <c r="C17051" s="22" t="s">
        <v>31</v>
      </c>
      <c r="E17051" s="22" t="s">
        <v>12</v>
      </c>
      <c r="F17051" s="22" t="s">
        <v>49</v>
      </c>
      <c r="G17051" s="22" t="s">
        <v>13</v>
      </c>
      <c r="L17051" s="22" t="s">
        <v>51687</v>
      </c>
      <c r="M17051" s="22" t="s">
        <v>51688</v>
      </c>
      <c r="P17051" s="36">
        <v>521</v>
      </c>
    </row>
    <row r="17052" spans="1:16" ht="73.5">
      <c r="A17052" s="22" t="s">
        <v>9</v>
      </c>
      <c r="B17052" s="22" t="s">
        <v>17187</v>
      </c>
      <c r="C17052" s="22" t="s">
        <v>28</v>
      </c>
      <c r="E17052" s="22" t="s">
        <v>12</v>
      </c>
      <c r="G17052" s="22" t="s">
        <v>13</v>
      </c>
      <c r="H17052" s="22" t="s">
        <v>14</v>
      </c>
      <c r="L17052" s="22" t="s">
        <v>51689</v>
      </c>
      <c r="M17052" s="22" t="s">
        <v>51690</v>
      </c>
      <c r="P17052" s="36">
        <v>3</v>
      </c>
    </row>
    <row r="17053" spans="1:16" ht="63">
      <c r="A17053" s="22" t="s">
        <v>9</v>
      </c>
      <c r="B17053" s="22" t="s">
        <v>17188</v>
      </c>
      <c r="C17053" s="22" t="s">
        <v>11</v>
      </c>
      <c r="E17053" s="22" t="s">
        <v>12</v>
      </c>
      <c r="G17053" s="22" t="s">
        <v>13</v>
      </c>
      <c r="L17053" s="22" t="s">
        <v>51691</v>
      </c>
      <c r="M17053" s="22" t="s">
        <v>51692</v>
      </c>
      <c r="P17053" s="36">
        <v>1</v>
      </c>
    </row>
    <row r="17054" spans="1:16" ht="84">
      <c r="A17054" s="22" t="s">
        <v>9</v>
      </c>
      <c r="B17054" s="22" t="s">
        <v>17189</v>
      </c>
      <c r="C17054" s="22" t="s">
        <v>28</v>
      </c>
      <c r="E17054" s="22" t="s">
        <v>12</v>
      </c>
      <c r="G17054" s="22" t="s">
        <v>13</v>
      </c>
      <c r="H17054" s="22" t="s">
        <v>14</v>
      </c>
      <c r="L17054" s="22" t="s">
        <v>51693</v>
      </c>
      <c r="M17054" s="22" t="s">
        <v>51694</v>
      </c>
      <c r="P17054" s="36">
        <v>4</v>
      </c>
    </row>
    <row r="17055" spans="1:16">
      <c r="A17055" s="22" t="s">
        <v>9</v>
      </c>
      <c r="B17055" s="22" t="s">
        <v>17190</v>
      </c>
      <c r="C17055" s="22" t="s">
        <v>100</v>
      </c>
      <c r="E17055" s="22" t="s">
        <v>12</v>
      </c>
      <c r="G17055" s="22" t="s">
        <v>13</v>
      </c>
      <c r="L17055" s="22" t="s">
        <v>51695</v>
      </c>
      <c r="M17055" s="22" t="s">
        <v>51696</v>
      </c>
      <c r="P17055" s="36">
        <v>9</v>
      </c>
    </row>
    <row r="17056" spans="1:16" ht="21">
      <c r="A17056" s="22" t="s">
        <v>17191</v>
      </c>
      <c r="B17056" s="22" t="s">
        <v>17192</v>
      </c>
      <c r="C17056" s="22" t="s">
        <v>28</v>
      </c>
      <c r="E17056" s="22" t="s">
        <v>12</v>
      </c>
      <c r="G17056" s="22" t="s">
        <v>13</v>
      </c>
      <c r="H17056" s="22" t="s">
        <v>14</v>
      </c>
      <c r="L17056" s="22" t="s">
        <v>51697</v>
      </c>
      <c r="M17056" s="22" t="s">
        <v>51698</v>
      </c>
      <c r="O17056" s="22" t="s">
        <v>72984</v>
      </c>
      <c r="P17056" s="36">
        <v>0</v>
      </c>
    </row>
    <row r="17057" spans="1:16" ht="21">
      <c r="A17057" s="22" t="s">
        <v>17191</v>
      </c>
      <c r="B17057" s="22" t="s">
        <v>17193</v>
      </c>
      <c r="C17057" s="22" t="s">
        <v>28</v>
      </c>
      <c r="E17057" s="22" t="s">
        <v>12</v>
      </c>
      <c r="G17057" s="22" t="s">
        <v>13</v>
      </c>
      <c r="H17057" s="22" t="s">
        <v>14</v>
      </c>
      <c r="L17057" s="22" t="s">
        <v>51699</v>
      </c>
      <c r="M17057" s="22" t="s">
        <v>51700</v>
      </c>
      <c r="O17057" s="22" t="s">
        <v>72984</v>
      </c>
      <c r="P17057" s="36">
        <v>1</v>
      </c>
    </row>
    <row r="17058" spans="1:16" ht="21">
      <c r="A17058" s="22" t="s">
        <v>17191</v>
      </c>
      <c r="B17058" s="22" t="s">
        <v>17194</v>
      </c>
      <c r="C17058" s="22" t="s">
        <v>28</v>
      </c>
      <c r="E17058" s="22" t="s">
        <v>12</v>
      </c>
      <c r="G17058" s="22" t="s">
        <v>13</v>
      </c>
      <c r="H17058" s="22" t="s">
        <v>14</v>
      </c>
      <c r="L17058" s="22" t="s">
        <v>51701</v>
      </c>
      <c r="M17058" s="22" t="s">
        <v>51702</v>
      </c>
      <c r="O17058" s="22" t="s">
        <v>72984</v>
      </c>
      <c r="P17058" s="36">
        <v>0</v>
      </c>
    </row>
    <row r="17059" spans="1:16" ht="21">
      <c r="A17059" s="22" t="s">
        <v>17191</v>
      </c>
      <c r="B17059" s="22" t="s">
        <v>17195</v>
      </c>
      <c r="C17059" s="22" t="s">
        <v>28</v>
      </c>
      <c r="E17059" s="22" t="s">
        <v>12</v>
      </c>
      <c r="G17059" s="22" t="s">
        <v>13</v>
      </c>
      <c r="H17059" s="22" t="s">
        <v>14</v>
      </c>
      <c r="L17059" s="22" t="s">
        <v>51703</v>
      </c>
      <c r="M17059" s="22" t="s">
        <v>51704</v>
      </c>
      <c r="O17059" s="22" t="s">
        <v>72984</v>
      </c>
      <c r="P17059" s="36">
        <v>0</v>
      </c>
    </row>
    <row r="17060" spans="1:16" ht="21">
      <c r="A17060" s="22" t="s">
        <v>17191</v>
      </c>
      <c r="B17060" s="22" t="s">
        <v>17196</v>
      </c>
      <c r="C17060" s="22" t="s">
        <v>28</v>
      </c>
      <c r="E17060" s="22" t="s">
        <v>12</v>
      </c>
      <c r="G17060" s="22" t="s">
        <v>13</v>
      </c>
      <c r="H17060" s="22" t="s">
        <v>14</v>
      </c>
      <c r="L17060" s="22" t="s">
        <v>51705</v>
      </c>
      <c r="M17060" s="22" t="s">
        <v>51706</v>
      </c>
      <c r="O17060" s="22" t="s">
        <v>72984</v>
      </c>
      <c r="P17060" s="36">
        <v>0</v>
      </c>
    </row>
    <row r="17061" spans="1:16" ht="21">
      <c r="A17061" s="22" t="s">
        <v>17191</v>
      </c>
      <c r="B17061" s="22" t="s">
        <v>17197</v>
      </c>
      <c r="C17061" s="22" t="s">
        <v>28</v>
      </c>
      <c r="E17061" s="22" t="s">
        <v>12</v>
      </c>
      <c r="G17061" s="22" t="s">
        <v>13</v>
      </c>
      <c r="H17061" s="22" t="s">
        <v>14</v>
      </c>
      <c r="L17061" s="22" t="s">
        <v>51707</v>
      </c>
      <c r="M17061" s="22" t="s">
        <v>51708</v>
      </c>
      <c r="O17061" s="22" t="s">
        <v>72984</v>
      </c>
      <c r="P17061" s="36">
        <v>0</v>
      </c>
    </row>
    <row r="17062" spans="1:16" ht="21">
      <c r="A17062" s="22" t="s">
        <v>17191</v>
      </c>
      <c r="B17062" s="22" t="s">
        <v>17198</v>
      </c>
      <c r="C17062" s="22" t="s">
        <v>28</v>
      </c>
      <c r="E17062" s="22" t="s">
        <v>12</v>
      </c>
      <c r="G17062" s="22" t="s">
        <v>13</v>
      </c>
      <c r="H17062" s="22" t="s">
        <v>14</v>
      </c>
      <c r="L17062" s="22" t="s">
        <v>51709</v>
      </c>
      <c r="M17062" s="22" t="s">
        <v>51710</v>
      </c>
      <c r="O17062" s="22" t="s">
        <v>72984</v>
      </c>
      <c r="P17062" s="36">
        <v>5</v>
      </c>
    </row>
    <row r="17063" spans="1:16" ht="21">
      <c r="A17063" s="22" t="s">
        <v>17191</v>
      </c>
      <c r="B17063" s="22" t="s">
        <v>17199</v>
      </c>
      <c r="C17063" s="22" t="s">
        <v>28</v>
      </c>
      <c r="E17063" s="22" t="s">
        <v>12</v>
      </c>
      <c r="G17063" s="22" t="s">
        <v>13</v>
      </c>
      <c r="H17063" s="22" t="s">
        <v>14</v>
      </c>
      <c r="L17063" s="22" t="s">
        <v>51711</v>
      </c>
      <c r="M17063" s="22" t="s">
        <v>51712</v>
      </c>
      <c r="O17063" s="22" t="s">
        <v>72984</v>
      </c>
      <c r="P17063" s="36">
        <v>0</v>
      </c>
    </row>
    <row r="17064" spans="1:16" ht="21">
      <c r="A17064" s="22" t="s">
        <v>17191</v>
      </c>
      <c r="B17064" s="22" t="s">
        <v>17200</v>
      </c>
      <c r="C17064" s="22" t="s">
        <v>28</v>
      </c>
      <c r="E17064" s="22" t="s">
        <v>12</v>
      </c>
      <c r="G17064" s="22" t="s">
        <v>13</v>
      </c>
      <c r="H17064" s="22" t="s">
        <v>14</v>
      </c>
      <c r="L17064" s="22" t="s">
        <v>51713</v>
      </c>
      <c r="M17064" s="22" t="s">
        <v>51714</v>
      </c>
      <c r="O17064" s="22" t="s">
        <v>72984</v>
      </c>
      <c r="P17064" s="36">
        <v>0</v>
      </c>
    </row>
    <row r="17065" spans="1:16" ht="21">
      <c r="A17065" s="22" t="s">
        <v>17191</v>
      </c>
      <c r="B17065" s="22" t="s">
        <v>17201</v>
      </c>
      <c r="C17065" s="22" t="s">
        <v>28</v>
      </c>
      <c r="E17065" s="22" t="s">
        <v>12</v>
      </c>
      <c r="G17065" s="22" t="s">
        <v>13</v>
      </c>
      <c r="H17065" s="22" t="s">
        <v>14</v>
      </c>
      <c r="L17065" s="22" t="s">
        <v>51715</v>
      </c>
      <c r="M17065" s="22" t="s">
        <v>51716</v>
      </c>
      <c r="O17065" s="22" t="s">
        <v>72984</v>
      </c>
      <c r="P17065" s="36">
        <v>0</v>
      </c>
    </row>
    <row r="17066" spans="1:16" ht="21">
      <c r="A17066" s="22" t="s">
        <v>17191</v>
      </c>
      <c r="B17066" s="22" t="s">
        <v>17202</v>
      </c>
      <c r="C17066" s="22" t="s">
        <v>28</v>
      </c>
      <c r="E17066" s="22" t="s">
        <v>12</v>
      </c>
      <c r="G17066" s="22" t="s">
        <v>13</v>
      </c>
      <c r="H17066" s="22" t="s">
        <v>14</v>
      </c>
      <c r="L17066" s="22" t="s">
        <v>51717</v>
      </c>
      <c r="M17066" s="22" t="s">
        <v>51718</v>
      </c>
      <c r="O17066" s="22" t="s">
        <v>72984</v>
      </c>
      <c r="P17066" s="36">
        <v>8</v>
      </c>
    </row>
    <row r="17067" spans="1:16" ht="21">
      <c r="A17067" s="22" t="s">
        <v>17191</v>
      </c>
      <c r="B17067" s="22" t="s">
        <v>17203</v>
      </c>
      <c r="C17067" s="22" t="s">
        <v>28</v>
      </c>
      <c r="E17067" s="22" t="s">
        <v>12</v>
      </c>
      <c r="G17067" s="22" t="s">
        <v>13</v>
      </c>
      <c r="H17067" s="22" t="s">
        <v>14</v>
      </c>
      <c r="L17067" s="22" t="s">
        <v>51719</v>
      </c>
      <c r="M17067" s="22" t="s">
        <v>51720</v>
      </c>
      <c r="O17067" s="22" t="s">
        <v>72984</v>
      </c>
      <c r="P17067" s="36">
        <v>0</v>
      </c>
    </row>
    <row r="17068" spans="1:16" ht="21">
      <c r="A17068" s="22" t="s">
        <v>17191</v>
      </c>
      <c r="B17068" s="22" t="s">
        <v>17204</v>
      </c>
      <c r="C17068" s="22" t="s">
        <v>28</v>
      </c>
      <c r="E17068" s="22" t="s">
        <v>12</v>
      </c>
      <c r="G17068" s="22" t="s">
        <v>13</v>
      </c>
      <c r="H17068" s="22" t="s">
        <v>14</v>
      </c>
      <c r="L17068" s="22" t="s">
        <v>51721</v>
      </c>
      <c r="M17068" s="22" t="s">
        <v>51722</v>
      </c>
      <c r="O17068" s="22" t="s">
        <v>72984</v>
      </c>
      <c r="P17068" s="36">
        <v>16</v>
      </c>
    </row>
    <row r="17069" spans="1:16" ht="21">
      <c r="A17069" s="22" t="s">
        <v>17191</v>
      </c>
      <c r="B17069" s="22" t="s">
        <v>17205</v>
      </c>
      <c r="C17069" s="22" t="s">
        <v>28</v>
      </c>
      <c r="E17069" s="22" t="s">
        <v>12</v>
      </c>
      <c r="G17069" s="22" t="s">
        <v>13</v>
      </c>
      <c r="H17069" s="22" t="s">
        <v>14</v>
      </c>
      <c r="L17069" s="22" t="s">
        <v>51723</v>
      </c>
      <c r="M17069" s="22" t="s">
        <v>51724</v>
      </c>
      <c r="O17069" s="22" t="s">
        <v>72984</v>
      </c>
      <c r="P17069" s="36">
        <v>13</v>
      </c>
    </row>
    <row r="17070" spans="1:16" ht="21">
      <c r="A17070" s="22" t="s">
        <v>17191</v>
      </c>
      <c r="B17070" s="22" t="s">
        <v>17206</v>
      </c>
      <c r="C17070" s="22" t="s">
        <v>28</v>
      </c>
      <c r="E17070" s="22" t="s">
        <v>12</v>
      </c>
      <c r="G17070" s="22" t="s">
        <v>13</v>
      </c>
      <c r="H17070" s="22" t="s">
        <v>14</v>
      </c>
      <c r="L17070" s="22" t="s">
        <v>51725</v>
      </c>
      <c r="M17070" s="22" t="s">
        <v>51726</v>
      </c>
      <c r="O17070" s="22" t="s">
        <v>72984</v>
      </c>
      <c r="P17070" s="36">
        <v>5</v>
      </c>
    </row>
    <row r="17071" spans="1:16" ht="21">
      <c r="A17071" s="22" t="s">
        <v>17191</v>
      </c>
      <c r="B17071" s="22" t="s">
        <v>17207</v>
      </c>
      <c r="C17071" s="22" t="s">
        <v>28</v>
      </c>
      <c r="E17071" s="22" t="s">
        <v>12</v>
      </c>
      <c r="G17071" s="22" t="s">
        <v>13</v>
      </c>
      <c r="H17071" s="22" t="s">
        <v>14</v>
      </c>
      <c r="L17071" s="22" t="s">
        <v>51727</v>
      </c>
      <c r="M17071" s="22" t="s">
        <v>51728</v>
      </c>
      <c r="O17071" s="22" t="s">
        <v>72984</v>
      </c>
      <c r="P17071" s="36">
        <v>17</v>
      </c>
    </row>
    <row r="17072" spans="1:16" ht="31.5">
      <c r="A17072" s="22" t="s">
        <v>17191</v>
      </c>
      <c r="B17072" s="22" t="s">
        <v>17208</v>
      </c>
      <c r="C17072" s="22" t="s">
        <v>28</v>
      </c>
      <c r="E17072" s="22" t="s">
        <v>12</v>
      </c>
      <c r="G17072" s="22" t="s">
        <v>13</v>
      </c>
      <c r="H17072" s="22" t="s">
        <v>14</v>
      </c>
      <c r="L17072" s="22" t="s">
        <v>51729</v>
      </c>
      <c r="M17072" s="22" t="s">
        <v>51730</v>
      </c>
      <c r="O17072" s="22" t="s">
        <v>72984</v>
      </c>
      <c r="P17072" s="36">
        <v>17</v>
      </c>
    </row>
    <row r="17073" spans="1:16">
      <c r="A17073" s="22" t="s">
        <v>17191</v>
      </c>
      <c r="B17073" s="22" t="s">
        <v>17209</v>
      </c>
      <c r="C17073" s="22" t="s">
        <v>28</v>
      </c>
      <c r="E17073" s="22" t="s">
        <v>12</v>
      </c>
      <c r="G17073" s="22" t="s">
        <v>13</v>
      </c>
      <c r="H17073" s="22" t="s">
        <v>14</v>
      </c>
      <c r="L17073" s="22" t="s">
        <v>51731</v>
      </c>
      <c r="M17073" s="22" t="s">
        <v>51732</v>
      </c>
      <c r="O17073" s="22" t="s">
        <v>72984</v>
      </c>
      <c r="P17073" s="36">
        <v>0</v>
      </c>
    </row>
    <row r="17074" spans="1:16">
      <c r="A17074" s="22" t="s">
        <v>17191</v>
      </c>
      <c r="B17074" s="22" t="s">
        <v>17210</v>
      </c>
      <c r="C17074" s="22" t="s">
        <v>28</v>
      </c>
      <c r="E17074" s="22" t="s">
        <v>12</v>
      </c>
      <c r="G17074" s="22" t="s">
        <v>13</v>
      </c>
      <c r="H17074" s="22" t="s">
        <v>14</v>
      </c>
      <c r="L17074" s="22" t="s">
        <v>51733</v>
      </c>
      <c r="M17074" s="22" t="s">
        <v>51734</v>
      </c>
      <c r="O17074" s="22" t="s">
        <v>72984</v>
      </c>
      <c r="P17074" s="36">
        <v>4</v>
      </c>
    </row>
    <row r="17075" spans="1:16">
      <c r="A17075" s="22" t="s">
        <v>17191</v>
      </c>
      <c r="B17075" s="22" t="s">
        <v>17211</v>
      </c>
      <c r="C17075" s="22" t="s">
        <v>28</v>
      </c>
      <c r="E17075" s="22" t="s">
        <v>12</v>
      </c>
      <c r="G17075" s="22" t="s">
        <v>13</v>
      </c>
      <c r="H17075" s="22" t="s">
        <v>14</v>
      </c>
      <c r="L17075" s="22" t="s">
        <v>51735</v>
      </c>
      <c r="M17075" s="22" t="s">
        <v>51736</v>
      </c>
      <c r="O17075" s="22" t="s">
        <v>72984</v>
      </c>
      <c r="P17075" s="36">
        <v>4</v>
      </c>
    </row>
    <row r="17076" spans="1:16">
      <c r="A17076" s="22" t="s">
        <v>17191</v>
      </c>
      <c r="B17076" s="22" t="s">
        <v>17212</v>
      </c>
      <c r="C17076" s="22" t="s">
        <v>28</v>
      </c>
      <c r="E17076" s="22" t="s">
        <v>12</v>
      </c>
      <c r="G17076" s="22" t="s">
        <v>13</v>
      </c>
      <c r="H17076" s="22" t="s">
        <v>14</v>
      </c>
      <c r="L17076" s="22" t="s">
        <v>51737</v>
      </c>
      <c r="M17076" s="22" t="s">
        <v>51738</v>
      </c>
      <c r="O17076" s="22" t="s">
        <v>72984</v>
      </c>
      <c r="P17076" s="36">
        <v>0</v>
      </c>
    </row>
    <row r="17077" spans="1:16">
      <c r="A17077" s="22" t="s">
        <v>17191</v>
      </c>
      <c r="B17077" s="22" t="s">
        <v>17213</v>
      </c>
      <c r="C17077" s="22" t="s">
        <v>28</v>
      </c>
      <c r="E17077" s="22" t="s">
        <v>12</v>
      </c>
      <c r="G17077" s="22" t="s">
        <v>13</v>
      </c>
      <c r="H17077" s="22" t="s">
        <v>14</v>
      </c>
      <c r="L17077" s="22" t="s">
        <v>51739</v>
      </c>
      <c r="M17077" s="22" t="s">
        <v>51740</v>
      </c>
      <c r="O17077" s="22" t="s">
        <v>72984</v>
      </c>
      <c r="P17077" s="36">
        <v>0</v>
      </c>
    </row>
    <row r="17078" spans="1:16">
      <c r="A17078" s="22" t="s">
        <v>17191</v>
      </c>
      <c r="B17078" s="22" t="s">
        <v>17214</v>
      </c>
      <c r="C17078" s="22" t="s">
        <v>28</v>
      </c>
      <c r="E17078" s="22" t="s">
        <v>12</v>
      </c>
      <c r="G17078" s="22" t="s">
        <v>13</v>
      </c>
      <c r="H17078" s="22" t="s">
        <v>14</v>
      </c>
      <c r="L17078" s="22" t="s">
        <v>51741</v>
      </c>
      <c r="M17078" s="22" t="s">
        <v>51742</v>
      </c>
      <c r="O17078" s="22" t="s">
        <v>72984</v>
      </c>
      <c r="P17078" s="36">
        <v>483</v>
      </c>
    </row>
    <row r="17079" spans="1:16">
      <c r="A17079" s="22" t="s">
        <v>17191</v>
      </c>
      <c r="B17079" s="22" t="s">
        <v>17215</v>
      </c>
      <c r="C17079" s="22" t="s">
        <v>28</v>
      </c>
      <c r="E17079" s="22" t="s">
        <v>12</v>
      </c>
      <c r="G17079" s="22" t="s">
        <v>13</v>
      </c>
      <c r="H17079" s="22" t="s">
        <v>14</v>
      </c>
      <c r="L17079" s="22" t="s">
        <v>51743</v>
      </c>
      <c r="M17079" s="22" t="s">
        <v>51744</v>
      </c>
      <c r="O17079" s="22" t="s">
        <v>72984</v>
      </c>
      <c r="P17079" s="36">
        <v>298</v>
      </c>
    </row>
    <row r="17080" spans="1:16">
      <c r="A17080" s="22" t="s">
        <v>17191</v>
      </c>
      <c r="B17080" s="22" t="s">
        <v>17216</v>
      </c>
      <c r="C17080" s="22" t="s">
        <v>28</v>
      </c>
      <c r="E17080" s="22" t="s">
        <v>12</v>
      </c>
      <c r="G17080" s="22" t="s">
        <v>13</v>
      </c>
      <c r="H17080" s="22" t="s">
        <v>14</v>
      </c>
      <c r="L17080" s="22" t="s">
        <v>51745</v>
      </c>
      <c r="M17080" s="22" t="s">
        <v>51746</v>
      </c>
      <c r="O17080" s="22" t="s">
        <v>72984</v>
      </c>
      <c r="P17080" s="36">
        <v>281</v>
      </c>
    </row>
    <row r="17081" spans="1:16">
      <c r="A17081" s="22" t="s">
        <v>17191</v>
      </c>
      <c r="B17081" s="22" t="s">
        <v>17217</v>
      </c>
      <c r="C17081" s="22" t="s">
        <v>28</v>
      </c>
      <c r="E17081" s="22" t="s">
        <v>12</v>
      </c>
      <c r="G17081" s="22" t="s">
        <v>13</v>
      </c>
      <c r="H17081" s="22" t="s">
        <v>14</v>
      </c>
      <c r="L17081" s="22" t="s">
        <v>51747</v>
      </c>
      <c r="M17081" s="22" t="s">
        <v>51748</v>
      </c>
      <c r="O17081" s="22" t="s">
        <v>72984</v>
      </c>
      <c r="P17081" s="36">
        <v>62</v>
      </c>
    </row>
    <row r="17082" spans="1:16">
      <c r="A17082" s="22" t="s">
        <v>17191</v>
      </c>
      <c r="B17082" s="22" t="s">
        <v>17218</v>
      </c>
      <c r="C17082" s="22" t="s">
        <v>28</v>
      </c>
      <c r="E17082" s="22" t="s">
        <v>12</v>
      </c>
      <c r="G17082" s="22" t="s">
        <v>13</v>
      </c>
      <c r="H17082" s="22" t="s">
        <v>14</v>
      </c>
      <c r="L17082" s="22" t="s">
        <v>51749</v>
      </c>
      <c r="M17082" s="22" t="s">
        <v>51750</v>
      </c>
      <c r="O17082" s="22" t="s">
        <v>72984</v>
      </c>
      <c r="P17082" s="36">
        <v>3</v>
      </c>
    </row>
    <row r="17083" spans="1:16">
      <c r="A17083" s="22" t="s">
        <v>17191</v>
      </c>
      <c r="B17083" s="22" t="s">
        <v>17219</v>
      </c>
      <c r="C17083" s="22" t="s">
        <v>28</v>
      </c>
      <c r="E17083" s="22" t="s">
        <v>12</v>
      </c>
      <c r="G17083" s="22" t="s">
        <v>13</v>
      </c>
      <c r="H17083" s="22" t="s">
        <v>14</v>
      </c>
      <c r="L17083" s="22" t="s">
        <v>51751</v>
      </c>
      <c r="M17083" s="22" t="s">
        <v>51752</v>
      </c>
      <c r="O17083" s="22" t="s">
        <v>72984</v>
      </c>
      <c r="P17083" s="36">
        <v>3</v>
      </c>
    </row>
    <row r="17084" spans="1:16" ht="21">
      <c r="A17084" s="22" t="s">
        <v>17191</v>
      </c>
      <c r="B17084" s="22" t="s">
        <v>17220</v>
      </c>
      <c r="C17084" s="22" t="s">
        <v>28</v>
      </c>
      <c r="E17084" s="22" t="s">
        <v>12</v>
      </c>
      <c r="G17084" s="22" t="s">
        <v>13</v>
      </c>
      <c r="H17084" s="22" t="s">
        <v>14</v>
      </c>
      <c r="L17084" s="22" t="s">
        <v>51753</v>
      </c>
      <c r="M17084" s="22" t="s">
        <v>51754</v>
      </c>
      <c r="O17084" s="22" t="s">
        <v>72984</v>
      </c>
      <c r="P17084" s="36">
        <v>56</v>
      </c>
    </row>
    <row r="17085" spans="1:16" ht="42">
      <c r="A17085" s="22" t="s">
        <v>17191</v>
      </c>
      <c r="B17085" s="22" t="s">
        <v>17221</v>
      </c>
      <c r="C17085" s="22" t="s">
        <v>11</v>
      </c>
      <c r="E17085" s="22" t="s">
        <v>12</v>
      </c>
      <c r="G17085" s="22" t="s">
        <v>13</v>
      </c>
      <c r="L17085" s="22" t="s">
        <v>51755</v>
      </c>
      <c r="M17085" s="22" t="s">
        <v>51756</v>
      </c>
      <c r="O17085" s="22" t="s">
        <v>72984</v>
      </c>
      <c r="P17085" s="36">
        <v>1</v>
      </c>
    </row>
    <row r="17086" spans="1:16" ht="31.5">
      <c r="A17086" s="22" t="s">
        <v>17191</v>
      </c>
      <c r="B17086" s="22" t="s">
        <v>17222</v>
      </c>
      <c r="C17086" s="22" t="s">
        <v>82</v>
      </c>
      <c r="E17086" s="22" t="s">
        <v>12</v>
      </c>
      <c r="G17086" s="22" t="s">
        <v>13</v>
      </c>
      <c r="L17086" s="22" t="s">
        <v>51757</v>
      </c>
      <c r="M17086" s="22" t="s">
        <v>51758</v>
      </c>
      <c r="O17086" s="22" t="s">
        <v>72984</v>
      </c>
    </row>
    <row r="17087" spans="1:16" ht="52.5">
      <c r="A17087" s="22" t="s">
        <v>17191</v>
      </c>
      <c r="B17087" s="22" t="s">
        <v>17223</v>
      </c>
      <c r="C17087" s="22" t="s">
        <v>11</v>
      </c>
      <c r="E17087" s="22" t="s">
        <v>12</v>
      </c>
      <c r="G17087" s="22" t="s">
        <v>13</v>
      </c>
      <c r="H17087" s="22" t="s">
        <v>14</v>
      </c>
      <c r="L17087" s="22" t="s">
        <v>51759</v>
      </c>
      <c r="M17087" s="22" t="s">
        <v>20633</v>
      </c>
      <c r="O17087" s="22" t="s">
        <v>72984</v>
      </c>
    </row>
    <row r="17088" spans="1:16" ht="52.5">
      <c r="A17088" s="22" t="s">
        <v>17191</v>
      </c>
      <c r="B17088" s="22" t="s">
        <v>17224</v>
      </c>
      <c r="C17088" s="22" t="s">
        <v>248</v>
      </c>
      <c r="E17088" s="22" t="s">
        <v>12</v>
      </c>
      <c r="G17088" s="22" t="s">
        <v>13</v>
      </c>
      <c r="L17088" s="22" t="s">
        <v>51760</v>
      </c>
      <c r="M17088" s="22" t="s">
        <v>51761</v>
      </c>
      <c r="O17088" s="22" t="s">
        <v>72984</v>
      </c>
    </row>
    <row r="17089" spans="1:16" ht="31.5">
      <c r="A17089" s="22" t="s">
        <v>17191</v>
      </c>
      <c r="B17089" s="22" t="s">
        <v>17225</v>
      </c>
      <c r="C17089" s="22" t="s">
        <v>11</v>
      </c>
      <c r="E17089" s="22" t="s">
        <v>118</v>
      </c>
      <c r="G17089" s="22" t="s">
        <v>13</v>
      </c>
      <c r="H17089" s="22" t="s">
        <v>14</v>
      </c>
      <c r="L17089" s="22" t="s">
        <v>51762</v>
      </c>
      <c r="M17089" s="22" t="s">
        <v>51763</v>
      </c>
      <c r="O17089" s="22" t="s">
        <v>72984</v>
      </c>
    </row>
    <row r="17090" spans="1:16" ht="42">
      <c r="A17090" s="22" t="s">
        <v>17191</v>
      </c>
      <c r="B17090" s="22" t="s">
        <v>17226</v>
      </c>
      <c r="C17090" s="22" t="s">
        <v>248</v>
      </c>
      <c r="E17090" s="22" t="s">
        <v>12</v>
      </c>
      <c r="G17090" s="22" t="s">
        <v>13</v>
      </c>
      <c r="L17090" s="22" t="s">
        <v>51764</v>
      </c>
      <c r="M17090" s="22" t="s">
        <v>51765</v>
      </c>
      <c r="O17090" s="22" t="s">
        <v>72984</v>
      </c>
    </row>
    <row r="17091" spans="1:16" ht="31.5">
      <c r="A17091" s="22" t="s">
        <v>17191</v>
      </c>
      <c r="B17091" s="22" t="s">
        <v>17227</v>
      </c>
      <c r="C17091" s="22" t="s">
        <v>248</v>
      </c>
      <c r="E17091" s="22" t="s">
        <v>12</v>
      </c>
      <c r="G17091" s="22" t="s">
        <v>13</v>
      </c>
      <c r="L17091" s="22" t="s">
        <v>51766</v>
      </c>
      <c r="M17091" s="22" t="s">
        <v>51767</v>
      </c>
      <c r="O17091" s="22" t="s">
        <v>72984</v>
      </c>
    </row>
    <row r="17092" spans="1:16">
      <c r="A17092" s="22" t="s">
        <v>17191</v>
      </c>
      <c r="B17092" s="22" t="s">
        <v>17228</v>
      </c>
      <c r="C17092" s="22" t="s">
        <v>11</v>
      </c>
      <c r="E17092" s="22" t="s">
        <v>12</v>
      </c>
      <c r="G17092" s="22" t="s">
        <v>13</v>
      </c>
      <c r="H17092" s="22" t="s">
        <v>14</v>
      </c>
      <c r="L17092" s="22" t="s">
        <v>51768</v>
      </c>
      <c r="O17092" s="22" t="s">
        <v>72984</v>
      </c>
    </row>
    <row r="17093" spans="1:16" ht="31.5">
      <c r="A17093" s="22" t="s">
        <v>17191</v>
      </c>
      <c r="B17093" s="22" t="s">
        <v>17229</v>
      </c>
      <c r="C17093" s="22" t="s">
        <v>82</v>
      </c>
      <c r="E17093" s="22" t="s">
        <v>12</v>
      </c>
      <c r="G17093" s="22" t="s">
        <v>13</v>
      </c>
      <c r="L17093" s="22" t="s">
        <v>51769</v>
      </c>
      <c r="M17093" s="22" t="s">
        <v>51770</v>
      </c>
      <c r="O17093" s="22" t="s">
        <v>72984</v>
      </c>
    </row>
    <row r="17094" spans="1:16" ht="63">
      <c r="A17094" s="22" t="s">
        <v>17191</v>
      </c>
      <c r="B17094" s="22" t="s">
        <v>17230</v>
      </c>
      <c r="C17094" s="22" t="s">
        <v>248</v>
      </c>
      <c r="E17094" s="22" t="s">
        <v>12</v>
      </c>
      <c r="G17094" s="22" t="s">
        <v>13</v>
      </c>
      <c r="L17094" s="22" t="s">
        <v>51771</v>
      </c>
      <c r="M17094" s="22" t="s">
        <v>51772</v>
      </c>
      <c r="O17094" s="22" t="s">
        <v>72984</v>
      </c>
    </row>
    <row r="17095" spans="1:16" ht="42">
      <c r="A17095" s="22" t="s">
        <v>17191</v>
      </c>
      <c r="B17095" s="22" t="s">
        <v>17231</v>
      </c>
      <c r="C17095" s="22" t="s">
        <v>28</v>
      </c>
      <c r="E17095" s="22" t="s">
        <v>12</v>
      </c>
      <c r="G17095" s="22" t="s">
        <v>13</v>
      </c>
      <c r="H17095" s="22" t="s">
        <v>14</v>
      </c>
      <c r="L17095" s="22" t="s">
        <v>51773</v>
      </c>
      <c r="M17095" s="22" t="s">
        <v>51774</v>
      </c>
      <c r="O17095" s="22" t="s">
        <v>72984</v>
      </c>
      <c r="P17095" s="36">
        <v>760</v>
      </c>
    </row>
    <row r="17096" spans="1:16">
      <c r="A17096" s="22" t="s">
        <v>17191</v>
      </c>
      <c r="B17096" s="22" t="s">
        <v>17232</v>
      </c>
      <c r="C17096" s="22" t="s">
        <v>28</v>
      </c>
      <c r="E17096" s="22" t="s">
        <v>12</v>
      </c>
      <c r="G17096" s="22" t="s">
        <v>13</v>
      </c>
      <c r="H17096" s="22" t="s">
        <v>14</v>
      </c>
      <c r="L17096" s="22" t="s">
        <v>51775</v>
      </c>
      <c r="M17096" s="22" t="s">
        <v>51776</v>
      </c>
      <c r="O17096" s="22" t="s">
        <v>72984</v>
      </c>
      <c r="P17096" s="36">
        <v>6</v>
      </c>
    </row>
    <row r="17097" spans="1:16">
      <c r="A17097" s="22" t="s">
        <v>17191</v>
      </c>
      <c r="B17097" s="22" t="s">
        <v>17233</v>
      </c>
      <c r="C17097" s="22" t="s">
        <v>11</v>
      </c>
      <c r="E17097" s="22" t="s">
        <v>76</v>
      </c>
      <c r="G17097" s="22" t="s">
        <v>13</v>
      </c>
      <c r="H17097" s="22" t="s">
        <v>14</v>
      </c>
      <c r="L17097" s="22" t="s">
        <v>51777</v>
      </c>
      <c r="M17097" s="22" t="s">
        <v>51778</v>
      </c>
      <c r="O17097" s="22" t="s">
        <v>72984</v>
      </c>
      <c r="P17097" s="36">
        <v>37</v>
      </c>
    </row>
    <row r="17098" spans="1:16" ht="31.5">
      <c r="A17098" s="22" t="s">
        <v>17191</v>
      </c>
      <c r="B17098" s="22" t="s">
        <v>17234</v>
      </c>
      <c r="C17098" s="22" t="s">
        <v>31</v>
      </c>
      <c r="E17098" s="22" t="s">
        <v>12</v>
      </c>
      <c r="F17098" s="22" t="s">
        <v>32</v>
      </c>
      <c r="G17098" s="22" t="s">
        <v>33</v>
      </c>
      <c r="L17098" s="22" t="s">
        <v>51779</v>
      </c>
      <c r="M17098" s="22" t="s">
        <v>51780</v>
      </c>
      <c r="O17098" s="22" t="s">
        <v>72984</v>
      </c>
      <c r="P17098" s="36">
        <v>14</v>
      </c>
    </row>
    <row r="17099" spans="1:16" ht="31.5">
      <c r="A17099" s="22" t="s">
        <v>17191</v>
      </c>
      <c r="B17099" s="22" t="s">
        <v>17235</v>
      </c>
      <c r="C17099" s="22" t="s">
        <v>31</v>
      </c>
      <c r="E17099" s="22" t="s">
        <v>12</v>
      </c>
      <c r="F17099" s="22" t="s">
        <v>32</v>
      </c>
      <c r="G17099" s="22" t="s">
        <v>33</v>
      </c>
      <c r="L17099" s="22" t="s">
        <v>51781</v>
      </c>
      <c r="M17099" s="22" t="s">
        <v>51782</v>
      </c>
      <c r="O17099" s="22" t="s">
        <v>72984</v>
      </c>
      <c r="P17099" s="36">
        <v>21</v>
      </c>
    </row>
    <row r="17100" spans="1:16" ht="21">
      <c r="A17100" s="22" t="s">
        <v>17191</v>
      </c>
      <c r="B17100" s="22" t="s">
        <v>17236</v>
      </c>
      <c r="C17100" s="22" t="s">
        <v>11</v>
      </c>
      <c r="E17100" s="22" t="s">
        <v>12</v>
      </c>
      <c r="G17100" s="22" t="s">
        <v>13</v>
      </c>
      <c r="H17100" s="22" t="s">
        <v>14</v>
      </c>
      <c r="L17100" s="22" t="s">
        <v>51783</v>
      </c>
      <c r="O17100" s="22" t="s">
        <v>72984</v>
      </c>
    </row>
    <row r="17101" spans="1:16" ht="21">
      <c r="A17101" s="22" t="s">
        <v>17191</v>
      </c>
      <c r="B17101" s="22" t="s">
        <v>17237</v>
      </c>
      <c r="C17101" s="22" t="s">
        <v>11</v>
      </c>
      <c r="E17101" s="22" t="s">
        <v>12</v>
      </c>
      <c r="G17101" s="22" t="s">
        <v>13</v>
      </c>
      <c r="H17101" s="22" t="s">
        <v>14</v>
      </c>
      <c r="L17101" s="22" t="s">
        <v>51784</v>
      </c>
      <c r="O17101" s="22" t="s">
        <v>72984</v>
      </c>
    </row>
    <row r="17102" spans="1:16" ht="21">
      <c r="A17102" s="22" t="s">
        <v>17191</v>
      </c>
      <c r="B17102" s="22" t="s">
        <v>17238</v>
      </c>
      <c r="C17102" s="22" t="s">
        <v>11</v>
      </c>
      <c r="E17102" s="22" t="s">
        <v>118</v>
      </c>
      <c r="G17102" s="22" t="s">
        <v>13</v>
      </c>
      <c r="H17102" s="22" t="s">
        <v>14</v>
      </c>
      <c r="L17102" s="22" t="s">
        <v>51785</v>
      </c>
      <c r="M17102" s="22" t="s">
        <v>51786</v>
      </c>
      <c r="O17102" s="22" t="s">
        <v>72984</v>
      </c>
    </row>
    <row r="17103" spans="1:16">
      <c r="A17103" s="22" t="s">
        <v>17191</v>
      </c>
      <c r="B17103" s="22" t="s">
        <v>17239</v>
      </c>
      <c r="C17103" s="22" t="s">
        <v>833</v>
      </c>
      <c r="E17103" s="22" t="s">
        <v>12</v>
      </c>
      <c r="G17103" s="22" t="s">
        <v>13</v>
      </c>
      <c r="L17103" s="22" t="s">
        <v>51787</v>
      </c>
      <c r="M17103" s="22" t="s">
        <v>51788</v>
      </c>
      <c r="O17103" s="22" t="s">
        <v>72984</v>
      </c>
      <c r="P17103" s="36">
        <v>40</v>
      </c>
    </row>
    <row r="17104" spans="1:16">
      <c r="A17104" s="22" t="s">
        <v>17191</v>
      </c>
      <c r="B17104" s="22" t="s">
        <v>17240</v>
      </c>
      <c r="C17104" s="22" t="s">
        <v>28</v>
      </c>
      <c r="E17104" s="22" t="s">
        <v>12</v>
      </c>
      <c r="G17104" s="22" t="s">
        <v>13</v>
      </c>
      <c r="H17104" s="22" t="s">
        <v>14</v>
      </c>
      <c r="L17104" s="22" t="s">
        <v>51789</v>
      </c>
      <c r="M17104" s="22" t="s">
        <v>51790</v>
      </c>
      <c r="O17104" s="22" t="s">
        <v>72984</v>
      </c>
      <c r="P17104" s="36">
        <v>0</v>
      </c>
    </row>
    <row r="17105" spans="1:16">
      <c r="A17105" s="22" t="s">
        <v>17191</v>
      </c>
      <c r="B17105" s="22" t="s">
        <v>17241</v>
      </c>
      <c r="C17105" s="22" t="s">
        <v>28</v>
      </c>
      <c r="E17105" s="22" t="s">
        <v>12</v>
      </c>
      <c r="G17105" s="22" t="s">
        <v>13</v>
      </c>
      <c r="H17105" s="22" t="s">
        <v>14</v>
      </c>
      <c r="L17105" s="22" t="s">
        <v>51791</v>
      </c>
      <c r="M17105" s="22" t="s">
        <v>51792</v>
      </c>
      <c r="O17105" s="22" t="s">
        <v>72984</v>
      </c>
      <c r="P17105" s="36">
        <v>0</v>
      </c>
    </row>
    <row r="17106" spans="1:16">
      <c r="A17106" s="22" t="s">
        <v>17191</v>
      </c>
      <c r="B17106" s="22" t="s">
        <v>17242</v>
      </c>
      <c r="C17106" s="22" t="s">
        <v>28</v>
      </c>
      <c r="E17106" s="22" t="s">
        <v>12</v>
      </c>
      <c r="G17106" s="22" t="s">
        <v>13</v>
      </c>
      <c r="H17106" s="22" t="s">
        <v>14</v>
      </c>
      <c r="L17106" s="22" t="s">
        <v>51793</v>
      </c>
      <c r="M17106" s="22" t="s">
        <v>51794</v>
      </c>
      <c r="O17106" s="22" t="s">
        <v>72984</v>
      </c>
      <c r="P17106" s="36">
        <v>1</v>
      </c>
    </row>
    <row r="17107" spans="1:16">
      <c r="A17107" s="22" t="s">
        <v>17191</v>
      </c>
      <c r="B17107" s="22" t="s">
        <v>17243</v>
      </c>
      <c r="C17107" s="22" t="s">
        <v>28</v>
      </c>
      <c r="E17107" s="22" t="s">
        <v>12</v>
      </c>
      <c r="G17107" s="22" t="s">
        <v>13</v>
      </c>
      <c r="H17107" s="22" t="s">
        <v>14</v>
      </c>
      <c r="L17107" s="22" t="s">
        <v>51795</v>
      </c>
      <c r="M17107" s="22" t="s">
        <v>51796</v>
      </c>
      <c r="O17107" s="22" t="s">
        <v>72984</v>
      </c>
      <c r="P17107" s="36">
        <v>2</v>
      </c>
    </row>
    <row r="17108" spans="1:16">
      <c r="A17108" s="22" t="s">
        <v>17191</v>
      </c>
      <c r="B17108" s="22" t="s">
        <v>17244</v>
      </c>
      <c r="C17108" s="22" t="s">
        <v>28</v>
      </c>
      <c r="E17108" s="22" t="s">
        <v>12</v>
      </c>
      <c r="G17108" s="22" t="s">
        <v>13</v>
      </c>
      <c r="H17108" s="22" t="s">
        <v>14</v>
      </c>
      <c r="L17108" s="22" t="s">
        <v>51797</v>
      </c>
      <c r="M17108" s="22" t="s">
        <v>51798</v>
      </c>
      <c r="O17108" s="22" t="s">
        <v>72984</v>
      </c>
      <c r="P17108" s="36">
        <v>2</v>
      </c>
    </row>
    <row r="17109" spans="1:16">
      <c r="A17109" s="22" t="s">
        <v>17191</v>
      </c>
      <c r="B17109" s="22" t="s">
        <v>17245</v>
      </c>
      <c r="C17109" s="22" t="s">
        <v>28</v>
      </c>
      <c r="E17109" s="22" t="s">
        <v>12</v>
      </c>
      <c r="G17109" s="22" t="s">
        <v>13</v>
      </c>
      <c r="H17109" s="22" t="s">
        <v>14</v>
      </c>
      <c r="L17109" s="22" t="s">
        <v>51799</v>
      </c>
      <c r="M17109" s="22" t="s">
        <v>51800</v>
      </c>
      <c r="O17109" s="22" t="s">
        <v>72984</v>
      </c>
      <c r="P17109" s="36">
        <v>2</v>
      </c>
    </row>
    <row r="17110" spans="1:16">
      <c r="A17110" s="22" t="s">
        <v>17191</v>
      </c>
      <c r="B17110" s="22" t="s">
        <v>17246</v>
      </c>
      <c r="C17110" s="22" t="s">
        <v>28</v>
      </c>
      <c r="E17110" s="22" t="s">
        <v>12</v>
      </c>
      <c r="G17110" s="22" t="s">
        <v>13</v>
      </c>
      <c r="H17110" s="22" t="s">
        <v>14</v>
      </c>
      <c r="L17110" s="22" t="s">
        <v>51801</v>
      </c>
      <c r="M17110" s="22" t="s">
        <v>51802</v>
      </c>
      <c r="O17110" s="22" t="s">
        <v>72984</v>
      </c>
      <c r="P17110" s="36">
        <v>0</v>
      </c>
    </row>
    <row r="17111" spans="1:16">
      <c r="A17111" s="22" t="s">
        <v>17191</v>
      </c>
      <c r="B17111" s="22" t="s">
        <v>17247</v>
      </c>
      <c r="C17111" s="22" t="s">
        <v>28</v>
      </c>
      <c r="E17111" s="22" t="s">
        <v>12</v>
      </c>
      <c r="G17111" s="22" t="s">
        <v>13</v>
      </c>
      <c r="H17111" s="22" t="s">
        <v>14</v>
      </c>
      <c r="L17111" s="22" t="s">
        <v>51803</v>
      </c>
      <c r="M17111" s="22" t="s">
        <v>51804</v>
      </c>
      <c r="O17111" s="22" t="s">
        <v>72984</v>
      </c>
      <c r="P17111" s="36">
        <v>0</v>
      </c>
    </row>
    <row r="17112" spans="1:16">
      <c r="A17112" s="22" t="s">
        <v>17191</v>
      </c>
      <c r="B17112" s="22" t="s">
        <v>17248</v>
      </c>
      <c r="C17112" s="22" t="s">
        <v>28</v>
      </c>
      <c r="E17112" s="22" t="s">
        <v>12</v>
      </c>
      <c r="G17112" s="22" t="s">
        <v>13</v>
      </c>
      <c r="H17112" s="22" t="s">
        <v>14</v>
      </c>
      <c r="L17112" s="22" t="s">
        <v>51805</v>
      </c>
      <c r="M17112" s="22" t="s">
        <v>51806</v>
      </c>
      <c r="O17112" s="22" t="s">
        <v>72984</v>
      </c>
      <c r="P17112" s="36">
        <v>0</v>
      </c>
    </row>
    <row r="17113" spans="1:16">
      <c r="A17113" s="22" t="s">
        <v>17191</v>
      </c>
      <c r="B17113" s="22" t="s">
        <v>17249</v>
      </c>
      <c r="C17113" s="22" t="s">
        <v>28</v>
      </c>
      <c r="E17113" s="22" t="s">
        <v>12</v>
      </c>
      <c r="G17113" s="22" t="s">
        <v>13</v>
      </c>
      <c r="H17113" s="22" t="s">
        <v>14</v>
      </c>
      <c r="L17113" s="22" t="s">
        <v>51807</v>
      </c>
      <c r="M17113" s="22" t="s">
        <v>51808</v>
      </c>
      <c r="O17113" s="22" t="s">
        <v>72984</v>
      </c>
      <c r="P17113" s="36">
        <v>1</v>
      </c>
    </row>
    <row r="17114" spans="1:16">
      <c r="A17114" s="22" t="s">
        <v>17191</v>
      </c>
      <c r="B17114" s="22" t="s">
        <v>17250</v>
      </c>
      <c r="C17114" s="22" t="s">
        <v>28</v>
      </c>
      <c r="E17114" s="22" t="s">
        <v>12</v>
      </c>
      <c r="G17114" s="22" t="s">
        <v>13</v>
      </c>
      <c r="H17114" s="22" t="s">
        <v>14</v>
      </c>
      <c r="L17114" s="22" t="s">
        <v>51809</v>
      </c>
      <c r="M17114" s="22" t="s">
        <v>51810</v>
      </c>
      <c r="O17114" s="22" t="s">
        <v>72984</v>
      </c>
      <c r="P17114" s="36">
        <v>0</v>
      </c>
    </row>
    <row r="17115" spans="1:16">
      <c r="A17115" s="22" t="s">
        <v>17191</v>
      </c>
      <c r="B17115" s="22" t="s">
        <v>17251</v>
      </c>
      <c r="C17115" s="22" t="s">
        <v>28</v>
      </c>
      <c r="E17115" s="22" t="s">
        <v>12</v>
      </c>
      <c r="G17115" s="22" t="s">
        <v>13</v>
      </c>
      <c r="H17115" s="22" t="s">
        <v>14</v>
      </c>
      <c r="L17115" s="22" t="s">
        <v>51811</v>
      </c>
      <c r="M17115" s="22" t="s">
        <v>51812</v>
      </c>
      <c r="O17115" s="22" t="s">
        <v>72984</v>
      </c>
      <c r="P17115" s="36">
        <v>1</v>
      </c>
    </row>
    <row r="17116" spans="1:16">
      <c r="A17116" s="22" t="s">
        <v>17191</v>
      </c>
      <c r="B17116" s="22" t="s">
        <v>17252</v>
      </c>
      <c r="C17116" s="22" t="s">
        <v>28</v>
      </c>
      <c r="E17116" s="22" t="s">
        <v>12</v>
      </c>
      <c r="G17116" s="22" t="s">
        <v>13</v>
      </c>
      <c r="H17116" s="22" t="s">
        <v>14</v>
      </c>
      <c r="L17116" s="22" t="s">
        <v>51813</v>
      </c>
      <c r="M17116" s="22" t="s">
        <v>51814</v>
      </c>
      <c r="O17116" s="22" t="s">
        <v>72984</v>
      </c>
      <c r="P17116" s="36">
        <v>0</v>
      </c>
    </row>
    <row r="17117" spans="1:16">
      <c r="A17117" s="22" t="s">
        <v>17191</v>
      </c>
      <c r="B17117" s="22" t="s">
        <v>17253</v>
      </c>
      <c r="C17117" s="22" t="s">
        <v>28</v>
      </c>
      <c r="E17117" s="22" t="s">
        <v>12</v>
      </c>
      <c r="G17117" s="22" t="s">
        <v>13</v>
      </c>
      <c r="H17117" s="22" t="s">
        <v>14</v>
      </c>
      <c r="L17117" s="22" t="s">
        <v>51815</v>
      </c>
      <c r="M17117" s="22" t="s">
        <v>51816</v>
      </c>
      <c r="O17117" s="22" t="s">
        <v>72984</v>
      </c>
      <c r="P17117" s="36">
        <v>4</v>
      </c>
    </row>
    <row r="17118" spans="1:16">
      <c r="A17118" s="22" t="s">
        <v>17191</v>
      </c>
      <c r="B17118" s="22" t="s">
        <v>17254</v>
      </c>
      <c r="C17118" s="22" t="s">
        <v>28</v>
      </c>
      <c r="E17118" s="22" t="s">
        <v>12</v>
      </c>
      <c r="G17118" s="22" t="s">
        <v>13</v>
      </c>
      <c r="H17118" s="22" t="s">
        <v>14</v>
      </c>
      <c r="L17118" s="22" t="s">
        <v>51817</v>
      </c>
      <c r="M17118" s="22" t="s">
        <v>51818</v>
      </c>
      <c r="O17118" s="22" t="s">
        <v>72984</v>
      </c>
      <c r="P17118" s="36">
        <v>3</v>
      </c>
    </row>
    <row r="17119" spans="1:16">
      <c r="A17119" s="22" t="s">
        <v>17191</v>
      </c>
      <c r="B17119" s="22" t="s">
        <v>17255</v>
      </c>
      <c r="C17119" s="22" t="s">
        <v>28</v>
      </c>
      <c r="E17119" s="22" t="s">
        <v>12</v>
      </c>
      <c r="G17119" s="22" t="s">
        <v>13</v>
      </c>
      <c r="H17119" s="22" t="s">
        <v>14</v>
      </c>
      <c r="L17119" s="22" t="s">
        <v>51819</v>
      </c>
      <c r="M17119" s="22" t="s">
        <v>51820</v>
      </c>
      <c r="O17119" s="22" t="s">
        <v>72984</v>
      </c>
      <c r="P17119" s="36">
        <v>2</v>
      </c>
    </row>
    <row r="17120" spans="1:16">
      <c r="A17120" s="22" t="s">
        <v>17191</v>
      </c>
      <c r="B17120" s="22" t="s">
        <v>17256</v>
      </c>
      <c r="C17120" s="22" t="s">
        <v>28</v>
      </c>
      <c r="E17120" s="22" t="s">
        <v>12</v>
      </c>
      <c r="G17120" s="22" t="s">
        <v>13</v>
      </c>
      <c r="H17120" s="22" t="s">
        <v>14</v>
      </c>
      <c r="L17120" s="22" t="s">
        <v>51821</v>
      </c>
      <c r="M17120" s="22" t="s">
        <v>51822</v>
      </c>
      <c r="O17120" s="22" t="s">
        <v>72984</v>
      </c>
      <c r="P17120" s="36">
        <v>0</v>
      </c>
    </row>
    <row r="17121" spans="1:16">
      <c r="A17121" s="22" t="s">
        <v>17191</v>
      </c>
      <c r="B17121" s="22" t="s">
        <v>17257</v>
      </c>
      <c r="C17121" s="22" t="s">
        <v>28</v>
      </c>
      <c r="E17121" s="22" t="s">
        <v>12</v>
      </c>
      <c r="G17121" s="22" t="s">
        <v>13</v>
      </c>
      <c r="H17121" s="22" t="s">
        <v>14</v>
      </c>
      <c r="L17121" s="22" t="s">
        <v>51823</v>
      </c>
      <c r="M17121" s="22" t="s">
        <v>51824</v>
      </c>
      <c r="O17121" s="22" t="s">
        <v>72984</v>
      </c>
      <c r="P17121" s="36">
        <v>5</v>
      </c>
    </row>
    <row r="17122" spans="1:16">
      <c r="A17122" s="22" t="s">
        <v>17191</v>
      </c>
      <c r="B17122" s="22" t="s">
        <v>17258</v>
      </c>
      <c r="C17122" s="22" t="s">
        <v>28</v>
      </c>
      <c r="E17122" s="22" t="s">
        <v>12</v>
      </c>
      <c r="G17122" s="22" t="s">
        <v>13</v>
      </c>
      <c r="H17122" s="22" t="s">
        <v>14</v>
      </c>
      <c r="L17122" s="22" t="s">
        <v>51825</v>
      </c>
      <c r="M17122" s="22" t="s">
        <v>51826</v>
      </c>
      <c r="O17122" s="22" t="s">
        <v>72984</v>
      </c>
      <c r="P17122" s="36">
        <v>3</v>
      </c>
    </row>
    <row r="17123" spans="1:16" ht="21">
      <c r="A17123" s="22" t="s">
        <v>17191</v>
      </c>
      <c r="B17123" s="22" t="s">
        <v>17259</v>
      </c>
      <c r="C17123" s="22" t="s">
        <v>31</v>
      </c>
      <c r="E17123" s="22" t="s">
        <v>12</v>
      </c>
      <c r="F17123" s="22" t="s">
        <v>32</v>
      </c>
      <c r="G17123" s="22" t="s">
        <v>33</v>
      </c>
      <c r="L17123" s="22" t="s">
        <v>51827</v>
      </c>
      <c r="M17123" s="22" t="s">
        <v>51828</v>
      </c>
      <c r="O17123" s="22" t="s">
        <v>72984</v>
      </c>
      <c r="P17123" s="36">
        <v>37</v>
      </c>
    </row>
    <row r="17124" spans="1:16">
      <c r="A17124" s="22" t="s">
        <v>17191</v>
      </c>
      <c r="B17124" s="22" t="s">
        <v>17260</v>
      </c>
      <c r="C17124" s="22" t="s">
        <v>28</v>
      </c>
      <c r="E17124" s="22" t="s">
        <v>12</v>
      </c>
      <c r="G17124" s="22" t="s">
        <v>13</v>
      </c>
      <c r="H17124" s="22" t="s">
        <v>14</v>
      </c>
      <c r="L17124" s="22" t="s">
        <v>51829</v>
      </c>
      <c r="M17124" s="22" t="s">
        <v>51830</v>
      </c>
      <c r="O17124" s="22" t="s">
        <v>72984</v>
      </c>
      <c r="P17124" s="36">
        <v>367</v>
      </c>
    </row>
    <row r="17125" spans="1:16">
      <c r="A17125" s="22" t="s">
        <v>17191</v>
      </c>
      <c r="B17125" s="22" t="s">
        <v>17261</v>
      </c>
      <c r="C17125" s="22" t="s">
        <v>11</v>
      </c>
      <c r="E17125" s="22" t="s">
        <v>12</v>
      </c>
      <c r="G17125" s="22" t="s">
        <v>13</v>
      </c>
      <c r="H17125" s="22" t="s">
        <v>14</v>
      </c>
      <c r="L17125" s="22" t="s">
        <v>51831</v>
      </c>
      <c r="O17125" s="22" t="s">
        <v>72984</v>
      </c>
    </row>
    <row r="17126" spans="1:16">
      <c r="A17126" s="22" t="s">
        <v>17191</v>
      </c>
      <c r="B17126" s="22" t="s">
        <v>17262</v>
      </c>
      <c r="C17126" s="22" t="s">
        <v>28</v>
      </c>
      <c r="E17126" s="22" t="s">
        <v>12</v>
      </c>
      <c r="G17126" s="22" t="s">
        <v>13</v>
      </c>
      <c r="H17126" s="22" t="s">
        <v>14</v>
      </c>
      <c r="L17126" s="22" t="s">
        <v>51832</v>
      </c>
      <c r="M17126" s="22" t="s">
        <v>51833</v>
      </c>
      <c r="O17126" s="22" t="s">
        <v>72984</v>
      </c>
      <c r="P17126" s="36">
        <v>3</v>
      </c>
    </row>
    <row r="17127" spans="1:16">
      <c r="A17127" s="22" t="s">
        <v>17191</v>
      </c>
      <c r="B17127" s="22" t="s">
        <v>17263</v>
      </c>
      <c r="C17127" s="22" t="s">
        <v>28</v>
      </c>
      <c r="E17127" s="22" t="s">
        <v>12</v>
      </c>
      <c r="G17127" s="22" t="s">
        <v>13</v>
      </c>
      <c r="H17127" s="22" t="s">
        <v>14</v>
      </c>
      <c r="L17127" s="22" t="s">
        <v>51834</v>
      </c>
      <c r="M17127" s="22" t="s">
        <v>51835</v>
      </c>
      <c r="O17127" s="22" t="s">
        <v>72984</v>
      </c>
      <c r="P17127" s="36">
        <v>2</v>
      </c>
    </row>
    <row r="17128" spans="1:16">
      <c r="A17128" s="22" t="s">
        <v>17191</v>
      </c>
      <c r="B17128" s="22" t="s">
        <v>17264</v>
      </c>
      <c r="C17128" s="22" t="s">
        <v>28</v>
      </c>
      <c r="E17128" s="22" t="s">
        <v>12</v>
      </c>
      <c r="G17128" s="22" t="s">
        <v>13</v>
      </c>
      <c r="H17128" s="22" t="s">
        <v>14</v>
      </c>
      <c r="L17128" s="22" t="s">
        <v>51836</v>
      </c>
      <c r="M17128" s="22" t="s">
        <v>51837</v>
      </c>
      <c r="O17128" s="22" t="s">
        <v>72984</v>
      </c>
      <c r="P17128" s="36">
        <v>0</v>
      </c>
    </row>
    <row r="17129" spans="1:16">
      <c r="A17129" s="22" t="s">
        <v>17191</v>
      </c>
      <c r="B17129" s="22" t="s">
        <v>17265</v>
      </c>
      <c r="C17129" s="22" t="s">
        <v>28</v>
      </c>
      <c r="E17129" s="22" t="s">
        <v>12</v>
      </c>
      <c r="G17129" s="22" t="s">
        <v>13</v>
      </c>
      <c r="H17129" s="22" t="s">
        <v>14</v>
      </c>
      <c r="L17129" s="22" t="s">
        <v>51838</v>
      </c>
      <c r="M17129" s="22" t="s">
        <v>51839</v>
      </c>
      <c r="O17129" s="22" t="s">
        <v>72984</v>
      </c>
      <c r="P17129" s="36">
        <v>2</v>
      </c>
    </row>
    <row r="17130" spans="1:16">
      <c r="A17130" s="22" t="s">
        <v>17191</v>
      </c>
      <c r="B17130" s="22" t="s">
        <v>17266</v>
      </c>
      <c r="C17130" s="22" t="s">
        <v>28</v>
      </c>
      <c r="E17130" s="22" t="s">
        <v>12</v>
      </c>
      <c r="G17130" s="22" t="s">
        <v>13</v>
      </c>
      <c r="H17130" s="22" t="s">
        <v>14</v>
      </c>
      <c r="L17130" s="22" t="s">
        <v>51840</v>
      </c>
      <c r="M17130" s="22" t="s">
        <v>51841</v>
      </c>
      <c r="O17130" s="22" t="s">
        <v>72984</v>
      </c>
      <c r="P17130" s="36">
        <v>6</v>
      </c>
    </row>
    <row r="17131" spans="1:16" ht="42">
      <c r="A17131" s="22" t="s">
        <v>17191</v>
      </c>
      <c r="B17131" s="22" t="s">
        <v>17267</v>
      </c>
      <c r="C17131" s="22" t="s">
        <v>11</v>
      </c>
      <c r="E17131" s="22" t="s">
        <v>76</v>
      </c>
      <c r="G17131" s="22" t="s">
        <v>13</v>
      </c>
      <c r="H17131" s="22" t="s">
        <v>14</v>
      </c>
      <c r="L17131" s="22" t="s">
        <v>51842</v>
      </c>
      <c r="M17131" s="22" t="s">
        <v>51843</v>
      </c>
      <c r="O17131" s="22" t="s">
        <v>72984</v>
      </c>
      <c r="P17131" s="36">
        <v>2005</v>
      </c>
    </row>
    <row r="17132" spans="1:16">
      <c r="A17132" s="22" t="s">
        <v>17191</v>
      </c>
      <c r="B17132" s="22" t="s">
        <v>17268</v>
      </c>
      <c r="C17132" s="22" t="s">
        <v>28</v>
      </c>
      <c r="E17132" s="22" t="s">
        <v>12</v>
      </c>
      <c r="G17132" s="22" t="s">
        <v>13</v>
      </c>
      <c r="H17132" s="22" t="s">
        <v>14</v>
      </c>
      <c r="L17132" s="22" t="s">
        <v>51844</v>
      </c>
      <c r="M17132" s="22" t="s">
        <v>51845</v>
      </c>
      <c r="O17132" s="22" t="s">
        <v>72984</v>
      </c>
      <c r="P17132" s="36">
        <v>4</v>
      </c>
    </row>
    <row r="17133" spans="1:16" ht="21">
      <c r="A17133" s="22" t="s">
        <v>17191</v>
      </c>
      <c r="B17133" s="22" t="s">
        <v>17269</v>
      </c>
      <c r="C17133" s="22" t="s">
        <v>31</v>
      </c>
      <c r="E17133" s="22" t="s">
        <v>12</v>
      </c>
      <c r="F17133" s="22" t="s">
        <v>32</v>
      </c>
      <c r="G17133" s="22" t="s">
        <v>33</v>
      </c>
      <c r="L17133" s="22" t="s">
        <v>51846</v>
      </c>
      <c r="M17133" s="22" t="s">
        <v>51847</v>
      </c>
      <c r="O17133" s="22" t="s">
        <v>72984</v>
      </c>
      <c r="P17133" s="36">
        <v>4</v>
      </c>
    </row>
    <row r="17134" spans="1:16">
      <c r="A17134" s="22" t="s">
        <v>17191</v>
      </c>
      <c r="B17134" s="22" t="s">
        <v>17270</v>
      </c>
      <c r="C17134" s="22" t="s">
        <v>28</v>
      </c>
      <c r="E17134" s="22" t="s">
        <v>12</v>
      </c>
      <c r="G17134" s="22" t="s">
        <v>13</v>
      </c>
      <c r="H17134" s="22" t="s">
        <v>14</v>
      </c>
      <c r="L17134" s="22" t="s">
        <v>51848</v>
      </c>
      <c r="M17134" s="22" t="s">
        <v>51849</v>
      </c>
      <c r="O17134" s="22" t="s">
        <v>72984</v>
      </c>
      <c r="P17134" s="36">
        <v>113</v>
      </c>
    </row>
    <row r="17135" spans="1:16">
      <c r="A17135" s="22" t="s">
        <v>17191</v>
      </c>
      <c r="B17135" s="22" t="s">
        <v>17271</v>
      </c>
      <c r="C17135" s="22" t="s">
        <v>28</v>
      </c>
      <c r="E17135" s="22" t="s">
        <v>12</v>
      </c>
      <c r="G17135" s="22" t="s">
        <v>13</v>
      </c>
      <c r="H17135" s="22" t="s">
        <v>14</v>
      </c>
      <c r="L17135" s="22" t="s">
        <v>51850</v>
      </c>
      <c r="M17135" s="22" t="s">
        <v>51851</v>
      </c>
      <c r="O17135" s="22" t="s">
        <v>72984</v>
      </c>
      <c r="P17135" s="36">
        <v>1081</v>
      </c>
    </row>
    <row r="17136" spans="1:16">
      <c r="A17136" s="22" t="s">
        <v>17191</v>
      </c>
      <c r="B17136" s="22" t="s">
        <v>17272</v>
      </c>
      <c r="C17136" s="22" t="s">
        <v>28</v>
      </c>
      <c r="E17136" s="22" t="s">
        <v>12</v>
      </c>
      <c r="G17136" s="22" t="s">
        <v>13</v>
      </c>
      <c r="H17136" s="22" t="s">
        <v>14</v>
      </c>
      <c r="L17136" s="22" t="s">
        <v>51852</v>
      </c>
      <c r="M17136" s="22" t="s">
        <v>51853</v>
      </c>
      <c r="O17136" s="22" t="s">
        <v>72984</v>
      </c>
      <c r="P17136" s="36">
        <v>343</v>
      </c>
    </row>
    <row r="17137" spans="1:16">
      <c r="A17137" s="22" t="s">
        <v>17191</v>
      </c>
      <c r="B17137" s="22" t="s">
        <v>17273</v>
      </c>
      <c r="C17137" s="22" t="s">
        <v>123</v>
      </c>
      <c r="E17137" s="22" t="s">
        <v>12</v>
      </c>
      <c r="G17137" s="22" t="s">
        <v>13</v>
      </c>
      <c r="L17137" s="22" t="s">
        <v>51854</v>
      </c>
      <c r="M17137" s="22" t="s">
        <v>51855</v>
      </c>
      <c r="O17137" s="22" t="s">
        <v>72984</v>
      </c>
    </row>
    <row r="17138" spans="1:16">
      <c r="A17138" s="22" t="s">
        <v>17191</v>
      </c>
      <c r="B17138" s="22" t="s">
        <v>17274</v>
      </c>
      <c r="C17138" s="22" t="s">
        <v>11</v>
      </c>
      <c r="E17138" s="22" t="s">
        <v>12</v>
      </c>
      <c r="G17138" s="22" t="s">
        <v>13</v>
      </c>
      <c r="H17138" s="22" t="s">
        <v>14</v>
      </c>
      <c r="L17138" s="22" t="s">
        <v>51856</v>
      </c>
      <c r="O17138" s="22" t="s">
        <v>72984</v>
      </c>
    </row>
    <row r="17139" spans="1:16" ht="21">
      <c r="A17139" s="22" t="s">
        <v>17191</v>
      </c>
      <c r="B17139" s="22" t="s">
        <v>17275</v>
      </c>
      <c r="C17139" s="22" t="s">
        <v>11</v>
      </c>
      <c r="E17139" s="22" t="s">
        <v>118</v>
      </c>
      <c r="G17139" s="22" t="s">
        <v>13</v>
      </c>
      <c r="H17139" s="22" t="s">
        <v>14</v>
      </c>
      <c r="L17139" s="22" t="s">
        <v>51857</v>
      </c>
      <c r="M17139" s="22" t="s">
        <v>51858</v>
      </c>
      <c r="O17139" s="22" t="s">
        <v>72984</v>
      </c>
    </row>
    <row r="17140" spans="1:16" ht="21">
      <c r="A17140" s="22" t="s">
        <v>17191</v>
      </c>
      <c r="B17140" s="22" t="s">
        <v>17276</v>
      </c>
      <c r="C17140" s="22" t="s">
        <v>11</v>
      </c>
      <c r="E17140" s="22" t="s">
        <v>12</v>
      </c>
      <c r="G17140" s="22" t="s">
        <v>13</v>
      </c>
      <c r="H17140" s="22" t="s">
        <v>14</v>
      </c>
      <c r="L17140" s="22" t="s">
        <v>51859</v>
      </c>
      <c r="O17140" s="22" t="s">
        <v>72984</v>
      </c>
    </row>
    <row r="17141" spans="1:16" ht="31.5">
      <c r="A17141" s="22" t="s">
        <v>17191</v>
      </c>
      <c r="B17141" s="22" t="s">
        <v>17277</v>
      </c>
      <c r="C17141" s="22" t="s">
        <v>82</v>
      </c>
      <c r="E17141" s="22" t="s">
        <v>12</v>
      </c>
      <c r="G17141" s="22" t="s">
        <v>13</v>
      </c>
      <c r="L17141" s="22" t="s">
        <v>51860</v>
      </c>
      <c r="M17141" s="22" t="s">
        <v>51861</v>
      </c>
      <c r="O17141" s="22" t="s">
        <v>72984</v>
      </c>
      <c r="P17141" s="36">
        <v>13</v>
      </c>
    </row>
    <row r="17142" spans="1:16" ht="42">
      <c r="A17142" s="22" t="s">
        <v>17191</v>
      </c>
      <c r="B17142" s="22" t="s">
        <v>17278</v>
      </c>
      <c r="C17142" s="22" t="s">
        <v>11</v>
      </c>
      <c r="E17142" s="22" t="s">
        <v>118</v>
      </c>
      <c r="G17142" s="22" t="s">
        <v>13</v>
      </c>
      <c r="H17142" s="22" t="s">
        <v>14</v>
      </c>
      <c r="L17142" s="22" t="s">
        <v>51862</v>
      </c>
      <c r="M17142" s="22" t="s">
        <v>51863</v>
      </c>
      <c r="O17142" s="22" t="s">
        <v>72984</v>
      </c>
    </row>
    <row r="17143" spans="1:16" ht="52.5">
      <c r="A17143" s="22" t="s">
        <v>17191</v>
      </c>
      <c r="B17143" s="22" t="s">
        <v>17279</v>
      </c>
      <c r="C17143" s="22" t="s">
        <v>11</v>
      </c>
      <c r="E17143" s="22" t="s">
        <v>118</v>
      </c>
      <c r="G17143" s="22" t="s">
        <v>13</v>
      </c>
      <c r="H17143" s="22" t="s">
        <v>14</v>
      </c>
      <c r="L17143" s="22" t="s">
        <v>51864</v>
      </c>
      <c r="M17143" s="22" t="s">
        <v>51865</v>
      </c>
      <c r="O17143" s="22" t="s">
        <v>72984</v>
      </c>
    </row>
    <row r="17144" spans="1:16" ht="52.5">
      <c r="A17144" s="22" t="s">
        <v>17191</v>
      </c>
      <c r="B17144" s="22" t="s">
        <v>17280</v>
      </c>
      <c r="C17144" s="22" t="s">
        <v>11</v>
      </c>
      <c r="E17144" s="22" t="s">
        <v>12</v>
      </c>
      <c r="G17144" s="22" t="s">
        <v>13</v>
      </c>
      <c r="H17144" s="22" t="s">
        <v>14</v>
      </c>
      <c r="L17144" s="22" t="s">
        <v>51866</v>
      </c>
      <c r="M17144" s="22" t="s">
        <v>20633</v>
      </c>
      <c r="O17144" s="22" t="s">
        <v>72984</v>
      </c>
    </row>
    <row r="17145" spans="1:16" ht="52.5">
      <c r="A17145" s="22" t="s">
        <v>17191</v>
      </c>
      <c r="B17145" s="22" t="s">
        <v>17281</v>
      </c>
      <c r="C17145" s="22" t="s">
        <v>11</v>
      </c>
      <c r="E17145" s="22" t="s">
        <v>12</v>
      </c>
      <c r="G17145" s="22" t="s">
        <v>13</v>
      </c>
      <c r="H17145" s="22" t="s">
        <v>14</v>
      </c>
      <c r="L17145" s="22" t="s">
        <v>51867</v>
      </c>
      <c r="M17145" s="22" t="s">
        <v>20633</v>
      </c>
      <c r="O17145" s="22" t="s">
        <v>72984</v>
      </c>
    </row>
    <row r="17146" spans="1:16" ht="42">
      <c r="A17146" s="22" t="s">
        <v>17191</v>
      </c>
      <c r="B17146" s="22" t="s">
        <v>17282</v>
      </c>
      <c r="C17146" s="22" t="s">
        <v>11</v>
      </c>
      <c r="E17146" s="22" t="s">
        <v>118</v>
      </c>
      <c r="G17146" s="22" t="s">
        <v>13</v>
      </c>
      <c r="H17146" s="22" t="s">
        <v>14</v>
      </c>
      <c r="L17146" s="22" t="s">
        <v>51868</v>
      </c>
      <c r="M17146" s="22" t="s">
        <v>51869</v>
      </c>
      <c r="O17146" s="22" t="s">
        <v>72984</v>
      </c>
    </row>
    <row r="17147" spans="1:16" ht="21">
      <c r="A17147" s="22" t="s">
        <v>17191</v>
      </c>
      <c r="B17147" s="22" t="s">
        <v>17283</v>
      </c>
      <c r="C17147" s="22" t="s">
        <v>11</v>
      </c>
      <c r="E17147" s="22" t="s">
        <v>12</v>
      </c>
      <c r="G17147" s="22" t="s">
        <v>13</v>
      </c>
      <c r="H17147" s="22" t="s">
        <v>14</v>
      </c>
      <c r="L17147" s="22" t="s">
        <v>51870</v>
      </c>
      <c r="O17147" s="22" t="s">
        <v>72984</v>
      </c>
    </row>
    <row r="17148" spans="1:16" ht="52.5">
      <c r="A17148" s="22" t="s">
        <v>17191</v>
      </c>
      <c r="B17148" s="22" t="s">
        <v>17284</v>
      </c>
      <c r="C17148" s="22" t="s">
        <v>11</v>
      </c>
      <c r="E17148" s="22" t="s">
        <v>12</v>
      </c>
      <c r="G17148" s="22" t="s">
        <v>13</v>
      </c>
      <c r="H17148" s="22" t="s">
        <v>14</v>
      </c>
      <c r="L17148" s="22" t="s">
        <v>51871</v>
      </c>
      <c r="M17148" s="22" t="s">
        <v>20633</v>
      </c>
      <c r="O17148" s="22" t="s">
        <v>72984</v>
      </c>
    </row>
    <row r="17149" spans="1:16" ht="52.5">
      <c r="A17149" s="22" t="s">
        <v>17191</v>
      </c>
      <c r="B17149" s="22" t="s">
        <v>17285</v>
      </c>
      <c r="C17149" s="22" t="s">
        <v>11</v>
      </c>
      <c r="E17149" s="22" t="s">
        <v>12</v>
      </c>
      <c r="G17149" s="22" t="s">
        <v>13</v>
      </c>
      <c r="H17149" s="22" t="s">
        <v>14</v>
      </c>
      <c r="L17149" s="22" t="s">
        <v>51872</v>
      </c>
      <c r="M17149" s="22" t="s">
        <v>20633</v>
      </c>
      <c r="O17149" s="22" t="s">
        <v>72984</v>
      </c>
    </row>
    <row r="17150" spans="1:16" ht="52.5">
      <c r="A17150" s="22" t="s">
        <v>17191</v>
      </c>
      <c r="B17150" s="22" t="s">
        <v>17286</v>
      </c>
      <c r="C17150" s="22" t="s">
        <v>11</v>
      </c>
      <c r="E17150" s="22" t="s">
        <v>12</v>
      </c>
      <c r="G17150" s="22" t="s">
        <v>13</v>
      </c>
      <c r="H17150" s="22" t="s">
        <v>14</v>
      </c>
      <c r="L17150" s="22" t="s">
        <v>51873</v>
      </c>
      <c r="M17150" s="22" t="s">
        <v>20633</v>
      </c>
      <c r="O17150" s="22" t="s">
        <v>72984</v>
      </c>
    </row>
    <row r="17151" spans="1:16" ht="21">
      <c r="A17151" s="22" t="s">
        <v>17191</v>
      </c>
      <c r="B17151" s="22" t="s">
        <v>17287</v>
      </c>
      <c r="C17151" s="22" t="s">
        <v>82</v>
      </c>
      <c r="E17151" s="22" t="s">
        <v>12</v>
      </c>
      <c r="G17151" s="22" t="s">
        <v>13</v>
      </c>
      <c r="L17151" s="22" t="s">
        <v>51874</v>
      </c>
      <c r="M17151" s="22" t="s">
        <v>51875</v>
      </c>
      <c r="O17151" s="22" t="s">
        <v>72984</v>
      </c>
      <c r="P17151" s="36">
        <v>255</v>
      </c>
    </row>
    <row r="17152" spans="1:16" ht="52.5">
      <c r="A17152" s="22" t="s">
        <v>17191</v>
      </c>
      <c r="B17152" s="22" t="s">
        <v>17288</v>
      </c>
      <c r="C17152" s="22" t="s">
        <v>82</v>
      </c>
      <c r="E17152" s="22" t="s">
        <v>12</v>
      </c>
      <c r="G17152" s="22" t="s">
        <v>13</v>
      </c>
      <c r="L17152" s="22" t="s">
        <v>51876</v>
      </c>
      <c r="M17152" s="22" t="s">
        <v>51877</v>
      </c>
      <c r="O17152" s="22" t="s">
        <v>72984</v>
      </c>
      <c r="P17152" s="36">
        <v>181</v>
      </c>
    </row>
    <row r="17153" spans="1:16" ht="42">
      <c r="A17153" s="22" t="s">
        <v>17191</v>
      </c>
      <c r="B17153" s="22" t="s">
        <v>17289</v>
      </c>
      <c r="C17153" s="22" t="s">
        <v>11</v>
      </c>
      <c r="E17153" s="22" t="s">
        <v>118</v>
      </c>
      <c r="G17153" s="22" t="s">
        <v>13</v>
      </c>
      <c r="H17153" s="22" t="s">
        <v>14</v>
      </c>
      <c r="L17153" s="22" t="s">
        <v>51878</v>
      </c>
      <c r="M17153" s="22" t="s">
        <v>51879</v>
      </c>
      <c r="O17153" s="22" t="s">
        <v>72984</v>
      </c>
    </row>
    <row r="17154" spans="1:16" ht="21">
      <c r="A17154" s="22" t="s">
        <v>17191</v>
      </c>
      <c r="B17154" s="22" t="s">
        <v>17290</v>
      </c>
      <c r="C17154" s="22" t="s">
        <v>28</v>
      </c>
      <c r="E17154" s="22" t="s">
        <v>12</v>
      </c>
      <c r="G17154" s="22" t="s">
        <v>13</v>
      </c>
      <c r="H17154" s="22" t="s">
        <v>14</v>
      </c>
      <c r="L17154" s="22" t="s">
        <v>51880</v>
      </c>
      <c r="M17154" s="22" t="s">
        <v>51881</v>
      </c>
      <c r="O17154" s="22" t="s">
        <v>72984</v>
      </c>
      <c r="P17154" s="36">
        <v>2</v>
      </c>
    </row>
    <row r="17155" spans="1:16" ht="42">
      <c r="A17155" s="22" t="s">
        <v>17191</v>
      </c>
      <c r="B17155" s="22" t="s">
        <v>17291</v>
      </c>
      <c r="C17155" s="22" t="s">
        <v>28</v>
      </c>
      <c r="E17155" s="22" t="s">
        <v>12</v>
      </c>
      <c r="G17155" s="22" t="s">
        <v>13</v>
      </c>
      <c r="H17155" s="22" t="s">
        <v>14</v>
      </c>
      <c r="L17155" s="22" t="s">
        <v>51882</v>
      </c>
      <c r="M17155" s="22" t="s">
        <v>51883</v>
      </c>
      <c r="O17155" s="22" t="s">
        <v>72984</v>
      </c>
      <c r="P17155" s="36">
        <v>15</v>
      </c>
    </row>
    <row r="17156" spans="1:16" ht="31.5">
      <c r="A17156" s="22" t="s">
        <v>17191</v>
      </c>
      <c r="B17156" s="22" t="s">
        <v>17292</v>
      </c>
      <c r="C17156" s="22" t="s">
        <v>28</v>
      </c>
      <c r="E17156" s="22" t="s">
        <v>12</v>
      </c>
      <c r="G17156" s="22" t="s">
        <v>13</v>
      </c>
      <c r="H17156" s="22" t="s">
        <v>14</v>
      </c>
      <c r="L17156" s="22" t="s">
        <v>51884</v>
      </c>
      <c r="M17156" s="22" t="s">
        <v>51885</v>
      </c>
      <c r="O17156" s="22" t="s">
        <v>72984</v>
      </c>
      <c r="P17156" s="36">
        <v>39</v>
      </c>
    </row>
    <row r="17157" spans="1:16" ht="21">
      <c r="A17157" s="22" t="s">
        <v>17191</v>
      </c>
      <c r="B17157" s="22" t="s">
        <v>17293</v>
      </c>
      <c r="C17157" s="22" t="s">
        <v>11</v>
      </c>
      <c r="E17157" s="22" t="s">
        <v>12</v>
      </c>
      <c r="G17157" s="22" t="s">
        <v>13</v>
      </c>
      <c r="H17157" s="22" t="s">
        <v>14</v>
      </c>
      <c r="L17157" s="22" t="s">
        <v>51886</v>
      </c>
      <c r="O17157" s="22" t="s">
        <v>72984</v>
      </c>
    </row>
    <row r="17158" spans="1:16" ht="21">
      <c r="A17158" s="22" t="s">
        <v>17191</v>
      </c>
      <c r="B17158" s="22" t="s">
        <v>17294</v>
      </c>
      <c r="C17158" s="22" t="s">
        <v>833</v>
      </c>
      <c r="E17158" s="22" t="s">
        <v>12</v>
      </c>
      <c r="G17158" s="22" t="s">
        <v>13</v>
      </c>
      <c r="L17158" s="22" t="s">
        <v>51887</v>
      </c>
      <c r="M17158" s="22" t="s">
        <v>51888</v>
      </c>
      <c r="O17158" s="22" t="s">
        <v>72984</v>
      </c>
      <c r="P17158" s="36">
        <v>5</v>
      </c>
    </row>
    <row r="17159" spans="1:16" ht="21">
      <c r="A17159" s="22" t="s">
        <v>17191</v>
      </c>
      <c r="B17159" s="22" t="s">
        <v>17295</v>
      </c>
      <c r="C17159" s="22" t="s">
        <v>11</v>
      </c>
      <c r="E17159" s="22" t="s">
        <v>76</v>
      </c>
      <c r="G17159" s="22" t="s">
        <v>13</v>
      </c>
      <c r="H17159" s="22" t="s">
        <v>14</v>
      </c>
      <c r="L17159" s="22" t="s">
        <v>51889</v>
      </c>
      <c r="M17159" s="22" t="s">
        <v>51890</v>
      </c>
      <c r="O17159" s="22" t="s">
        <v>72984</v>
      </c>
      <c r="P17159" s="36">
        <v>2266</v>
      </c>
    </row>
    <row r="17160" spans="1:16" ht="31.5">
      <c r="A17160" s="22" t="s">
        <v>17191</v>
      </c>
      <c r="B17160" s="22" t="s">
        <v>17296</v>
      </c>
      <c r="C17160" s="22" t="s">
        <v>28</v>
      </c>
      <c r="E17160" s="22" t="s">
        <v>12</v>
      </c>
      <c r="G17160" s="22" t="s">
        <v>13</v>
      </c>
      <c r="H17160" s="22" t="s">
        <v>14</v>
      </c>
      <c r="L17160" s="22" t="s">
        <v>51891</v>
      </c>
      <c r="M17160" s="22" t="s">
        <v>51892</v>
      </c>
      <c r="O17160" s="22" t="s">
        <v>72984</v>
      </c>
    </row>
    <row r="17161" spans="1:16" ht="21">
      <c r="A17161" s="22" t="s">
        <v>17191</v>
      </c>
      <c r="B17161" s="22" t="s">
        <v>17297</v>
      </c>
      <c r="C17161" s="22" t="s">
        <v>28</v>
      </c>
      <c r="E17161" s="22" t="s">
        <v>12</v>
      </c>
      <c r="G17161" s="22" t="s">
        <v>13</v>
      </c>
      <c r="H17161" s="22" t="s">
        <v>14</v>
      </c>
      <c r="L17161" s="22" t="s">
        <v>51893</v>
      </c>
      <c r="M17161" s="22" t="s">
        <v>51894</v>
      </c>
      <c r="O17161" s="22" t="s">
        <v>72984</v>
      </c>
      <c r="P17161" s="36">
        <v>470</v>
      </c>
    </row>
    <row r="17162" spans="1:16" ht="42">
      <c r="A17162" s="22" t="s">
        <v>17191</v>
      </c>
      <c r="B17162" s="22" t="s">
        <v>17298</v>
      </c>
      <c r="C17162" s="22" t="s">
        <v>28</v>
      </c>
      <c r="E17162" s="22" t="s">
        <v>12</v>
      </c>
      <c r="G17162" s="22" t="s">
        <v>13</v>
      </c>
      <c r="H17162" s="22" t="s">
        <v>14</v>
      </c>
      <c r="L17162" s="22" t="s">
        <v>51895</v>
      </c>
      <c r="M17162" s="22" t="s">
        <v>51896</v>
      </c>
      <c r="O17162" s="22" t="s">
        <v>72984</v>
      </c>
      <c r="P17162" s="36">
        <v>0</v>
      </c>
    </row>
    <row r="17163" spans="1:16" ht="52.5">
      <c r="A17163" s="22" t="s">
        <v>17191</v>
      </c>
      <c r="B17163" s="22" t="s">
        <v>17299</v>
      </c>
      <c r="C17163" s="22" t="s">
        <v>28</v>
      </c>
      <c r="E17163" s="22" t="s">
        <v>12</v>
      </c>
      <c r="G17163" s="22" t="s">
        <v>13</v>
      </c>
      <c r="H17163" s="22" t="s">
        <v>14</v>
      </c>
      <c r="L17163" s="22" t="s">
        <v>51897</v>
      </c>
      <c r="M17163" s="22" t="s">
        <v>51898</v>
      </c>
      <c r="O17163" s="22" t="s">
        <v>72984</v>
      </c>
    </row>
    <row r="17164" spans="1:16" ht="42">
      <c r="A17164" s="22" t="s">
        <v>17191</v>
      </c>
      <c r="B17164" s="22" t="s">
        <v>17300</v>
      </c>
      <c r="C17164" s="22" t="s">
        <v>28</v>
      </c>
      <c r="E17164" s="22" t="s">
        <v>12</v>
      </c>
      <c r="G17164" s="22" t="s">
        <v>13</v>
      </c>
      <c r="H17164" s="22" t="s">
        <v>14</v>
      </c>
      <c r="L17164" s="22" t="s">
        <v>51899</v>
      </c>
      <c r="M17164" s="22" t="s">
        <v>51900</v>
      </c>
      <c r="O17164" s="22" t="s">
        <v>72984</v>
      </c>
    </row>
    <row r="17165" spans="1:16" ht="63">
      <c r="A17165" s="22" t="s">
        <v>17191</v>
      </c>
      <c r="B17165" s="22" t="s">
        <v>17301</v>
      </c>
      <c r="C17165" s="22" t="s">
        <v>28</v>
      </c>
      <c r="E17165" s="22" t="s">
        <v>12</v>
      </c>
      <c r="G17165" s="22" t="s">
        <v>13</v>
      </c>
      <c r="H17165" s="22" t="s">
        <v>14</v>
      </c>
      <c r="L17165" s="22" t="s">
        <v>51901</v>
      </c>
      <c r="M17165" s="22" t="s">
        <v>51902</v>
      </c>
      <c r="O17165" s="22" t="s">
        <v>72984</v>
      </c>
    </row>
    <row r="17166" spans="1:16" ht="42">
      <c r="A17166" s="22" t="s">
        <v>17191</v>
      </c>
      <c r="B17166" s="22" t="s">
        <v>17302</v>
      </c>
      <c r="C17166" s="22" t="s">
        <v>11</v>
      </c>
      <c r="E17166" s="22" t="s">
        <v>76</v>
      </c>
      <c r="G17166" s="22" t="s">
        <v>13</v>
      </c>
      <c r="H17166" s="22" t="s">
        <v>14</v>
      </c>
      <c r="L17166" s="22" t="s">
        <v>51903</v>
      </c>
      <c r="M17166" s="22" t="s">
        <v>51904</v>
      </c>
      <c r="O17166" s="22" t="s">
        <v>72984</v>
      </c>
      <c r="P17166" s="36">
        <v>1925</v>
      </c>
    </row>
    <row r="17167" spans="1:16" ht="42">
      <c r="A17167" s="22" t="s">
        <v>17191</v>
      </c>
      <c r="B17167" s="22" t="s">
        <v>17303</v>
      </c>
      <c r="C17167" s="22" t="s">
        <v>82</v>
      </c>
      <c r="E17167" s="22" t="s">
        <v>12</v>
      </c>
      <c r="G17167" s="22" t="s">
        <v>13</v>
      </c>
      <c r="L17167" s="22" t="s">
        <v>51905</v>
      </c>
      <c r="M17167" s="22" t="s">
        <v>51906</v>
      </c>
      <c r="O17167" s="22" t="s">
        <v>72984</v>
      </c>
      <c r="P17167" s="36">
        <v>583</v>
      </c>
    </row>
    <row r="17168" spans="1:16">
      <c r="A17168" s="22" t="s">
        <v>17191</v>
      </c>
      <c r="B17168" s="22" t="s">
        <v>17304</v>
      </c>
      <c r="C17168" s="22" t="s">
        <v>11</v>
      </c>
      <c r="E17168" s="22" t="s">
        <v>76</v>
      </c>
      <c r="G17168" s="22" t="s">
        <v>13</v>
      </c>
      <c r="H17168" s="22" t="s">
        <v>14</v>
      </c>
      <c r="L17168" s="22" t="s">
        <v>51907</v>
      </c>
      <c r="M17168" s="22" t="s">
        <v>51908</v>
      </c>
      <c r="O17168" s="22" t="s">
        <v>72984</v>
      </c>
      <c r="P17168" s="36">
        <v>77</v>
      </c>
    </row>
    <row r="17169" spans="1:16">
      <c r="A17169" s="22" t="s">
        <v>17191</v>
      </c>
      <c r="B17169" s="22" t="s">
        <v>17305</v>
      </c>
      <c r="C17169" s="22" t="s">
        <v>11</v>
      </c>
      <c r="E17169" s="22" t="s">
        <v>76</v>
      </c>
      <c r="G17169" s="22" t="s">
        <v>13</v>
      </c>
      <c r="H17169" s="22" t="s">
        <v>14</v>
      </c>
      <c r="L17169" s="22" t="s">
        <v>51909</v>
      </c>
      <c r="M17169" s="22" t="s">
        <v>51910</v>
      </c>
      <c r="O17169" s="22" t="s">
        <v>72984</v>
      </c>
      <c r="P17169" s="36">
        <v>17</v>
      </c>
    </row>
    <row r="17170" spans="1:16">
      <c r="A17170" s="22" t="s">
        <v>17191</v>
      </c>
      <c r="B17170" s="22" t="s">
        <v>17306</v>
      </c>
      <c r="C17170" s="22" t="s">
        <v>11</v>
      </c>
      <c r="E17170" s="22" t="s">
        <v>76</v>
      </c>
      <c r="G17170" s="22" t="s">
        <v>13</v>
      </c>
      <c r="H17170" s="22" t="s">
        <v>14</v>
      </c>
      <c r="L17170" s="22" t="s">
        <v>51911</v>
      </c>
      <c r="M17170" s="22" t="s">
        <v>51912</v>
      </c>
      <c r="O17170" s="22" t="s">
        <v>72984</v>
      </c>
      <c r="P17170" s="36">
        <v>35</v>
      </c>
    </row>
    <row r="17171" spans="1:16">
      <c r="A17171" s="22" t="s">
        <v>17191</v>
      </c>
      <c r="B17171" s="22" t="s">
        <v>17307</v>
      </c>
      <c r="C17171" s="22" t="s">
        <v>28</v>
      </c>
      <c r="E17171" s="22" t="s">
        <v>12</v>
      </c>
      <c r="G17171" s="22" t="s">
        <v>13</v>
      </c>
      <c r="H17171" s="22" t="s">
        <v>14</v>
      </c>
      <c r="L17171" s="22" t="s">
        <v>51913</v>
      </c>
      <c r="M17171" s="22" t="s">
        <v>51914</v>
      </c>
      <c r="O17171" s="22" t="s">
        <v>72984</v>
      </c>
      <c r="P17171" s="36">
        <v>0</v>
      </c>
    </row>
    <row r="17172" spans="1:16">
      <c r="A17172" s="22" t="s">
        <v>17191</v>
      </c>
      <c r="B17172" s="22" t="s">
        <v>17308</v>
      </c>
      <c r="C17172" s="22" t="s">
        <v>11</v>
      </c>
      <c r="E17172" s="22" t="s">
        <v>76</v>
      </c>
      <c r="G17172" s="22" t="s">
        <v>13</v>
      </c>
      <c r="H17172" s="22" t="s">
        <v>14</v>
      </c>
      <c r="L17172" s="22" t="s">
        <v>51915</v>
      </c>
      <c r="M17172" s="22" t="s">
        <v>51916</v>
      </c>
      <c r="O17172" s="22" t="s">
        <v>72984</v>
      </c>
      <c r="P17172" s="36">
        <v>57</v>
      </c>
    </row>
    <row r="17173" spans="1:16" ht="31.5">
      <c r="A17173" s="22" t="s">
        <v>17191</v>
      </c>
      <c r="B17173" s="22" t="s">
        <v>17309</v>
      </c>
      <c r="C17173" s="22" t="s">
        <v>28</v>
      </c>
      <c r="E17173" s="22" t="s">
        <v>12</v>
      </c>
      <c r="G17173" s="22" t="s">
        <v>13</v>
      </c>
      <c r="H17173" s="22" t="s">
        <v>14</v>
      </c>
      <c r="L17173" s="22" t="s">
        <v>51917</v>
      </c>
      <c r="M17173" s="22" t="s">
        <v>51918</v>
      </c>
      <c r="O17173" s="22" t="s">
        <v>72984</v>
      </c>
      <c r="P17173" s="36">
        <v>85</v>
      </c>
    </row>
    <row r="17174" spans="1:16" ht="63">
      <c r="A17174" s="22" t="s">
        <v>17191</v>
      </c>
      <c r="B17174" s="22" t="s">
        <v>17310</v>
      </c>
      <c r="C17174" s="22" t="s">
        <v>28</v>
      </c>
      <c r="E17174" s="22" t="s">
        <v>12</v>
      </c>
      <c r="G17174" s="22" t="s">
        <v>13</v>
      </c>
      <c r="H17174" s="22" t="s">
        <v>14</v>
      </c>
      <c r="L17174" s="22" t="s">
        <v>51919</v>
      </c>
      <c r="M17174" s="22" t="s">
        <v>51920</v>
      </c>
      <c r="O17174" s="22" t="s">
        <v>72984</v>
      </c>
      <c r="P17174" s="36">
        <v>15</v>
      </c>
    </row>
    <row r="17175" spans="1:16" ht="31.5">
      <c r="A17175" s="22" t="s">
        <v>17191</v>
      </c>
      <c r="B17175" s="22" t="s">
        <v>17311</v>
      </c>
      <c r="C17175" s="22" t="s">
        <v>28</v>
      </c>
      <c r="E17175" s="22" t="s">
        <v>12</v>
      </c>
      <c r="G17175" s="22" t="s">
        <v>13</v>
      </c>
      <c r="H17175" s="22" t="s">
        <v>14</v>
      </c>
      <c r="L17175" s="22" t="s">
        <v>51921</v>
      </c>
      <c r="M17175" s="22" t="s">
        <v>51922</v>
      </c>
      <c r="O17175" s="22" t="s">
        <v>72984</v>
      </c>
      <c r="P17175" s="36">
        <v>200</v>
      </c>
    </row>
    <row r="17176" spans="1:16" ht="31.5">
      <c r="A17176" s="22" t="s">
        <v>17191</v>
      </c>
      <c r="B17176" s="22" t="s">
        <v>17312</v>
      </c>
      <c r="C17176" s="22" t="s">
        <v>28</v>
      </c>
      <c r="E17176" s="22" t="s">
        <v>12</v>
      </c>
      <c r="G17176" s="22" t="s">
        <v>13</v>
      </c>
      <c r="H17176" s="22" t="s">
        <v>14</v>
      </c>
      <c r="L17176" s="22" t="s">
        <v>51923</v>
      </c>
      <c r="M17176" s="22" t="s">
        <v>51924</v>
      </c>
      <c r="O17176" s="22" t="s">
        <v>72984</v>
      </c>
      <c r="P17176" s="36">
        <v>0</v>
      </c>
    </row>
    <row r="17177" spans="1:16" ht="31.5">
      <c r="A17177" s="22" t="s">
        <v>17191</v>
      </c>
      <c r="B17177" s="22" t="s">
        <v>17313</v>
      </c>
      <c r="C17177" s="22" t="s">
        <v>28</v>
      </c>
      <c r="E17177" s="22" t="s">
        <v>12</v>
      </c>
      <c r="G17177" s="22" t="s">
        <v>13</v>
      </c>
      <c r="H17177" s="22" t="s">
        <v>14</v>
      </c>
      <c r="L17177" s="22" t="s">
        <v>51925</v>
      </c>
      <c r="M17177" s="22" t="s">
        <v>51926</v>
      </c>
      <c r="O17177" s="22" t="s">
        <v>72984</v>
      </c>
      <c r="P17177" s="36">
        <v>1000</v>
      </c>
    </row>
    <row r="17178" spans="1:16" ht="31.5">
      <c r="A17178" s="22" t="s">
        <v>17191</v>
      </c>
      <c r="B17178" s="22" t="s">
        <v>17314</v>
      </c>
      <c r="C17178" s="22" t="s">
        <v>11</v>
      </c>
      <c r="E17178" s="22" t="s">
        <v>76</v>
      </c>
      <c r="G17178" s="22" t="s">
        <v>13</v>
      </c>
      <c r="H17178" s="22" t="s">
        <v>14</v>
      </c>
      <c r="L17178" s="22" t="s">
        <v>51927</v>
      </c>
      <c r="M17178" s="22" t="s">
        <v>51928</v>
      </c>
      <c r="O17178" s="22" t="s">
        <v>72984</v>
      </c>
      <c r="P17178" s="36">
        <v>1010</v>
      </c>
    </row>
    <row r="17179" spans="1:16">
      <c r="A17179" s="22" t="s">
        <v>17191</v>
      </c>
      <c r="B17179" s="22" t="s">
        <v>17315</v>
      </c>
      <c r="C17179" s="22" t="s">
        <v>11</v>
      </c>
      <c r="E17179" s="22" t="s">
        <v>76</v>
      </c>
      <c r="G17179" s="22" t="s">
        <v>13</v>
      </c>
      <c r="H17179" s="22" t="s">
        <v>14</v>
      </c>
      <c r="L17179" s="22" t="s">
        <v>51929</v>
      </c>
      <c r="M17179" s="22" t="s">
        <v>51930</v>
      </c>
      <c r="O17179" s="22" t="s">
        <v>72984</v>
      </c>
      <c r="P17179" s="36">
        <v>816</v>
      </c>
    </row>
    <row r="17180" spans="1:16" ht="31.5">
      <c r="A17180" s="22" t="s">
        <v>17191</v>
      </c>
      <c r="B17180" s="22" t="s">
        <v>17316</v>
      </c>
      <c r="C17180" s="22" t="s">
        <v>31</v>
      </c>
      <c r="E17180" s="22" t="s">
        <v>12</v>
      </c>
      <c r="F17180" s="22" t="s">
        <v>32</v>
      </c>
      <c r="G17180" s="22" t="s">
        <v>13</v>
      </c>
      <c r="L17180" s="22" t="s">
        <v>51931</v>
      </c>
      <c r="M17180" s="22" t="s">
        <v>51932</v>
      </c>
      <c r="O17180" s="22" t="s">
        <v>72984</v>
      </c>
      <c r="P17180" s="36">
        <v>47</v>
      </c>
    </row>
    <row r="17181" spans="1:16" ht="21">
      <c r="A17181" s="22" t="s">
        <v>17191</v>
      </c>
      <c r="B17181" s="22" t="s">
        <v>17317</v>
      </c>
      <c r="C17181" s="22" t="s">
        <v>123</v>
      </c>
      <c r="E17181" s="22" t="s">
        <v>12</v>
      </c>
      <c r="G17181" s="22" t="s">
        <v>13</v>
      </c>
      <c r="L17181" s="22" t="s">
        <v>51933</v>
      </c>
      <c r="M17181" s="22" t="s">
        <v>51934</v>
      </c>
      <c r="O17181" s="22" t="s">
        <v>72984</v>
      </c>
    </row>
    <row r="17182" spans="1:16" ht="31.5">
      <c r="A17182" s="22" t="s">
        <v>17191</v>
      </c>
      <c r="B17182" s="22" t="s">
        <v>17318</v>
      </c>
      <c r="C17182" s="22" t="s">
        <v>11</v>
      </c>
      <c r="E17182" s="22" t="s">
        <v>12</v>
      </c>
      <c r="G17182" s="22" t="s">
        <v>13</v>
      </c>
      <c r="L17182" s="22" t="s">
        <v>51935</v>
      </c>
      <c r="M17182" s="22" t="s">
        <v>51936</v>
      </c>
      <c r="O17182" s="22" t="s">
        <v>72984</v>
      </c>
      <c r="P17182" s="36">
        <v>4</v>
      </c>
    </row>
    <row r="17183" spans="1:16" ht="31.5">
      <c r="A17183" s="22" t="s">
        <v>17191</v>
      </c>
      <c r="B17183" s="22" t="s">
        <v>17319</v>
      </c>
      <c r="C17183" s="22" t="s">
        <v>11</v>
      </c>
      <c r="E17183" s="22" t="s">
        <v>12</v>
      </c>
      <c r="G17183" s="22" t="s">
        <v>13</v>
      </c>
      <c r="L17183" s="22" t="s">
        <v>51937</v>
      </c>
      <c r="M17183" s="22" t="s">
        <v>51938</v>
      </c>
      <c r="O17183" s="22" t="s">
        <v>72984</v>
      </c>
      <c r="P17183" s="36">
        <v>3</v>
      </c>
    </row>
    <row r="17184" spans="1:16" ht="42">
      <c r="A17184" s="22" t="s">
        <v>17191</v>
      </c>
      <c r="B17184" s="22" t="s">
        <v>17320</v>
      </c>
      <c r="C17184" s="22" t="s">
        <v>11</v>
      </c>
      <c r="E17184" s="22" t="s">
        <v>12</v>
      </c>
      <c r="G17184" s="22" t="s">
        <v>13</v>
      </c>
      <c r="L17184" s="22" t="s">
        <v>51939</v>
      </c>
      <c r="M17184" s="22" t="s">
        <v>51940</v>
      </c>
      <c r="O17184" s="22" t="s">
        <v>72984</v>
      </c>
      <c r="P17184" s="36">
        <v>3</v>
      </c>
    </row>
    <row r="17185" spans="1:16" ht="31.5">
      <c r="A17185" s="22" t="s">
        <v>17191</v>
      </c>
      <c r="B17185" s="22" t="s">
        <v>17321</v>
      </c>
      <c r="C17185" s="22" t="s">
        <v>11</v>
      </c>
      <c r="E17185" s="22" t="s">
        <v>12</v>
      </c>
      <c r="G17185" s="22" t="s">
        <v>13</v>
      </c>
      <c r="L17185" s="22" t="s">
        <v>51941</v>
      </c>
      <c r="M17185" s="22" t="s">
        <v>51942</v>
      </c>
      <c r="O17185" s="22" t="s">
        <v>72984</v>
      </c>
      <c r="P17185" s="36">
        <v>0</v>
      </c>
    </row>
    <row r="17186" spans="1:16" ht="31.5">
      <c r="A17186" s="22" t="s">
        <v>17191</v>
      </c>
      <c r="B17186" s="22" t="s">
        <v>17322</v>
      </c>
      <c r="C17186" s="22" t="s">
        <v>11</v>
      </c>
      <c r="E17186" s="22" t="s">
        <v>12</v>
      </c>
      <c r="G17186" s="22" t="s">
        <v>13</v>
      </c>
      <c r="L17186" s="22" t="s">
        <v>51943</v>
      </c>
      <c r="M17186" s="22" t="s">
        <v>51944</v>
      </c>
      <c r="O17186" s="22" t="s">
        <v>72984</v>
      </c>
      <c r="P17186" s="36">
        <v>1</v>
      </c>
    </row>
    <row r="17187" spans="1:16" ht="52.5">
      <c r="A17187" s="22" t="s">
        <v>17191</v>
      </c>
      <c r="B17187" s="22" t="s">
        <v>17323</v>
      </c>
      <c r="C17187" s="22" t="s">
        <v>11</v>
      </c>
      <c r="E17187" s="22" t="s">
        <v>12</v>
      </c>
      <c r="G17187" s="22" t="s">
        <v>13</v>
      </c>
      <c r="H17187" s="22" t="s">
        <v>14</v>
      </c>
      <c r="L17187" s="22" t="s">
        <v>51945</v>
      </c>
      <c r="M17187" s="22" t="s">
        <v>20633</v>
      </c>
      <c r="O17187" s="22" t="s">
        <v>72984</v>
      </c>
    </row>
    <row r="17188" spans="1:16" ht="31.5">
      <c r="A17188" s="22" t="s">
        <v>17191</v>
      </c>
      <c r="B17188" s="22" t="s">
        <v>17324</v>
      </c>
      <c r="C17188" s="22" t="s">
        <v>127</v>
      </c>
      <c r="E17188" s="22" t="s">
        <v>12</v>
      </c>
      <c r="G17188" s="22" t="s">
        <v>13</v>
      </c>
      <c r="L17188" s="22" t="s">
        <v>51946</v>
      </c>
      <c r="M17188" s="22" t="s">
        <v>51947</v>
      </c>
      <c r="O17188" s="22" t="s">
        <v>72984</v>
      </c>
      <c r="P17188" s="36">
        <v>10</v>
      </c>
    </row>
    <row r="17189" spans="1:16" ht="42">
      <c r="A17189" s="22" t="s">
        <v>17191</v>
      </c>
      <c r="B17189" s="22" t="s">
        <v>17325</v>
      </c>
      <c r="C17189" s="22" t="s">
        <v>127</v>
      </c>
      <c r="E17189" s="22" t="s">
        <v>12</v>
      </c>
      <c r="G17189" s="22" t="s">
        <v>13</v>
      </c>
      <c r="L17189" s="22" t="s">
        <v>51948</v>
      </c>
      <c r="M17189" s="22" t="s">
        <v>51949</v>
      </c>
      <c r="O17189" s="22" t="s">
        <v>72984</v>
      </c>
      <c r="P17189" s="36">
        <v>4</v>
      </c>
    </row>
    <row r="17190" spans="1:16" ht="21">
      <c r="A17190" s="22" t="s">
        <v>17191</v>
      </c>
      <c r="B17190" s="22" t="s">
        <v>17326</v>
      </c>
      <c r="C17190" s="22" t="s">
        <v>11</v>
      </c>
      <c r="E17190" s="22" t="s">
        <v>118</v>
      </c>
      <c r="G17190" s="22" t="s">
        <v>13</v>
      </c>
      <c r="H17190" s="22" t="s">
        <v>14</v>
      </c>
      <c r="L17190" s="22" t="s">
        <v>51950</v>
      </c>
      <c r="M17190" s="22" t="s">
        <v>51951</v>
      </c>
      <c r="O17190" s="22" t="s">
        <v>72984</v>
      </c>
    </row>
    <row r="17191" spans="1:16">
      <c r="A17191" s="22" t="s">
        <v>17191</v>
      </c>
      <c r="B17191" s="22" t="s">
        <v>17327</v>
      </c>
      <c r="C17191" s="22" t="s">
        <v>28</v>
      </c>
      <c r="E17191" s="22" t="s">
        <v>12</v>
      </c>
      <c r="G17191" s="22" t="s">
        <v>13</v>
      </c>
      <c r="H17191" s="22" t="s">
        <v>14</v>
      </c>
      <c r="L17191" s="22" t="s">
        <v>51952</v>
      </c>
      <c r="M17191" s="22" t="s">
        <v>51953</v>
      </c>
      <c r="O17191" s="22" t="s">
        <v>72984</v>
      </c>
      <c r="P17191" s="36">
        <v>1352</v>
      </c>
    </row>
    <row r="17192" spans="1:16" ht="126">
      <c r="A17192" s="22" t="s">
        <v>17191</v>
      </c>
      <c r="B17192" s="22" t="s">
        <v>17328</v>
      </c>
      <c r="C17192" s="22" t="s">
        <v>11</v>
      </c>
      <c r="E17192" s="22" t="s">
        <v>118</v>
      </c>
      <c r="G17192" s="22" t="s">
        <v>13</v>
      </c>
      <c r="H17192" s="22" t="s">
        <v>14</v>
      </c>
      <c r="L17192" s="22" t="s">
        <v>51954</v>
      </c>
      <c r="M17192" s="22" t="s">
        <v>51955</v>
      </c>
      <c r="O17192" s="22" t="s">
        <v>72984</v>
      </c>
    </row>
    <row r="17193" spans="1:16" ht="21">
      <c r="A17193" s="22" t="s">
        <v>17191</v>
      </c>
      <c r="B17193" s="22" t="s">
        <v>17329</v>
      </c>
      <c r="C17193" s="22" t="s">
        <v>11</v>
      </c>
      <c r="E17193" s="22" t="s">
        <v>12</v>
      </c>
      <c r="G17193" s="22" t="s">
        <v>13</v>
      </c>
      <c r="H17193" s="22" t="s">
        <v>14</v>
      </c>
      <c r="L17193" s="22" t="s">
        <v>51956</v>
      </c>
      <c r="O17193" s="22" t="s">
        <v>72984</v>
      </c>
    </row>
    <row r="17194" spans="1:16" ht="52.5">
      <c r="A17194" s="22" t="s">
        <v>17191</v>
      </c>
      <c r="B17194" s="22" t="s">
        <v>17330</v>
      </c>
      <c r="C17194" s="22" t="s">
        <v>11</v>
      </c>
      <c r="E17194" s="22" t="s">
        <v>12</v>
      </c>
      <c r="G17194" s="22" t="s">
        <v>13</v>
      </c>
      <c r="H17194" s="22" t="s">
        <v>14</v>
      </c>
      <c r="L17194" s="22" t="s">
        <v>51957</v>
      </c>
      <c r="M17194" s="22" t="s">
        <v>20633</v>
      </c>
      <c r="O17194" s="22" t="s">
        <v>72984</v>
      </c>
    </row>
    <row r="17195" spans="1:16" ht="31.5">
      <c r="A17195" s="22" t="s">
        <v>17191</v>
      </c>
      <c r="B17195" s="22" t="s">
        <v>17331</v>
      </c>
      <c r="C17195" s="22" t="s">
        <v>11</v>
      </c>
      <c r="E17195" s="22" t="s">
        <v>12</v>
      </c>
      <c r="G17195" s="22" t="s">
        <v>13</v>
      </c>
      <c r="H17195" s="22" t="s">
        <v>14</v>
      </c>
      <c r="L17195" s="22" t="s">
        <v>51958</v>
      </c>
      <c r="O17195" s="22" t="s">
        <v>72984</v>
      </c>
    </row>
    <row r="17196" spans="1:16" ht="21">
      <c r="A17196" s="22" t="s">
        <v>17191</v>
      </c>
      <c r="B17196" s="22" t="s">
        <v>17332</v>
      </c>
      <c r="C17196" s="22" t="s">
        <v>82</v>
      </c>
      <c r="E17196" s="22" t="s">
        <v>12</v>
      </c>
      <c r="G17196" s="22" t="s">
        <v>13</v>
      </c>
      <c r="L17196" s="22" t="s">
        <v>51959</v>
      </c>
      <c r="M17196" s="22" t="s">
        <v>51960</v>
      </c>
      <c r="O17196" s="22" t="s">
        <v>72984</v>
      </c>
    </row>
    <row r="17197" spans="1:16" ht="21">
      <c r="A17197" s="22" t="s">
        <v>17191</v>
      </c>
      <c r="B17197" s="22" t="s">
        <v>17333</v>
      </c>
      <c r="C17197" s="22" t="s">
        <v>11</v>
      </c>
      <c r="E17197" s="22" t="s">
        <v>118</v>
      </c>
      <c r="G17197" s="22" t="s">
        <v>13</v>
      </c>
      <c r="H17197" s="22" t="s">
        <v>14</v>
      </c>
      <c r="L17197" s="22" t="s">
        <v>51961</v>
      </c>
      <c r="M17197" s="22" t="s">
        <v>51962</v>
      </c>
      <c r="O17197" s="22" t="s">
        <v>72984</v>
      </c>
    </row>
    <row r="17198" spans="1:16" ht="21">
      <c r="A17198" s="22" t="s">
        <v>17191</v>
      </c>
      <c r="B17198" s="22" t="s">
        <v>17334</v>
      </c>
      <c r="C17198" s="22" t="s">
        <v>82</v>
      </c>
      <c r="E17198" s="22" t="s">
        <v>12</v>
      </c>
      <c r="G17198" s="22" t="s">
        <v>13</v>
      </c>
      <c r="L17198" s="22" t="s">
        <v>51963</v>
      </c>
      <c r="M17198" s="22" t="s">
        <v>51964</v>
      </c>
      <c r="O17198" s="22" t="s">
        <v>72984</v>
      </c>
    </row>
    <row r="17199" spans="1:16">
      <c r="A17199" s="22" t="s">
        <v>17191</v>
      </c>
      <c r="B17199" s="22" t="s">
        <v>17335</v>
      </c>
      <c r="C17199" s="22" t="s">
        <v>31</v>
      </c>
      <c r="E17199" s="22" t="s">
        <v>12</v>
      </c>
      <c r="F17199" s="22" t="s">
        <v>32</v>
      </c>
      <c r="G17199" s="22" t="s">
        <v>33</v>
      </c>
      <c r="L17199" s="22" t="s">
        <v>51965</v>
      </c>
      <c r="M17199" s="22" t="s">
        <v>51966</v>
      </c>
      <c r="O17199" s="22" t="s">
        <v>72984</v>
      </c>
      <c r="P17199" s="36">
        <v>7</v>
      </c>
    </row>
    <row r="17200" spans="1:16">
      <c r="A17200" s="22" t="s">
        <v>17191</v>
      </c>
      <c r="B17200" s="22" t="s">
        <v>17336</v>
      </c>
      <c r="C17200" s="22" t="s">
        <v>28</v>
      </c>
      <c r="E17200" s="22" t="s">
        <v>12</v>
      </c>
      <c r="G17200" s="22" t="s">
        <v>13</v>
      </c>
      <c r="H17200" s="22" t="s">
        <v>14</v>
      </c>
      <c r="L17200" s="22" t="s">
        <v>51967</v>
      </c>
      <c r="M17200" s="22" t="s">
        <v>51968</v>
      </c>
      <c r="O17200" s="22" t="s">
        <v>72984</v>
      </c>
      <c r="P17200" s="36">
        <v>0</v>
      </c>
    </row>
    <row r="17201" spans="1:16">
      <c r="A17201" s="22" t="s">
        <v>17191</v>
      </c>
      <c r="B17201" s="22" t="s">
        <v>17337</v>
      </c>
      <c r="C17201" s="22" t="s">
        <v>28</v>
      </c>
      <c r="E17201" s="22" t="s">
        <v>12</v>
      </c>
      <c r="G17201" s="22" t="s">
        <v>13</v>
      </c>
      <c r="H17201" s="22" t="s">
        <v>14</v>
      </c>
      <c r="L17201" s="22" t="s">
        <v>51969</v>
      </c>
      <c r="M17201" s="22" t="s">
        <v>51970</v>
      </c>
      <c r="O17201" s="22" t="s">
        <v>72984</v>
      </c>
      <c r="P17201" s="36">
        <v>0</v>
      </c>
    </row>
    <row r="17202" spans="1:16">
      <c r="A17202" s="22" t="s">
        <v>17191</v>
      </c>
      <c r="B17202" s="22" t="s">
        <v>17338</v>
      </c>
      <c r="C17202" s="22" t="s">
        <v>28</v>
      </c>
      <c r="E17202" s="22" t="s">
        <v>12</v>
      </c>
      <c r="G17202" s="22" t="s">
        <v>13</v>
      </c>
      <c r="H17202" s="22" t="s">
        <v>14</v>
      </c>
      <c r="L17202" s="22" t="s">
        <v>51971</v>
      </c>
      <c r="M17202" s="22" t="s">
        <v>51972</v>
      </c>
      <c r="O17202" s="22" t="s">
        <v>72984</v>
      </c>
      <c r="P17202" s="36">
        <v>0</v>
      </c>
    </row>
    <row r="17203" spans="1:16">
      <c r="A17203" s="22" t="s">
        <v>17191</v>
      </c>
      <c r="B17203" s="22" t="s">
        <v>17339</v>
      </c>
      <c r="C17203" s="22" t="s">
        <v>28</v>
      </c>
      <c r="E17203" s="22" t="s">
        <v>12</v>
      </c>
      <c r="G17203" s="22" t="s">
        <v>13</v>
      </c>
      <c r="H17203" s="22" t="s">
        <v>14</v>
      </c>
      <c r="L17203" s="22" t="s">
        <v>51973</v>
      </c>
      <c r="M17203" s="22" t="s">
        <v>51974</v>
      </c>
      <c r="O17203" s="22" t="s">
        <v>72984</v>
      </c>
      <c r="P17203" s="36">
        <v>0</v>
      </c>
    </row>
    <row r="17204" spans="1:16">
      <c r="A17204" s="22" t="s">
        <v>17191</v>
      </c>
      <c r="B17204" s="22" t="s">
        <v>17340</v>
      </c>
      <c r="C17204" s="22" t="s">
        <v>28</v>
      </c>
      <c r="E17204" s="22" t="s">
        <v>12</v>
      </c>
      <c r="G17204" s="22" t="s">
        <v>13</v>
      </c>
      <c r="H17204" s="22" t="s">
        <v>14</v>
      </c>
      <c r="L17204" s="22" t="s">
        <v>51975</v>
      </c>
      <c r="M17204" s="22" t="s">
        <v>51976</v>
      </c>
      <c r="O17204" s="22" t="s">
        <v>72984</v>
      </c>
      <c r="P17204" s="36">
        <v>808</v>
      </c>
    </row>
    <row r="17205" spans="1:16">
      <c r="A17205" s="22" t="s">
        <v>17191</v>
      </c>
      <c r="B17205" s="22" t="s">
        <v>17341</v>
      </c>
      <c r="C17205" s="22" t="s">
        <v>11</v>
      </c>
      <c r="E17205" s="22" t="s">
        <v>12</v>
      </c>
      <c r="G17205" s="22" t="s">
        <v>13</v>
      </c>
      <c r="H17205" s="22" t="s">
        <v>14</v>
      </c>
      <c r="L17205" s="22" t="s">
        <v>51977</v>
      </c>
      <c r="O17205" s="22" t="s">
        <v>72984</v>
      </c>
    </row>
    <row r="17206" spans="1:16" ht="31.5">
      <c r="A17206" s="22" t="s">
        <v>17191</v>
      </c>
      <c r="B17206" s="22" t="s">
        <v>17342</v>
      </c>
      <c r="C17206" s="22" t="s">
        <v>28</v>
      </c>
      <c r="E17206" s="22" t="s">
        <v>12</v>
      </c>
      <c r="G17206" s="22" t="s">
        <v>13</v>
      </c>
      <c r="H17206" s="22" t="s">
        <v>14</v>
      </c>
      <c r="L17206" s="22" t="s">
        <v>51978</v>
      </c>
      <c r="M17206" s="22" t="s">
        <v>51979</v>
      </c>
      <c r="O17206" s="22" t="s">
        <v>72984</v>
      </c>
      <c r="P17206" s="36">
        <v>0</v>
      </c>
    </row>
    <row r="17207" spans="1:16" ht="31.5">
      <c r="A17207" s="22" t="s">
        <v>17191</v>
      </c>
      <c r="B17207" s="22" t="s">
        <v>17343</v>
      </c>
      <c r="C17207" s="22" t="s">
        <v>28</v>
      </c>
      <c r="E17207" s="22" t="s">
        <v>12</v>
      </c>
      <c r="G17207" s="22" t="s">
        <v>13</v>
      </c>
      <c r="H17207" s="22" t="s">
        <v>14</v>
      </c>
      <c r="L17207" s="22" t="s">
        <v>51980</v>
      </c>
      <c r="M17207" s="22" t="s">
        <v>51981</v>
      </c>
      <c r="O17207" s="22" t="s">
        <v>72984</v>
      </c>
      <c r="P17207" s="36">
        <v>1</v>
      </c>
    </row>
    <row r="17208" spans="1:16" ht="21">
      <c r="A17208" s="22" t="s">
        <v>17191</v>
      </c>
      <c r="B17208" s="22" t="s">
        <v>17344</v>
      </c>
      <c r="C17208" s="22" t="s">
        <v>28</v>
      </c>
      <c r="E17208" s="22" t="s">
        <v>12</v>
      </c>
      <c r="G17208" s="22" t="s">
        <v>13</v>
      </c>
      <c r="H17208" s="22" t="s">
        <v>14</v>
      </c>
      <c r="L17208" s="22" t="s">
        <v>51982</v>
      </c>
      <c r="M17208" s="22" t="s">
        <v>51983</v>
      </c>
      <c r="O17208" s="22" t="s">
        <v>72984</v>
      </c>
      <c r="P17208" s="36">
        <v>0</v>
      </c>
    </row>
    <row r="17209" spans="1:16">
      <c r="A17209" s="22" t="s">
        <v>17191</v>
      </c>
      <c r="B17209" s="22" t="s">
        <v>17345</v>
      </c>
      <c r="C17209" s="22" t="s">
        <v>11</v>
      </c>
      <c r="E17209" s="22" t="s">
        <v>76</v>
      </c>
      <c r="G17209" s="22" t="s">
        <v>13</v>
      </c>
      <c r="H17209" s="22" t="s">
        <v>14</v>
      </c>
      <c r="L17209" s="22" t="s">
        <v>51984</v>
      </c>
      <c r="M17209" s="22" t="s">
        <v>51985</v>
      </c>
      <c r="O17209" s="22" t="s">
        <v>72984</v>
      </c>
      <c r="P17209" s="36">
        <v>117</v>
      </c>
    </row>
    <row r="17210" spans="1:16" ht="31.5">
      <c r="A17210" s="22" t="s">
        <v>17191</v>
      </c>
      <c r="B17210" s="22" t="s">
        <v>17346</v>
      </c>
      <c r="C17210" s="22" t="s">
        <v>28</v>
      </c>
      <c r="E17210" s="22" t="s">
        <v>12</v>
      </c>
      <c r="G17210" s="22" t="s">
        <v>13</v>
      </c>
      <c r="H17210" s="22" t="s">
        <v>14</v>
      </c>
      <c r="L17210" s="22" t="s">
        <v>51986</v>
      </c>
      <c r="M17210" s="22" t="s">
        <v>51987</v>
      </c>
      <c r="O17210" s="22" t="s">
        <v>72984</v>
      </c>
      <c r="P17210" s="36">
        <v>2</v>
      </c>
    </row>
    <row r="17211" spans="1:16" ht="42">
      <c r="A17211" s="22" t="s">
        <v>17191</v>
      </c>
      <c r="B17211" s="22" t="s">
        <v>17347</v>
      </c>
      <c r="C17211" s="22" t="s">
        <v>28</v>
      </c>
      <c r="E17211" s="22" t="s">
        <v>12</v>
      </c>
      <c r="G17211" s="22" t="s">
        <v>13</v>
      </c>
      <c r="H17211" s="22" t="s">
        <v>14</v>
      </c>
      <c r="L17211" s="22" t="s">
        <v>51988</v>
      </c>
      <c r="M17211" s="22" t="s">
        <v>51989</v>
      </c>
      <c r="O17211" s="22" t="s">
        <v>72984</v>
      </c>
      <c r="P17211" s="36">
        <v>1</v>
      </c>
    </row>
    <row r="17212" spans="1:16" ht="21">
      <c r="A17212" s="22" t="s">
        <v>17191</v>
      </c>
      <c r="B17212" s="22" t="s">
        <v>17348</v>
      </c>
      <c r="C17212" s="22" t="s">
        <v>28</v>
      </c>
      <c r="E17212" s="22" t="s">
        <v>12</v>
      </c>
      <c r="G17212" s="22" t="s">
        <v>13</v>
      </c>
      <c r="H17212" s="22" t="s">
        <v>14</v>
      </c>
      <c r="L17212" s="22" t="s">
        <v>51990</v>
      </c>
      <c r="M17212" s="22" t="s">
        <v>51991</v>
      </c>
      <c r="O17212" s="22" t="s">
        <v>72984</v>
      </c>
      <c r="P17212" s="36">
        <v>0</v>
      </c>
    </row>
    <row r="17213" spans="1:16" ht="21">
      <c r="A17213" s="22" t="s">
        <v>17191</v>
      </c>
      <c r="B17213" s="22" t="s">
        <v>17349</v>
      </c>
      <c r="C17213" s="22" t="s">
        <v>11</v>
      </c>
      <c r="E17213" s="22" t="s">
        <v>12</v>
      </c>
      <c r="G17213" s="22" t="s">
        <v>13</v>
      </c>
      <c r="H17213" s="22" t="s">
        <v>14</v>
      </c>
      <c r="L17213" s="22" t="s">
        <v>51992</v>
      </c>
      <c r="O17213" s="22" t="s">
        <v>72984</v>
      </c>
    </row>
    <row r="17214" spans="1:16" ht="31.5">
      <c r="A17214" s="22" t="s">
        <v>17191</v>
      </c>
      <c r="B17214" s="22" t="s">
        <v>17350</v>
      </c>
      <c r="C17214" s="22" t="s">
        <v>31</v>
      </c>
      <c r="E17214" s="22" t="s">
        <v>12</v>
      </c>
      <c r="F17214" s="22" t="s">
        <v>32</v>
      </c>
      <c r="G17214" s="22" t="s">
        <v>33</v>
      </c>
      <c r="L17214" s="22" t="s">
        <v>51993</v>
      </c>
      <c r="M17214" s="22" t="s">
        <v>51994</v>
      </c>
      <c r="O17214" s="22" t="s">
        <v>72984</v>
      </c>
      <c r="P17214" s="36">
        <v>12</v>
      </c>
    </row>
    <row r="17215" spans="1:16">
      <c r="A17215" s="22" t="s">
        <v>17191</v>
      </c>
      <c r="B17215" s="22" t="s">
        <v>17351</v>
      </c>
      <c r="C17215" s="22" t="s">
        <v>28</v>
      </c>
      <c r="E17215" s="22" t="s">
        <v>12</v>
      </c>
      <c r="G17215" s="22" t="s">
        <v>13</v>
      </c>
      <c r="H17215" s="22" t="s">
        <v>14</v>
      </c>
      <c r="L17215" s="22" t="s">
        <v>51995</v>
      </c>
      <c r="M17215" s="22" t="s">
        <v>51996</v>
      </c>
      <c r="O17215" s="22" t="s">
        <v>72984</v>
      </c>
      <c r="P17215" s="36">
        <v>452</v>
      </c>
    </row>
    <row r="17216" spans="1:16" ht="21">
      <c r="A17216" s="22" t="s">
        <v>17191</v>
      </c>
      <c r="B17216" s="22" t="s">
        <v>17352</v>
      </c>
      <c r="C17216" s="22" t="s">
        <v>28</v>
      </c>
      <c r="E17216" s="22" t="s">
        <v>12</v>
      </c>
      <c r="G17216" s="22" t="s">
        <v>13</v>
      </c>
      <c r="H17216" s="22" t="s">
        <v>14</v>
      </c>
      <c r="L17216" s="22" t="s">
        <v>51997</v>
      </c>
      <c r="M17216" s="22" t="s">
        <v>51998</v>
      </c>
      <c r="O17216" s="22" t="s">
        <v>72984</v>
      </c>
      <c r="P17216" s="36">
        <v>40</v>
      </c>
    </row>
    <row r="17217" spans="1:16" ht="21">
      <c r="A17217" s="22" t="s">
        <v>17191</v>
      </c>
      <c r="B17217" s="22" t="s">
        <v>17353</v>
      </c>
      <c r="C17217" s="22" t="s">
        <v>11</v>
      </c>
      <c r="E17217" s="22" t="s">
        <v>118</v>
      </c>
      <c r="G17217" s="22" t="s">
        <v>13</v>
      </c>
      <c r="H17217" s="22" t="s">
        <v>14</v>
      </c>
      <c r="L17217" s="22" t="s">
        <v>51999</v>
      </c>
      <c r="M17217" s="22" t="s">
        <v>52000</v>
      </c>
      <c r="O17217" s="22" t="s">
        <v>72984</v>
      </c>
    </row>
    <row r="17218" spans="1:16" ht="31.5">
      <c r="A17218" s="22" t="s">
        <v>17191</v>
      </c>
      <c r="B17218" s="22" t="s">
        <v>17354</v>
      </c>
      <c r="C17218" s="22" t="s">
        <v>127</v>
      </c>
      <c r="E17218" s="22" t="s">
        <v>12</v>
      </c>
      <c r="G17218" s="22" t="s">
        <v>13</v>
      </c>
      <c r="L17218" s="22" t="s">
        <v>52001</v>
      </c>
      <c r="M17218" s="22" t="s">
        <v>52002</v>
      </c>
      <c r="O17218" s="22" t="s">
        <v>72984</v>
      </c>
      <c r="P17218" s="36">
        <v>2</v>
      </c>
    </row>
    <row r="17219" spans="1:16" ht="31.5">
      <c r="A17219" s="22" t="s">
        <v>17191</v>
      </c>
      <c r="B17219" s="22" t="s">
        <v>17355</v>
      </c>
      <c r="C17219" s="22" t="s">
        <v>127</v>
      </c>
      <c r="E17219" s="22" t="s">
        <v>12</v>
      </c>
      <c r="G17219" s="22" t="s">
        <v>13</v>
      </c>
      <c r="L17219" s="22" t="s">
        <v>52003</v>
      </c>
      <c r="M17219" s="22" t="s">
        <v>52004</v>
      </c>
      <c r="O17219" s="22" t="s">
        <v>72984</v>
      </c>
      <c r="P17219" s="36">
        <v>8</v>
      </c>
    </row>
    <row r="17220" spans="1:16" ht="52.5">
      <c r="A17220" s="22" t="s">
        <v>17191</v>
      </c>
      <c r="B17220" s="22" t="s">
        <v>17356</v>
      </c>
      <c r="C17220" s="22" t="s">
        <v>11</v>
      </c>
      <c r="E17220" s="22" t="s">
        <v>12</v>
      </c>
      <c r="G17220" s="22" t="s">
        <v>13</v>
      </c>
      <c r="H17220" s="22" t="s">
        <v>14</v>
      </c>
      <c r="L17220" s="22" t="s">
        <v>52005</v>
      </c>
      <c r="M17220" s="22" t="s">
        <v>20633</v>
      </c>
      <c r="O17220" s="22" t="s">
        <v>72984</v>
      </c>
    </row>
    <row r="17221" spans="1:16" ht="42">
      <c r="A17221" s="22" t="s">
        <v>17191</v>
      </c>
      <c r="B17221" s="22" t="s">
        <v>17357</v>
      </c>
      <c r="C17221" s="22" t="s">
        <v>31</v>
      </c>
      <c r="E17221" s="22" t="s">
        <v>12</v>
      </c>
      <c r="F17221" s="22" t="s">
        <v>49</v>
      </c>
      <c r="G17221" s="22" t="s">
        <v>13</v>
      </c>
      <c r="L17221" s="22" t="s">
        <v>52006</v>
      </c>
      <c r="M17221" s="22" t="s">
        <v>52007</v>
      </c>
      <c r="O17221" s="22" t="s">
        <v>72984</v>
      </c>
      <c r="P17221" s="36">
        <v>79</v>
      </c>
    </row>
    <row r="17222" spans="1:16" ht="21">
      <c r="A17222" s="22" t="s">
        <v>17191</v>
      </c>
      <c r="B17222" s="22" t="s">
        <v>17358</v>
      </c>
      <c r="C17222" s="22" t="s">
        <v>28</v>
      </c>
      <c r="E17222" s="22" t="s">
        <v>12</v>
      </c>
      <c r="G17222" s="22" t="s">
        <v>13</v>
      </c>
      <c r="H17222" s="22" t="s">
        <v>14</v>
      </c>
      <c r="L17222" s="22" t="s">
        <v>52008</v>
      </c>
      <c r="M17222" s="22" t="s">
        <v>52009</v>
      </c>
      <c r="O17222" s="22" t="s">
        <v>72984</v>
      </c>
      <c r="P17222" s="36">
        <v>0</v>
      </c>
    </row>
    <row r="17223" spans="1:16" ht="21">
      <c r="A17223" s="22" t="s">
        <v>17191</v>
      </c>
      <c r="B17223" s="22" t="s">
        <v>17359</v>
      </c>
      <c r="C17223" s="22" t="s">
        <v>28</v>
      </c>
      <c r="E17223" s="22" t="s">
        <v>12</v>
      </c>
      <c r="G17223" s="22" t="s">
        <v>13</v>
      </c>
      <c r="H17223" s="22" t="s">
        <v>14</v>
      </c>
      <c r="L17223" s="22" t="s">
        <v>52010</v>
      </c>
      <c r="M17223" s="22" t="s">
        <v>52011</v>
      </c>
      <c r="O17223" s="22" t="s">
        <v>72984</v>
      </c>
      <c r="P17223" s="36">
        <v>8</v>
      </c>
    </row>
    <row r="17224" spans="1:16" ht="21">
      <c r="A17224" s="22" t="s">
        <v>17191</v>
      </c>
      <c r="B17224" s="22" t="s">
        <v>17360</v>
      </c>
      <c r="C17224" s="22" t="s">
        <v>28</v>
      </c>
      <c r="E17224" s="22" t="s">
        <v>12</v>
      </c>
      <c r="G17224" s="22" t="s">
        <v>13</v>
      </c>
      <c r="H17224" s="22" t="s">
        <v>14</v>
      </c>
      <c r="L17224" s="22" t="s">
        <v>52012</v>
      </c>
      <c r="M17224" s="22" t="s">
        <v>52013</v>
      </c>
      <c r="O17224" s="22" t="s">
        <v>72984</v>
      </c>
      <c r="P17224" s="36">
        <v>0</v>
      </c>
    </row>
    <row r="17225" spans="1:16" ht="21">
      <c r="A17225" s="22" t="s">
        <v>17191</v>
      </c>
      <c r="B17225" s="22" t="s">
        <v>17361</v>
      </c>
      <c r="C17225" s="22" t="s">
        <v>28</v>
      </c>
      <c r="E17225" s="22" t="s">
        <v>12</v>
      </c>
      <c r="G17225" s="22" t="s">
        <v>13</v>
      </c>
      <c r="H17225" s="22" t="s">
        <v>14</v>
      </c>
      <c r="L17225" s="22" t="s">
        <v>52014</v>
      </c>
      <c r="M17225" s="22" t="s">
        <v>52015</v>
      </c>
      <c r="O17225" s="22" t="s">
        <v>72984</v>
      </c>
      <c r="P17225" s="36">
        <v>0</v>
      </c>
    </row>
    <row r="17226" spans="1:16" ht="21">
      <c r="A17226" s="22" t="s">
        <v>17191</v>
      </c>
      <c r="B17226" s="22" t="s">
        <v>17362</v>
      </c>
      <c r="C17226" s="22" t="s">
        <v>28</v>
      </c>
      <c r="E17226" s="22" t="s">
        <v>12</v>
      </c>
      <c r="G17226" s="22" t="s">
        <v>13</v>
      </c>
      <c r="H17226" s="22" t="s">
        <v>14</v>
      </c>
      <c r="L17226" s="22" t="s">
        <v>52016</v>
      </c>
      <c r="M17226" s="22" t="s">
        <v>52017</v>
      </c>
      <c r="O17226" s="22" t="s">
        <v>72984</v>
      </c>
      <c r="P17226" s="36">
        <v>0</v>
      </c>
    </row>
    <row r="17227" spans="1:16" ht="21">
      <c r="A17227" s="22" t="s">
        <v>17191</v>
      </c>
      <c r="B17227" s="22" t="s">
        <v>17363</v>
      </c>
      <c r="C17227" s="22" t="s">
        <v>28</v>
      </c>
      <c r="E17227" s="22" t="s">
        <v>12</v>
      </c>
      <c r="G17227" s="22" t="s">
        <v>13</v>
      </c>
      <c r="H17227" s="22" t="s">
        <v>14</v>
      </c>
      <c r="L17227" s="22" t="s">
        <v>52018</v>
      </c>
      <c r="M17227" s="22" t="s">
        <v>52019</v>
      </c>
      <c r="O17227" s="22" t="s">
        <v>72984</v>
      </c>
      <c r="P17227" s="36">
        <v>0</v>
      </c>
    </row>
    <row r="17228" spans="1:16" ht="21">
      <c r="A17228" s="22" t="s">
        <v>17191</v>
      </c>
      <c r="B17228" s="22" t="s">
        <v>17364</v>
      </c>
      <c r="C17228" s="22" t="s">
        <v>28</v>
      </c>
      <c r="E17228" s="22" t="s">
        <v>12</v>
      </c>
      <c r="G17228" s="22" t="s">
        <v>13</v>
      </c>
      <c r="H17228" s="22" t="s">
        <v>14</v>
      </c>
      <c r="L17228" s="22" t="s">
        <v>52020</v>
      </c>
      <c r="M17228" s="22" t="s">
        <v>52021</v>
      </c>
      <c r="O17228" s="22" t="s">
        <v>72984</v>
      </c>
      <c r="P17228" s="36">
        <v>9</v>
      </c>
    </row>
    <row r="17229" spans="1:16" ht="21">
      <c r="A17229" s="22" t="s">
        <v>17191</v>
      </c>
      <c r="B17229" s="22" t="s">
        <v>17365</v>
      </c>
      <c r="C17229" s="22" t="s">
        <v>28</v>
      </c>
      <c r="E17229" s="22" t="s">
        <v>12</v>
      </c>
      <c r="G17229" s="22" t="s">
        <v>13</v>
      </c>
      <c r="H17229" s="22" t="s">
        <v>14</v>
      </c>
      <c r="L17229" s="22" t="s">
        <v>52022</v>
      </c>
      <c r="M17229" s="22" t="s">
        <v>52023</v>
      </c>
      <c r="O17229" s="22" t="s">
        <v>72984</v>
      </c>
      <c r="P17229" s="36">
        <v>1</v>
      </c>
    </row>
    <row r="17230" spans="1:16" ht="21">
      <c r="A17230" s="22" t="s">
        <v>17191</v>
      </c>
      <c r="B17230" s="22" t="s">
        <v>17366</v>
      </c>
      <c r="C17230" s="22" t="s">
        <v>28</v>
      </c>
      <c r="E17230" s="22" t="s">
        <v>12</v>
      </c>
      <c r="G17230" s="22" t="s">
        <v>13</v>
      </c>
      <c r="H17230" s="22" t="s">
        <v>14</v>
      </c>
      <c r="L17230" s="22" t="s">
        <v>52024</v>
      </c>
      <c r="M17230" s="22" t="s">
        <v>52025</v>
      </c>
      <c r="O17230" s="22" t="s">
        <v>72984</v>
      </c>
      <c r="P17230" s="36">
        <v>0</v>
      </c>
    </row>
    <row r="17231" spans="1:16" ht="21">
      <c r="A17231" s="22" t="s">
        <v>17191</v>
      </c>
      <c r="B17231" s="22" t="s">
        <v>17367</v>
      </c>
      <c r="C17231" s="22" t="s">
        <v>28</v>
      </c>
      <c r="E17231" s="22" t="s">
        <v>12</v>
      </c>
      <c r="G17231" s="22" t="s">
        <v>13</v>
      </c>
      <c r="H17231" s="22" t="s">
        <v>14</v>
      </c>
      <c r="L17231" s="22" t="s">
        <v>52026</v>
      </c>
      <c r="M17231" s="22" t="s">
        <v>52027</v>
      </c>
      <c r="O17231" s="22" t="s">
        <v>72984</v>
      </c>
      <c r="P17231" s="36">
        <v>0</v>
      </c>
    </row>
    <row r="17232" spans="1:16" ht="21">
      <c r="A17232" s="22" t="s">
        <v>17191</v>
      </c>
      <c r="B17232" s="22" t="s">
        <v>17368</v>
      </c>
      <c r="C17232" s="22" t="s">
        <v>28</v>
      </c>
      <c r="E17232" s="22" t="s">
        <v>12</v>
      </c>
      <c r="G17232" s="22" t="s">
        <v>13</v>
      </c>
      <c r="H17232" s="22" t="s">
        <v>14</v>
      </c>
      <c r="L17232" s="22" t="s">
        <v>52028</v>
      </c>
      <c r="M17232" s="22" t="s">
        <v>52029</v>
      </c>
      <c r="O17232" s="22" t="s">
        <v>72984</v>
      </c>
      <c r="P17232" s="36">
        <v>2</v>
      </c>
    </row>
    <row r="17233" spans="1:16" ht="21">
      <c r="A17233" s="22" t="s">
        <v>17191</v>
      </c>
      <c r="B17233" s="22" t="s">
        <v>17369</v>
      </c>
      <c r="C17233" s="22" t="s">
        <v>28</v>
      </c>
      <c r="E17233" s="22" t="s">
        <v>12</v>
      </c>
      <c r="G17233" s="22" t="s">
        <v>13</v>
      </c>
      <c r="H17233" s="22" t="s">
        <v>14</v>
      </c>
      <c r="L17233" s="22" t="s">
        <v>52030</v>
      </c>
      <c r="M17233" s="22" t="s">
        <v>52031</v>
      </c>
      <c r="O17233" s="22" t="s">
        <v>72984</v>
      </c>
      <c r="P17233" s="36">
        <v>0</v>
      </c>
    </row>
    <row r="17234" spans="1:16" ht="21">
      <c r="A17234" s="22" t="s">
        <v>17191</v>
      </c>
      <c r="B17234" s="22" t="s">
        <v>17370</v>
      </c>
      <c r="C17234" s="22" t="s">
        <v>28</v>
      </c>
      <c r="E17234" s="22" t="s">
        <v>12</v>
      </c>
      <c r="G17234" s="22" t="s">
        <v>13</v>
      </c>
      <c r="H17234" s="22" t="s">
        <v>14</v>
      </c>
      <c r="L17234" s="22" t="s">
        <v>52032</v>
      </c>
      <c r="M17234" s="22" t="s">
        <v>52033</v>
      </c>
      <c r="O17234" s="22" t="s">
        <v>72984</v>
      </c>
      <c r="P17234" s="36">
        <v>0</v>
      </c>
    </row>
    <row r="17235" spans="1:16" ht="21">
      <c r="A17235" s="22" t="s">
        <v>17191</v>
      </c>
      <c r="B17235" s="22" t="s">
        <v>17371</v>
      </c>
      <c r="C17235" s="22" t="s">
        <v>28</v>
      </c>
      <c r="E17235" s="22" t="s">
        <v>12</v>
      </c>
      <c r="G17235" s="22" t="s">
        <v>13</v>
      </c>
      <c r="H17235" s="22" t="s">
        <v>14</v>
      </c>
      <c r="L17235" s="22" t="s">
        <v>52034</v>
      </c>
      <c r="M17235" s="22" t="s">
        <v>52035</v>
      </c>
      <c r="O17235" s="22" t="s">
        <v>72984</v>
      </c>
      <c r="P17235" s="36">
        <v>5</v>
      </c>
    </row>
    <row r="17236" spans="1:16" ht="21">
      <c r="A17236" s="22" t="s">
        <v>17191</v>
      </c>
      <c r="B17236" s="22" t="s">
        <v>17372</v>
      </c>
      <c r="C17236" s="22" t="s">
        <v>28</v>
      </c>
      <c r="E17236" s="22" t="s">
        <v>12</v>
      </c>
      <c r="G17236" s="22" t="s">
        <v>13</v>
      </c>
      <c r="H17236" s="22" t="s">
        <v>14</v>
      </c>
      <c r="L17236" s="22" t="s">
        <v>52036</v>
      </c>
      <c r="M17236" s="22" t="s">
        <v>52037</v>
      </c>
      <c r="O17236" s="22" t="s">
        <v>72984</v>
      </c>
      <c r="P17236" s="36">
        <v>1</v>
      </c>
    </row>
    <row r="17237" spans="1:16" ht="21">
      <c r="A17237" s="22" t="s">
        <v>17191</v>
      </c>
      <c r="B17237" s="22" t="s">
        <v>17373</v>
      </c>
      <c r="C17237" s="22" t="s">
        <v>28</v>
      </c>
      <c r="E17237" s="22" t="s">
        <v>12</v>
      </c>
      <c r="G17237" s="22" t="s">
        <v>13</v>
      </c>
      <c r="H17237" s="22" t="s">
        <v>14</v>
      </c>
      <c r="L17237" s="22" t="s">
        <v>52038</v>
      </c>
      <c r="M17237" s="22" t="s">
        <v>52039</v>
      </c>
      <c r="O17237" s="22" t="s">
        <v>72984</v>
      </c>
      <c r="P17237" s="36">
        <v>0</v>
      </c>
    </row>
    <row r="17238" spans="1:16" ht="21">
      <c r="A17238" s="22" t="s">
        <v>17191</v>
      </c>
      <c r="B17238" s="22" t="s">
        <v>17374</v>
      </c>
      <c r="C17238" s="22" t="s">
        <v>28</v>
      </c>
      <c r="E17238" s="22" t="s">
        <v>12</v>
      </c>
      <c r="G17238" s="22" t="s">
        <v>13</v>
      </c>
      <c r="H17238" s="22" t="s">
        <v>14</v>
      </c>
      <c r="L17238" s="22" t="s">
        <v>52040</v>
      </c>
      <c r="M17238" s="22" t="s">
        <v>52041</v>
      </c>
      <c r="O17238" s="22" t="s">
        <v>72984</v>
      </c>
      <c r="P17238" s="36">
        <v>1</v>
      </c>
    </row>
    <row r="17239" spans="1:16" ht="21">
      <c r="A17239" s="22" t="s">
        <v>17191</v>
      </c>
      <c r="B17239" s="22" t="s">
        <v>17375</v>
      </c>
      <c r="C17239" s="22" t="s">
        <v>28</v>
      </c>
      <c r="E17239" s="22" t="s">
        <v>12</v>
      </c>
      <c r="G17239" s="22" t="s">
        <v>13</v>
      </c>
      <c r="H17239" s="22" t="s">
        <v>14</v>
      </c>
      <c r="L17239" s="22" t="s">
        <v>52042</v>
      </c>
      <c r="M17239" s="22" t="s">
        <v>52043</v>
      </c>
      <c r="O17239" s="22" t="s">
        <v>72984</v>
      </c>
      <c r="P17239" s="36">
        <v>1</v>
      </c>
    </row>
    <row r="17240" spans="1:16" ht="21">
      <c r="A17240" s="22" t="s">
        <v>17191</v>
      </c>
      <c r="B17240" s="22" t="s">
        <v>17376</v>
      </c>
      <c r="C17240" s="22" t="s">
        <v>28</v>
      </c>
      <c r="E17240" s="22" t="s">
        <v>12</v>
      </c>
      <c r="G17240" s="22" t="s">
        <v>13</v>
      </c>
      <c r="H17240" s="22" t="s">
        <v>14</v>
      </c>
      <c r="L17240" s="22" t="s">
        <v>52044</v>
      </c>
      <c r="M17240" s="22" t="s">
        <v>52045</v>
      </c>
      <c r="O17240" s="22" t="s">
        <v>72984</v>
      </c>
      <c r="P17240" s="36">
        <v>0</v>
      </c>
    </row>
    <row r="17241" spans="1:16" ht="21">
      <c r="A17241" s="22" t="s">
        <v>17191</v>
      </c>
      <c r="B17241" s="22" t="s">
        <v>17377</v>
      </c>
      <c r="C17241" s="22" t="s">
        <v>28</v>
      </c>
      <c r="E17241" s="22" t="s">
        <v>12</v>
      </c>
      <c r="G17241" s="22" t="s">
        <v>13</v>
      </c>
      <c r="H17241" s="22" t="s">
        <v>14</v>
      </c>
      <c r="L17241" s="22" t="s">
        <v>52046</v>
      </c>
      <c r="M17241" s="22" t="s">
        <v>52047</v>
      </c>
      <c r="O17241" s="22" t="s">
        <v>72984</v>
      </c>
      <c r="P17241" s="36">
        <v>0</v>
      </c>
    </row>
    <row r="17242" spans="1:16" ht="21">
      <c r="A17242" s="22" t="s">
        <v>17191</v>
      </c>
      <c r="B17242" s="22" t="s">
        <v>17378</v>
      </c>
      <c r="C17242" s="22" t="s">
        <v>28</v>
      </c>
      <c r="E17242" s="22" t="s">
        <v>12</v>
      </c>
      <c r="G17242" s="22" t="s">
        <v>13</v>
      </c>
      <c r="H17242" s="22" t="s">
        <v>14</v>
      </c>
      <c r="L17242" s="22" t="s">
        <v>52048</v>
      </c>
      <c r="M17242" s="22" t="s">
        <v>52049</v>
      </c>
      <c r="O17242" s="22" t="s">
        <v>72984</v>
      </c>
      <c r="P17242" s="36">
        <v>1</v>
      </c>
    </row>
    <row r="17243" spans="1:16" ht="21">
      <c r="A17243" s="22" t="s">
        <v>17191</v>
      </c>
      <c r="B17243" s="22" t="s">
        <v>17379</v>
      </c>
      <c r="C17243" s="22" t="s">
        <v>28</v>
      </c>
      <c r="E17243" s="22" t="s">
        <v>12</v>
      </c>
      <c r="G17243" s="22" t="s">
        <v>13</v>
      </c>
      <c r="H17243" s="22" t="s">
        <v>14</v>
      </c>
      <c r="L17243" s="22" t="s">
        <v>52050</v>
      </c>
      <c r="M17243" s="22" t="s">
        <v>52051</v>
      </c>
      <c r="O17243" s="22" t="s">
        <v>72984</v>
      </c>
      <c r="P17243" s="36">
        <v>8</v>
      </c>
    </row>
    <row r="17244" spans="1:16">
      <c r="A17244" s="22" t="s">
        <v>17191</v>
      </c>
      <c r="B17244" s="22" t="s">
        <v>17380</v>
      </c>
      <c r="C17244" s="22" t="s">
        <v>123</v>
      </c>
      <c r="E17244" s="22" t="s">
        <v>12</v>
      </c>
      <c r="G17244" s="22" t="s">
        <v>13</v>
      </c>
      <c r="L17244" s="22" t="s">
        <v>52052</v>
      </c>
      <c r="M17244" s="22" t="s">
        <v>52053</v>
      </c>
      <c r="O17244" s="22" t="s">
        <v>72984</v>
      </c>
    </row>
    <row r="17245" spans="1:16">
      <c r="A17245" s="22" t="s">
        <v>17191</v>
      </c>
      <c r="B17245" s="22" t="s">
        <v>17381</v>
      </c>
      <c r="C17245" s="22" t="s">
        <v>123</v>
      </c>
      <c r="E17245" s="22" t="s">
        <v>12</v>
      </c>
      <c r="G17245" s="22" t="s">
        <v>13</v>
      </c>
      <c r="L17245" s="22" t="s">
        <v>52054</v>
      </c>
      <c r="M17245" s="22" t="s">
        <v>52055</v>
      </c>
      <c r="O17245" s="22" t="s">
        <v>72984</v>
      </c>
    </row>
    <row r="17246" spans="1:16" ht="21">
      <c r="A17246" s="22" t="s">
        <v>17191</v>
      </c>
      <c r="B17246" s="22" t="s">
        <v>17382</v>
      </c>
      <c r="C17246" s="22" t="s">
        <v>28</v>
      </c>
      <c r="E17246" s="22" t="s">
        <v>12</v>
      </c>
      <c r="G17246" s="22" t="s">
        <v>13</v>
      </c>
      <c r="H17246" s="22" t="s">
        <v>14</v>
      </c>
      <c r="L17246" s="22" t="s">
        <v>52056</v>
      </c>
      <c r="M17246" s="22" t="s">
        <v>52057</v>
      </c>
      <c r="O17246" s="22" t="s">
        <v>72984</v>
      </c>
      <c r="P17246" s="36">
        <v>2</v>
      </c>
    </row>
    <row r="17247" spans="1:16" ht="21">
      <c r="A17247" s="22" t="s">
        <v>17191</v>
      </c>
      <c r="B17247" s="22" t="s">
        <v>17383</v>
      </c>
      <c r="C17247" s="22" t="s">
        <v>28</v>
      </c>
      <c r="E17247" s="22" t="s">
        <v>12</v>
      </c>
      <c r="G17247" s="22" t="s">
        <v>13</v>
      </c>
      <c r="H17247" s="22" t="s">
        <v>14</v>
      </c>
      <c r="L17247" s="22" t="s">
        <v>52058</v>
      </c>
      <c r="M17247" s="22" t="s">
        <v>52059</v>
      </c>
      <c r="O17247" s="22" t="s">
        <v>72984</v>
      </c>
      <c r="P17247" s="36">
        <v>3</v>
      </c>
    </row>
    <row r="17248" spans="1:16" ht="21">
      <c r="A17248" s="22" t="s">
        <v>17191</v>
      </c>
      <c r="B17248" s="22" t="s">
        <v>17384</v>
      </c>
      <c r="C17248" s="22" t="s">
        <v>28</v>
      </c>
      <c r="E17248" s="22" t="s">
        <v>12</v>
      </c>
      <c r="G17248" s="22" t="s">
        <v>13</v>
      </c>
      <c r="H17248" s="22" t="s">
        <v>14</v>
      </c>
      <c r="L17248" s="22" t="s">
        <v>52060</v>
      </c>
      <c r="M17248" s="22" t="s">
        <v>52061</v>
      </c>
      <c r="O17248" s="22" t="s">
        <v>72984</v>
      </c>
      <c r="P17248" s="36">
        <v>26</v>
      </c>
    </row>
    <row r="17249" spans="1:16" ht="21">
      <c r="A17249" s="22" t="s">
        <v>17191</v>
      </c>
      <c r="B17249" s="22" t="s">
        <v>17385</v>
      </c>
      <c r="C17249" s="22" t="s">
        <v>28</v>
      </c>
      <c r="E17249" s="22" t="s">
        <v>12</v>
      </c>
      <c r="G17249" s="22" t="s">
        <v>13</v>
      </c>
      <c r="H17249" s="22" t="s">
        <v>14</v>
      </c>
      <c r="L17249" s="22" t="s">
        <v>52062</v>
      </c>
      <c r="M17249" s="22" t="s">
        <v>52063</v>
      </c>
      <c r="O17249" s="22" t="s">
        <v>72984</v>
      </c>
      <c r="P17249" s="36">
        <v>5</v>
      </c>
    </row>
    <row r="17250" spans="1:16" ht="21">
      <c r="A17250" s="22" t="s">
        <v>17191</v>
      </c>
      <c r="B17250" s="22" t="s">
        <v>17386</v>
      </c>
      <c r="C17250" s="22" t="s">
        <v>28</v>
      </c>
      <c r="E17250" s="22" t="s">
        <v>12</v>
      </c>
      <c r="G17250" s="22" t="s">
        <v>13</v>
      </c>
      <c r="H17250" s="22" t="s">
        <v>14</v>
      </c>
      <c r="L17250" s="22" t="s">
        <v>52064</v>
      </c>
      <c r="M17250" s="22" t="s">
        <v>52065</v>
      </c>
      <c r="O17250" s="22" t="s">
        <v>72984</v>
      </c>
      <c r="P17250" s="36">
        <v>13</v>
      </c>
    </row>
    <row r="17251" spans="1:16" ht="21">
      <c r="A17251" s="22" t="s">
        <v>17191</v>
      </c>
      <c r="B17251" s="22" t="s">
        <v>17387</v>
      </c>
      <c r="C17251" s="22" t="s">
        <v>28</v>
      </c>
      <c r="E17251" s="22" t="s">
        <v>12</v>
      </c>
      <c r="G17251" s="22" t="s">
        <v>13</v>
      </c>
      <c r="H17251" s="22" t="s">
        <v>14</v>
      </c>
      <c r="L17251" s="22" t="s">
        <v>52066</v>
      </c>
      <c r="M17251" s="22" t="s">
        <v>52067</v>
      </c>
      <c r="O17251" s="22" t="s">
        <v>72984</v>
      </c>
      <c r="P17251" s="36">
        <v>18</v>
      </c>
    </row>
    <row r="17252" spans="1:16" ht="21">
      <c r="A17252" s="22" t="s">
        <v>17191</v>
      </c>
      <c r="B17252" s="22" t="s">
        <v>17388</v>
      </c>
      <c r="C17252" s="22" t="s">
        <v>28</v>
      </c>
      <c r="E17252" s="22" t="s">
        <v>12</v>
      </c>
      <c r="G17252" s="22" t="s">
        <v>13</v>
      </c>
      <c r="H17252" s="22" t="s">
        <v>14</v>
      </c>
      <c r="L17252" s="22" t="s">
        <v>52068</v>
      </c>
      <c r="M17252" s="22" t="s">
        <v>52069</v>
      </c>
      <c r="O17252" s="22" t="s">
        <v>72984</v>
      </c>
      <c r="P17252" s="36">
        <v>7</v>
      </c>
    </row>
    <row r="17253" spans="1:16" ht="21">
      <c r="A17253" s="22" t="s">
        <v>17191</v>
      </c>
      <c r="B17253" s="22" t="s">
        <v>17389</v>
      </c>
      <c r="C17253" s="22" t="s">
        <v>28</v>
      </c>
      <c r="E17253" s="22" t="s">
        <v>12</v>
      </c>
      <c r="G17253" s="22" t="s">
        <v>13</v>
      </c>
      <c r="H17253" s="22" t="s">
        <v>14</v>
      </c>
      <c r="L17253" s="22" t="s">
        <v>52070</v>
      </c>
      <c r="M17253" s="22" t="s">
        <v>52071</v>
      </c>
      <c r="O17253" s="22" t="s">
        <v>72984</v>
      </c>
      <c r="P17253" s="36">
        <v>7</v>
      </c>
    </row>
    <row r="17254" spans="1:16" ht="21">
      <c r="A17254" s="22" t="s">
        <v>17191</v>
      </c>
      <c r="B17254" s="22" t="s">
        <v>17390</v>
      </c>
      <c r="C17254" s="22" t="s">
        <v>28</v>
      </c>
      <c r="E17254" s="22" t="s">
        <v>12</v>
      </c>
      <c r="G17254" s="22" t="s">
        <v>13</v>
      </c>
      <c r="H17254" s="22" t="s">
        <v>14</v>
      </c>
      <c r="L17254" s="22" t="s">
        <v>52072</v>
      </c>
      <c r="M17254" s="22" t="s">
        <v>52073</v>
      </c>
      <c r="O17254" s="22" t="s">
        <v>72984</v>
      </c>
      <c r="P17254" s="36">
        <v>15</v>
      </c>
    </row>
    <row r="17255" spans="1:16" ht="21">
      <c r="A17255" s="22" t="s">
        <v>17191</v>
      </c>
      <c r="B17255" s="22" t="s">
        <v>17391</v>
      </c>
      <c r="C17255" s="22" t="s">
        <v>28</v>
      </c>
      <c r="E17255" s="22" t="s">
        <v>12</v>
      </c>
      <c r="G17255" s="22" t="s">
        <v>13</v>
      </c>
      <c r="H17255" s="22" t="s">
        <v>14</v>
      </c>
      <c r="L17255" s="22" t="s">
        <v>52074</v>
      </c>
      <c r="M17255" s="22" t="s">
        <v>52075</v>
      </c>
      <c r="O17255" s="22" t="s">
        <v>72984</v>
      </c>
      <c r="P17255" s="36">
        <v>19</v>
      </c>
    </row>
    <row r="17256" spans="1:16" ht="21">
      <c r="A17256" s="22" t="s">
        <v>17191</v>
      </c>
      <c r="B17256" s="22" t="s">
        <v>17392</v>
      </c>
      <c r="C17256" s="22" t="s">
        <v>28</v>
      </c>
      <c r="E17256" s="22" t="s">
        <v>12</v>
      </c>
      <c r="G17256" s="22" t="s">
        <v>13</v>
      </c>
      <c r="H17256" s="22" t="s">
        <v>14</v>
      </c>
      <c r="L17256" s="22" t="s">
        <v>52076</v>
      </c>
      <c r="M17256" s="22" t="s">
        <v>52077</v>
      </c>
      <c r="O17256" s="22" t="s">
        <v>72984</v>
      </c>
      <c r="P17256" s="36">
        <v>31</v>
      </c>
    </row>
    <row r="17257" spans="1:16" ht="21">
      <c r="A17257" s="22" t="s">
        <v>17191</v>
      </c>
      <c r="B17257" s="22" t="s">
        <v>17393</v>
      </c>
      <c r="C17257" s="22" t="s">
        <v>28</v>
      </c>
      <c r="E17257" s="22" t="s">
        <v>12</v>
      </c>
      <c r="G17257" s="22" t="s">
        <v>13</v>
      </c>
      <c r="H17257" s="22" t="s">
        <v>14</v>
      </c>
      <c r="L17257" s="22" t="s">
        <v>52078</v>
      </c>
      <c r="M17257" s="22" t="s">
        <v>52079</v>
      </c>
      <c r="O17257" s="22" t="s">
        <v>72984</v>
      </c>
      <c r="P17257" s="36">
        <v>19</v>
      </c>
    </row>
    <row r="17258" spans="1:16" ht="21">
      <c r="A17258" s="22" t="s">
        <v>17191</v>
      </c>
      <c r="B17258" s="22" t="s">
        <v>17394</v>
      </c>
      <c r="C17258" s="22" t="s">
        <v>11</v>
      </c>
      <c r="E17258" s="22" t="s">
        <v>76</v>
      </c>
      <c r="G17258" s="22" t="s">
        <v>13</v>
      </c>
      <c r="H17258" s="22" t="s">
        <v>14</v>
      </c>
      <c r="L17258" s="22" t="s">
        <v>52080</v>
      </c>
      <c r="M17258" s="22" t="s">
        <v>52081</v>
      </c>
      <c r="O17258" s="22" t="s">
        <v>72984</v>
      </c>
      <c r="P17258" s="36">
        <v>145</v>
      </c>
    </row>
    <row r="17259" spans="1:16" ht="31.5">
      <c r="A17259" s="22" t="s">
        <v>17191</v>
      </c>
      <c r="B17259" s="22" t="s">
        <v>17395</v>
      </c>
      <c r="C17259" s="22" t="s">
        <v>28</v>
      </c>
      <c r="E17259" s="22" t="s">
        <v>12</v>
      </c>
      <c r="G17259" s="22" t="s">
        <v>13</v>
      </c>
      <c r="H17259" s="22" t="s">
        <v>14</v>
      </c>
      <c r="L17259" s="22" t="s">
        <v>52082</v>
      </c>
      <c r="M17259" s="22" t="s">
        <v>52083</v>
      </c>
      <c r="O17259" s="22" t="s">
        <v>72984</v>
      </c>
      <c r="P17259" s="36">
        <v>0</v>
      </c>
    </row>
    <row r="17260" spans="1:16" ht="42">
      <c r="A17260" s="22" t="s">
        <v>17191</v>
      </c>
      <c r="B17260" s="22" t="s">
        <v>17396</v>
      </c>
      <c r="C17260" s="22" t="s">
        <v>248</v>
      </c>
      <c r="E17260" s="22" t="s">
        <v>12</v>
      </c>
      <c r="G17260" s="22" t="s">
        <v>13</v>
      </c>
      <c r="L17260" s="22" t="s">
        <v>52084</v>
      </c>
      <c r="M17260" s="22" t="s">
        <v>52085</v>
      </c>
      <c r="O17260" s="22" t="s">
        <v>72984</v>
      </c>
    </row>
    <row r="17261" spans="1:16" ht="42">
      <c r="A17261" s="22" t="s">
        <v>17191</v>
      </c>
      <c r="B17261" s="22" t="s">
        <v>17397</v>
      </c>
      <c r="C17261" s="22" t="s">
        <v>248</v>
      </c>
      <c r="E17261" s="22" t="s">
        <v>12</v>
      </c>
      <c r="G17261" s="22" t="s">
        <v>13</v>
      </c>
      <c r="L17261" s="22" t="s">
        <v>52086</v>
      </c>
      <c r="M17261" s="22" t="s">
        <v>52087</v>
      </c>
      <c r="O17261" s="22" t="s">
        <v>72984</v>
      </c>
    </row>
    <row r="17262" spans="1:16" ht="21">
      <c r="A17262" s="22" t="s">
        <v>17191</v>
      </c>
      <c r="B17262" s="22" t="s">
        <v>17398</v>
      </c>
      <c r="C17262" s="22" t="s">
        <v>123</v>
      </c>
      <c r="E17262" s="22" t="s">
        <v>12</v>
      </c>
      <c r="G17262" s="22" t="s">
        <v>33</v>
      </c>
      <c r="L17262" s="22" t="s">
        <v>52088</v>
      </c>
      <c r="M17262" s="22" t="s">
        <v>52089</v>
      </c>
      <c r="O17262" s="22" t="s">
        <v>72984</v>
      </c>
    </row>
    <row r="17263" spans="1:16" ht="21">
      <c r="A17263" s="22" t="s">
        <v>17191</v>
      </c>
      <c r="B17263" s="22" t="s">
        <v>17399</v>
      </c>
      <c r="C17263" s="22" t="s">
        <v>123</v>
      </c>
      <c r="E17263" s="22" t="s">
        <v>12</v>
      </c>
      <c r="G17263" s="22" t="s">
        <v>33</v>
      </c>
      <c r="L17263" s="22" t="s">
        <v>52090</v>
      </c>
      <c r="M17263" s="22" t="s">
        <v>52091</v>
      </c>
      <c r="O17263" s="22" t="s">
        <v>72984</v>
      </c>
    </row>
    <row r="17264" spans="1:16" ht="21">
      <c r="A17264" s="22" t="s">
        <v>17191</v>
      </c>
      <c r="B17264" s="22" t="s">
        <v>17400</v>
      </c>
      <c r="C17264" s="22" t="s">
        <v>82</v>
      </c>
      <c r="E17264" s="22" t="s">
        <v>12</v>
      </c>
      <c r="G17264" s="22" t="s">
        <v>13</v>
      </c>
      <c r="L17264" s="22" t="s">
        <v>52092</v>
      </c>
      <c r="M17264" s="22" t="s">
        <v>52093</v>
      </c>
      <c r="O17264" s="22" t="s">
        <v>72984</v>
      </c>
    </row>
    <row r="17265" spans="1:16" ht="21">
      <c r="A17265" s="22" t="s">
        <v>17191</v>
      </c>
      <c r="B17265" s="22" t="s">
        <v>17401</v>
      </c>
      <c r="C17265" s="22" t="s">
        <v>123</v>
      </c>
      <c r="E17265" s="22" t="s">
        <v>12</v>
      </c>
      <c r="G17265" s="22" t="s">
        <v>33</v>
      </c>
      <c r="L17265" s="22" t="s">
        <v>52094</v>
      </c>
      <c r="M17265" s="22" t="s">
        <v>52095</v>
      </c>
      <c r="O17265" s="22" t="s">
        <v>72984</v>
      </c>
    </row>
    <row r="17266" spans="1:16" ht="52.5">
      <c r="A17266" s="22" t="s">
        <v>17191</v>
      </c>
      <c r="B17266" s="22" t="s">
        <v>17402</v>
      </c>
      <c r="C17266" s="22" t="s">
        <v>11</v>
      </c>
      <c r="E17266" s="22" t="s">
        <v>12</v>
      </c>
      <c r="G17266" s="22" t="s">
        <v>13</v>
      </c>
      <c r="H17266" s="22" t="s">
        <v>14</v>
      </c>
      <c r="L17266" s="22" t="s">
        <v>52096</v>
      </c>
      <c r="M17266" s="22" t="s">
        <v>20633</v>
      </c>
      <c r="O17266" s="22" t="s">
        <v>72984</v>
      </c>
    </row>
    <row r="17267" spans="1:16" ht="21">
      <c r="A17267" s="22" t="s">
        <v>17191</v>
      </c>
      <c r="B17267" s="22" t="s">
        <v>17403</v>
      </c>
      <c r="C17267" s="22" t="s">
        <v>82</v>
      </c>
      <c r="E17267" s="22" t="s">
        <v>12</v>
      </c>
      <c r="G17267" s="22" t="s">
        <v>13</v>
      </c>
      <c r="L17267" s="22" t="s">
        <v>52097</v>
      </c>
      <c r="M17267" s="22" t="s">
        <v>52098</v>
      </c>
      <c r="O17267" s="22" t="s">
        <v>72984</v>
      </c>
    </row>
    <row r="17268" spans="1:16" ht="31.5">
      <c r="A17268" s="22" t="s">
        <v>17191</v>
      </c>
      <c r="B17268" s="22" t="s">
        <v>17404</v>
      </c>
      <c r="C17268" s="22" t="s">
        <v>11</v>
      </c>
      <c r="E17268" s="22" t="s">
        <v>118</v>
      </c>
      <c r="G17268" s="22" t="s">
        <v>13</v>
      </c>
      <c r="H17268" s="22" t="s">
        <v>14</v>
      </c>
      <c r="L17268" s="22" t="s">
        <v>52099</v>
      </c>
      <c r="M17268" s="22" t="s">
        <v>52100</v>
      </c>
      <c r="O17268" s="22" t="s">
        <v>72984</v>
      </c>
    </row>
    <row r="17269" spans="1:16" ht="21">
      <c r="A17269" s="22" t="s">
        <v>17191</v>
      </c>
      <c r="B17269" s="22" t="s">
        <v>17405</v>
      </c>
      <c r="C17269" s="22" t="s">
        <v>11</v>
      </c>
      <c r="E17269" s="22" t="s">
        <v>118</v>
      </c>
      <c r="G17269" s="22" t="s">
        <v>13</v>
      </c>
      <c r="H17269" s="22" t="s">
        <v>14</v>
      </c>
      <c r="L17269" s="22" t="s">
        <v>52101</v>
      </c>
      <c r="M17269" s="22" t="s">
        <v>52102</v>
      </c>
      <c r="O17269" s="22" t="s">
        <v>72984</v>
      </c>
    </row>
    <row r="17270" spans="1:16" ht="21">
      <c r="A17270" s="22" t="s">
        <v>17191</v>
      </c>
      <c r="B17270" s="22" t="s">
        <v>17406</v>
      </c>
      <c r="C17270" s="22" t="s">
        <v>82</v>
      </c>
      <c r="E17270" s="22" t="s">
        <v>12</v>
      </c>
      <c r="G17270" s="22" t="s">
        <v>13</v>
      </c>
      <c r="L17270" s="22" t="s">
        <v>52103</v>
      </c>
      <c r="M17270" s="22" t="s">
        <v>52104</v>
      </c>
      <c r="O17270" s="22" t="s">
        <v>72984</v>
      </c>
    </row>
    <row r="17271" spans="1:16" ht="21">
      <c r="A17271" s="22" t="s">
        <v>17191</v>
      </c>
      <c r="B17271" s="22" t="s">
        <v>17407</v>
      </c>
      <c r="C17271" s="22" t="s">
        <v>82</v>
      </c>
      <c r="E17271" s="22" t="s">
        <v>12</v>
      </c>
      <c r="G17271" s="22" t="s">
        <v>13</v>
      </c>
      <c r="L17271" s="22" t="s">
        <v>52105</v>
      </c>
      <c r="M17271" s="22" t="s">
        <v>52106</v>
      </c>
      <c r="O17271" s="22" t="s">
        <v>72984</v>
      </c>
    </row>
    <row r="17272" spans="1:16" ht="21">
      <c r="A17272" s="22" t="s">
        <v>17191</v>
      </c>
      <c r="B17272" s="22" t="s">
        <v>17408</v>
      </c>
      <c r="C17272" s="22" t="s">
        <v>123</v>
      </c>
      <c r="E17272" s="22" t="s">
        <v>12</v>
      </c>
      <c r="G17272" s="22" t="s">
        <v>33</v>
      </c>
      <c r="L17272" s="22" t="s">
        <v>52107</v>
      </c>
      <c r="M17272" s="22" t="s">
        <v>52108</v>
      </c>
      <c r="O17272" s="22" t="s">
        <v>72984</v>
      </c>
    </row>
    <row r="17273" spans="1:16" ht="21">
      <c r="A17273" s="22" t="s">
        <v>17191</v>
      </c>
      <c r="B17273" s="22" t="s">
        <v>17409</v>
      </c>
      <c r="C17273" s="22" t="s">
        <v>123</v>
      </c>
      <c r="E17273" s="22" t="s">
        <v>12</v>
      </c>
      <c r="G17273" s="22" t="s">
        <v>13</v>
      </c>
      <c r="L17273" s="22" t="s">
        <v>52109</v>
      </c>
      <c r="M17273" s="22" t="s">
        <v>52110</v>
      </c>
      <c r="O17273" s="22" t="s">
        <v>72984</v>
      </c>
    </row>
    <row r="17274" spans="1:16" ht="21">
      <c r="A17274" s="22" t="s">
        <v>17191</v>
      </c>
      <c r="B17274" s="22" t="s">
        <v>17410</v>
      </c>
      <c r="C17274" s="22" t="s">
        <v>123</v>
      </c>
      <c r="E17274" s="22" t="s">
        <v>12</v>
      </c>
      <c r="G17274" s="22" t="s">
        <v>13</v>
      </c>
      <c r="L17274" s="22" t="s">
        <v>52111</v>
      </c>
      <c r="M17274" s="22" t="s">
        <v>52112</v>
      </c>
      <c r="O17274" s="22" t="s">
        <v>72984</v>
      </c>
    </row>
    <row r="17275" spans="1:16" ht="31.5">
      <c r="A17275" s="22" t="s">
        <v>17191</v>
      </c>
      <c r="B17275" s="22" t="s">
        <v>17411</v>
      </c>
      <c r="C17275" s="22" t="s">
        <v>28</v>
      </c>
      <c r="E17275" s="22" t="s">
        <v>12</v>
      </c>
      <c r="G17275" s="22" t="s">
        <v>13</v>
      </c>
      <c r="H17275" s="22" t="s">
        <v>14</v>
      </c>
      <c r="L17275" s="22" t="s">
        <v>52113</v>
      </c>
      <c r="M17275" s="22" t="s">
        <v>52114</v>
      </c>
      <c r="O17275" s="22" t="s">
        <v>72984</v>
      </c>
      <c r="P17275" s="36">
        <v>33</v>
      </c>
    </row>
    <row r="17276" spans="1:16" ht="63">
      <c r="A17276" s="22" t="s">
        <v>17191</v>
      </c>
      <c r="B17276" s="22" t="s">
        <v>17412</v>
      </c>
      <c r="C17276" s="22" t="s">
        <v>31</v>
      </c>
      <c r="E17276" s="22" t="s">
        <v>12</v>
      </c>
      <c r="F17276" s="22" t="s">
        <v>32</v>
      </c>
      <c r="G17276" s="22" t="s">
        <v>33</v>
      </c>
      <c r="L17276" s="22" t="s">
        <v>52115</v>
      </c>
      <c r="M17276" s="22" t="s">
        <v>52116</v>
      </c>
      <c r="O17276" s="22" t="s">
        <v>72984</v>
      </c>
      <c r="P17276" s="36">
        <v>93</v>
      </c>
    </row>
    <row r="17277" spans="1:16" ht="52.5">
      <c r="A17277" s="22" t="s">
        <v>17191</v>
      </c>
      <c r="B17277" s="22" t="s">
        <v>17413</v>
      </c>
      <c r="C17277" s="22" t="s">
        <v>31</v>
      </c>
      <c r="E17277" s="22" t="s">
        <v>12</v>
      </c>
      <c r="F17277" s="22" t="s">
        <v>32</v>
      </c>
      <c r="G17277" s="22" t="s">
        <v>33</v>
      </c>
      <c r="L17277" s="22" t="s">
        <v>52117</v>
      </c>
      <c r="M17277" s="22" t="s">
        <v>52118</v>
      </c>
      <c r="O17277" s="22" t="s">
        <v>72984</v>
      </c>
      <c r="P17277" s="36">
        <v>74</v>
      </c>
    </row>
    <row r="17278" spans="1:16" ht="31.5">
      <c r="A17278" s="22" t="s">
        <v>17191</v>
      </c>
      <c r="B17278" s="22" t="s">
        <v>17414</v>
      </c>
      <c r="C17278" s="22" t="s">
        <v>31</v>
      </c>
      <c r="E17278" s="22" t="s">
        <v>12</v>
      </c>
      <c r="F17278" s="22" t="s">
        <v>32</v>
      </c>
      <c r="G17278" s="22" t="s">
        <v>33</v>
      </c>
      <c r="L17278" s="22" t="s">
        <v>52119</v>
      </c>
      <c r="M17278" s="22" t="s">
        <v>52120</v>
      </c>
      <c r="O17278" s="22" t="s">
        <v>72984</v>
      </c>
      <c r="P17278" s="36">
        <v>91</v>
      </c>
    </row>
    <row r="17279" spans="1:16" ht="31.5">
      <c r="A17279" s="22" t="s">
        <v>17191</v>
      </c>
      <c r="B17279" s="22" t="s">
        <v>17415</v>
      </c>
      <c r="C17279" s="22" t="s">
        <v>31</v>
      </c>
      <c r="E17279" s="22" t="s">
        <v>12</v>
      </c>
      <c r="F17279" s="22" t="s">
        <v>32</v>
      </c>
      <c r="G17279" s="22" t="s">
        <v>33</v>
      </c>
      <c r="L17279" s="22" t="s">
        <v>52121</v>
      </c>
      <c r="M17279" s="22" t="s">
        <v>52122</v>
      </c>
      <c r="O17279" s="22" t="s">
        <v>72984</v>
      </c>
      <c r="P17279" s="36">
        <v>85</v>
      </c>
    </row>
    <row r="17280" spans="1:16" ht="52.5">
      <c r="A17280" s="22" t="s">
        <v>17191</v>
      </c>
      <c r="B17280" s="22" t="s">
        <v>17416</v>
      </c>
      <c r="C17280" s="22" t="s">
        <v>31</v>
      </c>
      <c r="E17280" s="22" t="s">
        <v>12</v>
      </c>
      <c r="F17280" s="22" t="s">
        <v>49</v>
      </c>
      <c r="G17280" s="22" t="s">
        <v>33</v>
      </c>
      <c r="L17280" s="22" t="s">
        <v>52123</v>
      </c>
      <c r="M17280" s="22" t="s">
        <v>52124</v>
      </c>
      <c r="O17280" s="22" t="s">
        <v>72984</v>
      </c>
      <c r="P17280" s="36">
        <v>92</v>
      </c>
    </row>
    <row r="17281" spans="1:16" ht="31.5">
      <c r="A17281" s="22" t="s">
        <v>17191</v>
      </c>
      <c r="B17281" s="22" t="s">
        <v>17417</v>
      </c>
      <c r="C17281" s="22" t="s">
        <v>31</v>
      </c>
      <c r="E17281" s="22" t="s">
        <v>12</v>
      </c>
      <c r="F17281" s="22" t="s">
        <v>49</v>
      </c>
      <c r="G17281" s="22" t="s">
        <v>33</v>
      </c>
      <c r="L17281" s="22" t="s">
        <v>52125</v>
      </c>
      <c r="M17281" s="22" t="s">
        <v>52126</v>
      </c>
      <c r="O17281" s="22" t="s">
        <v>72984</v>
      </c>
      <c r="P17281" s="36">
        <v>95</v>
      </c>
    </row>
    <row r="17282" spans="1:16" ht="21">
      <c r="A17282" s="22" t="s">
        <v>17191</v>
      </c>
      <c r="B17282" s="22" t="s">
        <v>17418</v>
      </c>
      <c r="C17282" s="22" t="s">
        <v>28</v>
      </c>
      <c r="E17282" s="22" t="s">
        <v>12</v>
      </c>
      <c r="G17282" s="22" t="s">
        <v>13</v>
      </c>
      <c r="H17282" s="22" t="s">
        <v>14</v>
      </c>
      <c r="L17282" s="22" t="s">
        <v>52127</v>
      </c>
      <c r="M17282" s="22" t="s">
        <v>52128</v>
      </c>
      <c r="O17282" s="22" t="s">
        <v>72984</v>
      </c>
      <c r="P17282" s="36">
        <v>38</v>
      </c>
    </row>
    <row r="17283" spans="1:16" ht="21">
      <c r="A17283" s="22" t="s">
        <v>17191</v>
      </c>
      <c r="B17283" s="22" t="s">
        <v>17419</v>
      </c>
      <c r="C17283" s="22" t="s">
        <v>72</v>
      </c>
      <c r="E17283" s="22" t="s">
        <v>12</v>
      </c>
      <c r="G17283" s="22" t="s">
        <v>33</v>
      </c>
      <c r="L17283" s="22" t="s">
        <v>52129</v>
      </c>
      <c r="M17283" s="22" t="s">
        <v>52130</v>
      </c>
      <c r="O17283" s="22" t="s">
        <v>72984</v>
      </c>
      <c r="P17283" s="36">
        <v>10</v>
      </c>
    </row>
    <row r="17284" spans="1:16" ht="31.5">
      <c r="A17284" s="22" t="s">
        <v>17191</v>
      </c>
      <c r="B17284" s="22" t="s">
        <v>17420</v>
      </c>
      <c r="C17284" s="22" t="s">
        <v>72</v>
      </c>
      <c r="E17284" s="22" t="s">
        <v>12</v>
      </c>
      <c r="G17284" s="22" t="s">
        <v>33</v>
      </c>
      <c r="L17284" s="22" t="s">
        <v>52131</v>
      </c>
      <c r="M17284" s="22" t="s">
        <v>52132</v>
      </c>
      <c r="O17284" s="22" t="s">
        <v>72984</v>
      </c>
      <c r="P17284" s="36">
        <v>13</v>
      </c>
    </row>
    <row r="17285" spans="1:16" ht="52.5">
      <c r="A17285" s="22" t="s">
        <v>17191</v>
      </c>
      <c r="B17285" s="22" t="s">
        <v>17421</v>
      </c>
      <c r="C17285" s="22" t="s">
        <v>11</v>
      </c>
      <c r="E17285" s="22" t="s">
        <v>12</v>
      </c>
      <c r="G17285" s="22" t="s">
        <v>13</v>
      </c>
      <c r="H17285" s="22" t="s">
        <v>14</v>
      </c>
      <c r="L17285" s="22" t="s">
        <v>52133</v>
      </c>
      <c r="M17285" s="22" t="s">
        <v>20633</v>
      </c>
      <c r="O17285" s="22" t="s">
        <v>72984</v>
      </c>
    </row>
    <row r="17286" spans="1:16" ht="73.5">
      <c r="A17286" s="22" t="s">
        <v>17191</v>
      </c>
      <c r="B17286" s="22" t="s">
        <v>17422</v>
      </c>
      <c r="C17286" s="22" t="s">
        <v>72</v>
      </c>
      <c r="E17286" s="22" t="s">
        <v>12</v>
      </c>
      <c r="G17286" s="22" t="s">
        <v>33</v>
      </c>
      <c r="L17286" s="22" t="s">
        <v>52134</v>
      </c>
      <c r="M17286" s="22" t="s">
        <v>52135</v>
      </c>
      <c r="O17286" s="22" t="s">
        <v>72984</v>
      </c>
      <c r="P17286" s="36">
        <v>11</v>
      </c>
    </row>
    <row r="17287" spans="1:16" ht="21">
      <c r="A17287" s="22" t="s">
        <v>17191</v>
      </c>
      <c r="B17287" s="22" t="s">
        <v>17423</v>
      </c>
      <c r="C17287" s="22" t="s">
        <v>11</v>
      </c>
      <c r="E17287" s="22" t="s">
        <v>118</v>
      </c>
      <c r="G17287" s="22" t="s">
        <v>13</v>
      </c>
      <c r="H17287" s="22" t="s">
        <v>14</v>
      </c>
      <c r="L17287" s="22" t="s">
        <v>52136</v>
      </c>
      <c r="M17287" s="22" t="s">
        <v>52137</v>
      </c>
      <c r="O17287" s="22" t="s">
        <v>72984</v>
      </c>
    </row>
    <row r="17288" spans="1:16" ht="63">
      <c r="A17288" s="22" t="s">
        <v>17191</v>
      </c>
      <c r="B17288" s="22" t="s">
        <v>17424</v>
      </c>
      <c r="C17288" s="22" t="s">
        <v>72</v>
      </c>
      <c r="E17288" s="22" t="s">
        <v>12</v>
      </c>
      <c r="G17288" s="22" t="s">
        <v>33</v>
      </c>
      <c r="L17288" s="22" t="s">
        <v>52138</v>
      </c>
      <c r="M17288" s="22" t="s">
        <v>52139</v>
      </c>
      <c r="O17288" s="22" t="s">
        <v>72984</v>
      </c>
      <c r="P17288" s="36">
        <v>7</v>
      </c>
    </row>
    <row r="17289" spans="1:16" ht="42">
      <c r="A17289" s="22" t="s">
        <v>17191</v>
      </c>
      <c r="B17289" s="22" t="s">
        <v>17425</v>
      </c>
      <c r="C17289" s="22" t="s">
        <v>248</v>
      </c>
      <c r="E17289" s="22" t="s">
        <v>12</v>
      </c>
      <c r="G17289" s="22" t="s">
        <v>13</v>
      </c>
      <c r="L17289" s="22" t="s">
        <v>52140</v>
      </c>
      <c r="M17289" s="22" t="s">
        <v>52141</v>
      </c>
      <c r="O17289" s="22" t="s">
        <v>72984</v>
      </c>
    </row>
    <row r="17290" spans="1:16" ht="31.5">
      <c r="A17290" s="22" t="s">
        <v>17191</v>
      </c>
      <c r="B17290" s="22" t="s">
        <v>17426</v>
      </c>
      <c r="C17290" s="22" t="s">
        <v>82</v>
      </c>
      <c r="E17290" s="22" t="s">
        <v>12</v>
      </c>
      <c r="G17290" s="22" t="s">
        <v>13</v>
      </c>
      <c r="L17290" s="22" t="s">
        <v>52142</v>
      </c>
      <c r="M17290" s="22" t="s">
        <v>52143</v>
      </c>
      <c r="O17290" s="22" t="s">
        <v>72984</v>
      </c>
    </row>
    <row r="17291" spans="1:16" ht="31.5">
      <c r="A17291" s="22" t="s">
        <v>17191</v>
      </c>
      <c r="B17291" s="22" t="s">
        <v>17427</v>
      </c>
      <c r="C17291" s="22" t="s">
        <v>11</v>
      </c>
      <c r="E17291" s="22" t="s">
        <v>118</v>
      </c>
      <c r="G17291" s="22" t="s">
        <v>13</v>
      </c>
      <c r="H17291" s="22" t="s">
        <v>14</v>
      </c>
      <c r="L17291" s="22" t="s">
        <v>52144</v>
      </c>
      <c r="M17291" s="22" t="s">
        <v>52145</v>
      </c>
      <c r="O17291" s="22" t="s">
        <v>72984</v>
      </c>
    </row>
    <row r="17292" spans="1:16" ht="31.5">
      <c r="A17292" s="22" t="s">
        <v>17191</v>
      </c>
      <c r="B17292" s="22" t="s">
        <v>17428</v>
      </c>
      <c r="C17292" s="22" t="s">
        <v>82</v>
      </c>
      <c r="E17292" s="22" t="s">
        <v>12</v>
      </c>
      <c r="G17292" s="22" t="s">
        <v>13</v>
      </c>
      <c r="L17292" s="22" t="s">
        <v>52146</v>
      </c>
      <c r="M17292" s="22" t="s">
        <v>52147</v>
      </c>
      <c r="O17292" s="22" t="s">
        <v>72984</v>
      </c>
    </row>
    <row r="17293" spans="1:16" ht="52.5">
      <c r="A17293" s="22" t="s">
        <v>17191</v>
      </c>
      <c r="B17293" s="22" t="s">
        <v>17429</v>
      </c>
      <c r="C17293" s="22" t="s">
        <v>11</v>
      </c>
      <c r="E17293" s="22" t="s">
        <v>12</v>
      </c>
      <c r="G17293" s="22" t="s">
        <v>13</v>
      </c>
      <c r="H17293" s="22" t="s">
        <v>14</v>
      </c>
      <c r="L17293" s="22" t="s">
        <v>52148</v>
      </c>
      <c r="M17293" s="22" t="s">
        <v>20633</v>
      </c>
      <c r="O17293" s="22" t="s">
        <v>72984</v>
      </c>
    </row>
    <row r="17294" spans="1:16" ht="42">
      <c r="A17294" s="22" t="s">
        <v>17191</v>
      </c>
      <c r="B17294" s="22" t="s">
        <v>17430</v>
      </c>
      <c r="C17294" s="22" t="s">
        <v>28</v>
      </c>
      <c r="E17294" s="22" t="s">
        <v>12</v>
      </c>
      <c r="G17294" s="22" t="s">
        <v>13</v>
      </c>
      <c r="H17294" s="22" t="s">
        <v>14</v>
      </c>
      <c r="L17294" s="22" t="s">
        <v>52149</v>
      </c>
      <c r="M17294" s="22" t="s">
        <v>52150</v>
      </c>
      <c r="O17294" s="22" t="s">
        <v>72984</v>
      </c>
      <c r="P17294" s="36">
        <v>291</v>
      </c>
    </row>
    <row r="17295" spans="1:16" ht="21">
      <c r="A17295" s="22" t="s">
        <v>17191</v>
      </c>
      <c r="B17295" s="22" t="s">
        <v>17431</v>
      </c>
      <c r="C17295" s="22" t="s">
        <v>11</v>
      </c>
      <c r="E17295" s="22" t="s">
        <v>12</v>
      </c>
      <c r="G17295" s="22" t="s">
        <v>13</v>
      </c>
      <c r="H17295" s="22" t="s">
        <v>14</v>
      </c>
      <c r="L17295" s="22" t="s">
        <v>52151</v>
      </c>
      <c r="O17295" s="22" t="s">
        <v>72984</v>
      </c>
    </row>
    <row r="17296" spans="1:16" ht="31.5">
      <c r="A17296" s="22" t="s">
        <v>17191</v>
      </c>
      <c r="B17296" s="22" t="s">
        <v>17432</v>
      </c>
      <c r="C17296" s="22" t="s">
        <v>28</v>
      </c>
      <c r="E17296" s="22" t="s">
        <v>12</v>
      </c>
      <c r="G17296" s="22" t="s">
        <v>13</v>
      </c>
      <c r="H17296" s="22" t="s">
        <v>14</v>
      </c>
      <c r="L17296" s="22" t="s">
        <v>52152</v>
      </c>
      <c r="M17296" s="22" t="s">
        <v>52153</v>
      </c>
      <c r="O17296" s="22" t="s">
        <v>72984</v>
      </c>
      <c r="P17296" s="36">
        <v>4</v>
      </c>
    </row>
    <row r="17297" spans="1:16" ht="21">
      <c r="A17297" s="22" t="s">
        <v>17191</v>
      </c>
      <c r="B17297" s="22" t="s">
        <v>17433</v>
      </c>
      <c r="C17297" s="22" t="s">
        <v>28</v>
      </c>
      <c r="E17297" s="22" t="s">
        <v>12</v>
      </c>
      <c r="G17297" s="22" t="s">
        <v>13</v>
      </c>
      <c r="H17297" s="22" t="s">
        <v>14</v>
      </c>
      <c r="L17297" s="22" t="s">
        <v>52154</v>
      </c>
      <c r="M17297" s="22" t="s">
        <v>52155</v>
      </c>
      <c r="O17297" s="22" t="s">
        <v>72984</v>
      </c>
      <c r="P17297" s="36">
        <v>98</v>
      </c>
    </row>
    <row r="17298" spans="1:16" ht="42">
      <c r="A17298" s="22" t="s">
        <v>17191</v>
      </c>
      <c r="B17298" s="22" t="s">
        <v>17434</v>
      </c>
      <c r="C17298" s="22" t="s">
        <v>31</v>
      </c>
      <c r="E17298" s="22" t="s">
        <v>12</v>
      </c>
      <c r="F17298" s="22" t="s">
        <v>49</v>
      </c>
      <c r="G17298" s="22" t="s">
        <v>13</v>
      </c>
      <c r="L17298" s="22" t="s">
        <v>52156</v>
      </c>
      <c r="M17298" s="22" t="s">
        <v>52157</v>
      </c>
      <c r="O17298" s="22" t="s">
        <v>72984</v>
      </c>
      <c r="P17298" s="36">
        <v>84</v>
      </c>
    </row>
    <row r="17299" spans="1:16" ht="52.5">
      <c r="A17299" s="22" t="s">
        <v>17191</v>
      </c>
      <c r="B17299" s="22" t="s">
        <v>17435</v>
      </c>
      <c r="C17299" s="22" t="s">
        <v>31</v>
      </c>
      <c r="E17299" s="22" t="s">
        <v>12</v>
      </c>
      <c r="F17299" s="22" t="s">
        <v>49</v>
      </c>
      <c r="G17299" s="22" t="s">
        <v>13</v>
      </c>
      <c r="L17299" s="22" t="s">
        <v>52158</v>
      </c>
      <c r="M17299" s="22" t="s">
        <v>52159</v>
      </c>
      <c r="O17299" s="22" t="s">
        <v>72984</v>
      </c>
      <c r="P17299" s="36">
        <v>70</v>
      </c>
    </row>
    <row r="17300" spans="1:16" ht="21">
      <c r="A17300" s="22" t="s">
        <v>17191</v>
      </c>
      <c r="B17300" s="22" t="s">
        <v>17436</v>
      </c>
      <c r="C17300" s="22" t="s">
        <v>11</v>
      </c>
      <c r="E17300" s="22" t="s">
        <v>12</v>
      </c>
      <c r="G17300" s="22" t="s">
        <v>13</v>
      </c>
      <c r="H17300" s="22" t="s">
        <v>14</v>
      </c>
      <c r="L17300" s="22" t="s">
        <v>52160</v>
      </c>
      <c r="M17300" s="22" t="s">
        <v>20489</v>
      </c>
      <c r="O17300" s="22" t="s">
        <v>72984</v>
      </c>
    </row>
    <row r="17301" spans="1:16" ht="31.5">
      <c r="A17301" s="22" t="s">
        <v>17191</v>
      </c>
      <c r="B17301" s="22" t="s">
        <v>17437</v>
      </c>
      <c r="C17301" s="22" t="s">
        <v>31</v>
      </c>
      <c r="E17301" s="22" t="s">
        <v>12</v>
      </c>
      <c r="F17301" s="22" t="s">
        <v>49</v>
      </c>
      <c r="G17301" s="22" t="s">
        <v>13</v>
      </c>
      <c r="L17301" s="22" t="s">
        <v>52161</v>
      </c>
      <c r="M17301" s="22" t="s">
        <v>52162</v>
      </c>
      <c r="O17301" s="22" t="s">
        <v>72984</v>
      </c>
      <c r="P17301" s="36">
        <v>60</v>
      </c>
    </row>
    <row r="17302" spans="1:16" ht="31.5">
      <c r="A17302" s="22" t="s">
        <v>17191</v>
      </c>
      <c r="B17302" s="22" t="s">
        <v>17438</v>
      </c>
      <c r="C17302" s="22" t="s">
        <v>11</v>
      </c>
      <c r="E17302" s="22" t="s">
        <v>12</v>
      </c>
      <c r="G17302" s="22" t="s">
        <v>13</v>
      </c>
      <c r="H17302" s="22" t="s">
        <v>14</v>
      </c>
      <c r="L17302" s="22" t="s">
        <v>52163</v>
      </c>
      <c r="M17302" s="22" t="s">
        <v>20489</v>
      </c>
      <c r="O17302" s="22" t="s">
        <v>72984</v>
      </c>
    </row>
    <row r="17303" spans="1:16" ht="31.5">
      <c r="A17303" s="22" t="s">
        <v>17191</v>
      </c>
      <c r="B17303" s="22" t="s">
        <v>17439</v>
      </c>
      <c r="C17303" s="22" t="s">
        <v>28</v>
      </c>
      <c r="E17303" s="22" t="s">
        <v>12</v>
      </c>
      <c r="G17303" s="22" t="s">
        <v>13</v>
      </c>
      <c r="H17303" s="22" t="s">
        <v>14</v>
      </c>
      <c r="L17303" s="22" t="s">
        <v>52164</v>
      </c>
      <c r="M17303" s="22" t="s">
        <v>52165</v>
      </c>
      <c r="O17303" s="22" t="s">
        <v>72984</v>
      </c>
      <c r="P17303" s="36">
        <v>80</v>
      </c>
    </row>
    <row r="17304" spans="1:16" ht="42">
      <c r="A17304" s="22" t="s">
        <v>17191</v>
      </c>
      <c r="B17304" s="22" t="s">
        <v>17440</v>
      </c>
      <c r="C17304" s="22" t="s">
        <v>123</v>
      </c>
      <c r="E17304" s="22" t="s">
        <v>12</v>
      </c>
      <c r="G17304" s="22" t="s">
        <v>13</v>
      </c>
      <c r="L17304" s="22" t="s">
        <v>52166</v>
      </c>
      <c r="M17304" s="22" t="s">
        <v>52167</v>
      </c>
      <c r="O17304" s="22" t="s">
        <v>72984</v>
      </c>
    </row>
    <row r="17305" spans="1:16" ht="31.5">
      <c r="A17305" s="22" t="s">
        <v>17191</v>
      </c>
      <c r="B17305" s="22" t="s">
        <v>17441</v>
      </c>
      <c r="C17305" s="22" t="s">
        <v>28</v>
      </c>
      <c r="E17305" s="22" t="s">
        <v>12</v>
      </c>
      <c r="G17305" s="22" t="s">
        <v>13</v>
      </c>
      <c r="H17305" s="22" t="s">
        <v>14</v>
      </c>
      <c r="L17305" s="22" t="s">
        <v>52168</v>
      </c>
      <c r="M17305" s="22" t="s">
        <v>52169</v>
      </c>
      <c r="O17305" s="22" t="s">
        <v>72984</v>
      </c>
    </row>
    <row r="17306" spans="1:16">
      <c r="A17306" s="22" t="s">
        <v>17191</v>
      </c>
      <c r="B17306" s="22" t="s">
        <v>17442</v>
      </c>
      <c r="C17306" s="22" t="s">
        <v>11</v>
      </c>
      <c r="E17306" s="22" t="s">
        <v>12</v>
      </c>
      <c r="G17306" s="22" t="s">
        <v>13</v>
      </c>
      <c r="H17306" s="22" t="s">
        <v>14</v>
      </c>
      <c r="L17306" s="22" t="s">
        <v>52170</v>
      </c>
      <c r="O17306" s="22" t="s">
        <v>72984</v>
      </c>
    </row>
    <row r="17307" spans="1:16" ht="21">
      <c r="A17307" s="22" t="s">
        <v>17191</v>
      </c>
      <c r="B17307" s="22" t="s">
        <v>17443</v>
      </c>
      <c r="C17307" s="22" t="s">
        <v>11</v>
      </c>
      <c r="E17307" s="22" t="s">
        <v>118</v>
      </c>
      <c r="G17307" s="22" t="s">
        <v>13</v>
      </c>
      <c r="H17307" s="22" t="s">
        <v>14</v>
      </c>
      <c r="L17307" s="22" t="s">
        <v>52171</v>
      </c>
      <c r="M17307" s="22" t="s">
        <v>52172</v>
      </c>
      <c r="O17307" s="22" t="s">
        <v>72984</v>
      </c>
    </row>
    <row r="17308" spans="1:16" ht="21">
      <c r="A17308" s="22" t="s">
        <v>17191</v>
      </c>
      <c r="B17308" s="22" t="s">
        <v>17444</v>
      </c>
      <c r="C17308" s="22" t="s">
        <v>11</v>
      </c>
      <c r="E17308" s="22" t="s">
        <v>12</v>
      </c>
      <c r="G17308" s="22" t="s">
        <v>13</v>
      </c>
      <c r="H17308" s="22" t="s">
        <v>14</v>
      </c>
      <c r="L17308" s="22" t="s">
        <v>52173</v>
      </c>
      <c r="O17308" s="22" t="s">
        <v>72984</v>
      </c>
    </row>
    <row r="17309" spans="1:16" ht="42">
      <c r="A17309" s="22" t="s">
        <v>17191</v>
      </c>
      <c r="B17309" s="22" t="s">
        <v>17445</v>
      </c>
      <c r="C17309" s="22" t="s">
        <v>28</v>
      </c>
      <c r="E17309" s="22" t="s">
        <v>12</v>
      </c>
      <c r="G17309" s="22" t="s">
        <v>13</v>
      </c>
      <c r="H17309" s="22" t="s">
        <v>14</v>
      </c>
      <c r="L17309" s="22" t="s">
        <v>52174</v>
      </c>
      <c r="M17309" s="22" t="s">
        <v>52175</v>
      </c>
      <c r="O17309" s="22" t="s">
        <v>72984</v>
      </c>
    </row>
    <row r="17310" spans="1:16">
      <c r="A17310" s="22" t="s">
        <v>17191</v>
      </c>
      <c r="B17310" s="22" t="s">
        <v>17446</v>
      </c>
      <c r="C17310" s="22" t="s">
        <v>123</v>
      </c>
      <c r="E17310" s="22" t="s">
        <v>12</v>
      </c>
      <c r="G17310" s="22" t="s">
        <v>13</v>
      </c>
      <c r="L17310" s="22" t="s">
        <v>52176</v>
      </c>
      <c r="M17310" s="22" t="s">
        <v>52177</v>
      </c>
      <c r="O17310" s="22" t="s">
        <v>72984</v>
      </c>
    </row>
    <row r="17311" spans="1:16" ht="21">
      <c r="A17311" s="22" t="s">
        <v>17191</v>
      </c>
      <c r="B17311" s="22" t="s">
        <v>17447</v>
      </c>
      <c r="C17311" s="22" t="s">
        <v>82</v>
      </c>
      <c r="E17311" s="22" t="s">
        <v>12</v>
      </c>
      <c r="G17311" s="22" t="s">
        <v>13</v>
      </c>
      <c r="L17311" s="22" t="s">
        <v>52178</v>
      </c>
      <c r="M17311" s="22" t="s">
        <v>52179</v>
      </c>
      <c r="O17311" s="22" t="s">
        <v>72984</v>
      </c>
    </row>
    <row r="17312" spans="1:16" ht="52.5">
      <c r="A17312" s="22" t="s">
        <v>17191</v>
      </c>
      <c r="B17312" s="22" t="s">
        <v>17448</v>
      </c>
      <c r="C17312" s="22" t="s">
        <v>11</v>
      </c>
      <c r="E17312" s="22" t="s">
        <v>12</v>
      </c>
      <c r="G17312" s="22" t="s">
        <v>13</v>
      </c>
      <c r="H17312" s="22" t="s">
        <v>14</v>
      </c>
      <c r="L17312" s="22" t="s">
        <v>52180</v>
      </c>
      <c r="M17312" s="22" t="s">
        <v>20633</v>
      </c>
      <c r="O17312" s="22" t="s">
        <v>72984</v>
      </c>
    </row>
    <row r="17313" spans="1:16" ht="42">
      <c r="A17313" s="22" t="s">
        <v>17191</v>
      </c>
      <c r="B17313" s="22" t="s">
        <v>17449</v>
      </c>
      <c r="C17313" s="22" t="s">
        <v>11</v>
      </c>
      <c r="E17313" s="22" t="s">
        <v>76</v>
      </c>
      <c r="G17313" s="22" t="s">
        <v>13</v>
      </c>
      <c r="H17313" s="22" t="s">
        <v>14</v>
      </c>
      <c r="L17313" s="22" t="s">
        <v>52181</v>
      </c>
      <c r="M17313" s="22" t="s">
        <v>52182</v>
      </c>
      <c r="O17313" s="22" t="s">
        <v>72984</v>
      </c>
    </row>
    <row r="17314" spans="1:16">
      <c r="A17314" s="22" t="s">
        <v>17191</v>
      </c>
      <c r="B17314" s="22" t="s">
        <v>17450</v>
      </c>
      <c r="C17314" s="22" t="s">
        <v>123</v>
      </c>
      <c r="E17314" s="22" t="s">
        <v>12</v>
      </c>
      <c r="G17314" s="22" t="s">
        <v>13</v>
      </c>
      <c r="L17314" s="22" t="s">
        <v>52183</v>
      </c>
      <c r="M17314" s="22" t="s">
        <v>52184</v>
      </c>
      <c r="O17314" s="22" t="s">
        <v>72984</v>
      </c>
    </row>
    <row r="17315" spans="1:16" ht="21">
      <c r="A17315" s="22" t="s">
        <v>17191</v>
      </c>
      <c r="B17315" s="22" t="s">
        <v>17451</v>
      </c>
      <c r="C17315" s="22" t="s">
        <v>123</v>
      </c>
      <c r="E17315" s="22" t="s">
        <v>12</v>
      </c>
      <c r="G17315" s="22" t="s">
        <v>13</v>
      </c>
      <c r="L17315" s="22" t="s">
        <v>52185</v>
      </c>
      <c r="M17315" s="22" t="s">
        <v>52186</v>
      </c>
      <c r="O17315" s="22" t="s">
        <v>72984</v>
      </c>
    </row>
    <row r="17316" spans="1:16" ht="31.5">
      <c r="A17316" s="22" t="s">
        <v>17191</v>
      </c>
      <c r="B17316" s="22" t="s">
        <v>17452</v>
      </c>
      <c r="C17316" s="22" t="s">
        <v>28</v>
      </c>
      <c r="E17316" s="22" t="s">
        <v>12</v>
      </c>
      <c r="G17316" s="22" t="s">
        <v>13</v>
      </c>
      <c r="H17316" s="22" t="s">
        <v>14</v>
      </c>
      <c r="L17316" s="22" t="s">
        <v>52187</v>
      </c>
      <c r="M17316" s="22" t="s">
        <v>52188</v>
      </c>
      <c r="O17316" s="22" t="s">
        <v>72984</v>
      </c>
    </row>
    <row r="17317" spans="1:16" ht="21">
      <c r="A17317" s="22" t="s">
        <v>17191</v>
      </c>
      <c r="B17317" s="22" t="s">
        <v>17453</v>
      </c>
      <c r="C17317" s="22" t="s">
        <v>82</v>
      </c>
      <c r="E17317" s="22" t="s">
        <v>12</v>
      </c>
      <c r="G17317" s="22" t="s">
        <v>13</v>
      </c>
      <c r="L17317" s="22" t="s">
        <v>52189</v>
      </c>
      <c r="M17317" s="22" t="s">
        <v>52190</v>
      </c>
      <c r="O17317" s="22" t="s">
        <v>72984</v>
      </c>
    </row>
    <row r="17318" spans="1:16" ht="21">
      <c r="A17318" s="22" t="s">
        <v>17191</v>
      </c>
      <c r="B17318" s="22" t="s">
        <v>17454</v>
      </c>
      <c r="C17318" s="22" t="s">
        <v>11</v>
      </c>
      <c r="E17318" s="22" t="s">
        <v>12</v>
      </c>
      <c r="G17318" s="22" t="s">
        <v>13</v>
      </c>
      <c r="H17318" s="22" t="s">
        <v>14</v>
      </c>
      <c r="L17318" s="22" t="s">
        <v>52191</v>
      </c>
      <c r="O17318" s="22" t="s">
        <v>72984</v>
      </c>
    </row>
    <row r="17319" spans="1:16">
      <c r="A17319" s="22" t="s">
        <v>17191</v>
      </c>
      <c r="B17319" s="22" t="s">
        <v>17455</v>
      </c>
      <c r="C17319" s="22" t="s">
        <v>28</v>
      </c>
      <c r="E17319" s="22" t="s">
        <v>12</v>
      </c>
      <c r="G17319" s="22" t="s">
        <v>13</v>
      </c>
      <c r="H17319" s="22" t="s">
        <v>14</v>
      </c>
      <c r="L17319" s="22" t="s">
        <v>52192</v>
      </c>
      <c r="M17319" s="22" t="s">
        <v>52193</v>
      </c>
      <c r="O17319" s="22" t="s">
        <v>72984</v>
      </c>
      <c r="P17319" s="36">
        <v>206</v>
      </c>
    </row>
    <row r="17320" spans="1:16" ht="52.5">
      <c r="A17320" s="22" t="s">
        <v>17191</v>
      </c>
      <c r="B17320" s="22" t="s">
        <v>17456</v>
      </c>
      <c r="C17320" s="22" t="s">
        <v>31</v>
      </c>
      <c r="E17320" s="22" t="s">
        <v>12</v>
      </c>
      <c r="F17320" s="22" t="s">
        <v>49</v>
      </c>
      <c r="G17320" s="22" t="s">
        <v>33</v>
      </c>
      <c r="L17320" s="22" t="s">
        <v>52194</v>
      </c>
      <c r="M17320" s="22" t="s">
        <v>52195</v>
      </c>
      <c r="O17320" s="22" t="s">
        <v>72984</v>
      </c>
      <c r="P17320" s="36">
        <v>53</v>
      </c>
    </row>
    <row r="17321" spans="1:16" ht="52.5">
      <c r="A17321" s="22" t="s">
        <v>17191</v>
      </c>
      <c r="B17321" s="22" t="s">
        <v>17457</v>
      </c>
      <c r="C17321" s="22" t="s">
        <v>31</v>
      </c>
      <c r="E17321" s="22" t="s">
        <v>12</v>
      </c>
      <c r="F17321" s="22" t="s">
        <v>32</v>
      </c>
      <c r="G17321" s="22" t="s">
        <v>33</v>
      </c>
      <c r="L17321" s="22" t="s">
        <v>52196</v>
      </c>
      <c r="M17321" s="22" t="s">
        <v>52197</v>
      </c>
      <c r="O17321" s="22" t="s">
        <v>72984</v>
      </c>
      <c r="P17321" s="36">
        <v>53</v>
      </c>
    </row>
    <row r="17322" spans="1:16" ht="52.5">
      <c r="A17322" s="22" t="s">
        <v>17191</v>
      </c>
      <c r="B17322" s="22" t="s">
        <v>17458</v>
      </c>
      <c r="C17322" s="22" t="s">
        <v>31</v>
      </c>
      <c r="E17322" s="22" t="s">
        <v>12</v>
      </c>
      <c r="F17322" s="22" t="s">
        <v>32</v>
      </c>
      <c r="G17322" s="22" t="s">
        <v>33</v>
      </c>
      <c r="L17322" s="22" t="s">
        <v>52198</v>
      </c>
      <c r="M17322" s="22" t="s">
        <v>52199</v>
      </c>
      <c r="O17322" s="22" t="s">
        <v>72984</v>
      </c>
      <c r="P17322" s="36">
        <v>51</v>
      </c>
    </row>
    <row r="17323" spans="1:16" ht="63">
      <c r="A17323" s="22" t="s">
        <v>17191</v>
      </c>
      <c r="B17323" s="22" t="s">
        <v>17459</v>
      </c>
      <c r="C17323" s="22" t="s">
        <v>123</v>
      </c>
      <c r="E17323" s="22" t="s">
        <v>12</v>
      </c>
      <c r="G17323" s="22" t="s">
        <v>33</v>
      </c>
      <c r="L17323" s="22" t="s">
        <v>52200</v>
      </c>
      <c r="M17323" s="22" t="s">
        <v>52201</v>
      </c>
      <c r="O17323" s="22" t="s">
        <v>72984</v>
      </c>
      <c r="P17323" s="36">
        <v>44</v>
      </c>
    </row>
    <row r="17324" spans="1:16" ht="52.5">
      <c r="A17324" s="22" t="s">
        <v>17191</v>
      </c>
      <c r="B17324" s="22" t="s">
        <v>17460</v>
      </c>
      <c r="C17324" s="22" t="s">
        <v>31</v>
      </c>
      <c r="E17324" s="22" t="s">
        <v>12</v>
      </c>
      <c r="F17324" s="22" t="s">
        <v>32</v>
      </c>
      <c r="G17324" s="22" t="s">
        <v>33</v>
      </c>
      <c r="L17324" s="22" t="s">
        <v>52202</v>
      </c>
      <c r="M17324" s="22" t="s">
        <v>52203</v>
      </c>
      <c r="O17324" s="22" t="s">
        <v>72984</v>
      </c>
      <c r="P17324" s="36">
        <v>45</v>
      </c>
    </row>
    <row r="17325" spans="1:16" ht="31.5">
      <c r="A17325" s="22" t="s">
        <v>17191</v>
      </c>
      <c r="B17325" s="22" t="s">
        <v>17461</v>
      </c>
      <c r="C17325" s="22" t="s">
        <v>11</v>
      </c>
      <c r="E17325" s="22" t="s">
        <v>12</v>
      </c>
      <c r="G17325" s="22" t="s">
        <v>13</v>
      </c>
      <c r="H17325" s="22" t="s">
        <v>14</v>
      </c>
      <c r="L17325" s="22" t="s">
        <v>52204</v>
      </c>
      <c r="O17325" s="22" t="s">
        <v>72984</v>
      </c>
    </row>
    <row r="17326" spans="1:16" ht="21">
      <c r="A17326" s="22" t="s">
        <v>17191</v>
      </c>
      <c r="B17326" s="22" t="s">
        <v>17462</v>
      </c>
      <c r="C17326" s="22" t="s">
        <v>11</v>
      </c>
      <c r="E17326" s="22" t="s">
        <v>76</v>
      </c>
      <c r="G17326" s="22" t="s">
        <v>13</v>
      </c>
      <c r="H17326" s="22" t="s">
        <v>14</v>
      </c>
      <c r="L17326" s="22" t="s">
        <v>52205</v>
      </c>
      <c r="M17326" s="22" t="s">
        <v>52206</v>
      </c>
      <c r="O17326" s="22" t="s">
        <v>72984</v>
      </c>
      <c r="P17326" s="36">
        <v>940</v>
      </c>
    </row>
    <row r="17327" spans="1:16" ht="42">
      <c r="A17327" s="22" t="s">
        <v>17191</v>
      </c>
      <c r="B17327" s="22" t="s">
        <v>17463</v>
      </c>
      <c r="C17327" s="22" t="s">
        <v>28</v>
      </c>
      <c r="E17327" s="22" t="s">
        <v>12</v>
      </c>
      <c r="G17327" s="22" t="s">
        <v>13</v>
      </c>
      <c r="H17327" s="22" t="s">
        <v>14</v>
      </c>
      <c r="L17327" s="22" t="s">
        <v>52207</v>
      </c>
      <c r="M17327" s="22" t="s">
        <v>52208</v>
      </c>
      <c r="O17327" s="22" t="s">
        <v>72984</v>
      </c>
      <c r="P17327" s="36">
        <v>0</v>
      </c>
    </row>
    <row r="17328" spans="1:16">
      <c r="A17328" s="22" t="s">
        <v>17191</v>
      </c>
      <c r="B17328" s="22" t="s">
        <v>17464</v>
      </c>
      <c r="C17328" s="22" t="s">
        <v>123</v>
      </c>
      <c r="E17328" s="22" t="s">
        <v>12</v>
      </c>
      <c r="G17328" s="22" t="s">
        <v>13</v>
      </c>
      <c r="L17328" s="22" t="s">
        <v>52209</v>
      </c>
      <c r="M17328" s="22" t="s">
        <v>52210</v>
      </c>
      <c r="O17328" s="22" t="s">
        <v>72984</v>
      </c>
    </row>
    <row r="17329" spans="1:16" ht="21">
      <c r="A17329" s="22" t="s">
        <v>17191</v>
      </c>
      <c r="B17329" s="22" t="s">
        <v>17465</v>
      </c>
      <c r="C17329" s="22" t="s">
        <v>11</v>
      </c>
      <c r="E17329" s="22" t="s">
        <v>12</v>
      </c>
      <c r="G17329" s="22" t="s">
        <v>13</v>
      </c>
      <c r="H17329" s="22" t="s">
        <v>14</v>
      </c>
      <c r="L17329" s="22" t="s">
        <v>52211</v>
      </c>
      <c r="O17329" s="22" t="s">
        <v>72984</v>
      </c>
    </row>
    <row r="17330" spans="1:16">
      <c r="A17330" s="22" t="s">
        <v>17191</v>
      </c>
      <c r="B17330" s="22" t="s">
        <v>17466</v>
      </c>
      <c r="C17330" s="22" t="s">
        <v>28</v>
      </c>
      <c r="E17330" s="22" t="s">
        <v>12</v>
      </c>
      <c r="G17330" s="22" t="s">
        <v>13</v>
      </c>
      <c r="H17330" s="22" t="s">
        <v>14</v>
      </c>
      <c r="L17330" s="22" t="s">
        <v>52212</v>
      </c>
      <c r="M17330" s="22" t="s">
        <v>52213</v>
      </c>
      <c r="O17330" s="22" t="s">
        <v>72984</v>
      </c>
      <c r="P17330" s="36">
        <v>14</v>
      </c>
    </row>
    <row r="17331" spans="1:16" ht="21">
      <c r="A17331" s="22" t="s">
        <v>17191</v>
      </c>
      <c r="B17331" s="22" t="s">
        <v>17467</v>
      </c>
      <c r="C17331" s="22" t="s">
        <v>28</v>
      </c>
      <c r="E17331" s="22" t="s">
        <v>12</v>
      </c>
      <c r="G17331" s="22" t="s">
        <v>13</v>
      </c>
      <c r="H17331" s="22" t="s">
        <v>14</v>
      </c>
      <c r="L17331" s="22" t="s">
        <v>52214</v>
      </c>
      <c r="M17331" s="22" t="s">
        <v>52215</v>
      </c>
      <c r="O17331" s="22" t="s">
        <v>72984</v>
      </c>
      <c r="P17331" s="36">
        <v>135</v>
      </c>
    </row>
    <row r="17332" spans="1:16" ht="21">
      <c r="A17332" s="22" t="s">
        <v>17191</v>
      </c>
      <c r="B17332" s="22" t="s">
        <v>17468</v>
      </c>
      <c r="C17332" s="22" t="s">
        <v>28</v>
      </c>
      <c r="E17332" s="22" t="s">
        <v>12</v>
      </c>
      <c r="G17332" s="22" t="s">
        <v>13</v>
      </c>
      <c r="H17332" s="22" t="s">
        <v>14</v>
      </c>
      <c r="L17332" s="22" t="s">
        <v>52216</v>
      </c>
      <c r="M17332" s="22" t="s">
        <v>52217</v>
      </c>
      <c r="O17332" s="22" t="s">
        <v>72984</v>
      </c>
      <c r="P17332" s="36">
        <v>10</v>
      </c>
    </row>
    <row r="17333" spans="1:16" ht="21">
      <c r="A17333" s="22" t="s">
        <v>17191</v>
      </c>
      <c r="B17333" s="22" t="s">
        <v>17469</v>
      </c>
      <c r="C17333" s="22" t="s">
        <v>28</v>
      </c>
      <c r="E17333" s="22" t="s">
        <v>12</v>
      </c>
      <c r="G17333" s="22" t="s">
        <v>13</v>
      </c>
      <c r="H17333" s="22" t="s">
        <v>14</v>
      </c>
      <c r="L17333" s="22" t="s">
        <v>52218</v>
      </c>
      <c r="M17333" s="22" t="s">
        <v>52219</v>
      </c>
      <c r="O17333" s="22" t="s">
        <v>72984</v>
      </c>
      <c r="P17333" s="36">
        <v>9</v>
      </c>
    </row>
    <row r="17334" spans="1:16" ht="21">
      <c r="A17334" s="22" t="s">
        <v>17191</v>
      </c>
      <c r="B17334" s="22" t="s">
        <v>17470</v>
      </c>
      <c r="C17334" s="22" t="s">
        <v>28</v>
      </c>
      <c r="E17334" s="22" t="s">
        <v>12</v>
      </c>
      <c r="G17334" s="22" t="s">
        <v>13</v>
      </c>
      <c r="H17334" s="22" t="s">
        <v>14</v>
      </c>
      <c r="L17334" s="22" t="s">
        <v>52220</v>
      </c>
      <c r="M17334" s="22" t="s">
        <v>52221</v>
      </c>
      <c r="O17334" s="22" t="s">
        <v>72984</v>
      </c>
      <c r="P17334" s="36">
        <v>7</v>
      </c>
    </row>
    <row r="17335" spans="1:16" ht="21">
      <c r="A17335" s="22" t="s">
        <v>17191</v>
      </c>
      <c r="B17335" s="22" t="s">
        <v>17471</v>
      </c>
      <c r="C17335" s="22" t="s">
        <v>28</v>
      </c>
      <c r="E17335" s="22" t="s">
        <v>12</v>
      </c>
      <c r="G17335" s="22" t="s">
        <v>13</v>
      </c>
      <c r="H17335" s="22" t="s">
        <v>14</v>
      </c>
      <c r="L17335" s="22" t="s">
        <v>52222</v>
      </c>
      <c r="M17335" s="22" t="s">
        <v>52223</v>
      </c>
      <c r="O17335" s="22" t="s">
        <v>72984</v>
      </c>
      <c r="P17335" s="36">
        <v>12</v>
      </c>
    </row>
    <row r="17336" spans="1:16" ht="21">
      <c r="A17336" s="22" t="s">
        <v>17191</v>
      </c>
      <c r="B17336" s="22" t="s">
        <v>17472</v>
      </c>
      <c r="C17336" s="22" t="s">
        <v>28</v>
      </c>
      <c r="E17336" s="22" t="s">
        <v>12</v>
      </c>
      <c r="G17336" s="22" t="s">
        <v>13</v>
      </c>
      <c r="H17336" s="22" t="s">
        <v>14</v>
      </c>
      <c r="L17336" s="22" t="s">
        <v>52224</v>
      </c>
      <c r="M17336" s="22" t="s">
        <v>52225</v>
      </c>
      <c r="O17336" s="22" t="s">
        <v>72984</v>
      </c>
      <c r="P17336" s="36">
        <v>4</v>
      </c>
    </row>
    <row r="17337" spans="1:16" ht="21">
      <c r="A17337" s="22" t="s">
        <v>17191</v>
      </c>
      <c r="B17337" s="22" t="s">
        <v>17473</v>
      </c>
      <c r="C17337" s="22" t="s">
        <v>28</v>
      </c>
      <c r="E17337" s="22" t="s">
        <v>12</v>
      </c>
      <c r="G17337" s="22" t="s">
        <v>13</v>
      </c>
      <c r="H17337" s="22" t="s">
        <v>14</v>
      </c>
      <c r="L17337" s="22" t="s">
        <v>52226</v>
      </c>
      <c r="M17337" s="22" t="s">
        <v>52227</v>
      </c>
      <c r="O17337" s="22" t="s">
        <v>72984</v>
      </c>
      <c r="P17337" s="36">
        <v>10</v>
      </c>
    </row>
    <row r="17338" spans="1:16" ht="21">
      <c r="A17338" s="22" t="s">
        <v>17191</v>
      </c>
      <c r="B17338" s="22" t="s">
        <v>17474</v>
      </c>
      <c r="C17338" s="22" t="s">
        <v>28</v>
      </c>
      <c r="E17338" s="22" t="s">
        <v>12</v>
      </c>
      <c r="G17338" s="22" t="s">
        <v>13</v>
      </c>
      <c r="H17338" s="22" t="s">
        <v>14</v>
      </c>
      <c r="L17338" s="22" t="s">
        <v>52228</v>
      </c>
      <c r="M17338" s="22" t="s">
        <v>52229</v>
      </c>
      <c r="O17338" s="22" t="s">
        <v>72984</v>
      </c>
      <c r="P17338" s="36">
        <v>5</v>
      </c>
    </row>
    <row r="17339" spans="1:16" ht="21">
      <c r="A17339" s="22" t="s">
        <v>17191</v>
      </c>
      <c r="B17339" s="22" t="s">
        <v>17475</v>
      </c>
      <c r="C17339" s="22" t="s">
        <v>28</v>
      </c>
      <c r="E17339" s="22" t="s">
        <v>12</v>
      </c>
      <c r="G17339" s="22" t="s">
        <v>13</v>
      </c>
      <c r="H17339" s="22" t="s">
        <v>14</v>
      </c>
      <c r="L17339" s="22" t="s">
        <v>52230</v>
      </c>
      <c r="M17339" s="22" t="s">
        <v>52231</v>
      </c>
      <c r="O17339" s="22" t="s">
        <v>72984</v>
      </c>
      <c r="P17339" s="36">
        <v>7</v>
      </c>
    </row>
    <row r="17340" spans="1:16" ht="21">
      <c r="A17340" s="22" t="s">
        <v>17191</v>
      </c>
      <c r="B17340" s="22" t="s">
        <v>17476</v>
      </c>
      <c r="C17340" s="22" t="s">
        <v>28</v>
      </c>
      <c r="E17340" s="22" t="s">
        <v>12</v>
      </c>
      <c r="G17340" s="22" t="s">
        <v>13</v>
      </c>
      <c r="H17340" s="22" t="s">
        <v>14</v>
      </c>
      <c r="L17340" s="22" t="s">
        <v>52232</v>
      </c>
      <c r="M17340" s="22" t="s">
        <v>52233</v>
      </c>
      <c r="O17340" s="22" t="s">
        <v>72984</v>
      </c>
      <c r="P17340" s="36">
        <v>6</v>
      </c>
    </row>
    <row r="17341" spans="1:16" ht="21">
      <c r="A17341" s="22" t="s">
        <v>17191</v>
      </c>
      <c r="B17341" s="22" t="s">
        <v>17477</v>
      </c>
      <c r="C17341" s="22" t="s">
        <v>28</v>
      </c>
      <c r="E17341" s="22" t="s">
        <v>12</v>
      </c>
      <c r="G17341" s="22" t="s">
        <v>13</v>
      </c>
      <c r="H17341" s="22" t="s">
        <v>14</v>
      </c>
      <c r="L17341" s="22" t="s">
        <v>52234</v>
      </c>
      <c r="M17341" s="22" t="s">
        <v>52235</v>
      </c>
      <c r="O17341" s="22" t="s">
        <v>72984</v>
      </c>
      <c r="P17341" s="36">
        <v>7</v>
      </c>
    </row>
    <row r="17342" spans="1:16" ht="21">
      <c r="A17342" s="22" t="s">
        <v>17191</v>
      </c>
      <c r="B17342" s="22" t="s">
        <v>17478</v>
      </c>
      <c r="C17342" s="22" t="s">
        <v>28</v>
      </c>
      <c r="E17342" s="22" t="s">
        <v>12</v>
      </c>
      <c r="G17342" s="22" t="s">
        <v>13</v>
      </c>
      <c r="H17342" s="22" t="s">
        <v>14</v>
      </c>
      <c r="L17342" s="22" t="s">
        <v>52236</v>
      </c>
      <c r="M17342" s="22" t="s">
        <v>52237</v>
      </c>
      <c r="O17342" s="22" t="s">
        <v>72984</v>
      </c>
      <c r="P17342" s="36">
        <v>10</v>
      </c>
    </row>
    <row r="17343" spans="1:16" ht="21">
      <c r="A17343" s="22" t="s">
        <v>17191</v>
      </c>
      <c r="B17343" s="22" t="s">
        <v>17479</v>
      </c>
      <c r="C17343" s="22" t="s">
        <v>28</v>
      </c>
      <c r="E17343" s="22" t="s">
        <v>12</v>
      </c>
      <c r="G17343" s="22" t="s">
        <v>13</v>
      </c>
      <c r="H17343" s="22" t="s">
        <v>14</v>
      </c>
      <c r="L17343" s="22" t="s">
        <v>52238</v>
      </c>
      <c r="M17343" s="22" t="s">
        <v>52239</v>
      </c>
      <c r="O17343" s="22" t="s">
        <v>72984</v>
      </c>
      <c r="P17343" s="36">
        <v>4</v>
      </c>
    </row>
    <row r="17344" spans="1:16" ht="21">
      <c r="A17344" s="22" t="s">
        <v>17191</v>
      </c>
      <c r="B17344" s="22" t="s">
        <v>17480</v>
      </c>
      <c r="C17344" s="22" t="s">
        <v>28</v>
      </c>
      <c r="E17344" s="22" t="s">
        <v>12</v>
      </c>
      <c r="G17344" s="22" t="s">
        <v>13</v>
      </c>
      <c r="H17344" s="22" t="s">
        <v>14</v>
      </c>
      <c r="L17344" s="22" t="s">
        <v>52240</v>
      </c>
      <c r="M17344" s="22" t="s">
        <v>52241</v>
      </c>
      <c r="O17344" s="22" t="s">
        <v>72984</v>
      </c>
      <c r="P17344" s="36">
        <v>6</v>
      </c>
    </row>
    <row r="17345" spans="1:16" ht="21">
      <c r="A17345" s="22" t="s">
        <v>17191</v>
      </c>
      <c r="B17345" s="22" t="s">
        <v>17481</v>
      </c>
      <c r="C17345" s="22" t="s">
        <v>28</v>
      </c>
      <c r="E17345" s="22" t="s">
        <v>12</v>
      </c>
      <c r="G17345" s="22" t="s">
        <v>13</v>
      </c>
      <c r="H17345" s="22" t="s">
        <v>14</v>
      </c>
      <c r="L17345" s="22" t="s">
        <v>52242</v>
      </c>
      <c r="M17345" s="22" t="s">
        <v>52243</v>
      </c>
      <c r="O17345" s="22" t="s">
        <v>72984</v>
      </c>
      <c r="P17345" s="36">
        <v>3</v>
      </c>
    </row>
    <row r="17346" spans="1:16" ht="21">
      <c r="A17346" s="22" t="s">
        <v>17191</v>
      </c>
      <c r="B17346" s="22" t="s">
        <v>17482</v>
      </c>
      <c r="C17346" s="22" t="s">
        <v>28</v>
      </c>
      <c r="E17346" s="22" t="s">
        <v>12</v>
      </c>
      <c r="G17346" s="22" t="s">
        <v>13</v>
      </c>
      <c r="H17346" s="22" t="s">
        <v>14</v>
      </c>
      <c r="L17346" s="22" t="s">
        <v>52244</v>
      </c>
      <c r="M17346" s="22" t="s">
        <v>52245</v>
      </c>
      <c r="O17346" s="22" t="s">
        <v>72984</v>
      </c>
      <c r="P17346" s="36">
        <v>4</v>
      </c>
    </row>
    <row r="17347" spans="1:16" ht="21">
      <c r="A17347" s="22" t="s">
        <v>17191</v>
      </c>
      <c r="B17347" s="22" t="s">
        <v>17483</v>
      </c>
      <c r="C17347" s="22" t="s">
        <v>28</v>
      </c>
      <c r="E17347" s="22" t="s">
        <v>12</v>
      </c>
      <c r="G17347" s="22" t="s">
        <v>13</v>
      </c>
      <c r="H17347" s="22" t="s">
        <v>14</v>
      </c>
      <c r="L17347" s="22" t="s">
        <v>52246</v>
      </c>
      <c r="M17347" s="22" t="s">
        <v>52247</v>
      </c>
      <c r="O17347" s="22" t="s">
        <v>72984</v>
      </c>
      <c r="P17347" s="36">
        <v>3</v>
      </c>
    </row>
    <row r="17348" spans="1:16" ht="21">
      <c r="A17348" s="22" t="s">
        <v>17191</v>
      </c>
      <c r="B17348" s="22" t="s">
        <v>17484</v>
      </c>
      <c r="C17348" s="22" t="s">
        <v>28</v>
      </c>
      <c r="E17348" s="22" t="s">
        <v>12</v>
      </c>
      <c r="G17348" s="22" t="s">
        <v>13</v>
      </c>
      <c r="H17348" s="22" t="s">
        <v>14</v>
      </c>
      <c r="L17348" s="22" t="s">
        <v>52248</v>
      </c>
      <c r="M17348" s="22" t="s">
        <v>52249</v>
      </c>
      <c r="O17348" s="22" t="s">
        <v>72984</v>
      </c>
      <c r="P17348" s="36">
        <v>1</v>
      </c>
    </row>
    <row r="17349" spans="1:16" ht="21">
      <c r="A17349" s="22" t="s">
        <v>17191</v>
      </c>
      <c r="B17349" s="22" t="s">
        <v>17485</v>
      </c>
      <c r="C17349" s="22" t="s">
        <v>28</v>
      </c>
      <c r="E17349" s="22" t="s">
        <v>12</v>
      </c>
      <c r="G17349" s="22" t="s">
        <v>13</v>
      </c>
      <c r="H17349" s="22" t="s">
        <v>14</v>
      </c>
      <c r="L17349" s="22" t="s">
        <v>52250</v>
      </c>
      <c r="M17349" s="22" t="s">
        <v>52251</v>
      </c>
      <c r="O17349" s="22" t="s">
        <v>72984</v>
      </c>
      <c r="P17349" s="36">
        <v>11</v>
      </c>
    </row>
    <row r="17350" spans="1:16" ht="21">
      <c r="A17350" s="22" t="s">
        <v>17191</v>
      </c>
      <c r="B17350" s="22" t="s">
        <v>17486</v>
      </c>
      <c r="C17350" s="22" t="s">
        <v>28</v>
      </c>
      <c r="E17350" s="22" t="s">
        <v>12</v>
      </c>
      <c r="G17350" s="22" t="s">
        <v>13</v>
      </c>
      <c r="H17350" s="22" t="s">
        <v>14</v>
      </c>
      <c r="L17350" s="22" t="s">
        <v>52252</v>
      </c>
      <c r="M17350" s="22" t="s">
        <v>52253</v>
      </c>
      <c r="O17350" s="22" t="s">
        <v>72984</v>
      </c>
      <c r="P17350" s="36">
        <v>8</v>
      </c>
    </row>
    <row r="17351" spans="1:16" ht="21">
      <c r="A17351" s="22" t="s">
        <v>17191</v>
      </c>
      <c r="B17351" s="22" t="s">
        <v>17487</v>
      </c>
      <c r="C17351" s="22" t="s">
        <v>28</v>
      </c>
      <c r="E17351" s="22" t="s">
        <v>12</v>
      </c>
      <c r="G17351" s="22" t="s">
        <v>13</v>
      </c>
      <c r="H17351" s="22" t="s">
        <v>14</v>
      </c>
      <c r="L17351" s="22" t="s">
        <v>52254</v>
      </c>
      <c r="M17351" s="22" t="s">
        <v>52255</v>
      </c>
      <c r="O17351" s="22" t="s">
        <v>72984</v>
      </c>
      <c r="P17351" s="36">
        <v>2</v>
      </c>
    </row>
    <row r="17352" spans="1:16" ht="21">
      <c r="A17352" s="22" t="s">
        <v>17191</v>
      </c>
      <c r="B17352" s="22" t="s">
        <v>17488</v>
      </c>
      <c r="C17352" s="22" t="s">
        <v>28</v>
      </c>
      <c r="E17352" s="22" t="s">
        <v>12</v>
      </c>
      <c r="G17352" s="22" t="s">
        <v>13</v>
      </c>
      <c r="H17352" s="22" t="s">
        <v>14</v>
      </c>
      <c r="L17352" s="22" t="s">
        <v>52256</v>
      </c>
      <c r="M17352" s="22" t="s">
        <v>52257</v>
      </c>
      <c r="O17352" s="22" t="s">
        <v>72984</v>
      </c>
      <c r="P17352" s="36">
        <v>2</v>
      </c>
    </row>
    <row r="17353" spans="1:16" ht="31.5">
      <c r="A17353" s="22" t="s">
        <v>17191</v>
      </c>
      <c r="B17353" s="22" t="s">
        <v>17489</v>
      </c>
      <c r="C17353" s="22" t="s">
        <v>11</v>
      </c>
      <c r="E17353" s="22" t="s">
        <v>76</v>
      </c>
      <c r="G17353" s="22" t="s">
        <v>13</v>
      </c>
      <c r="H17353" s="22" t="s">
        <v>14</v>
      </c>
      <c r="L17353" s="22" t="s">
        <v>52258</v>
      </c>
      <c r="M17353" s="22" t="s">
        <v>52259</v>
      </c>
      <c r="O17353" s="22" t="s">
        <v>72984</v>
      </c>
      <c r="P17353" s="36">
        <v>2303</v>
      </c>
    </row>
    <row r="17354" spans="1:16" ht="21">
      <c r="A17354" s="22" t="s">
        <v>17191</v>
      </c>
      <c r="B17354" s="22" t="s">
        <v>17490</v>
      </c>
      <c r="C17354" s="22" t="s">
        <v>28</v>
      </c>
      <c r="E17354" s="22" t="s">
        <v>12</v>
      </c>
      <c r="G17354" s="22" t="s">
        <v>13</v>
      </c>
      <c r="H17354" s="22" t="s">
        <v>14</v>
      </c>
      <c r="L17354" s="22" t="s">
        <v>52260</v>
      </c>
      <c r="M17354" s="22" t="s">
        <v>52261</v>
      </c>
      <c r="O17354" s="22" t="s">
        <v>72984</v>
      </c>
      <c r="P17354" s="36">
        <v>282</v>
      </c>
    </row>
    <row r="17355" spans="1:16">
      <c r="A17355" s="22" t="s">
        <v>17191</v>
      </c>
      <c r="B17355" s="22" t="s">
        <v>17491</v>
      </c>
      <c r="C17355" s="22" t="s">
        <v>28</v>
      </c>
      <c r="E17355" s="22" t="s">
        <v>12</v>
      </c>
      <c r="G17355" s="22" t="s">
        <v>13</v>
      </c>
      <c r="H17355" s="22" t="s">
        <v>14</v>
      </c>
      <c r="L17355" s="22" t="s">
        <v>52262</v>
      </c>
      <c r="M17355" s="22" t="s">
        <v>52263</v>
      </c>
      <c r="O17355" s="22" t="s">
        <v>72984</v>
      </c>
      <c r="P17355" s="36">
        <v>5850</v>
      </c>
    </row>
    <row r="17356" spans="1:16" ht="31.5">
      <c r="A17356" s="22" t="s">
        <v>17191</v>
      </c>
      <c r="B17356" s="22" t="s">
        <v>17492</v>
      </c>
      <c r="C17356" s="22" t="s">
        <v>31</v>
      </c>
      <c r="E17356" s="22" t="s">
        <v>12</v>
      </c>
      <c r="F17356" s="22" t="s">
        <v>32</v>
      </c>
      <c r="G17356" s="22" t="s">
        <v>33</v>
      </c>
      <c r="L17356" s="22" t="s">
        <v>52264</v>
      </c>
      <c r="M17356" s="22" t="s">
        <v>52265</v>
      </c>
      <c r="O17356" s="22" t="s">
        <v>72984</v>
      </c>
      <c r="P17356" s="36">
        <v>7</v>
      </c>
    </row>
    <row r="17357" spans="1:16" ht="52.5">
      <c r="A17357" s="22" t="s">
        <v>17191</v>
      </c>
      <c r="B17357" s="22" t="s">
        <v>17493</v>
      </c>
      <c r="C17357" s="22" t="s">
        <v>325</v>
      </c>
      <c r="E17357" s="22" t="s">
        <v>12</v>
      </c>
      <c r="G17357" s="22" t="s">
        <v>13</v>
      </c>
      <c r="L17357" s="22" t="s">
        <v>52266</v>
      </c>
      <c r="M17357" s="22" t="s">
        <v>52267</v>
      </c>
      <c r="O17357" s="22" t="s">
        <v>72984</v>
      </c>
      <c r="P17357" s="36">
        <v>3</v>
      </c>
    </row>
    <row r="17358" spans="1:16">
      <c r="A17358" s="22" t="s">
        <v>17191</v>
      </c>
      <c r="B17358" s="22" t="s">
        <v>17494</v>
      </c>
      <c r="C17358" s="22" t="s">
        <v>28</v>
      </c>
      <c r="E17358" s="22" t="s">
        <v>12</v>
      </c>
      <c r="G17358" s="22" t="s">
        <v>13</v>
      </c>
      <c r="H17358" s="22" t="s">
        <v>14</v>
      </c>
      <c r="L17358" s="22" t="s">
        <v>52268</v>
      </c>
      <c r="M17358" s="22" t="s">
        <v>52269</v>
      </c>
      <c r="O17358" s="22" t="s">
        <v>72984</v>
      </c>
      <c r="P17358" s="36">
        <v>5783</v>
      </c>
    </row>
    <row r="17359" spans="1:16" ht="42">
      <c r="A17359" s="22" t="s">
        <v>17191</v>
      </c>
      <c r="B17359" s="22" t="s">
        <v>17495</v>
      </c>
      <c r="C17359" s="22" t="s">
        <v>31</v>
      </c>
      <c r="E17359" s="22" t="s">
        <v>12</v>
      </c>
      <c r="F17359" s="22" t="s">
        <v>32</v>
      </c>
      <c r="G17359" s="22" t="s">
        <v>33</v>
      </c>
      <c r="L17359" s="22" t="s">
        <v>52270</v>
      </c>
      <c r="M17359" s="22" t="s">
        <v>52271</v>
      </c>
      <c r="O17359" s="22" t="s">
        <v>72984</v>
      </c>
      <c r="P17359" s="36">
        <v>15</v>
      </c>
    </row>
    <row r="17360" spans="1:16" ht="21">
      <c r="A17360" s="22" t="s">
        <v>17191</v>
      </c>
      <c r="B17360" s="22" t="s">
        <v>17496</v>
      </c>
      <c r="C17360" s="22" t="s">
        <v>11</v>
      </c>
      <c r="E17360" s="22" t="s">
        <v>12</v>
      </c>
      <c r="G17360" s="22" t="s">
        <v>13</v>
      </c>
      <c r="H17360" s="22" t="s">
        <v>14</v>
      </c>
      <c r="L17360" s="22" t="s">
        <v>52272</v>
      </c>
      <c r="O17360" s="22" t="s">
        <v>72984</v>
      </c>
    </row>
    <row r="17361" spans="1:16" ht="42">
      <c r="A17361" s="22" t="s">
        <v>17191</v>
      </c>
      <c r="B17361" s="22" t="s">
        <v>17497</v>
      </c>
      <c r="C17361" s="22" t="s">
        <v>82</v>
      </c>
      <c r="E17361" s="22" t="s">
        <v>12</v>
      </c>
      <c r="G17361" s="22" t="s">
        <v>13</v>
      </c>
      <c r="L17361" s="22" t="s">
        <v>52273</v>
      </c>
      <c r="M17361" s="22" t="s">
        <v>52274</v>
      </c>
      <c r="O17361" s="22" t="s">
        <v>72984</v>
      </c>
      <c r="P17361" s="36">
        <v>2</v>
      </c>
    </row>
    <row r="17362" spans="1:16" ht="42">
      <c r="A17362" s="22" t="s">
        <v>17191</v>
      </c>
      <c r="B17362" s="22" t="s">
        <v>17498</v>
      </c>
      <c r="C17362" s="22" t="s">
        <v>31</v>
      </c>
      <c r="E17362" s="22" t="s">
        <v>12</v>
      </c>
      <c r="F17362" s="22" t="s">
        <v>32</v>
      </c>
      <c r="G17362" s="22" t="s">
        <v>33</v>
      </c>
      <c r="L17362" s="22" t="s">
        <v>52275</v>
      </c>
      <c r="M17362" s="22" t="s">
        <v>52276</v>
      </c>
      <c r="O17362" s="22" t="s">
        <v>72984</v>
      </c>
      <c r="P17362" s="36">
        <v>16</v>
      </c>
    </row>
    <row r="17363" spans="1:16" ht="52.5">
      <c r="A17363" s="22" t="s">
        <v>17191</v>
      </c>
      <c r="B17363" s="22" t="s">
        <v>17499</v>
      </c>
      <c r="C17363" s="22" t="s">
        <v>11</v>
      </c>
      <c r="E17363" s="22" t="s">
        <v>12</v>
      </c>
      <c r="G17363" s="22" t="s">
        <v>13</v>
      </c>
      <c r="H17363" s="22" t="s">
        <v>14</v>
      </c>
      <c r="L17363" s="22" t="s">
        <v>52277</v>
      </c>
      <c r="M17363" s="22" t="s">
        <v>20633</v>
      </c>
      <c r="O17363" s="22" t="s">
        <v>72984</v>
      </c>
    </row>
    <row r="17364" spans="1:16" ht="52.5">
      <c r="A17364" s="22" t="s">
        <v>17191</v>
      </c>
      <c r="B17364" s="22" t="s">
        <v>17500</v>
      </c>
      <c r="C17364" s="22" t="s">
        <v>31</v>
      </c>
      <c r="E17364" s="22" t="s">
        <v>12</v>
      </c>
      <c r="F17364" s="22" t="s">
        <v>32</v>
      </c>
      <c r="G17364" s="22" t="s">
        <v>33</v>
      </c>
      <c r="L17364" s="22" t="s">
        <v>52278</v>
      </c>
      <c r="M17364" s="22" t="s">
        <v>52279</v>
      </c>
      <c r="O17364" s="22" t="s">
        <v>72984</v>
      </c>
      <c r="P17364" s="36">
        <v>31</v>
      </c>
    </row>
    <row r="17365" spans="1:16" ht="21">
      <c r="A17365" s="22" t="s">
        <v>17191</v>
      </c>
      <c r="B17365" s="22" t="s">
        <v>17501</v>
      </c>
      <c r="C17365" s="22" t="s">
        <v>11</v>
      </c>
      <c r="E17365" s="22" t="s">
        <v>76</v>
      </c>
      <c r="G17365" s="22" t="s">
        <v>13</v>
      </c>
      <c r="H17365" s="22" t="s">
        <v>14</v>
      </c>
      <c r="L17365" s="22" t="s">
        <v>52280</v>
      </c>
      <c r="M17365" s="22" t="s">
        <v>52281</v>
      </c>
      <c r="O17365" s="22" t="s">
        <v>72984</v>
      </c>
      <c r="P17365" s="36">
        <v>404</v>
      </c>
    </row>
    <row r="17366" spans="1:16" ht="52.5">
      <c r="A17366" s="22" t="s">
        <v>17191</v>
      </c>
      <c r="B17366" s="22" t="s">
        <v>17502</v>
      </c>
      <c r="C17366" s="22" t="s">
        <v>11</v>
      </c>
      <c r="E17366" s="22" t="s">
        <v>76</v>
      </c>
      <c r="G17366" s="22" t="s">
        <v>13</v>
      </c>
      <c r="H17366" s="22" t="s">
        <v>14</v>
      </c>
      <c r="L17366" s="22" t="s">
        <v>52282</v>
      </c>
      <c r="M17366" s="22" t="s">
        <v>52283</v>
      </c>
      <c r="O17366" s="22" t="s">
        <v>72984</v>
      </c>
      <c r="P17366" s="36">
        <v>11</v>
      </c>
    </row>
    <row r="17367" spans="1:16" ht="52.5">
      <c r="A17367" s="22" t="s">
        <v>17191</v>
      </c>
      <c r="B17367" s="22" t="s">
        <v>17503</v>
      </c>
      <c r="C17367" s="22" t="s">
        <v>31</v>
      </c>
      <c r="E17367" s="22" t="s">
        <v>12</v>
      </c>
      <c r="F17367" s="22" t="s">
        <v>49</v>
      </c>
      <c r="G17367" s="22" t="s">
        <v>33</v>
      </c>
      <c r="L17367" s="22" t="s">
        <v>52284</v>
      </c>
      <c r="M17367" s="22" t="s">
        <v>52285</v>
      </c>
      <c r="O17367" s="22" t="s">
        <v>72984</v>
      </c>
      <c r="P17367" s="36">
        <v>91</v>
      </c>
    </row>
    <row r="17368" spans="1:16" ht="52.5">
      <c r="A17368" s="22" t="s">
        <v>17191</v>
      </c>
      <c r="B17368" s="22" t="s">
        <v>17504</v>
      </c>
      <c r="C17368" s="22" t="s">
        <v>31</v>
      </c>
      <c r="E17368" s="22" t="s">
        <v>12</v>
      </c>
      <c r="F17368" s="22" t="s">
        <v>49</v>
      </c>
      <c r="G17368" s="22" t="s">
        <v>33</v>
      </c>
      <c r="L17368" s="22" t="s">
        <v>52286</v>
      </c>
      <c r="M17368" s="22" t="s">
        <v>52287</v>
      </c>
      <c r="O17368" s="22" t="s">
        <v>72984</v>
      </c>
      <c r="P17368" s="36">
        <v>25</v>
      </c>
    </row>
    <row r="17369" spans="1:16" ht="63">
      <c r="A17369" s="22" t="s">
        <v>17191</v>
      </c>
      <c r="B17369" s="22" t="s">
        <v>17505</v>
      </c>
      <c r="C17369" s="22" t="s">
        <v>31</v>
      </c>
      <c r="E17369" s="22" t="s">
        <v>12</v>
      </c>
      <c r="F17369" s="22" t="s">
        <v>49</v>
      </c>
      <c r="G17369" s="22" t="s">
        <v>33</v>
      </c>
      <c r="L17369" s="22" t="s">
        <v>52288</v>
      </c>
      <c r="M17369" s="22" t="s">
        <v>52289</v>
      </c>
      <c r="O17369" s="22" t="s">
        <v>72984</v>
      </c>
      <c r="P17369" s="36">
        <v>5</v>
      </c>
    </row>
    <row r="17370" spans="1:16" ht="21">
      <c r="A17370" s="22" t="s">
        <v>17191</v>
      </c>
      <c r="B17370" s="22" t="s">
        <v>17506</v>
      </c>
      <c r="C17370" s="22" t="s">
        <v>28</v>
      </c>
      <c r="E17370" s="22" t="s">
        <v>12</v>
      </c>
      <c r="G17370" s="22" t="s">
        <v>13</v>
      </c>
      <c r="H17370" s="22" t="s">
        <v>14</v>
      </c>
      <c r="L17370" s="22" t="s">
        <v>52290</v>
      </c>
      <c r="M17370" s="22" t="s">
        <v>52291</v>
      </c>
      <c r="O17370" s="22" t="s">
        <v>72984</v>
      </c>
      <c r="P17370" s="36">
        <v>1</v>
      </c>
    </row>
    <row r="17371" spans="1:16" ht="52.5">
      <c r="A17371" s="22" t="s">
        <v>17191</v>
      </c>
      <c r="B17371" s="22" t="s">
        <v>17507</v>
      </c>
      <c r="C17371" s="22" t="s">
        <v>31</v>
      </c>
      <c r="E17371" s="22" t="s">
        <v>12</v>
      </c>
      <c r="F17371" s="22" t="s">
        <v>32</v>
      </c>
      <c r="G17371" s="22" t="s">
        <v>13</v>
      </c>
      <c r="L17371" s="22" t="s">
        <v>52292</v>
      </c>
      <c r="M17371" s="22" t="s">
        <v>52293</v>
      </c>
      <c r="O17371" s="22" t="s">
        <v>72984</v>
      </c>
      <c r="P17371" s="36">
        <v>73</v>
      </c>
    </row>
    <row r="17372" spans="1:16" ht="52.5">
      <c r="A17372" s="22" t="s">
        <v>17191</v>
      </c>
      <c r="B17372" s="22" t="s">
        <v>17508</v>
      </c>
      <c r="C17372" s="22" t="s">
        <v>123</v>
      </c>
      <c r="E17372" s="22" t="s">
        <v>12</v>
      </c>
      <c r="G17372" s="22" t="s">
        <v>13</v>
      </c>
      <c r="L17372" s="22" t="s">
        <v>52294</v>
      </c>
      <c r="M17372" s="22" t="s">
        <v>52295</v>
      </c>
      <c r="O17372" s="22" t="s">
        <v>72984</v>
      </c>
      <c r="P17372" s="36">
        <v>114</v>
      </c>
    </row>
    <row r="17373" spans="1:16" ht="84">
      <c r="A17373" s="22" t="s">
        <v>17191</v>
      </c>
      <c r="B17373" s="22" t="s">
        <v>17509</v>
      </c>
      <c r="C17373" s="22" t="s">
        <v>82</v>
      </c>
      <c r="E17373" s="22" t="s">
        <v>12</v>
      </c>
      <c r="G17373" s="22" t="s">
        <v>13</v>
      </c>
      <c r="L17373" s="22" t="s">
        <v>52296</v>
      </c>
      <c r="M17373" s="22" t="s">
        <v>52297</v>
      </c>
      <c r="O17373" s="22" t="s">
        <v>72984</v>
      </c>
      <c r="P17373" s="36">
        <v>94</v>
      </c>
    </row>
    <row r="17374" spans="1:16" ht="52.5">
      <c r="A17374" s="22" t="s">
        <v>17191</v>
      </c>
      <c r="B17374" s="22" t="s">
        <v>17510</v>
      </c>
      <c r="C17374" s="22" t="s">
        <v>11</v>
      </c>
      <c r="E17374" s="22" t="s">
        <v>76</v>
      </c>
      <c r="G17374" s="22" t="s">
        <v>13</v>
      </c>
      <c r="H17374" s="22" t="s">
        <v>14</v>
      </c>
      <c r="L17374" s="22" t="s">
        <v>52298</v>
      </c>
      <c r="M17374" s="22" t="s">
        <v>52299</v>
      </c>
      <c r="O17374" s="22" t="s">
        <v>72984</v>
      </c>
      <c r="P17374" s="36">
        <v>84</v>
      </c>
    </row>
    <row r="17375" spans="1:16" ht="31.5">
      <c r="A17375" s="22" t="s">
        <v>17191</v>
      </c>
      <c r="B17375" s="22" t="s">
        <v>17511</v>
      </c>
      <c r="C17375" s="22" t="s">
        <v>11</v>
      </c>
      <c r="E17375" s="22" t="s">
        <v>12</v>
      </c>
      <c r="G17375" s="22" t="s">
        <v>13</v>
      </c>
      <c r="H17375" s="22" t="s">
        <v>14</v>
      </c>
      <c r="L17375" s="22" t="s">
        <v>52300</v>
      </c>
      <c r="O17375" s="22" t="s">
        <v>72984</v>
      </c>
    </row>
    <row r="17376" spans="1:16" ht="42">
      <c r="A17376" s="22" t="s">
        <v>17191</v>
      </c>
      <c r="B17376" s="22" t="s">
        <v>17512</v>
      </c>
      <c r="C17376" s="22" t="s">
        <v>28</v>
      </c>
      <c r="E17376" s="22" t="s">
        <v>12</v>
      </c>
      <c r="G17376" s="22" t="s">
        <v>13</v>
      </c>
      <c r="H17376" s="22" t="s">
        <v>14</v>
      </c>
      <c r="L17376" s="22" t="s">
        <v>52301</v>
      </c>
      <c r="M17376" s="22" t="s">
        <v>52302</v>
      </c>
      <c r="O17376" s="22" t="s">
        <v>72984</v>
      </c>
      <c r="P17376" s="36">
        <v>0</v>
      </c>
    </row>
    <row r="17377" spans="1:16" ht="63">
      <c r="A17377" s="22" t="s">
        <v>17191</v>
      </c>
      <c r="B17377" s="22" t="s">
        <v>17513</v>
      </c>
      <c r="C17377" s="22" t="s">
        <v>31</v>
      </c>
      <c r="E17377" s="22" t="s">
        <v>12</v>
      </c>
      <c r="F17377" s="22" t="s">
        <v>49</v>
      </c>
      <c r="G17377" s="22" t="s">
        <v>33</v>
      </c>
      <c r="L17377" s="22" t="s">
        <v>52303</v>
      </c>
      <c r="M17377" s="22" t="s">
        <v>52304</v>
      </c>
      <c r="O17377" s="22" t="s">
        <v>72984</v>
      </c>
      <c r="P17377" s="36">
        <v>9</v>
      </c>
    </row>
    <row r="17378" spans="1:16" ht="52.5">
      <c r="A17378" s="22" t="s">
        <v>17191</v>
      </c>
      <c r="B17378" s="22" t="s">
        <v>17514</v>
      </c>
      <c r="C17378" s="22" t="s">
        <v>85</v>
      </c>
      <c r="E17378" s="22" t="s">
        <v>12</v>
      </c>
      <c r="G17378" s="22" t="s">
        <v>13</v>
      </c>
      <c r="L17378" s="22" t="s">
        <v>52305</v>
      </c>
      <c r="M17378" s="22" t="s">
        <v>52306</v>
      </c>
      <c r="O17378" s="22" t="s">
        <v>72984</v>
      </c>
      <c r="P17378" s="36">
        <v>34</v>
      </c>
    </row>
    <row r="17379" spans="1:16" ht="52.5">
      <c r="A17379" s="22" t="s">
        <v>17191</v>
      </c>
      <c r="B17379" s="22" t="s">
        <v>17515</v>
      </c>
      <c r="C17379" s="22" t="s">
        <v>11</v>
      </c>
      <c r="E17379" s="22" t="s">
        <v>76</v>
      </c>
      <c r="G17379" s="22" t="s">
        <v>13</v>
      </c>
      <c r="H17379" s="22" t="s">
        <v>14</v>
      </c>
      <c r="L17379" s="22" t="s">
        <v>52307</v>
      </c>
      <c r="M17379" s="22" t="s">
        <v>52308</v>
      </c>
      <c r="O17379" s="22" t="s">
        <v>72984</v>
      </c>
      <c r="P17379" s="36">
        <v>84</v>
      </c>
    </row>
    <row r="17380" spans="1:16" ht="52.5">
      <c r="A17380" s="22" t="s">
        <v>17191</v>
      </c>
      <c r="B17380" s="22" t="s">
        <v>17516</v>
      </c>
      <c r="C17380" s="22" t="s">
        <v>28</v>
      </c>
      <c r="E17380" s="22" t="s">
        <v>12</v>
      </c>
      <c r="G17380" s="22" t="s">
        <v>13</v>
      </c>
      <c r="H17380" s="22" t="s">
        <v>14</v>
      </c>
      <c r="L17380" s="22" t="s">
        <v>52309</v>
      </c>
      <c r="M17380" s="22" t="s">
        <v>52310</v>
      </c>
      <c r="O17380" s="22" t="s">
        <v>72984</v>
      </c>
      <c r="P17380" s="36">
        <v>0</v>
      </c>
    </row>
    <row r="17381" spans="1:16" ht="52.5">
      <c r="A17381" s="22" t="s">
        <v>17191</v>
      </c>
      <c r="B17381" s="22" t="s">
        <v>17517</v>
      </c>
      <c r="C17381" s="22" t="s">
        <v>11</v>
      </c>
      <c r="E17381" s="22" t="s">
        <v>118</v>
      </c>
      <c r="G17381" s="22" t="s">
        <v>13</v>
      </c>
      <c r="H17381" s="22" t="s">
        <v>14</v>
      </c>
      <c r="L17381" s="22" t="s">
        <v>52311</v>
      </c>
      <c r="M17381" s="22" t="s">
        <v>52312</v>
      </c>
      <c r="O17381" s="22" t="s">
        <v>72984</v>
      </c>
    </row>
    <row r="17382" spans="1:16" ht="42">
      <c r="A17382" s="22" t="s">
        <v>17191</v>
      </c>
      <c r="B17382" s="22" t="s">
        <v>17518</v>
      </c>
      <c r="C17382" s="22" t="s">
        <v>28</v>
      </c>
      <c r="E17382" s="22" t="s">
        <v>12</v>
      </c>
      <c r="G17382" s="22" t="s">
        <v>13</v>
      </c>
      <c r="H17382" s="22" t="s">
        <v>14</v>
      </c>
      <c r="L17382" s="22" t="s">
        <v>52313</v>
      </c>
      <c r="M17382" s="22" t="s">
        <v>52314</v>
      </c>
      <c r="O17382" s="22" t="s">
        <v>72984</v>
      </c>
      <c r="P17382" s="36">
        <v>0</v>
      </c>
    </row>
    <row r="17383" spans="1:16" ht="52.5">
      <c r="A17383" s="22" t="s">
        <v>17191</v>
      </c>
      <c r="B17383" s="22" t="s">
        <v>17519</v>
      </c>
      <c r="C17383" s="22" t="s">
        <v>28</v>
      </c>
      <c r="E17383" s="22" t="s">
        <v>12</v>
      </c>
      <c r="G17383" s="22" t="s">
        <v>13</v>
      </c>
      <c r="H17383" s="22" t="s">
        <v>14</v>
      </c>
      <c r="L17383" s="22" t="s">
        <v>52315</v>
      </c>
      <c r="M17383" s="22" t="s">
        <v>52316</v>
      </c>
      <c r="O17383" s="22" t="s">
        <v>72984</v>
      </c>
      <c r="P17383" s="36">
        <v>1</v>
      </c>
    </row>
    <row r="17384" spans="1:16" ht="63">
      <c r="A17384" s="22" t="s">
        <v>17191</v>
      </c>
      <c r="B17384" s="22" t="s">
        <v>17520</v>
      </c>
      <c r="C17384" s="22" t="s">
        <v>28</v>
      </c>
      <c r="E17384" s="22" t="s">
        <v>12</v>
      </c>
      <c r="G17384" s="22" t="s">
        <v>13</v>
      </c>
      <c r="H17384" s="22" t="s">
        <v>14</v>
      </c>
      <c r="L17384" s="22" t="s">
        <v>52317</v>
      </c>
      <c r="M17384" s="22" t="s">
        <v>52318</v>
      </c>
      <c r="O17384" s="22" t="s">
        <v>72984</v>
      </c>
      <c r="P17384" s="36">
        <v>1</v>
      </c>
    </row>
    <row r="17385" spans="1:16" ht="73.5">
      <c r="A17385" s="22" t="s">
        <v>17191</v>
      </c>
      <c r="B17385" s="22" t="s">
        <v>17521</v>
      </c>
      <c r="C17385" s="22" t="s">
        <v>11</v>
      </c>
      <c r="E17385" s="22" t="s">
        <v>12</v>
      </c>
      <c r="G17385" s="22" t="s">
        <v>13</v>
      </c>
      <c r="L17385" s="22" t="s">
        <v>52319</v>
      </c>
      <c r="M17385" s="22" t="s">
        <v>52320</v>
      </c>
      <c r="O17385" s="22" t="s">
        <v>72984</v>
      </c>
      <c r="P17385" s="36">
        <v>0</v>
      </c>
    </row>
    <row r="17386" spans="1:16" ht="63">
      <c r="A17386" s="22" t="s">
        <v>17191</v>
      </c>
      <c r="B17386" s="22" t="s">
        <v>17522</v>
      </c>
      <c r="C17386" s="22" t="s">
        <v>11</v>
      </c>
      <c r="E17386" s="22" t="s">
        <v>12</v>
      </c>
      <c r="G17386" s="22" t="s">
        <v>13</v>
      </c>
      <c r="L17386" s="22" t="s">
        <v>52321</v>
      </c>
      <c r="M17386" s="22" t="s">
        <v>52322</v>
      </c>
      <c r="O17386" s="22" t="s">
        <v>72984</v>
      </c>
      <c r="P17386" s="36">
        <v>0</v>
      </c>
    </row>
    <row r="17387" spans="1:16" ht="52.5">
      <c r="A17387" s="22" t="s">
        <v>17191</v>
      </c>
      <c r="B17387" s="22" t="s">
        <v>17523</v>
      </c>
      <c r="C17387" s="22" t="s">
        <v>28</v>
      </c>
      <c r="E17387" s="22" t="s">
        <v>12</v>
      </c>
      <c r="G17387" s="22" t="s">
        <v>13</v>
      </c>
      <c r="H17387" s="22" t="s">
        <v>14</v>
      </c>
      <c r="L17387" s="22" t="s">
        <v>52323</v>
      </c>
      <c r="M17387" s="22" t="s">
        <v>52324</v>
      </c>
      <c r="O17387" s="22" t="s">
        <v>72984</v>
      </c>
      <c r="P17387" s="36">
        <v>1</v>
      </c>
    </row>
    <row r="17388" spans="1:16" ht="52.5">
      <c r="A17388" s="22" t="s">
        <v>17191</v>
      </c>
      <c r="B17388" s="22" t="s">
        <v>17524</v>
      </c>
      <c r="C17388" s="22" t="s">
        <v>11</v>
      </c>
      <c r="E17388" s="22" t="s">
        <v>76</v>
      </c>
      <c r="G17388" s="22" t="s">
        <v>13</v>
      </c>
      <c r="H17388" s="22" t="s">
        <v>14</v>
      </c>
      <c r="L17388" s="22" t="s">
        <v>52325</v>
      </c>
      <c r="M17388" s="22" t="s">
        <v>52326</v>
      </c>
      <c r="O17388" s="22" t="s">
        <v>72984</v>
      </c>
      <c r="P17388" s="36">
        <v>1</v>
      </c>
    </row>
    <row r="17389" spans="1:16" ht="31.5">
      <c r="A17389" s="22" t="s">
        <v>17191</v>
      </c>
      <c r="B17389" s="22" t="s">
        <v>17525</v>
      </c>
      <c r="C17389" s="22" t="s">
        <v>11</v>
      </c>
      <c r="E17389" s="22" t="s">
        <v>12</v>
      </c>
      <c r="G17389" s="22" t="s">
        <v>13</v>
      </c>
      <c r="H17389" s="22" t="s">
        <v>14</v>
      </c>
      <c r="L17389" s="22" t="s">
        <v>52327</v>
      </c>
      <c r="O17389" s="22" t="s">
        <v>72984</v>
      </c>
    </row>
    <row r="17390" spans="1:16" ht="52.5">
      <c r="A17390" s="22" t="s">
        <v>17191</v>
      </c>
      <c r="B17390" s="22" t="s">
        <v>17526</v>
      </c>
      <c r="C17390" s="22" t="s">
        <v>11</v>
      </c>
      <c r="E17390" s="22" t="s">
        <v>12</v>
      </c>
      <c r="G17390" s="22" t="s">
        <v>13</v>
      </c>
      <c r="H17390" s="22" t="s">
        <v>14</v>
      </c>
      <c r="L17390" s="22" t="s">
        <v>52328</v>
      </c>
      <c r="M17390" s="22" t="s">
        <v>20633</v>
      </c>
      <c r="O17390" s="22" t="s">
        <v>72984</v>
      </c>
    </row>
    <row r="17391" spans="1:16" ht="52.5">
      <c r="A17391" s="22" t="s">
        <v>17191</v>
      </c>
      <c r="B17391" s="22" t="s">
        <v>17527</v>
      </c>
      <c r="C17391" s="22" t="s">
        <v>11</v>
      </c>
      <c r="E17391" s="22" t="s">
        <v>12</v>
      </c>
      <c r="G17391" s="22" t="s">
        <v>13</v>
      </c>
      <c r="L17391" s="22" t="s">
        <v>52329</v>
      </c>
      <c r="M17391" s="22" t="s">
        <v>52330</v>
      </c>
      <c r="O17391" s="22" t="s">
        <v>72984</v>
      </c>
      <c r="P17391" s="36">
        <v>0</v>
      </c>
    </row>
    <row r="17392" spans="1:16" ht="63">
      <c r="A17392" s="22" t="s">
        <v>17191</v>
      </c>
      <c r="B17392" s="22" t="s">
        <v>17528</v>
      </c>
      <c r="C17392" s="22" t="s">
        <v>11</v>
      </c>
      <c r="E17392" s="22" t="s">
        <v>12</v>
      </c>
      <c r="G17392" s="22" t="s">
        <v>13</v>
      </c>
      <c r="L17392" s="22" t="s">
        <v>52331</v>
      </c>
      <c r="M17392" s="22" t="s">
        <v>52332</v>
      </c>
      <c r="O17392" s="22" t="s">
        <v>72984</v>
      </c>
      <c r="P17392" s="36">
        <v>1</v>
      </c>
    </row>
    <row r="17393" spans="1:16" ht="63">
      <c r="A17393" s="22" t="s">
        <v>17191</v>
      </c>
      <c r="B17393" s="22" t="s">
        <v>17529</v>
      </c>
      <c r="C17393" s="22" t="s">
        <v>28</v>
      </c>
      <c r="E17393" s="22" t="s">
        <v>12</v>
      </c>
      <c r="G17393" s="22" t="s">
        <v>13</v>
      </c>
      <c r="H17393" s="22" t="s">
        <v>14</v>
      </c>
      <c r="L17393" s="22" t="s">
        <v>52333</v>
      </c>
      <c r="M17393" s="22" t="s">
        <v>52334</v>
      </c>
      <c r="O17393" s="22" t="s">
        <v>72984</v>
      </c>
      <c r="P17393" s="36">
        <v>1</v>
      </c>
    </row>
    <row r="17394" spans="1:16" ht="63">
      <c r="A17394" s="22" t="s">
        <v>17191</v>
      </c>
      <c r="B17394" s="22" t="s">
        <v>17530</v>
      </c>
      <c r="C17394" s="22" t="s">
        <v>11</v>
      </c>
      <c r="E17394" s="22" t="s">
        <v>12</v>
      </c>
      <c r="G17394" s="22" t="s">
        <v>13</v>
      </c>
      <c r="L17394" s="22" t="s">
        <v>52335</v>
      </c>
      <c r="M17394" s="22" t="s">
        <v>52336</v>
      </c>
      <c r="O17394" s="22" t="s">
        <v>72984</v>
      </c>
      <c r="P17394" s="36">
        <v>1</v>
      </c>
    </row>
    <row r="17395" spans="1:16" ht="63">
      <c r="A17395" s="22" t="s">
        <v>17191</v>
      </c>
      <c r="B17395" s="22" t="s">
        <v>17531</v>
      </c>
      <c r="C17395" s="22" t="s">
        <v>28</v>
      </c>
      <c r="E17395" s="22" t="s">
        <v>12</v>
      </c>
      <c r="G17395" s="22" t="s">
        <v>13</v>
      </c>
      <c r="H17395" s="22" t="s">
        <v>14</v>
      </c>
      <c r="L17395" s="22" t="s">
        <v>52337</v>
      </c>
      <c r="M17395" s="22" t="s">
        <v>52338</v>
      </c>
      <c r="O17395" s="22" t="s">
        <v>72984</v>
      </c>
      <c r="P17395" s="36">
        <v>1</v>
      </c>
    </row>
    <row r="17396" spans="1:16" ht="94.5">
      <c r="A17396" s="22" t="s">
        <v>17191</v>
      </c>
      <c r="B17396" s="22" t="s">
        <v>17532</v>
      </c>
      <c r="C17396" s="22" t="s">
        <v>11</v>
      </c>
      <c r="E17396" s="22" t="s">
        <v>12</v>
      </c>
      <c r="G17396" s="22" t="s">
        <v>13</v>
      </c>
      <c r="L17396" s="22" t="s">
        <v>52339</v>
      </c>
      <c r="M17396" s="22" t="s">
        <v>52340</v>
      </c>
      <c r="O17396" s="22" t="s">
        <v>72984</v>
      </c>
      <c r="P17396" s="36">
        <v>28</v>
      </c>
    </row>
    <row r="17397" spans="1:16" ht="63">
      <c r="A17397" s="22" t="s">
        <v>17191</v>
      </c>
      <c r="B17397" s="22" t="s">
        <v>17533</v>
      </c>
      <c r="C17397" s="22" t="s">
        <v>11</v>
      </c>
      <c r="E17397" s="22" t="s">
        <v>118</v>
      </c>
      <c r="G17397" s="22" t="s">
        <v>13</v>
      </c>
      <c r="H17397" s="22" t="s">
        <v>14</v>
      </c>
      <c r="L17397" s="22" t="s">
        <v>52341</v>
      </c>
      <c r="M17397" s="22" t="s">
        <v>52342</v>
      </c>
      <c r="O17397" s="22" t="s">
        <v>72984</v>
      </c>
    </row>
    <row r="17398" spans="1:16" ht="73.5">
      <c r="A17398" s="22" t="s">
        <v>17191</v>
      </c>
      <c r="B17398" s="22" t="s">
        <v>17534</v>
      </c>
      <c r="C17398" s="22" t="s">
        <v>11</v>
      </c>
      <c r="E17398" s="22" t="s">
        <v>12</v>
      </c>
      <c r="G17398" s="22" t="s">
        <v>13</v>
      </c>
      <c r="L17398" s="22" t="s">
        <v>52343</v>
      </c>
      <c r="M17398" s="22" t="s">
        <v>52344</v>
      </c>
      <c r="O17398" s="22" t="s">
        <v>72984</v>
      </c>
      <c r="P17398" s="36">
        <v>1</v>
      </c>
    </row>
    <row r="17399" spans="1:16" ht="52.5">
      <c r="A17399" s="22" t="s">
        <v>17191</v>
      </c>
      <c r="B17399" s="22" t="s">
        <v>17535</v>
      </c>
      <c r="C17399" s="22" t="s">
        <v>127</v>
      </c>
      <c r="E17399" s="22" t="s">
        <v>12</v>
      </c>
      <c r="G17399" s="22" t="s">
        <v>13</v>
      </c>
      <c r="L17399" s="22" t="s">
        <v>52345</v>
      </c>
      <c r="M17399" s="22" t="s">
        <v>52346</v>
      </c>
      <c r="O17399" s="22" t="s">
        <v>72984</v>
      </c>
      <c r="P17399" s="36">
        <v>67</v>
      </c>
    </row>
    <row r="17400" spans="1:16" ht="52.5">
      <c r="A17400" s="22" t="s">
        <v>17191</v>
      </c>
      <c r="B17400" s="22" t="s">
        <v>17536</v>
      </c>
      <c r="C17400" s="22" t="s">
        <v>28</v>
      </c>
      <c r="E17400" s="22" t="s">
        <v>12</v>
      </c>
      <c r="G17400" s="22" t="s">
        <v>13</v>
      </c>
      <c r="H17400" s="22" t="s">
        <v>14</v>
      </c>
      <c r="L17400" s="22" t="s">
        <v>52347</v>
      </c>
      <c r="M17400" s="22" t="s">
        <v>52348</v>
      </c>
      <c r="O17400" s="22" t="s">
        <v>72984</v>
      </c>
      <c r="P17400" s="36">
        <v>0</v>
      </c>
    </row>
    <row r="17401" spans="1:16" ht="52.5">
      <c r="A17401" s="22" t="s">
        <v>17191</v>
      </c>
      <c r="B17401" s="22" t="s">
        <v>17537</v>
      </c>
      <c r="C17401" s="22" t="s">
        <v>31</v>
      </c>
      <c r="E17401" s="22" t="s">
        <v>12</v>
      </c>
      <c r="F17401" s="22" t="s">
        <v>49</v>
      </c>
      <c r="G17401" s="22" t="s">
        <v>33</v>
      </c>
      <c r="L17401" s="22" t="s">
        <v>52349</v>
      </c>
      <c r="M17401" s="22" t="s">
        <v>52350</v>
      </c>
      <c r="O17401" s="22" t="s">
        <v>72984</v>
      </c>
      <c r="P17401" s="36">
        <v>46</v>
      </c>
    </row>
    <row r="17402" spans="1:16">
      <c r="A17402" s="22" t="s">
        <v>17191</v>
      </c>
      <c r="B17402" s="22" t="s">
        <v>17538</v>
      </c>
      <c r="C17402" s="22" t="s">
        <v>28</v>
      </c>
      <c r="E17402" s="22" t="s">
        <v>12</v>
      </c>
      <c r="G17402" s="22" t="s">
        <v>13</v>
      </c>
      <c r="H17402" s="22" t="s">
        <v>14</v>
      </c>
      <c r="L17402" s="22" t="s">
        <v>52351</v>
      </c>
      <c r="M17402" s="22" t="s">
        <v>52352</v>
      </c>
      <c r="O17402" s="22" t="s">
        <v>72984</v>
      </c>
      <c r="P17402" s="36">
        <v>485</v>
      </c>
    </row>
    <row r="17403" spans="1:16" ht="21">
      <c r="A17403" s="22" t="s">
        <v>17191</v>
      </c>
      <c r="B17403" s="22" t="s">
        <v>17539</v>
      </c>
      <c r="C17403" s="22" t="s">
        <v>28</v>
      </c>
      <c r="E17403" s="22" t="s">
        <v>12</v>
      </c>
      <c r="G17403" s="22" t="s">
        <v>13</v>
      </c>
      <c r="H17403" s="22" t="s">
        <v>14</v>
      </c>
      <c r="L17403" s="22" t="s">
        <v>52353</v>
      </c>
      <c r="M17403" s="22" t="s">
        <v>52354</v>
      </c>
      <c r="O17403" s="22" t="s">
        <v>72984</v>
      </c>
      <c r="P17403" s="36">
        <v>1</v>
      </c>
    </row>
    <row r="17404" spans="1:16" ht="21">
      <c r="A17404" s="22" t="s">
        <v>17191</v>
      </c>
      <c r="B17404" s="22" t="s">
        <v>17540</v>
      </c>
      <c r="C17404" s="22" t="s">
        <v>28</v>
      </c>
      <c r="E17404" s="22" t="s">
        <v>12</v>
      </c>
      <c r="G17404" s="22" t="s">
        <v>13</v>
      </c>
      <c r="H17404" s="22" t="s">
        <v>14</v>
      </c>
      <c r="L17404" s="22" t="s">
        <v>52355</v>
      </c>
      <c r="M17404" s="22" t="s">
        <v>52356</v>
      </c>
      <c r="O17404" s="22" t="s">
        <v>72984</v>
      </c>
      <c r="P17404" s="36">
        <v>177</v>
      </c>
    </row>
    <row r="17405" spans="1:16" ht="42">
      <c r="A17405" s="22" t="s">
        <v>17191</v>
      </c>
      <c r="B17405" s="22" t="s">
        <v>17541</v>
      </c>
      <c r="C17405" s="22" t="s">
        <v>28</v>
      </c>
      <c r="E17405" s="22" t="s">
        <v>12</v>
      </c>
      <c r="G17405" s="22" t="s">
        <v>13</v>
      </c>
      <c r="H17405" s="22" t="s">
        <v>14</v>
      </c>
      <c r="L17405" s="22" t="s">
        <v>52357</v>
      </c>
      <c r="M17405" s="22" t="s">
        <v>52358</v>
      </c>
      <c r="O17405" s="22" t="s">
        <v>72984</v>
      </c>
      <c r="P17405" s="36">
        <v>18</v>
      </c>
    </row>
    <row r="17406" spans="1:16" ht="31.5">
      <c r="A17406" s="22" t="s">
        <v>17191</v>
      </c>
      <c r="B17406" s="22" t="s">
        <v>17542</v>
      </c>
      <c r="C17406" s="22" t="s">
        <v>28</v>
      </c>
      <c r="E17406" s="22" t="s">
        <v>12</v>
      </c>
      <c r="G17406" s="22" t="s">
        <v>13</v>
      </c>
      <c r="H17406" s="22" t="s">
        <v>14</v>
      </c>
      <c r="L17406" s="22" t="s">
        <v>52359</v>
      </c>
      <c r="M17406" s="22" t="s">
        <v>52360</v>
      </c>
      <c r="O17406" s="22" t="s">
        <v>72984</v>
      </c>
      <c r="P17406" s="36">
        <v>99</v>
      </c>
    </row>
    <row r="17407" spans="1:16" ht="42">
      <c r="A17407" s="22" t="s">
        <v>17191</v>
      </c>
      <c r="B17407" s="22" t="s">
        <v>17543</v>
      </c>
      <c r="C17407" s="22" t="s">
        <v>31</v>
      </c>
      <c r="E17407" s="22" t="s">
        <v>12</v>
      </c>
      <c r="F17407" s="22" t="s">
        <v>32</v>
      </c>
      <c r="G17407" s="22" t="s">
        <v>33</v>
      </c>
      <c r="L17407" s="22" t="s">
        <v>52361</v>
      </c>
      <c r="M17407" s="22" t="s">
        <v>52362</v>
      </c>
      <c r="O17407" s="22" t="s">
        <v>72984</v>
      </c>
      <c r="P17407" s="36">
        <v>3</v>
      </c>
    </row>
    <row r="17408" spans="1:16">
      <c r="A17408" s="22" t="s">
        <v>17191</v>
      </c>
      <c r="B17408" s="22" t="s">
        <v>17544</v>
      </c>
      <c r="C17408" s="22" t="s">
        <v>31</v>
      </c>
      <c r="E17408" s="22" t="s">
        <v>12</v>
      </c>
      <c r="F17408" s="22" t="s">
        <v>32</v>
      </c>
      <c r="G17408" s="22" t="s">
        <v>33</v>
      </c>
      <c r="L17408" s="22" t="s">
        <v>52363</v>
      </c>
      <c r="M17408" s="22" t="s">
        <v>52364</v>
      </c>
      <c r="O17408" s="22" t="s">
        <v>72984</v>
      </c>
      <c r="P17408" s="36">
        <v>50</v>
      </c>
    </row>
    <row r="17409" spans="1:16" ht="21">
      <c r="A17409" s="22" t="s">
        <v>17191</v>
      </c>
      <c r="B17409" s="22" t="s">
        <v>17545</v>
      </c>
      <c r="C17409" s="22" t="s">
        <v>11</v>
      </c>
      <c r="E17409" s="22" t="s">
        <v>12</v>
      </c>
      <c r="G17409" s="22" t="s">
        <v>13</v>
      </c>
      <c r="H17409" s="22" t="s">
        <v>14</v>
      </c>
      <c r="L17409" s="22" t="s">
        <v>52365</v>
      </c>
      <c r="O17409" s="22" t="s">
        <v>72984</v>
      </c>
    </row>
    <row r="17410" spans="1:16" ht="42">
      <c r="A17410" s="22" t="s">
        <v>17191</v>
      </c>
      <c r="B17410" s="22" t="s">
        <v>17546</v>
      </c>
      <c r="C17410" s="22" t="s">
        <v>31</v>
      </c>
      <c r="E17410" s="22" t="s">
        <v>12</v>
      </c>
      <c r="F17410" s="22" t="s">
        <v>32</v>
      </c>
      <c r="G17410" s="22" t="s">
        <v>33</v>
      </c>
      <c r="L17410" s="22" t="s">
        <v>52366</v>
      </c>
      <c r="M17410" s="22" t="s">
        <v>52367</v>
      </c>
      <c r="O17410" s="22" t="s">
        <v>72984</v>
      </c>
      <c r="P17410" s="36">
        <v>4</v>
      </c>
    </row>
    <row r="17411" spans="1:16" ht="21">
      <c r="A17411" s="22" t="s">
        <v>17191</v>
      </c>
      <c r="B17411" s="22" t="s">
        <v>17547</v>
      </c>
      <c r="C17411" s="22" t="s">
        <v>31</v>
      </c>
      <c r="E17411" s="22" t="s">
        <v>12</v>
      </c>
      <c r="F17411" s="22" t="s">
        <v>32</v>
      </c>
      <c r="G17411" s="22" t="s">
        <v>33</v>
      </c>
      <c r="L17411" s="22" t="s">
        <v>52368</v>
      </c>
      <c r="M17411" s="22" t="s">
        <v>52369</v>
      </c>
      <c r="O17411" s="22" t="s">
        <v>72984</v>
      </c>
      <c r="P17411" s="36">
        <v>2</v>
      </c>
    </row>
    <row r="17412" spans="1:16" ht="52.5">
      <c r="A17412" s="22" t="s">
        <v>17191</v>
      </c>
      <c r="B17412" s="22" t="s">
        <v>17548</v>
      </c>
      <c r="C17412" s="22" t="s">
        <v>31</v>
      </c>
      <c r="E17412" s="22" t="s">
        <v>12</v>
      </c>
      <c r="F17412" s="22" t="s">
        <v>49</v>
      </c>
      <c r="G17412" s="22" t="s">
        <v>13</v>
      </c>
      <c r="L17412" s="22" t="s">
        <v>52370</v>
      </c>
      <c r="M17412" s="22" t="s">
        <v>52371</v>
      </c>
      <c r="O17412" s="22" t="s">
        <v>72984</v>
      </c>
      <c r="P17412" s="36">
        <v>87</v>
      </c>
    </row>
    <row r="17413" spans="1:16" ht="42">
      <c r="A17413" s="22" t="s">
        <v>17191</v>
      </c>
      <c r="B17413" s="22" t="s">
        <v>17549</v>
      </c>
      <c r="C17413" s="22" t="s">
        <v>28</v>
      </c>
      <c r="E17413" s="22" t="s">
        <v>12</v>
      </c>
      <c r="G17413" s="22" t="s">
        <v>13</v>
      </c>
      <c r="H17413" s="22" t="s">
        <v>14</v>
      </c>
      <c r="L17413" s="22" t="s">
        <v>52372</v>
      </c>
      <c r="M17413" s="22" t="s">
        <v>52373</v>
      </c>
      <c r="O17413" s="22" t="s">
        <v>72984</v>
      </c>
      <c r="P17413" s="36">
        <v>294</v>
      </c>
    </row>
    <row r="17414" spans="1:16" ht="21">
      <c r="A17414" s="22" t="s">
        <v>17191</v>
      </c>
      <c r="B17414" s="22" t="s">
        <v>17550</v>
      </c>
      <c r="C17414" s="22" t="s">
        <v>123</v>
      </c>
      <c r="E17414" s="22" t="s">
        <v>12</v>
      </c>
      <c r="G17414" s="22" t="s">
        <v>13</v>
      </c>
      <c r="L17414" s="22" t="s">
        <v>52374</v>
      </c>
      <c r="M17414" s="22" t="s">
        <v>52375</v>
      </c>
      <c r="O17414" s="22" t="s">
        <v>72984</v>
      </c>
    </row>
    <row r="17415" spans="1:16" ht="42">
      <c r="A17415" s="22" t="s">
        <v>17191</v>
      </c>
      <c r="B17415" s="22" t="s">
        <v>17551</v>
      </c>
      <c r="C17415" s="22" t="s">
        <v>248</v>
      </c>
      <c r="E17415" s="22" t="s">
        <v>12</v>
      </c>
      <c r="G17415" s="22" t="s">
        <v>13</v>
      </c>
      <c r="L17415" s="22" t="s">
        <v>52376</v>
      </c>
      <c r="M17415" s="22" t="s">
        <v>52377</v>
      </c>
      <c r="O17415" s="22" t="s">
        <v>72984</v>
      </c>
    </row>
    <row r="17416" spans="1:16" ht="21">
      <c r="A17416" s="22" t="s">
        <v>17191</v>
      </c>
      <c r="B17416" s="22" t="s">
        <v>17552</v>
      </c>
      <c r="C17416" s="22" t="s">
        <v>28</v>
      </c>
      <c r="E17416" s="22" t="s">
        <v>12</v>
      </c>
      <c r="G17416" s="22" t="s">
        <v>13</v>
      </c>
      <c r="H17416" s="22" t="s">
        <v>14</v>
      </c>
      <c r="L17416" s="22" t="s">
        <v>52378</v>
      </c>
      <c r="M17416" s="22" t="s">
        <v>52379</v>
      </c>
      <c r="O17416" s="22" t="s">
        <v>72984</v>
      </c>
    </row>
    <row r="17417" spans="1:16" ht="31.5">
      <c r="A17417" s="22" t="s">
        <v>17191</v>
      </c>
      <c r="B17417" s="22" t="s">
        <v>17553</v>
      </c>
      <c r="C17417" s="22" t="s">
        <v>248</v>
      </c>
      <c r="E17417" s="22" t="s">
        <v>12</v>
      </c>
      <c r="G17417" s="22" t="s">
        <v>13</v>
      </c>
      <c r="L17417" s="22" t="s">
        <v>52380</v>
      </c>
      <c r="M17417" s="22" t="s">
        <v>52381</v>
      </c>
      <c r="O17417" s="22" t="s">
        <v>72984</v>
      </c>
    </row>
    <row r="17418" spans="1:16" ht="31.5">
      <c r="A17418" s="22" t="s">
        <v>17191</v>
      </c>
      <c r="B17418" s="22" t="s">
        <v>17554</v>
      </c>
      <c r="C17418" s="22" t="s">
        <v>28</v>
      </c>
      <c r="E17418" s="22" t="s">
        <v>12</v>
      </c>
      <c r="G17418" s="22" t="s">
        <v>13</v>
      </c>
      <c r="H17418" s="22" t="s">
        <v>14</v>
      </c>
      <c r="L17418" s="22" t="s">
        <v>52382</v>
      </c>
      <c r="M17418" s="22" t="s">
        <v>52383</v>
      </c>
      <c r="O17418" s="22" t="s">
        <v>72984</v>
      </c>
      <c r="P17418" s="36">
        <v>1</v>
      </c>
    </row>
    <row r="17419" spans="1:16" ht="31.5">
      <c r="A17419" s="22" t="s">
        <v>17191</v>
      </c>
      <c r="B17419" s="22" t="s">
        <v>17555</v>
      </c>
      <c r="C17419" s="22" t="s">
        <v>11</v>
      </c>
      <c r="E17419" s="22" t="s">
        <v>76</v>
      </c>
      <c r="G17419" s="22" t="s">
        <v>13</v>
      </c>
      <c r="H17419" s="22" t="s">
        <v>14</v>
      </c>
      <c r="L17419" s="22" t="s">
        <v>52384</v>
      </c>
      <c r="M17419" s="22" t="s">
        <v>52385</v>
      </c>
      <c r="O17419" s="22" t="s">
        <v>72984</v>
      </c>
      <c r="P17419" s="36">
        <v>1709</v>
      </c>
    </row>
    <row r="17420" spans="1:16" ht="31.5">
      <c r="A17420" s="22" t="s">
        <v>17191</v>
      </c>
      <c r="B17420" s="22" t="s">
        <v>17556</v>
      </c>
      <c r="C17420" s="22" t="s">
        <v>28</v>
      </c>
      <c r="E17420" s="22" t="s">
        <v>12</v>
      </c>
      <c r="G17420" s="22" t="s">
        <v>13</v>
      </c>
      <c r="H17420" s="22" t="s">
        <v>14</v>
      </c>
      <c r="L17420" s="22" t="s">
        <v>52386</v>
      </c>
      <c r="M17420" s="22" t="s">
        <v>52387</v>
      </c>
      <c r="O17420" s="22" t="s">
        <v>72984</v>
      </c>
      <c r="P17420" s="36">
        <v>217</v>
      </c>
    </row>
    <row r="17421" spans="1:16">
      <c r="A17421" s="22" t="s">
        <v>17191</v>
      </c>
      <c r="B17421" s="22" t="s">
        <v>17557</v>
      </c>
      <c r="C17421" s="22" t="s">
        <v>28</v>
      </c>
      <c r="E17421" s="22" t="s">
        <v>12</v>
      </c>
      <c r="G17421" s="22" t="s">
        <v>13</v>
      </c>
      <c r="H17421" s="22" t="s">
        <v>14</v>
      </c>
      <c r="L17421" s="22" t="s">
        <v>52388</v>
      </c>
      <c r="M17421" s="22" t="s">
        <v>52389</v>
      </c>
      <c r="O17421" s="22" t="s">
        <v>72984</v>
      </c>
      <c r="P17421" s="36">
        <v>311</v>
      </c>
    </row>
    <row r="17422" spans="1:16" ht="105">
      <c r="A17422" s="22" t="s">
        <v>17191</v>
      </c>
      <c r="B17422" s="22" t="s">
        <v>17558</v>
      </c>
      <c r="C17422" s="22" t="s">
        <v>4193</v>
      </c>
      <c r="E17422" s="22" t="s">
        <v>12</v>
      </c>
      <c r="G17422" s="22" t="s">
        <v>13</v>
      </c>
      <c r="L17422" s="22" t="s">
        <v>52390</v>
      </c>
      <c r="M17422" s="22" t="s">
        <v>52391</v>
      </c>
      <c r="O17422" s="22" t="s">
        <v>72984</v>
      </c>
      <c r="P17422" s="36">
        <v>0</v>
      </c>
    </row>
    <row r="17423" spans="1:16" ht="73.5">
      <c r="A17423" s="22" t="s">
        <v>17191</v>
      </c>
      <c r="B17423" s="22" t="s">
        <v>17559</v>
      </c>
      <c r="C17423" s="22" t="s">
        <v>11</v>
      </c>
      <c r="E17423" s="22" t="s">
        <v>118</v>
      </c>
      <c r="G17423" s="22" t="s">
        <v>13</v>
      </c>
      <c r="H17423" s="22" t="s">
        <v>14</v>
      </c>
      <c r="L17423" s="22" t="s">
        <v>52392</v>
      </c>
      <c r="M17423" s="22" t="s">
        <v>52393</v>
      </c>
      <c r="O17423" s="22" t="s">
        <v>72984</v>
      </c>
    </row>
    <row r="17424" spans="1:16" ht="52.5">
      <c r="A17424" s="22" t="s">
        <v>17191</v>
      </c>
      <c r="B17424" s="22" t="s">
        <v>17560</v>
      </c>
      <c r="C17424" s="22" t="s">
        <v>11</v>
      </c>
      <c r="E17424" s="22" t="s">
        <v>12</v>
      </c>
      <c r="G17424" s="22" t="s">
        <v>13</v>
      </c>
      <c r="H17424" s="22" t="s">
        <v>14</v>
      </c>
      <c r="L17424" s="22" t="s">
        <v>52394</v>
      </c>
      <c r="M17424" s="22" t="s">
        <v>20633</v>
      </c>
      <c r="O17424" s="22" t="s">
        <v>72984</v>
      </c>
    </row>
    <row r="17425" spans="1:16" ht="31.5">
      <c r="A17425" s="22" t="s">
        <v>17191</v>
      </c>
      <c r="B17425" s="22" t="s">
        <v>17561</v>
      </c>
      <c r="C17425" s="22" t="s">
        <v>141</v>
      </c>
      <c r="E17425" s="22" t="s">
        <v>12</v>
      </c>
      <c r="G17425" s="22" t="s">
        <v>33</v>
      </c>
      <c r="L17425" s="22" t="s">
        <v>52395</v>
      </c>
      <c r="M17425" s="22" t="s">
        <v>52396</v>
      </c>
      <c r="O17425" s="22" t="s">
        <v>72984</v>
      </c>
      <c r="P17425" s="36">
        <v>3</v>
      </c>
    </row>
    <row r="17426" spans="1:16" ht="31.5">
      <c r="A17426" s="22" t="s">
        <v>17191</v>
      </c>
      <c r="B17426" s="22" t="s">
        <v>17562</v>
      </c>
      <c r="C17426" s="22" t="s">
        <v>82</v>
      </c>
      <c r="E17426" s="22" t="s">
        <v>12</v>
      </c>
      <c r="G17426" s="22" t="s">
        <v>13</v>
      </c>
      <c r="L17426" s="22" t="s">
        <v>52397</v>
      </c>
      <c r="M17426" s="22" t="s">
        <v>52398</v>
      </c>
      <c r="O17426" s="22" t="s">
        <v>72984</v>
      </c>
      <c r="P17426" s="36">
        <v>25</v>
      </c>
    </row>
    <row r="17427" spans="1:16" ht="21">
      <c r="A17427" s="22" t="s">
        <v>17191</v>
      </c>
      <c r="B17427" s="22" t="s">
        <v>17563</v>
      </c>
      <c r="C17427" s="22" t="s">
        <v>4193</v>
      </c>
      <c r="E17427" s="22" t="s">
        <v>12</v>
      </c>
      <c r="G17427" s="22" t="s">
        <v>33</v>
      </c>
      <c r="L17427" s="22" t="s">
        <v>52399</v>
      </c>
      <c r="M17427" s="22" t="s">
        <v>52400</v>
      </c>
      <c r="O17427" s="22" t="s">
        <v>72984</v>
      </c>
      <c r="P17427" s="36">
        <v>9</v>
      </c>
    </row>
    <row r="17428" spans="1:16" ht="21">
      <c r="A17428" s="22" t="s">
        <v>17191</v>
      </c>
      <c r="B17428" s="22" t="s">
        <v>17564</v>
      </c>
      <c r="C17428" s="22" t="s">
        <v>4193</v>
      </c>
      <c r="E17428" s="22" t="s">
        <v>12</v>
      </c>
      <c r="G17428" s="22" t="s">
        <v>33</v>
      </c>
      <c r="L17428" s="22" t="s">
        <v>52401</v>
      </c>
      <c r="M17428" s="22" t="s">
        <v>52402</v>
      </c>
      <c r="O17428" s="22" t="s">
        <v>72984</v>
      </c>
      <c r="P17428" s="36">
        <v>2</v>
      </c>
    </row>
    <row r="17429" spans="1:16" ht="52.5">
      <c r="A17429" s="22" t="s">
        <v>17191</v>
      </c>
      <c r="B17429" s="22" t="s">
        <v>17565</v>
      </c>
      <c r="C17429" s="22" t="s">
        <v>11</v>
      </c>
      <c r="E17429" s="22" t="s">
        <v>118</v>
      </c>
      <c r="G17429" s="22" t="s">
        <v>13</v>
      </c>
      <c r="H17429" s="22" t="s">
        <v>14</v>
      </c>
      <c r="L17429" s="22" t="s">
        <v>52403</v>
      </c>
      <c r="M17429" s="22" t="s">
        <v>52404</v>
      </c>
      <c r="O17429" s="22" t="s">
        <v>72984</v>
      </c>
    </row>
    <row r="17430" spans="1:16" ht="52.5">
      <c r="A17430" s="22" t="s">
        <v>17191</v>
      </c>
      <c r="B17430" s="22" t="s">
        <v>17566</v>
      </c>
      <c r="C17430" s="22" t="s">
        <v>11</v>
      </c>
      <c r="E17430" s="22" t="s">
        <v>12</v>
      </c>
      <c r="G17430" s="22" t="s">
        <v>13</v>
      </c>
      <c r="H17430" s="22" t="s">
        <v>14</v>
      </c>
      <c r="L17430" s="22" t="s">
        <v>52405</v>
      </c>
      <c r="M17430" s="22" t="s">
        <v>20633</v>
      </c>
      <c r="O17430" s="22" t="s">
        <v>72984</v>
      </c>
    </row>
    <row r="17431" spans="1:16" ht="63">
      <c r="A17431" s="22" t="s">
        <v>17191</v>
      </c>
      <c r="B17431" s="22" t="s">
        <v>17567</v>
      </c>
      <c r="C17431" s="22" t="s">
        <v>82</v>
      </c>
      <c r="E17431" s="22" t="s">
        <v>12</v>
      </c>
      <c r="G17431" s="22" t="s">
        <v>13</v>
      </c>
      <c r="L17431" s="22" t="s">
        <v>52406</v>
      </c>
      <c r="M17431" s="22" t="s">
        <v>52407</v>
      </c>
      <c r="O17431" s="22" t="s">
        <v>72984</v>
      </c>
      <c r="P17431" s="36">
        <v>8</v>
      </c>
    </row>
    <row r="17432" spans="1:16" ht="21">
      <c r="A17432" s="22" t="s">
        <v>17191</v>
      </c>
      <c r="B17432" s="22" t="s">
        <v>17568</v>
      </c>
      <c r="C17432" s="22" t="s">
        <v>28</v>
      </c>
      <c r="E17432" s="22" t="s">
        <v>12</v>
      </c>
      <c r="G17432" s="22" t="s">
        <v>13</v>
      </c>
      <c r="H17432" s="22" t="s">
        <v>14</v>
      </c>
      <c r="L17432" s="22" t="s">
        <v>52408</v>
      </c>
      <c r="M17432" s="22" t="s">
        <v>52409</v>
      </c>
      <c r="O17432" s="22" t="s">
        <v>72984</v>
      </c>
      <c r="P17432" s="36">
        <v>100</v>
      </c>
    </row>
    <row r="17433" spans="1:16">
      <c r="A17433" s="22" t="s">
        <v>17191</v>
      </c>
      <c r="B17433" s="22" t="s">
        <v>17569</v>
      </c>
      <c r="C17433" s="22" t="s">
        <v>28</v>
      </c>
      <c r="E17433" s="22" t="s">
        <v>12</v>
      </c>
      <c r="G17433" s="22" t="s">
        <v>13</v>
      </c>
      <c r="H17433" s="22" t="s">
        <v>14</v>
      </c>
      <c r="L17433" s="22" t="s">
        <v>52410</v>
      </c>
      <c r="M17433" s="22" t="s">
        <v>52411</v>
      </c>
      <c r="O17433" s="22" t="s">
        <v>72984</v>
      </c>
      <c r="P17433" s="36">
        <v>105</v>
      </c>
    </row>
    <row r="17434" spans="1:16" ht="31.5">
      <c r="A17434" s="22" t="s">
        <v>17191</v>
      </c>
      <c r="B17434" s="22" t="s">
        <v>17570</v>
      </c>
      <c r="C17434" s="22" t="s">
        <v>28</v>
      </c>
      <c r="E17434" s="22" t="s">
        <v>12</v>
      </c>
      <c r="G17434" s="22" t="s">
        <v>13</v>
      </c>
      <c r="H17434" s="22" t="s">
        <v>14</v>
      </c>
      <c r="L17434" s="22" t="s">
        <v>52412</v>
      </c>
      <c r="M17434" s="22" t="s">
        <v>52413</v>
      </c>
      <c r="O17434" s="22" t="s">
        <v>72984</v>
      </c>
      <c r="P17434" s="36">
        <v>13</v>
      </c>
    </row>
    <row r="17435" spans="1:16" ht="21">
      <c r="A17435" s="22" t="s">
        <v>17191</v>
      </c>
      <c r="B17435" s="22" t="s">
        <v>17571</v>
      </c>
      <c r="C17435" s="22" t="s">
        <v>28</v>
      </c>
      <c r="E17435" s="22" t="s">
        <v>12</v>
      </c>
      <c r="G17435" s="22" t="s">
        <v>13</v>
      </c>
      <c r="H17435" s="22" t="s">
        <v>14</v>
      </c>
      <c r="L17435" s="22" t="s">
        <v>52414</v>
      </c>
      <c r="M17435" s="22" t="s">
        <v>52415</v>
      </c>
      <c r="O17435" s="22" t="s">
        <v>72984</v>
      </c>
      <c r="P17435" s="36">
        <v>1</v>
      </c>
    </row>
    <row r="17436" spans="1:16" ht="84">
      <c r="A17436" s="22" t="s">
        <v>17191</v>
      </c>
      <c r="B17436" s="22" t="s">
        <v>17572</v>
      </c>
      <c r="C17436" s="22" t="s">
        <v>28</v>
      </c>
      <c r="E17436" s="22" t="s">
        <v>12</v>
      </c>
      <c r="G17436" s="22" t="s">
        <v>13</v>
      </c>
      <c r="H17436" s="22" t="s">
        <v>14</v>
      </c>
      <c r="L17436" s="22" t="s">
        <v>52416</v>
      </c>
      <c r="M17436" s="22" t="s">
        <v>52417</v>
      </c>
      <c r="O17436" s="22" t="s">
        <v>72984</v>
      </c>
      <c r="P17436" s="36">
        <v>1365</v>
      </c>
    </row>
    <row r="17437" spans="1:16" ht="21">
      <c r="A17437" s="22" t="s">
        <v>17191</v>
      </c>
      <c r="B17437" s="22" t="s">
        <v>17573</v>
      </c>
      <c r="C17437" s="22" t="s">
        <v>28</v>
      </c>
      <c r="E17437" s="22" t="s">
        <v>12</v>
      </c>
      <c r="G17437" s="22" t="s">
        <v>13</v>
      </c>
      <c r="H17437" s="22" t="s">
        <v>14</v>
      </c>
      <c r="L17437" s="22" t="s">
        <v>52418</v>
      </c>
      <c r="M17437" s="22" t="s">
        <v>52419</v>
      </c>
      <c r="O17437" s="22" t="s">
        <v>72984</v>
      </c>
      <c r="P17437" s="36">
        <v>89</v>
      </c>
    </row>
    <row r="17438" spans="1:16" ht="52.5">
      <c r="A17438" s="22" t="s">
        <v>17191</v>
      </c>
      <c r="B17438" s="22" t="s">
        <v>17574</v>
      </c>
      <c r="C17438" s="22" t="s">
        <v>31</v>
      </c>
      <c r="E17438" s="22" t="s">
        <v>12</v>
      </c>
      <c r="F17438" s="22" t="s">
        <v>32</v>
      </c>
      <c r="G17438" s="22" t="s">
        <v>33</v>
      </c>
      <c r="L17438" s="22" t="s">
        <v>52420</v>
      </c>
      <c r="M17438" s="22" t="s">
        <v>52421</v>
      </c>
      <c r="O17438" s="22" t="s">
        <v>72984</v>
      </c>
      <c r="P17438" s="36">
        <v>81</v>
      </c>
    </row>
    <row r="17439" spans="1:16">
      <c r="A17439" s="22" t="s">
        <v>17191</v>
      </c>
      <c r="B17439" s="22" t="s">
        <v>17575</v>
      </c>
      <c r="C17439" s="22" t="s">
        <v>31</v>
      </c>
      <c r="E17439" s="22" t="s">
        <v>12</v>
      </c>
      <c r="F17439" s="22" t="s">
        <v>32</v>
      </c>
      <c r="G17439" s="22" t="s">
        <v>33</v>
      </c>
      <c r="L17439" s="22" t="s">
        <v>52422</v>
      </c>
      <c r="M17439" s="22" t="s">
        <v>52423</v>
      </c>
      <c r="O17439" s="22" t="s">
        <v>72984</v>
      </c>
      <c r="P17439" s="36">
        <v>54</v>
      </c>
    </row>
    <row r="17440" spans="1:16">
      <c r="A17440" s="22" t="s">
        <v>17191</v>
      </c>
      <c r="B17440" s="22" t="s">
        <v>17576</v>
      </c>
      <c r="C17440" s="22" t="s">
        <v>28</v>
      </c>
      <c r="E17440" s="22" t="s">
        <v>12</v>
      </c>
      <c r="G17440" s="22" t="s">
        <v>13</v>
      </c>
      <c r="H17440" s="22" t="s">
        <v>14</v>
      </c>
      <c r="L17440" s="22" t="s">
        <v>52424</v>
      </c>
      <c r="M17440" s="22" t="s">
        <v>52425</v>
      </c>
      <c r="O17440" s="22" t="s">
        <v>72984</v>
      </c>
      <c r="P17440" s="36">
        <v>182</v>
      </c>
    </row>
    <row r="17441" spans="1:16" ht="31.5">
      <c r="A17441" s="22" t="s">
        <v>17191</v>
      </c>
      <c r="B17441" s="22" t="s">
        <v>17577</v>
      </c>
      <c r="C17441" s="22" t="s">
        <v>31</v>
      </c>
      <c r="E17441" s="22" t="s">
        <v>12</v>
      </c>
      <c r="F17441" s="22" t="s">
        <v>49</v>
      </c>
      <c r="G17441" s="22" t="s">
        <v>13</v>
      </c>
      <c r="L17441" s="22" t="s">
        <v>52426</v>
      </c>
      <c r="M17441" s="22" t="s">
        <v>52427</v>
      </c>
      <c r="O17441" s="22" t="s">
        <v>72984</v>
      </c>
      <c r="P17441" s="36">
        <v>59</v>
      </c>
    </row>
    <row r="17442" spans="1:16" ht="42">
      <c r="A17442" s="22" t="s">
        <v>17191</v>
      </c>
      <c r="B17442" s="22" t="s">
        <v>17578</v>
      </c>
      <c r="C17442" s="22" t="s">
        <v>11</v>
      </c>
      <c r="E17442" s="22" t="s">
        <v>12</v>
      </c>
      <c r="G17442" s="22" t="s">
        <v>13</v>
      </c>
      <c r="H17442" s="22" t="s">
        <v>14</v>
      </c>
      <c r="L17442" s="22" t="s">
        <v>52428</v>
      </c>
      <c r="O17442" s="22" t="s">
        <v>72984</v>
      </c>
    </row>
    <row r="17443" spans="1:16" ht="52.5">
      <c r="A17443" s="22" t="s">
        <v>17191</v>
      </c>
      <c r="B17443" s="22" t="s">
        <v>17579</v>
      </c>
      <c r="C17443" s="22" t="s">
        <v>28</v>
      </c>
      <c r="E17443" s="22" t="s">
        <v>12</v>
      </c>
      <c r="G17443" s="22" t="s">
        <v>13</v>
      </c>
      <c r="H17443" s="22" t="s">
        <v>14</v>
      </c>
      <c r="L17443" s="22" t="s">
        <v>52429</v>
      </c>
      <c r="M17443" s="22" t="s">
        <v>52430</v>
      </c>
      <c r="O17443" s="22" t="s">
        <v>72984</v>
      </c>
      <c r="P17443" s="36">
        <v>266</v>
      </c>
    </row>
    <row r="17444" spans="1:16" ht="21">
      <c r="A17444" s="22" t="s">
        <v>17191</v>
      </c>
      <c r="B17444" s="22" t="s">
        <v>17580</v>
      </c>
      <c r="C17444" s="22" t="s">
        <v>11</v>
      </c>
      <c r="E17444" s="22" t="s">
        <v>76</v>
      </c>
      <c r="G17444" s="22" t="s">
        <v>13</v>
      </c>
      <c r="H17444" s="22" t="s">
        <v>14</v>
      </c>
      <c r="L17444" s="22" t="s">
        <v>52431</v>
      </c>
      <c r="M17444" s="22" t="s">
        <v>52432</v>
      </c>
      <c r="O17444" s="22" t="s">
        <v>72984</v>
      </c>
      <c r="P17444" s="36">
        <v>4211</v>
      </c>
    </row>
    <row r="17445" spans="1:16" ht="21">
      <c r="A17445" s="22" t="s">
        <v>17191</v>
      </c>
      <c r="B17445" s="22" t="s">
        <v>17581</v>
      </c>
      <c r="C17445" s="22" t="s">
        <v>4246</v>
      </c>
      <c r="E17445" s="22" t="s">
        <v>12</v>
      </c>
      <c r="G17445" s="22" t="s">
        <v>13</v>
      </c>
      <c r="L17445" s="22" t="s">
        <v>52433</v>
      </c>
      <c r="M17445" s="22" t="s">
        <v>52434</v>
      </c>
      <c r="O17445" s="22" t="s">
        <v>72984</v>
      </c>
      <c r="P17445" s="36">
        <v>10</v>
      </c>
    </row>
    <row r="17446" spans="1:16" ht="42">
      <c r="A17446" s="22" t="s">
        <v>17191</v>
      </c>
      <c r="B17446" s="22" t="s">
        <v>17582</v>
      </c>
      <c r="C17446" s="22" t="s">
        <v>141</v>
      </c>
      <c r="E17446" s="22" t="s">
        <v>12</v>
      </c>
      <c r="G17446" s="22" t="s">
        <v>33</v>
      </c>
      <c r="L17446" s="22" t="s">
        <v>52435</v>
      </c>
      <c r="M17446" s="22" t="s">
        <v>52436</v>
      </c>
      <c r="O17446" s="22" t="s">
        <v>72984</v>
      </c>
      <c r="P17446" s="36">
        <v>0</v>
      </c>
    </row>
    <row r="17447" spans="1:16" ht="31.5">
      <c r="A17447" s="22" t="s">
        <v>17191</v>
      </c>
      <c r="B17447" s="22" t="s">
        <v>17583</v>
      </c>
      <c r="C17447" s="22" t="s">
        <v>127</v>
      </c>
      <c r="E17447" s="22" t="s">
        <v>12</v>
      </c>
      <c r="G17447" s="22" t="s">
        <v>33</v>
      </c>
      <c r="L17447" s="22" t="s">
        <v>52437</v>
      </c>
      <c r="M17447" s="22" t="s">
        <v>52438</v>
      </c>
      <c r="O17447" s="22" t="s">
        <v>72984</v>
      </c>
      <c r="P17447" s="36">
        <v>15</v>
      </c>
    </row>
    <row r="17448" spans="1:16" ht="31.5">
      <c r="A17448" s="22" t="s">
        <v>17191</v>
      </c>
      <c r="B17448" s="22" t="s">
        <v>17584</v>
      </c>
      <c r="C17448" s="22" t="s">
        <v>127</v>
      </c>
      <c r="E17448" s="22" t="s">
        <v>12</v>
      </c>
      <c r="G17448" s="22" t="s">
        <v>33</v>
      </c>
      <c r="L17448" s="22" t="s">
        <v>52439</v>
      </c>
      <c r="M17448" s="22" t="s">
        <v>52440</v>
      </c>
      <c r="O17448" s="22" t="s">
        <v>72984</v>
      </c>
      <c r="P17448" s="36">
        <v>3</v>
      </c>
    </row>
    <row r="17449" spans="1:16" ht="52.5">
      <c r="A17449" s="22" t="s">
        <v>17191</v>
      </c>
      <c r="B17449" s="22" t="s">
        <v>17585</v>
      </c>
      <c r="C17449" s="22" t="s">
        <v>11</v>
      </c>
      <c r="E17449" s="22" t="s">
        <v>12</v>
      </c>
      <c r="G17449" s="22" t="s">
        <v>13</v>
      </c>
      <c r="H17449" s="22" t="s">
        <v>14</v>
      </c>
      <c r="L17449" s="22" t="s">
        <v>52441</v>
      </c>
      <c r="M17449" s="22" t="s">
        <v>20633</v>
      </c>
      <c r="O17449" s="22" t="s">
        <v>72984</v>
      </c>
    </row>
    <row r="17450" spans="1:16" ht="31.5">
      <c r="A17450" s="22" t="s">
        <v>17191</v>
      </c>
      <c r="B17450" s="22" t="s">
        <v>17586</v>
      </c>
      <c r="C17450" s="22" t="s">
        <v>127</v>
      </c>
      <c r="E17450" s="22" t="s">
        <v>12</v>
      </c>
      <c r="G17450" s="22" t="s">
        <v>33</v>
      </c>
      <c r="L17450" s="22" t="s">
        <v>52442</v>
      </c>
      <c r="M17450" s="22" t="s">
        <v>52443</v>
      </c>
      <c r="O17450" s="22" t="s">
        <v>72984</v>
      </c>
      <c r="P17450" s="36">
        <v>11</v>
      </c>
    </row>
    <row r="17451" spans="1:16" ht="31.5">
      <c r="A17451" s="22" t="s">
        <v>17191</v>
      </c>
      <c r="B17451" s="22" t="s">
        <v>17587</v>
      </c>
      <c r="C17451" s="22" t="s">
        <v>127</v>
      </c>
      <c r="E17451" s="22" t="s">
        <v>12</v>
      </c>
      <c r="G17451" s="22" t="s">
        <v>33</v>
      </c>
      <c r="L17451" s="22" t="s">
        <v>52444</v>
      </c>
      <c r="M17451" s="22" t="s">
        <v>52445</v>
      </c>
      <c r="O17451" s="22" t="s">
        <v>72984</v>
      </c>
      <c r="P17451" s="36">
        <v>3</v>
      </c>
    </row>
    <row r="17452" spans="1:16" ht="31.5">
      <c r="A17452" s="22" t="s">
        <v>17191</v>
      </c>
      <c r="B17452" s="22" t="s">
        <v>17588</v>
      </c>
      <c r="C17452" s="22" t="s">
        <v>11</v>
      </c>
      <c r="E17452" s="22" t="s">
        <v>118</v>
      </c>
      <c r="G17452" s="22" t="s">
        <v>13</v>
      </c>
      <c r="H17452" s="22" t="s">
        <v>14</v>
      </c>
      <c r="L17452" s="22" t="s">
        <v>52446</v>
      </c>
      <c r="M17452" s="22" t="s">
        <v>52447</v>
      </c>
      <c r="O17452" s="22" t="s">
        <v>72984</v>
      </c>
    </row>
    <row r="17453" spans="1:16" ht="31.5">
      <c r="A17453" s="22" t="s">
        <v>17191</v>
      </c>
      <c r="B17453" s="22" t="s">
        <v>17589</v>
      </c>
      <c r="C17453" s="22" t="s">
        <v>141</v>
      </c>
      <c r="E17453" s="22" t="s">
        <v>12</v>
      </c>
      <c r="G17453" s="22" t="s">
        <v>33</v>
      </c>
      <c r="L17453" s="22" t="s">
        <v>52448</v>
      </c>
      <c r="M17453" s="22" t="s">
        <v>52449</v>
      </c>
      <c r="O17453" s="22" t="s">
        <v>72984</v>
      </c>
      <c r="P17453" s="36">
        <v>0</v>
      </c>
    </row>
    <row r="17454" spans="1:16" ht="31.5">
      <c r="A17454" s="22" t="s">
        <v>17191</v>
      </c>
      <c r="B17454" s="22" t="s">
        <v>17590</v>
      </c>
      <c r="C17454" s="22" t="s">
        <v>28</v>
      </c>
      <c r="E17454" s="22" t="s">
        <v>12</v>
      </c>
      <c r="G17454" s="22" t="s">
        <v>13</v>
      </c>
      <c r="H17454" s="22" t="s">
        <v>14</v>
      </c>
      <c r="L17454" s="22" t="s">
        <v>52450</v>
      </c>
      <c r="M17454" s="22" t="s">
        <v>52451</v>
      </c>
      <c r="O17454" s="22" t="s">
        <v>72984</v>
      </c>
      <c r="P17454" s="36">
        <v>0</v>
      </c>
    </row>
    <row r="17455" spans="1:16" ht="63">
      <c r="A17455" s="22" t="s">
        <v>17191</v>
      </c>
      <c r="B17455" s="22" t="s">
        <v>17591</v>
      </c>
      <c r="C17455" s="22" t="s">
        <v>4246</v>
      </c>
      <c r="E17455" s="22" t="s">
        <v>12</v>
      </c>
      <c r="G17455" s="22" t="s">
        <v>13</v>
      </c>
      <c r="L17455" s="22" t="s">
        <v>52452</v>
      </c>
      <c r="M17455" s="22" t="s">
        <v>52453</v>
      </c>
      <c r="O17455" s="22" t="s">
        <v>72984</v>
      </c>
      <c r="P17455" s="36">
        <v>34</v>
      </c>
    </row>
    <row r="17456" spans="1:16" ht="63">
      <c r="A17456" s="22" t="s">
        <v>17191</v>
      </c>
      <c r="B17456" s="22" t="s">
        <v>17592</v>
      </c>
      <c r="C17456" s="22" t="s">
        <v>4193</v>
      </c>
      <c r="E17456" s="22" t="s">
        <v>12</v>
      </c>
      <c r="G17456" s="22" t="s">
        <v>33</v>
      </c>
      <c r="L17456" s="22" t="s">
        <v>52454</v>
      </c>
      <c r="M17456" s="22" t="s">
        <v>52455</v>
      </c>
      <c r="O17456" s="22" t="s">
        <v>72984</v>
      </c>
      <c r="P17456" s="36">
        <v>90</v>
      </c>
    </row>
    <row r="17457" spans="1:16" ht="21">
      <c r="A17457" s="22" t="s">
        <v>17191</v>
      </c>
      <c r="B17457" s="22" t="s">
        <v>17593</v>
      </c>
      <c r="C17457" s="22" t="s">
        <v>4193</v>
      </c>
      <c r="E17457" s="22" t="s">
        <v>12</v>
      </c>
      <c r="G17457" s="22" t="s">
        <v>13</v>
      </c>
      <c r="L17457" s="22" t="s">
        <v>52456</v>
      </c>
      <c r="M17457" s="22" t="s">
        <v>52457</v>
      </c>
      <c r="O17457" s="22" t="s">
        <v>72984</v>
      </c>
      <c r="P17457" s="36">
        <v>88</v>
      </c>
    </row>
    <row r="17458" spans="1:16" ht="63">
      <c r="A17458" s="22" t="s">
        <v>17191</v>
      </c>
      <c r="B17458" s="22" t="s">
        <v>17594</v>
      </c>
      <c r="C17458" s="22" t="s">
        <v>4246</v>
      </c>
      <c r="E17458" s="22" t="s">
        <v>12</v>
      </c>
      <c r="G17458" s="22" t="s">
        <v>13</v>
      </c>
      <c r="L17458" s="22" t="s">
        <v>52458</v>
      </c>
      <c r="M17458" s="22" t="s">
        <v>52459</v>
      </c>
      <c r="O17458" s="22" t="s">
        <v>72984</v>
      </c>
      <c r="P17458" s="36">
        <v>43</v>
      </c>
    </row>
    <row r="17459" spans="1:16" ht="105">
      <c r="A17459" s="22" t="s">
        <v>17191</v>
      </c>
      <c r="B17459" s="22" t="s">
        <v>17595</v>
      </c>
      <c r="C17459" s="22" t="s">
        <v>4193</v>
      </c>
      <c r="E17459" s="22" t="s">
        <v>12</v>
      </c>
      <c r="G17459" s="22" t="s">
        <v>33</v>
      </c>
      <c r="L17459" s="22" t="s">
        <v>52460</v>
      </c>
      <c r="M17459" s="22" t="s">
        <v>52461</v>
      </c>
      <c r="O17459" s="22" t="s">
        <v>72984</v>
      </c>
      <c r="P17459" s="36">
        <v>0</v>
      </c>
    </row>
    <row r="17460" spans="1:16" ht="73.5">
      <c r="A17460" s="22" t="s">
        <v>17191</v>
      </c>
      <c r="B17460" s="22" t="s">
        <v>17596</v>
      </c>
      <c r="C17460" s="22" t="s">
        <v>4193</v>
      </c>
      <c r="E17460" s="22" t="s">
        <v>12</v>
      </c>
      <c r="G17460" s="22" t="s">
        <v>13</v>
      </c>
      <c r="L17460" s="22" t="s">
        <v>52462</v>
      </c>
      <c r="M17460" s="22" t="s">
        <v>52463</v>
      </c>
      <c r="O17460" s="22" t="s">
        <v>72984</v>
      </c>
      <c r="P17460" s="36">
        <v>86</v>
      </c>
    </row>
    <row r="17461" spans="1:16" ht="31.5">
      <c r="A17461" s="22" t="s">
        <v>17191</v>
      </c>
      <c r="B17461" s="22" t="s">
        <v>17597</v>
      </c>
      <c r="C17461" s="22" t="s">
        <v>248</v>
      </c>
      <c r="E17461" s="22" t="s">
        <v>12</v>
      </c>
      <c r="G17461" s="22" t="s">
        <v>33</v>
      </c>
      <c r="L17461" s="22" t="s">
        <v>52464</v>
      </c>
      <c r="M17461" s="22" t="s">
        <v>52465</v>
      </c>
      <c r="O17461" s="22" t="s">
        <v>72984</v>
      </c>
      <c r="P17461" s="36">
        <v>0</v>
      </c>
    </row>
    <row r="17462" spans="1:16" ht="52.5">
      <c r="A17462" s="22" t="s">
        <v>17191</v>
      </c>
      <c r="B17462" s="22" t="s">
        <v>17598</v>
      </c>
      <c r="C17462" s="22" t="s">
        <v>4246</v>
      </c>
      <c r="E17462" s="22" t="s">
        <v>12</v>
      </c>
      <c r="G17462" s="22" t="s">
        <v>33</v>
      </c>
      <c r="L17462" s="22" t="s">
        <v>52466</v>
      </c>
      <c r="M17462" s="22" t="s">
        <v>52467</v>
      </c>
      <c r="O17462" s="22" t="s">
        <v>72984</v>
      </c>
      <c r="P17462" s="36">
        <v>42</v>
      </c>
    </row>
    <row r="17463" spans="1:16" ht="63">
      <c r="A17463" s="22" t="s">
        <v>17191</v>
      </c>
      <c r="B17463" s="22" t="s">
        <v>17599</v>
      </c>
      <c r="C17463" s="22" t="s">
        <v>4246</v>
      </c>
      <c r="E17463" s="22" t="s">
        <v>12</v>
      </c>
      <c r="G17463" s="22" t="s">
        <v>13</v>
      </c>
      <c r="L17463" s="22" t="s">
        <v>52468</v>
      </c>
      <c r="M17463" s="22" t="s">
        <v>52469</v>
      </c>
      <c r="O17463" s="22" t="s">
        <v>72984</v>
      </c>
      <c r="P17463" s="36">
        <v>7</v>
      </c>
    </row>
    <row r="17464" spans="1:16" ht="21">
      <c r="A17464" s="22" t="s">
        <v>17191</v>
      </c>
      <c r="B17464" s="22" t="s">
        <v>17600</v>
      </c>
      <c r="C17464" s="22" t="s">
        <v>11</v>
      </c>
      <c r="E17464" s="22" t="s">
        <v>118</v>
      </c>
      <c r="G17464" s="22" t="s">
        <v>13</v>
      </c>
      <c r="H17464" s="22" t="s">
        <v>14</v>
      </c>
      <c r="L17464" s="22" t="s">
        <v>52470</v>
      </c>
      <c r="M17464" s="22" t="s">
        <v>52471</v>
      </c>
      <c r="O17464" s="22" t="s">
        <v>72984</v>
      </c>
    </row>
    <row r="17465" spans="1:16" ht="63">
      <c r="A17465" s="22" t="s">
        <v>17191</v>
      </c>
      <c r="B17465" s="22" t="s">
        <v>17601</v>
      </c>
      <c r="C17465" s="22" t="s">
        <v>4193</v>
      </c>
      <c r="E17465" s="22" t="s">
        <v>12</v>
      </c>
      <c r="G17465" s="22" t="s">
        <v>13</v>
      </c>
      <c r="L17465" s="22" t="s">
        <v>52472</v>
      </c>
      <c r="M17465" s="22" t="s">
        <v>52473</v>
      </c>
      <c r="O17465" s="22" t="s">
        <v>72984</v>
      </c>
      <c r="P17465" s="36">
        <v>78</v>
      </c>
    </row>
    <row r="17466" spans="1:16" ht="31.5">
      <c r="A17466" s="22" t="s">
        <v>17191</v>
      </c>
      <c r="B17466" s="22" t="s">
        <v>17602</v>
      </c>
      <c r="C17466" s="22" t="s">
        <v>4193</v>
      </c>
      <c r="E17466" s="22" t="s">
        <v>12</v>
      </c>
      <c r="G17466" s="22" t="s">
        <v>13</v>
      </c>
      <c r="L17466" s="22" t="s">
        <v>52474</v>
      </c>
      <c r="M17466" s="22" t="s">
        <v>52475</v>
      </c>
      <c r="O17466" s="22" t="s">
        <v>72984</v>
      </c>
      <c r="P17466" s="36">
        <v>5</v>
      </c>
    </row>
    <row r="17467" spans="1:16" ht="63">
      <c r="A17467" s="22" t="s">
        <v>17191</v>
      </c>
      <c r="B17467" s="22" t="s">
        <v>17603</v>
      </c>
      <c r="C17467" s="22" t="s">
        <v>4246</v>
      </c>
      <c r="E17467" s="22" t="s">
        <v>12</v>
      </c>
      <c r="G17467" s="22" t="s">
        <v>13</v>
      </c>
      <c r="L17467" s="22" t="s">
        <v>52476</v>
      </c>
      <c r="M17467" s="22" t="s">
        <v>52477</v>
      </c>
      <c r="O17467" s="22" t="s">
        <v>72984</v>
      </c>
      <c r="P17467" s="36">
        <v>9</v>
      </c>
    </row>
    <row r="17468" spans="1:16" ht="21">
      <c r="A17468" s="22" t="s">
        <v>17191</v>
      </c>
      <c r="B17468" s="22" t="s">
        <v>17604</v>
      </c>
      <c r="C17468" s="22" t="s">
        <v>4193</v>
      </c>
      <c r="E17468" s="22" t="s">
        <v>12</v>
      </c>
      <c r="G17468" s="22" t="s">
        <v>13</v>
      </c>
      <c r="L17468" s="22" t="s">
        <v>52478</v>
      </c>
      <c r="M17468" s="22" t="s">
        <v>52479</v>
      </c>
      <c r="O17468" s="22" t="s">
        <v>72984</v>
      </c>
      <c r="P17468" s="36">
        <v>4</v>
      </c>
    </row>
    <row r="17469" spans="1:16" ht="84">
      <c r="A17469" s="22" t="s">
        <v>17191</v>
      </c>
      <c r="B17469" s="22" t="s">
        <v>17605</v>
      </c>
      <c r="C17469" s="22" t="s">
        <v>4246</v>
      </c>
      <c r="E17469" s="22" t="s">
        <v>12</v>
      </c>
      <c r="G17469" s="22" t="s">
        <v>13</v>
      </c>
      <c r="L17469" s="22" t="s">
        <v>52480</v>
      </c>
      <c r="M17469" s="22" t="s">
        <v>52481</v>
      </c>
      <c r="O17469" s="22" t="s">
        <v>72984</v>
      </c>
      <c r="P17469" s="36">
        <v>47</v>
      </c>
    </row>
    <row r="17470" spans="1:16" ht="199.5">
      <c r="A17470" s="22" t="s">
        <v>17191</v>
      </c>
      <c r="B17470" s="22" t="s">
        <v>17606</v>
      </c>
      <c r="C17470" s="22" t="s">
        <v>4193</v>
      </c>
      <c r="E17470" s="22" t="s">
        <v>12</v>
      </c>
      <c r="G17470" s="22" t="s">
        <v>33</v>
      </c>
      <c r="L17470" s="22" t="s">
        <v>52482</v>
      </c>
      <c r="M17470" s="22" t="s">
        <v>52483</v>
      </c>
      <c r="O17470" s="22" t="s">
        <v>72984</v>
      </c>
      <c r="P17470" s="36">
        <v>84</v>
      </c>
    </row>
    <row r="17471" spans="1:16" ht="52.5">
      <c r="A17471" s="22" t="s">
        <v>17191</v>
      </c>
      <c r="B17471" s="22" t="s">
        <v>17607</v>
      </c>
      <c r="C17471" s="22" t="s">
        <v>4246</v>
      </c>
      <c r="E17471" s="22" t="s">
        <v>12</v>
      </c>
      <c r="G17471" s="22" t="s">
        <v>33</v>
      </c>
      <c r="L17471" s="22" t="s">
        <v>52484</v>
      </c>
      <c r="M17471" s="22" t="s">
        <v>52485</v>
      </c>
      <c r="O17471" s="22" t="s">
        <v>72984</v>
      </c>
      <c r="P17471" s="36">
        <v>44</v>
      </c>
    </row>
    <row r="17472" spans="1:16" ht="94.5">
      <c r="A17472" s="22" t="s">
        <v>17191</v>
      </c>
      <c r="B17472" s="22" t="s">
        <v>17608</v>
      </c>
      <c r="C17472" s="22" t="s">
        <v>4246</v>
      </c>
      <c r="E17472" s="22" t="s">
        <v>12</v>
      </c>
      <c r="G17472" s="22" t="s">
        <v>13</v>
      </c>
      <c r="L17472" s="22" t="s">
        <v>52486</v>
      </c>
      <c r="M17472" s="22" t="s">
        <v>52487</v>
      </c>
      <c r="O17472" s="22" t="s">
        <v>72984</v>
      </c>
      <c r="P17472" s="36">
        <v>43</v>
      </c>
    </row>
    <row r="17473" spans="1:16" ht="21">
      <c r="A17473" s="22" t="s">
        <v>17191</v>
      </c>
      <c r="B17473" s="22" t="s">
        <v>17609</v>
      </c>
      <c r="C17473" s="22" t="s">
        <v>11</v>
      </c>
      <c r="E17473" s="22" t="s">
        <v>12</v>
      </c>
      <c r="G17473" s="22" t="s">
        <v>13</v>
      </c>
      <c r="H17473" s="22" t="s">
        <v>14</v>
      </c>
      <c r="L17473" s="22" t="s">
        <v>52488</v>
      </c>
      <c r="M17473" s="22" t="s">
        <v>20489</v>
      </c>
      <c r="O17473" s="22" t="s">
        <v>72984</v>
      </c>
    </row>
    <row r="17474" spans="1:16" ht="21">
      <c r="A17474" s="22" t="s">
        <v>17191</v>
      </c>
      <c r="B17474" s="22" t="s">
        <v>17610</v>
      </c>
      <c r="C17474" s="22" t="s">
        <v>4193</v>
      </c>
      <c r="E17474" s="22" t="s">
        <v>12</v>
      </c>
      <c r="G17474" s="22" t="s">
        <v>13</v>
      </c>
      <c r="L17474" s="22" t="s">
        <v>52489</v>
      </c>
      <c r="M17474" s="22" t="s">
        <v>52490</v>
      </c>
      <c r="O17474" s="22" t="s">
        <v>72984</v>
      </c>
      <c r="P17474" s="36">
        <v>62</v>
      </c>
    </row>
    <row r="17475" spans="1:16" ht="63">
      <c r="A17475" s="22" t="s">
        <v>17191</v>
      </c>
      <c r="B17475" s="22" t="s">
        <v>17611</v>
      </c>
      <c r="C17475" s="22" t="s">
        <v>4246</v>
      </c>
      <c r="E17475" s="22" t="s">
        <v>12</v>
      </c>
      <c r="G17475" s="22" t="s">
        <v>33</v>
      </c>
      <c r="L17475" s="22" t="s">
        <v>52491</v>
      </c>
      <c r="M17475" s="22" t="s">
        <v>52492</v>
      </c>
      <c r="O17475" s="22" t="s">
        <v>72984</v>
      </c>
      <c r="P17475" s="36">
        <v>46</v>
      </c>
    </row>
    <row r="17476" spans="1:16" ht="199.5">
      <c r="A17476" s="22" t="s">
        <v>17191</v>
      </c>
      <c r="B17476" s="22" t="s">
        <v>17612</v>
      </c>
      <c r="C17476" s="22" t="s">
        <v>4193</v>
      </c>
      <c r="E17476" s="22" t="s">
        <v>12</v>
      </c>
      <c r="G17476" s="22" t="s">
        <v>33</v>
      </c>
      <c r="L17476" s="22" t="s">
        <v>52493</v>
      </c>
      <c r="M17476" s="22" t="s">
        <v>52494</v>
      </c>
      <c r="O17476" s="22" t="s">
        <v>72984</v>
      </c>
      <c r="P17476" s="36">
        <v>76</v>
      </c>
    </row>
    <row r="17477" spans="1:16" ht="21">
      <c r="A17477" s="22" t="s">
        <v>17191</v>
      </c>
      <c r="B17477" s="22" t="s">
        <v>17613</v>
      </c>
      <c r="C17477" s="22" t="s">
        <v>4193</v>
      </c>
      <c r="E17477" s="22" t="s">
        <v>12</v>
      </c>
      <c r="G17477" s="22" t="s">
        <v>13</v>
      </c>
      <c r="L17477" s="22" t="s">
        <v>52495</v>
      </c>
      <c r="M17477" s="22" t="s">
        <v>52496</v>
      </c>
      <c r="O17477" s="22" t="s">
        <v>72984</v>
      </c>
      <c r="P17477" s="36">
        <v>62</v>
      </c>
    </row>
    <row r="17478" spans="1:16" ht="63">
      <c r="A17478" s="22" t="s">
        <v>17191</v>
      </c>
      <c r="B17478" s="22" t="s">
        <v>17614</v>
      </c>
      <c r="C17478" s="22" t="s">
        <v>4246</v>
      </c>
      <c r="E17478" s="22" t="s">
        <v>12</v>
      </c>
      <c r="G17478" s="22" t="s">
        <v>13</v>
      </c>
      <c r="L17478" s="22" t="s">
        <v>52497</v>
      </c>
      <c r="M17478" s="22" t="s">
        <v>52498</v>
      </c>
      <c r="O17478" s="22" t="s">
        <v>72984</v>
      </c>
      <c r="P17478" s="36">
        <v>39</v>
      </c>
    </row>
    <row r="17479" spans="1:16" ht="42">
      <c r="A17479" s="22" t="s">
        <v>17191</v>
      </c>
      <c r="B17479" s="22" t="s">
        <v>17615</v>
      </c>
      <c r="C17479" s="22" t="s">
        <v>28</v>
      </c>
      <c r="E17479" s="22" t="s">
        <v>12</v>
      </c>
      <c r="G17479" s="22" t="s">
        <v>13</v>
      </c>
      <c r="H17479" s="22" t="s">
        <v>14</v>
      </c>
      <c r="L17479" s="22" t="s">
        <v>52499</v>
      </c>
      <c r="M17479" s="22" t="s">
        <v>52500</v>
      </c>
      <c r="O17479" s="22" t="s">
        <v>72984</v>
      </c>
      <c r="P17479" s="36">
        <v>23</v>
      </c>
    </row>
    <row r="17480" spans="1:16" ht="52.5">
      <c r="A17480" s="22" t="s">
        <v>17191</v>
      </c>
      <c r="B17480" s="22" t="s">
        <v>17616</v>
      </c>
      <c r="C17480" s="22" t="s">
        <v>28</v>
      </c>
      <c r="E17480" s="22" t="s">
        <v>12</v>
      </c>
      <c r="G17480" s="22" t="s">
        <v>13</v>
      </c>
      <c r="H17480" s="22" t="s">
        <v>14</v>
      </c>
      <c r="L17480" s="22" t="s">
        <v>52501</v>
      </c>
      <c r="M17480" s="22" t="s">
        <v>52502</v>
      </c>
      <c r="O17480" s="22" t="s">
        <v>72984</v>
      </c>
      <c r="P17480" s="36">
        <v>89</v>
      </c>
    </row>
    <row r="17481" spans="1:16" ht="21">
      <c r="A17481" s="22" t="s">
        <v>17191</v>
      </c>
      <c r="B17481" s="22" t="s">
        <v>17617</v>
      </c>
      <c r="C17481" s="22" t="s">
        <v>28</v>
      </c>
      <c r="E17481" s="22" t="s">
        <v>12</v>
      </c>
      <c r="G17481" s="22" t="s">
        <v>13</v>
      </c>
      <c r="H17481" s="22" t="s">
        <v>14</v>
      </c>
      <c r="L17481" s="22" t="s">
        <v>52503</v>
      </c>
      <c r="M17481" s="22" t="s">
        <v>52504</v>
      </c>
      <c r="O17481" s="22" t="s">
        <v>72984</v>
      </c>
      <c r="P17481" s="36">
        <v>26</v>
      </c>
    </row>
    <row r="17482" spans="1:16" ht="42">
      <c r="A17482" s="22" t="s">
        <v>17191</v>
      </c>
      <c r="B17482" s="22" t="s">
        <v>17618</v>
      </c>
      <c r="C17482" s="22" t="s">
        <v>28</v>
      </c>
      <c r="E17482" s="22" t="s">
        <v>12</v>
      </c>
      <c r="G17482" s="22" t="s">
        <v>13</v>
      </c>
      <c r="H17482" s="22" t="s">
        <v>14</v>
      </c>
      <c r="L17482" s="22" t="s">
        <v>52505</v>
      </c>
      <c r="M17482" s="22" t="s">
        <v>52506</v>
      </c>
      <c r="O17482" s="22" t="s">
        <v>72984</v>
      </c>
      <c r="P17482" s="36">
        <v>20</v>
      </c>
    </row>
    <row r="17483" spans="1:16" ht="52.5">
      <c r="A17483" s="22" t="s">
        <v>17191</v>
      </c>
      <c r="B17483" s="22" t="s">
        <v>17619</v>
      </c>
      <c r="C17483" s="22" t="s">
        <v>28</v>
      </c>
      <c r="E17483" s="22" t="s">
        <v>12</v>
      </c>
      <c r="G17483" s="22" t="s">
        <v>13</v>
      </c>
      <c r="H17483" s="22" t="s">
        <v>14</v>
      </c>
      <c r="L17483" s="22" t="s">
        <v>52507</v>
      </c>
      <c r="M17483" s="22" t="s">
        <v>52508</v>
      </c>
      <c r="O17483" s="22" t="s">
        <v>72984</v>
      </c>
    </row>
    <row r="17484" spans="1:16" ht="52.5">
      <c r="A17484" s="22" t="s">
        <v>17191</v>
      </c>
      <c r="B17484" s="22" t="s">
        <v>17620</v>
      </c>
      <c r="C17484" s="22" t="s">
        <v>28</v>
      </c>
      <c r="E17484" s="22" t="s">
        <v>12</v>
      </c>
      <c r="G17484" s="22" t="s">
        <v>13</v>
      </c>
      <c r="H17484" s="22" t="s">
        <v>14</v>
      </c>
      <c r="L17484" s="22" t="s">
        <v>52509</v>
      </c>
      <c r="M17484" s="22" t="s">
        <v>52510</v>
      </c>
      <c r="O17484" s="22" t="s">
        <v>72984</v>
      </c>
    </row>
    <row r="17485" spans="1:16" ht="31.5">
      <c r="A17485" s="22" t="s">
        <v>17191</v>
      </c>
      <c r="B17485" s="22" t="s">
        <v>17621</v>
      </c>
      <c r="C17485" s="22" t="s">
        <v>28</v>
      </c>
      <c r="E17485" s="22" t="s">
        <v>12</v>
      </c>
      <c r="G17485" s="22" t="s">
        <v>13</v>
      </c>
      <c r="H17485" s="22" t="s">
        <v>14</v>
      </c>
      <c r="L17485" s="22" t="s">
        <v>52511</v>
      </c>
      <c r="M17485" s="22" t="s">
        <v>52512</v>
      </c>
      <c r="O17485" s="22" t="s">
        <v>72984</v>
      </c>
      <c r="P17485" s="36">
        <v>84</v>
      </c>
    </row>
    <row r="17486" spans="1:16" ht="31.5">
      <c r="A17486" s="22" t="s">
        <v>17191</v>
      </c>
      <c r="B17486" s="22" t="s">
        <v>17622</v>
      </c>
      <c r="C17486" s="22" t="s">
        <v>28</v>
      </c>
      <c r="E17486" s="22" t="s">
        <v>12</v>
      </c>
      <c r="G17486" s="22" t="s">
        <v>13</v>
      </c>
      <c r="H17486" s="22" t="s">
        <v>14</v>
      </c>
      <c r="L17486" s="22" t="s">
        <v>52513</v>
      </c>
      <c r="M17486" s="22" t="s">
        <v>52514</v>
      </c>
      <c r="O17486" s="22" t="s">
        <v>72984</v>
      </c>
      <c r="P17486" s="36">
        <v>298</v>
      </c>
    </row>
    <row r="17487" spans="1:16" ht="31.5">
      <c r="A17487" s="22" t="s">
        <v>17191</v>
      </c>
      <c r="B17487" s="22" t="s">
        <v>17623</v>
      </c>
      <c r="C17487" s="22" t="s">
        <v>28</v>
      </c>
      <c r="E17487" s="22" t="s">
        <v>12</v>
      </c>
      <c r="G17487" s="22" t="s">
        <v>13</v>
      </c>
      <c r="H17487" s="22" t="s">
        <v>14</v>
      </c>
      <c r="L17487" s="22" t="s">
        <v>52515</v>
      </c>
      <c r="M17487" s="22" t="s">
        <v>52516</v>
      </c>
      <c r="O17487" s="22" t="s">
        <v>72984</v>
      </c>
      <c r="P17487" s="36">
        <v>2</v>
      </c>
    </row>
    <row r="17488" spans="1:16" ht="42">
      <c r="A17488" s="22" t="s">
        <v>17191</v>
      </c>
      <c r="B17488" s="22" t="s">
        <v>17624</v>
      </c>
      <c r="C17488" s="22" t="s">
        <v>11</v>
      </c>
      <c r="E17488" s="22" t="s">
        <v>76</v>
      </c>
      <c r="G17488" s="22" t="s">
        <v>13</v>
      </c>
      <c r="H17488" s="22" t="s">
        <v>14</v>
      </c>
      <c r="L17488" s="22" t="s">
        <v>52517</v>
      </c>
      <c r="M17488" s="22" t="s">
        <v>52518</v>
      </c>
      <c r="O17488" s="22" t="s">
        <v>72984</v>
      </c>
      <c r="P17488" s="36">
        <v>6299</v>
      </c>
    </row>
    <row r="17489" spans="1:16" ht="21">
      <c r="A17489" s="22" t="s">
        <v>17191</v>
      </c>
      <c r="B17489" s="22" t="s">
        <v>17625</v>
      </c>
      <c r="C17489" s="22" t="s">
        <v>28</v>
      </c>
      <c r="E17489" s="22" t="s">
        <v>12</v>
      </c>
      <c r="G17489" s="22" t="s">
        <v>13</v>
      </c>
      <c r="H17489" s="22" t="s">
        <v>14</v>
      </c>
      <c r="L17489" s="22" t="s">
        <v>52519</v>
      </c>
      <c r="M17489" s="22" t="s">
        <v>52520</v>
      </c>
      <c r="O17489" s="22" t="s">
        <v>72984</v>
      </c>
      <c r="P17489" s="36">
        <v>0</v>
      </c>
    </row>
    <row r="17490" spans="1:16" ht="42">
      <c r="A17490" s="22" t="s">
        <v>17191</v>
      </c>
      <c r="B17490" s="22" t="s">
        <v>17626</v>
      </c>
      <c r="C17490" s="22" t="s">
        <v>31</v>
      </c>
      <c r="E17490" s="22" t="s">
        <v>12</v>
      </c>
      <c r="F17490" s="22" t="s">
        <v>32</v>
      </c>
      <c r="G17490" s="22" t="s">
        <v>33</v>
      </c>
      <c r="L17490" s="22" t="s">
        <v>52521</v>
      </c>
      <c r="M17490" s="22" t="s">
        <v>52522</v>
      </c>
      <c r="O17490" s="22" t="s">
        <v>72984</v>
      </c>
      <c r="P17490" s="36">
        <v>222</v>
      </c>
    </row>
    <row r="17491" spans="1:16" ht="42">
      <c r="A17491" s="22" t="s">
        <v>17191</v>
      </c>
      <c r="B17491" s="22" t="s">
        <v>17627</v>
      </c>
      <c r="C17491" s="22" t="s">
        <v>85</v>
      </c>
      <c r="E17491" s="22" t="s">
        <v>12</v>
      </c>
      <c r="G17491" s="22" t="s">
        <v>13</v>
      </c>
      <c r="L17491" s="22" t="s">
        <v>52523</v>
      </c>
      <c r="M17491" s="22" t="s">
        <v>52524</v>
      </c>
      <c r="O17491" s="22" t="s">
        <v>72984</v>
      </c>
      <c r="P17491" s="36">
        <v>7</v>
      </c>
    </row>
    <row r="17492" spans="1:16" ht="31.5">
      <c r="A17492" s="22" t="s">
        <v>17191</v>
      </c>
      <c r="B17492" s="22" t="s">
        <v>17628</v>
      </c>
      <c r="C17492" s="22" t="s">
        <v>11</v>
      </c>
      <c r="E17492" s="22" t="s">
        <v>12</v>
      </c>
      <c r="G17492" s="22" t="s">
        <v>13</v>
      </c>
      <c r="H17492" s="22" t="s">
        <v>14</v>
      </c>
      <c r="L17492" s="22" t="s">
        <v>52525</v>
      </c>
      <c r="O17492" s="22" t="s">
        <v>72984</v>
      </c>
    </row>
    <row r="17493" spans="1:16" ht="31.5">
      <c r="A17493" s="22" t="s">
        <v>17191</v>
      </c>
      <c r="B17493" s="22" t="s">
        <v>17629</v>
      </c>
      <c r="C17493" s="22" t="s">
        <v>11</v>
      </c>
      <c r="E17493" s="22" t="s">
        <v>12</v>
      </c>
      <c r="G17493" s="22" t="s">
        <v>13</v>
      </c>
      <c r="H17493" s="22" t="s">
        <v>14</v>
      </c>
      <c r="L17493" s="22" t="s">
        <v>52526</v>
      </c>
      <c r="O17493" s="22" t="s">
        <v>72984</v>
      </c>
    </row>
    <row r="17494" spans="1:16" ht="52.5">
      <c r="A17494" s="22" t="s">
        <v>17191</v>
      </c>
      <c r="B17494" s="22" t="s">
        <v>17630</v>
      </c>
      <c r="C17494" s="22" t="s">
        <v>11</v>
      </c>
      <c r="E17494" s="22" t="s">
        <v>12</v>
      </c>
      <c r="G17494" s="22" t="s">
        <v>13</v>
      </c>
      <c r="H17494" s="22" t="s">
        <v>14</v>
      </c>
      <c r="L17494" s="22" t="s">
        <v>52527</v>
      </c>
      <c r="M17494" s="22" t="s">
        <v>20633</v>
      </c>
      <c r="O17494" s="22" t="s">
        <v>72984</v>
      </c>
    </row>
    <row r="17495" spans="1:16" ht="52.5">
      <c r="A17495" s="22" t="s">
        <v>17191</v>
      </c>
      <c r="B17495" s="22" t="s">
        <v>17631</v>
      </c>
      <c r="C17495" s="22" t="s">
        <v>11</v>
      </c>
      <c r="E17495" s="22" t="s">
        <v>118</v>
      </c>
      <c r="G17495" s="22" t="s">
        <v>13</v>
      </c>
      <c r="H17495" s="22" t="s">
        <v>14</v>
      </c>
      <c r="L17495" s="22" t="s">
        <v>52528</v>
      </c>
      <c r="M17495" s="22" t="s">
        <v>52529</v>
      </c>
      <c r="O17495" s="22" t="s">
        <v>72984</v>
      </c>
    </row>
    <row r="17496" spans="1:16" ht="42">
      <c r="A17496" s="22" t="s">
        <v>17191</v>
      </c>
      <c r="B17496" s="22" t="s">
        <v>17632</v>
      </c>
      <c r="C17496" s="22" t="s">
        <v>82</v>
      </c>
      <c r="E17496" s="22" t="s">
        <v>12</v>
      </c>
      <c r="G17496" s="22" t="s">
        <v>13</v>
      </c>
      <c r="L17496" s="22" t="s">
        <v>52530</v>
      </c>
      <c r="M17496" s="22" t="s">
        <v>52531</v>
      </c>
      <c r="O17496" s="22" t="s">
        <v>72984</v>
      </c>
      <c r="P17496" s="36">
        <v>251</v>
      </c>
    </row>
    <row r="17497" spans="1:16" ht="42">
      <c r="A17497" s="22" t="s">
        <v>17191</v>
      </c>
      <c r="B17497" s="22" t="s">
        <v>17633</v>
      </c>
      <c r="C17497" s="22" t="s">
        <v>85</v>
      </c>
      <c r="E17497" s="22" t="s">
        <v>12</v>
      </c>
      <c r="G17497" s="22" t="s">
        <v>13</v>
      </c>
      <c r="L17497" s="22" t="s">
        <v>52532</v>
      </c>
      <c r="M17497" s="22" t="s">
        <v>52533</v>
      </c>
      <c r="O17497" s="22" t="s">
        <v>72984</v>
      </c>
      <c r="P17497" s="36">
        <v>42</v>
      </c>
    </row>
    <row r="17498" spans="1:16" ht="21">
      <c r="A17498" s="22" t="s">
        <v>17191</v>
      </c>
      <c r="B17498" s="22" t="s">
        <v>17634</v>
      </c>
      <c r="C17498" s="22" t="s">
        <v>11</v>
      </c>
      <c r="E17498" s="22" t="s">
        <v>76</v>
      </c>
      <c r="G17498" s="22" t="s">
        <v>13</v>
      </c>
      <c r="H17498" s="22" t="s">
        <v>14</v>
      </c>
      <c r="L17498" s="22" t="s">
        <v>52534</v>
      </c>
      <c r="M17498" s="22" t="s">
        <v>52535</v>
      </c>
      <c r="O17498" s="22" t="s">
        <v>72984</v>
      </c>
      <c r="P17498" s="36">
        <v>562</v>
      </c>
    </row>
    <row r="17499" spans="1:16" ht="52.5">
      <c r="A17499" s="22" t="s">
        <v>17191</v>
      </c>
      <c r="B17499" s="22" t="s">
        <v>17635</v>
      </c>
      <c r="C17499" s="22" t="s">
        <v>11</v>
      </c>
      <c r="E17499" s="22" t="s">
        <v>12</v>
      </c>
      <c r="G17499" s="22" t="s">
        <v>13</v>
      </c>
      <c r="L17499" s="22" t="s">
        <v>52536</v>
      </c>
      <c r="M17499" s="22" t="s">
        <v>52537</v>
      </c>
      <c r="O17499" s="22" t="s">
        <v>72984</v>
      </c>
      <c r="P17499" s="36">
        <v>0</v>
      </c>
    </row>
    <row r="17500" spans="1:16" ht="52.5">
      <c r="A17500" s="22" t="s">
        <v>17191</v>
      </c>
      <c r="B17500" s="22" t="s">
        <v>17636</v>
      </c>
      <c r="C17500" s="22" t="s">
        <v>11</v>
      </c>
      <c r="E17500" s="22" t="s">
        <v>12</v>
      </c>
      <c r="G17500" s="22" t="s">
        <v>13</v>
      </c>
      <c r="H17500" s="22" t="s">
        <v>14</v>
      </c>
      <c r="L17500" s="22" t="s">
        <v>52538</v>
      </c>
      <c r="M17500" s="22" t="s">
        <v>20633</v>
      </c>
      <c r="O17500" s="22" t="s">
        <v>72984</v>
      </c>
    </row>
    <row r="17501" spans="1:16" ht="42">
      <c r="A17501" s="22" t="s">
        <v>17191</v>
      </c>
      <c r="B17501" s="22" t="s">
        <v>17637</v>
      </c>
      <c r="C17501" s="22" t="s">
        <v>31</v>
      </c>
      <c r="E17501" s="22" t="s">
        <v>12</v>
      </c>
      <c r="F17501" s="22" t="s">
        <v>49</v>
      </c>
      <c r="G17501" s="22" t="s">
        <v>33</v>
      </c>
      <c r="L17501" s="22" t="s">
        <v>52539</v>
      </c>
      <c r="M17501" s="22" t="s">
        <v>52540</v>
      </c>
      <c r="O17501" s="22" t="s">
        <v>72984</v>
      </c>
      <c r="P17501" s="36">
        <v>166</v>
      </c>
    </row>
    <row r="17502" spans="1:16" ht="42">
      <c r="A17502" s="22" t="s">
        <v>17191</v>
      </c>
      <c r="B17502" s="22" t="s">
        <v>17638</v>
      </c>
      <c r="C17502" s="22" t="s">
        <v>11</v>
      </c>
      <c r="E17502" s="22" t="s">
        <v>118</v>
      </c>
      <c r="G17502" s="22" t="s">
        <v>13</v>
      </c>
      <c r="H17502" s="22" t="s">
        <v>14</v>
      </c>
      <c r="L17502" s="22" t="s">
        <v>52541</v>
      </c>
      <c r="M17502" s="22" t="s">
        <v>52542</v>
      </c>
      <c r="O17502" s="22" t="s">
        <v>72984</v>
      </c>
    </row>
    <row r="17503" spans="1:16" ht="42">
      <c r="A17503" s="22" t="s">
        <v>17191</v>
      </c>
      <c r="B17503" s="22" t="s">
        <v>17639</v>
      </c>
      <c r="C17503" s="22" t="s">
        <v>11</v>
      </c>
      <c r="E17503" s="22" t="s">
        <v>12</v>
      </c>
      <c r="G17503" s="22" t="s">
        <v>13</v>
      </c>
      <c r="L17503" s="22" t="s">
        <v>52543</v>
      </c>
      <c r="M17503" s="22" t="s">
        <v>52544</v>
      </c>
      <c r="O17503" s="22" t="s">
        <v>72984</v>
      </c>
      <c r="P17503" s="36">
        <v>0</v>
      </c>
    </row>
    <row r="17504" spans="1:16" ht="21">
      <c r="A17504" s="22" t="s">
        <v>17191</v>
      </c>
      <c r="B17504" s="22" t="s">
        <v>17640</v>
      </c>
      <c r="C17504" s="22" t="s">
        <v>11</v>
      </c>
      <c r="E17504" s="22" t="s">
        <v>12</v>
      </c>
      <c r="G17504" s="22" t="s">
        <v>13</v>
      </c>
      <c r="H17504" s="22" t="s">
        <v>14</v>
      </c>
      <c r="L17504" s="22" t="s">
        <v>52545</v>
      </c>
      <c r="O17504" s="22" t="s">
        <v>72984</v>
      </c>
    </row>
    <row r="17505" spans="1:16" ht="73.5">
      <c r="A17505" s="22" t="s">
        <v>17191</v>
      </c>
      <c r="B17505" s="22" t="s">
        <v>17641</v>
      </c>
      <c r="C17505" s="22" t="s">
        <v>11</v>
      </c>
      <c r="E17505" s="22" t="s">
        <v>118</v>
      </c>
      <c r="G17505" s="22" t="s">
        <v>13</v>
      </c>
      <c r="H17505" s="22" t="s">
        <v>14</v>
      </c>
      <c r="L17505" s="22" t="s">
        <v>52546</v>
      </c>
      <c r="M17505" s="22" t="s">
        <v>52547</v>
      </c>
      <c r="O17505" s="22" t="s">
        <v>72984</v>
      </c>
    </row>
    <row r="17506" spans="1:16" ht="52.5">
      <c r="A17506" s="22" t="s">
        <v>17191</v>
      </c>
      <c r="B17506" s="22" t="s">
        <v>17642</v>
      </c>
      <c r="C17506" s="22" t="s">
        <v>11</v>
      </c>
      <c r="E17506" s="22" t="s">
        <v>12</v>
      </c>
      <c r="G17506" s="22" t="s">
        <v>13</v>
      </c>
      <c r="H17506" s="22" t="s">
        <v>14</v>
      </c>
      <c r="L17506" s="22" t="s">
        <v>52548</v>
      </c>
      <c r="M17506" s="22" t="s">
        <v>20633</v>
      </c>
      <c r="O17506" s="22" t="s">
        <v>72984</v>
      </c>
    </row>
    <row r="17507" spans="1:16" ht="31.5">
      <c r="A17507" s="22" t="s">
        <v>17191</v>
      </c>
      <c r="B17507" s="22" t="s">
        <v>17643</v>
      </c>
      <c r="C17507" s="22" t="s">
        <v>28</v>
      </c>
      <c r="E17507" s="22" t="s">
        <v>12</v>
      </c>
      <c r="G17507" s="22" t="s">
        <v>13</v>
      </c>
      <c r="H17507" s="22" t="s">
        <v>14</v>
      </c>
      <c r="L17507" s="22" t="s">
        <v>52549</v>
      </c>
      <c r="M17507" s="22" t="s">
        <v>52550</v>
      </c>
      <c r="O17507" s="22" t="s">
        <v>72984</v>
      </c>
      <c r="P17507" s="36">
        <v>0</v>
      </c>
    </row>
    <row r="17508" spans="1:16" ht="42">
      <c r="A17508" s="22" t="s">
        <v>17191</v>
      </c>
      <c r="B17508" s="22" t="s">
        <v>17644</v>
      </c>
      <c r="C17508" s="22" t="s">
        <v>31</v>
      </c>
      <c r="E17508" s="22" t="s">
        <v>12</v>
      </c>
      <c r="F17508" s="22" t="s">
        <v>32</v>
      </c>
      <c r="G17508" s="22" t="s">
        <v>33</v>
      </c>
      <c r="L17508" s="22" t="s">
        <v>52551</v>
      </c>
      <c r="M17508" s="22" t="s">
        <v>52552</v>
      </c>
      <c r="O17508" s="22" t="s">
        <v>72984</v>
      </c>
      <c r="P17508" s="36">
        <v>5</v>
      </c>
    </row>
    <row r="17509" spans="1:16" ht="21">
      <c r="A17509" s="22" t="s">
        <v>17191</v>
      </c>
      <c r="B17509" s="22" t="s">
        <v>17645</v>
      </c>
      <c r="C17509" s="22" t="s">
        <v>11</v>
      </c>
      <c r="E17509" s="22" t="s">
        <v>76</v>
      </c>
      <c r="G17509" s="22" t="s">
        <v>13</v>
      </c>
      <c r="H17509" s="22" t="s">
        <v>14</v>
      </c>
      <c r="L17509" s="22" t="s">
        <v>52553</v>
      </c>
      <c r="M17509" s="22" t="s">
        <v>52554</v>
      </c>
      <c r="O17509" s="22" t="s">
        <v>72984</v>
      </c>
      <c r="P17509" s="36">
        <v>122</v>
      </c>
    </row>
    <row r="17510" spans="1:16" ht="31.5">
      <c r="A17510" s="22" t="s">
        <v>17191</v>
      </c>
      <c r="B17510" s="22" t="s">
        <v>17646</v>
      </c>
      <c r="C17510" s="22" t="s">
        <v>248</v>
      </c>
      <c r="E17510" s="22" t="s">
        <v>12</v>
      </c>
      <c r="G17510" s="22" t="s">
        <v>33</v>
      </c>
      <c r="L17510" s="22" t="s">
        <v>52555</v>
      </c>
      <c r="M17510" s="22" t="s">
        <v>52556</v>
      </c>
      <c r="O17510" s="22" t="s">
        <v>72984</v>
      </c>
      <c r="P17510" s="36">
        <v>0</v>
      </c>
    </row>
    <row r="17511" spans="1:16" ht="31.5">
      <c r="A17511" s="22" t="s">
        <v>17191</v>
      </c>
      <c r="B17511" s="22" t="s">
        <v>17647</v>
      </c>
      <c r="C17511" s="22" t="s">
        <v>4193</v>
      </c>
      <c r="E17511" s="22" t="s">
        <v>12</v>
      </c>
      <c r="G17511" s="22" t="s">
        <v>33</v>
      </c>
      <c r="L17511" s="22" t="s">
        <v>52557</v>
      </c>
      <c r="M17511" s="22" t="s">
        <v>52558</v>
      </c>
      <c r="O17511" s="22" t="s">
        <v>72984</v>
      </c>
      <c r="P17511" s="36">
        <v>0</v>
      </c>
    </row>
    <row r="17512" spans="1:16" ht="52.5">
      <c r="A17512" s="22" t="s">
        <v>17191</v>
      </c>
      <c r="B17512" s="22" t="s">
        <v>17648</v>
      </c>
      <c r="C17512" s="22" t="s">
        <v>11</v>
      </c>
      <c r="E17512" s="22" t="s">
        <v>12</v>
      </c>
      <c r="G17512" s="22" t="s">
        <v>13</v>
      </c>
      <c r="H17512" s="22" t="s">
        <v>14</v>
      </c>
      <c r="L17512" s="22" t="s">
        <v>52559</v>
      </c>
      <c r="M17512" s="22" t="s">
        <v>20633</v>
      </c>
      <c r="O17512" s="22" t="s">
        <v>72984</v>
      </c>
    </row>
    <row r="17513" spans="1:16" ht="21">
      <c r="A17513" s="22" t="s">
        <v>17191</v>
      </c>
      <c r="B17513" s="22" t="s">
        <v>17649</v>
      </c>
      <c r="C17513" s="22" t="s">
        <v>4193</v>
      </c>
      <c r="E17513" s="22" t="s">
        <v>12</v>
      </c>
      <c r="G17513" s="22" t="s">
        <v>33</v>
      </c>
      <c r="L17513" s="22" t="s">
        <v>52560</v>
      </c>
      <c r="M17513" s="22" t="s">
        <v>52561</v>
      </c>
      <c r="O17513" s="22" t="s">
        <v>72984</v>
      </c>
      <c r="P17513" s="36">
        <v>2</v>
      </c>
    </row>
    <row r="17514" spans="1:16" ht="63">
      <c r="A17514" s="22" t="s">
        <v>17191</v>
      </c>
      <c r="B17514" s="22" t="s">
        <v>17650</v>
      </c>
      <c r="C17514" s="22" t="s">
        <v>28</v>
      </c>
      <c r="E17514" s="22" t="s">
        <v>12</v>
      </c>
      <c r="G17514" s="22" t="s">
        <v>13</v>
      </c>
      <c r="H17514" s="22" t="s">
        <v>14</v>
      </c>
      <c r="L17514" s="22" t="s">
        <v>52562</v>
      </c>
      <c r="M17514" s="22" t="s">
        <v>52563</v>
      </c>
      <c r="O17514" s="22" t="s">
        <v>72984</v>
      </c>
      <c r="P17514" s="36">
        <v>0</v>
      </c>
    </row>
    <row r="17515" spans="1:16" ht="63">
      <c r="A17515" s="22" t="s">
        <v>17191</v>
      </c>
      <c r="B17515" s="22" t="s">
        <v>17651</v>
      </c>
      <c r="C17515" s="22" t="s">
        <v>28</v>
      </c>
      <c r="E17515" s="22" t="s">
        <v>12</v>
      </c>
      <c r="G17515" s="22" t="s">
        <v>13</v>
      </c>
      <c r="H17515" s="22" t="s">
        <v>14</v>
      </c>
      <c r="L17515" s="22" t="s">
        <v>52564</v>
      </c>
      <c r="M17515" s="22" t="s">
        <v>52565</v>
      </c>
      <c r="O17515" s="22" t="s">
        <v>72984</v>
      </c>
      <c r="P17515" s="36">
        <v>1414</v>
      </c>
    </row>
    <row r="17516" spans="1:16" ht="63">
      <c r="A17516" s="22" t="s">
        <v>17191</v>
      </c>
      <c r="B17516" s="22" t="s">
        <v>17652</v>
      </c>
      <c r="C17516" s="22" t="s">
        <v>11</v>
      </c>
      <c r="E17516" s="22" t="s">
        <v>76</v>
      </c>
      <c r="G17516" s="22" t="s">
        <v>13</v>
      </c>
      <c r="H17516" s="22" t="s">
        <v>14</v>
      </c>
      <c r="L17516" s="22" t="s">
        <v>52566</v>
      </c>
      <c r="M17516" s="22" t="s">
        <v>52567</v>
      </c>
      <c r="O17516" s="22" t="s">
        <v>72984</v>
      </c>
      <c r="P17516" s="36">
        <v>1735</v>
      </c>
    </row>
    <row r="17517" spans="1:16" ht="21">
      <c r="A17517" s="22" t="s">
        <v>17191</v>
      </c>
      <c r="B17517" s="22" t="s">
        <v>17653</v>
      </c>
      <c r="C17517" s="22" t="s">
        <v>28</v>
      </c>
      <c r="E17517" s="22" t="s">
        <v>12</v>
      </c>
      <c r="G17517" s="22" t="s">
        <v>13</v>
      </c>
      <c r="H17517" s="22" t="s">
        <v>14</v>
      </c>
      <c r="L17517" s="22" t="s">
        <v>52568</v>
      </c>
      <c r="M17517" s="22" t="s">
        <v>52569</v>
      </c>
      <c r="O17517" s="22" t="s">
        <v>72984</v>
      </c>
      <c r="P17517" s="36">
        <v>132</v>
      </c>
    </row>
    <row r="17518" spans="1:16" ht="42">
      <c r="A17518" s="22" t="s">
        <v>17191</v>
      </c>
      <c r="B17518" s="22" t="s">
        <v>17654</v>
      </c>
      <c r="C17518" s="22" t="s">
        <v>31</v>
      </c>
      <c r="E17518" s="22" t="s">
        <v>12</v>
      </c>
      <c r="F17518" s="22" t="s">
        <v>49</v>
      </c>
      <c r="G17518" s="22" t="s">
        <v>13</v>
      </c>
      <c r="L17518" s="22" t="s">
        <v>52570</v>
      </c>
      <c r="M17518" s="22" t="s">
        <v>52571</v>
      </c>
      <c r="O17518" s="22" t="s">
        <v>72984</v>
      </c>
      <c r="P17518" s="36">
        <v>90</v>
      </c>
    </row>
    <row r="17519" spans="1:16" ht="31.5">
      <c r="A17519" s="22" t="s">
        <v>17191</v>
      </c>
      <c r="B17519" s="22" t="s">
        <v>17655</v>
      </c>
      <c r="C17519" s="22" t="s">
        <v>127</v>
      </c>
      <c r="E17519" s="22" t="s">
        <v>12</v>
      </c>
      <c r="G17519" s="22" t="s">
        <v>13</v>
      </c>
      <c r="L17519" s="22" t="s">
        <v>52572</v>
      </c>
      <c r="M17519" s="22" t="s">
        <v>52573</v>
      </c>
      <c r="O17519" s="22" t="s">
        <v>72984</v>
      </c>
      <c r="P17519" s="36">
        <v>23</v>
      </c>
    </row>
    <row r="17520" spans="1:16" ht="31.5">
      <c r="A17520" s="22" t="s">
        <v>17191</v>
      </c>
      <c r="B17520" s="22" t="s">
        <v>17656</v>
      </c>
      <c r="C17520" s="22" t="s">
        <v>11</v>
      </c>
      <c r="E17520" s="22" t="s">
        <v>12</v>
      </c>
      <c r="G17520" s="22" t="s">
        <v>13</v>
      </c>
      <c r="L17520" s="22" t="s">
        <v>52574</v>
      </c>
      <c r="M17520" s="22" t="s">
        <v>52575</v>
      </c>
      <c r="O17520" s="22" t="s">
        <v>72984</v>
      </c>
      <c r="P17520" s="36">
        <v>0</v>
      </c>
    </row>
    <row r="17521" spans="1:16">
      <c r="A17521" s="22" t="s">
        <v>17191</v>
      </c>
      <c r="B17521" s="22" t="s">
        <v>17657</v>
      </c>
      <c r="C17521" s="22" t="s">
        <v>11</v>
      </c>
      <c r="E17521" s="22" t="s">
        <v>12</v>
      </c>
      <c r="G17521" s="22" t="s">
        <v>13</v>
      </c>
      <c r="H17521" s="22" t="s">
        <v>14</v>
      </c>
      <c r="L17521" s="22" t="s">
        <v>52576</v>
      </c>
      <c r="O17521" s="22" t="s">
        <v>72984</v>
      </c>
    </row>
    <row r="17522" spans="1:16">
      <c r="A17522" s="22" t="s">
        <v>17191</v>
      </c>
      <c r="B17522" s="22" t="s">
        <v>17658</v>
      </c>
      <c r="C17522" s="22" t="s">
        <v>123</v>
      </c>
      <c r="E17522" s="22" t="s">
        <v>12</v>
      </c>
      <c r="G17522" s="22" t="s">
        <v>13</v>
      </c>
      <c r="L17522" s="22" t="s">
        <v>52577</v>
      </c>
      <c r="M17522" s="22" t="s">
        <v>52578</v>
      </c>
      <c r="O17522" s="22" t="s">
        <v>72984</v>
      </c>
    </row>
    <row r="17523" spans="1:16" ht="21">
      <c r="A17523" s="22" t="s">
        <v>17191</v>
      </c>
      <c r="B17523" s="22" t="s">
        <v>17659</v>
      </c>
      <c r="C17523" s="22" t="s">
        <v>11</v>
      </c>
      <c r="E17523" s="22" t="s">
        <v>12</v>
      </c>
      <c r="G17523" s="22" t="s">
        <v>13</v>
      </c>
      <c r="H17523" s="22" t="s">
        <v>14</v>
      </c>
      <c r="L17523" s="22" t="s">
        <v>52579</v>
      </c>
      <c r="O17523" s="22" t="s">
        <v>72984</v>
      </c>
    </row>
    <row r="17524" spans="1:16" ht="52.5">
      <c r="A17524" s="22" t="s">
        <v>17191</v>
      </c>
      <c r="B17524" s="22" t="s">
        <v>17660</v>
      </c>
      <c r="C17524" s="22" t="s">
        <v>242</v>
      </c>
      <c r="E17524" s="22" t="s">
        <v>12</v>
      </c>
      <c r="G17524" s="22" t="s">
        <v>33</v>
      </c>
      <c r="J17524" s="22" t="s">
        <v>618</v>
      </c>
      <c r="K17524" s="22" t="s">
        <v>17661</v>
      </c>
      <c r="L17524" s="22" t="s">
        <v>52580</v>
      </c>
      <c r="M17524" s="22" t="s">
        <v>52581</v>
      </c>
      <c r="O17524" s="22" t="s">
        <v>72984</v>
      </c>
      <c r="P17524" s="36">
        <v>1</v>
      </c>
    </row>
    <row r="17525" spans="1:16">
      <c r="A17525" s="22" t="s">
        <v>17191</v>
      </c>
      <c r="B17525" s="22" t="s">
        <v>17662</v>
      </c>
      <c r="C17525" s="22" t="s">
        <v>28</v>
      </c>
      <c r="E17525" s="22" t="s">
        <v>12</v>
      </c>
      <c r="G17525" s="22" t="s">
        <v>13</v>
      </c>
      <c r="H17525" s="22" t="s">
        <v>14</v>
      </c>
      <c r="L17525" s="22" t="s">
        <v>52582</v>
      </c>
      <c r="M17525" s="22" t="s">
        <v>52583</v>
      </c>
      <c r="O17525" s="22" t="s">
        <v>72984</v>
      </c>
      <c r="P17525" s="36">
        <v>97</v>
      </c>
    </row>
    <row r="17526" spans="1:16" ht="42">
      <c r="A17526" s="22" t="s">
        <v>17191</v>
      </c>
      <c r="B17526" s="22" t="s">
        <v>17663</v>
      </c>
      <c r="C17526" s="22" t="s">
        <v>31</v>
      </c>
      <c r="E17526" s="22" t="s">
        <v>12</v>
      </c>
      <c r="F17526" s="22" t="s">
        <v>32</v>
      </c>
      <c r="G17526" s="22" t="s">
        <v>13</v>
      </c>
      <c r="L17526" s="22" t="s">
        <v>52584</v>
      </c>
      <c r="M17526" s="22" t="s">
        <v>52585</v>
      </c>
      <c r="O17526" s="22" t="s">
        <v>72984</v>
      </c>
      <c r="P17526" s="36">
        <v>94</v>
      </c>
    </row>
    <row r="17527" spans="1:16" ht="31.5">
      <c r="A17527" s="22" t="s">
        <v>17191</v>
      </c>
      <c r="B17527" s="22" t="s">
        <v>17664</v>
      </c>
      <c r="C17527" s="22" t="s">
        <v>28</v>
      </c>
      <c r="E17527" s="22" t="s">
        <v>12</v>
      </c>
      <c r="G17527" s="22" t="s">
        <v>13</v>
      </c>
      <c r="H17527" s="22" t="s">
        <v>14</v>
      </c>
      <c r="L17527" s="22" t="s">
        <v>52586</v>
      </c>
      <c r="M17527" s="22" t="s">
        <v>52587</v>
      </c>
      <c r="O17527" s="22" t="s">
        <v>72984</v>
      </c>
      <c r="P17527" s="36">
        <v>2446</v>
      </c>
    </row>
    <row r="17528" spans="1:16" ht="31.5">
      <c r="A17528" s="22" t="s">
        <v>17191</v>
      </c>
      <c r="B17528" s="22" t="s">
        <v>17665</v>
      </c>
      <c r="C17528" s="22" t="s">
        <v>28</v>
      </c>
      <c r="E17528" s="22" t="s">
        <v>12</v>
      </c>
      <c r="G17528" s="22" t="s">
        <v>13</v>
      </c>
      <c r="H17528" s="22" t="s">
        <v>14</v>
      </c>
      <c r="L17528" s="22" t="s">
        <v>52588</v>
      </c>
      <c r="M17528" s="22" t="s">
        <v>52589</v>
      </c>
      <c r="O17528" s="22" t="s">
        <v>72984</v>
      </c>
      <c r="P17528" s="36">
        <v>0</v>
      </c>
    </row>
    <row r="17529" spans="1:16" ht="52.5">
      <c r="A17529" s="22" t="s">
        <v>17191</v>
      </c>
      <c r="B17529" s="22" t="s">
        <v>17666</v>
      </c>
      <c r="C17529" s="22" t="s">
        <v>28</v>
      </c>
      <c r="E17529" s="22" t="s">
        <v>12</v>
      </c>
      <c r="G17529" s="22" t="s">
        <v>13</v>
      </c>
      <c r="H17529" s="22" t="s">
        <v>14</v>
      </c>
      <c r="L17529" s="22" t="s">
        <v>52590</v>
      </c>
      <c r="M17529" s="22" t="s">
        <v>52591</v>
      </c>
      <c r="O17529" s="22" t="s">
        <v>72984</v>
      </c>
      <c r="P17529" s="36">
        <v>1030</v>
      </c>
    </row>
    <row r="17530" spans="1:16" ht="42">
      <c r="A17530" s="22" t="s">
        <v>17191</v>
      </c>
      <c r="B17530" s="22" t="s">
        <v>17667</v>
      </c>
      <c r="C17530" s="22" t="s">
        <v>82</v>
      </c>
      <c r="E17530" s="22" t="s">
        <v>12</v>
      </c>
      <c r="G17530" s="22" t="s">
        <v>13</v>
      </c>
      <c r="L17530" s="22" t="s">
        <v>52592</v>
      </c>
      <c r="M17530" s="22" t="s">
        <v>52593</v>
      </c>
      <c r="O17530" s="22" t="s">
        <v>72984</v>
      </c>
      <c r="P17530" s="36">
        <v>826</v>
      </c>
    </row>
    <row r="17531" spans="1:16" ht="42">
      <c r="A17531" s="22" t="s">
        <v>17191</v>
      </c>
      <c r="B17531" s="22" t="s">
        <v>17668</v>
      </c>
      <c r="C17531" s="22" t="s">
        <v>82</v>
      </c>
      <c r="E17531" s="22" t="s">
        <v>12</v>
      </c>
      <c r="G17531" s="22" t="s">
        <v>13</v>
      </c>
      <c r="L17531" s="22" t="s">
        <v>52594</v>
      </c>
      <c r="M17531" s="22" t="s">
        <v>52595</v>
      </c>
      <c r="O17531" s="22" t="s">
        <v>72984</v>
      </c>
      <c r="P17531" s="36">
        <v>845</v>
      </c>
    </row>
    <row r="17532" spans="1:16" ht="42">
      <c r="A17532" s="22" t="s">
        <v>17191</v>
      </c>
      <c r="B17532" s="22" t="s">
        <v>17669</v>
      </c>
      <c r="C17532" s="22" t="s">
        <v>82</v>
      </c>
      <c r="E17532" s="22" t="s">
        <v>12</v>
      </c>
      <c r="G17532" s="22" t="s">
        <v>13</v>
      </c>
      <c r="L17532" s="22" t="s">
        <v>52596</v>
      </c>
      <c r="M17532" s="22" t="s">
        <v>52597</v>
      </c>
      <c r="O17532" s="22" t="s">
        <v>72984</v>
      </c>
      <c r="P17532" s="36">
        <v>957</v>
      </c>
    </row>
    <row r="17533" spans="1:16" ht="84">
      <c r="A17533" s="22" t="s">
        <v>17191</v>
      </c>
      <c r="B17533" s="22" t="s">
        <v>17670</v>
      </c>
      <c r="C17533" s="22" t="s">
        <v>82</v>
      </c>
      <c r="E17533" s="22" t="s">
        <v>12</v>
      </c>
      <c r="G17533" s="22" t="s">
        <v>13</v>
      </c>
      <c r="L17533" s="22" t="s">
        <v>52598</v>
      </c>
      <c r="M17533" s="22" t="s">
        <v>52599</v>
      </c>
      <c r="O17533" s="22" t="s">
        <v>72984</v>
      </c>
      <c r="P17533" s="36">
        <v>70</v>
      </c>
    </row>
    <row r="17534" spans="1:16" ht="42">
      <c r="A17534" s="22" t="s">
        <v>17191</v>
      </c>
      <c r="B17534" s="22" t="s">
        <v>17671</v>
      </c>
      <c r="C17534" s="22" t="s">
        <v>82</v>
      </c>
      <c r="E17534" s="22" t="s">
        <v>12</v>
      </c>
      <c r="G17534" s="22" t="s">
        <v>13</v>
      </c>
      <c r="L17534" s="22" t="s">
        <v>52600</v>
      </c>
      <c r="M17534" s="22" t="s">
        <v>52601</v>
      </c>
      <c r="O17534" s="22" t="s">
        <v>72984</v>
      </c>
      <c r="P17534" s="36">
        <v>150</v>
      </c>
    </row>
    <row r="17535" spans="1:16" ht="42">
      <c r="A17535" s="22" t="s">
        <v>17191</v>
      </c>
      <c r="B17535" s="22" t="s">
        <v>17672</v>
      </c>
      <c r="C17535" s="22" t="s">
        <v>11</v>
      </c>
      <c r="E17535" s="22" t="s">
        <v>118</v>
      </c>
      <c r="G17535" s="22" t="s">
        <v>13</v>
      </c>
      <c r="H17535" s="22" t="s">
        <v>14</v>
      </c>
      <c r="L17535" s="22" t="s">
        <v>52602</v>
      </c>
      <c r="M17535" s="22" t="s">
        <v>52603</v>
      </c>
      <c r="O17535" s="22" t="s">
        <v>72984</v>
      </c>
    </row>
    <row r="17536" spans="1:16" ht="21">
      <c r="A17536" s="22" t="s">
        <v>17191</v>
      </c>
      <c r="B17536" s="22" t="s">
        <v>17673</v>
      </c>
      <c r="C17536" s="22" t="s">
        <v>82</v>
      </c>
      <c r="E17536" s="22" t="s">
        <v>12</v>
      </c>
      <c r="G17536" s="22" t="s">
        <v>13</v>
      </c>
      <c r="L17536" s="22" t="s">
        <v>52604</v>
      </c>
      <c r="M17536" s="22" t="s">
        <v>52605</v>
      </c>
      <c r="O17536" s="22" t="s">
        <v>72984</v>
      </c>
      <c r="P17536" s="36">
        <v>0</v>
      </c>
    </row>
    <row r="17537" spans="1:16" ht="31.5">
      <c r="A17537" s="22" t="s">
        <v>17191</v>
      </c>
      <c r="B17537" s="22" t="s">
        <v>17674</v>
      </c>
      <c r="C17537" s="22" t="s">
        <v>11</v>
      </c>
      <c r="E17537" s="22" t="s">
        <v>76</v>
      </c>
      <c r="G17537" s="22" t="s">
        <v>13</v>
      </c>
      <c r="H17537" s="22" t="s">
        <v>14</v>
      </c>
      <c r="L17537" s="22" t="s">
        <v>52606</v>
      </c>
      <c r="M17537" s="22" t="s">
        <v>52607</v>
      </c>
      <c r="O17537" s="22" t="s">
        <v>72984</v>
      </c>
      <c r="P17537" s="36">
        <v>1427</v>
      </c>
    </row>
    <row r="17538" spans="1:16" ht="21">
      <c r="A17538" s="22" t="s">
        <v>17191</v>
      </c>
      <c r="B17538" s="22" t="s">
        <v>17675</v>
      </c>
      <c r="C17538" s="22" t="s">
        <v>82</v>
      </c>
      <c r="E17538" s="22" t="s">
        <v>12</v>
      </c>
      <c r="G17538" s="22" t="s">
        <v>13</v>
      </c>
      <c r="L17538" s="22" t="s">
        <v>52608</v>
      </c>
      <c r="M17538" s="22" t="s">
        <v>52609</v>
      </c>
      <c r="O17538" s="22" t="s">
        <v>72984</v>
      </c>
      <c r="P17538" s="36">
        <v>0</v>
      </c>
    </row>
    <row r="17539" spans="1:16" ht="21">
      <c r="A17539" s="22" t="s">
        <v>17191</v>
      </c>
      <c r="B17539" s="22" t="s">
        <v>17676</v>
      </c>
      <c r="C17539" s="22" t="s">
        <v>82</v>
      </c>
      <c r="E17539" s="22" t="s">
        <v>12</v>
      </c>
      <c r="G17539" s="22" t="s">
        <v>13</v>
      </c>
      <c r="L17539" s="22" t="s">
        <v>52610</v>
      </c>
      <c r="M17539" s="22" t="s">
        <v>52611</v>
      </c>
      <c r="O17539" s="22" t="s">
        <v>72984</v>
      </c>
      <c r="P17539" s="36">
        <v>3</v>
      </c>
    </row>
    <row r="17540" spans="1:16" ht="105">
      <c r="A17540" s="22" t="s">
        <v>17191</v>
      </c>
      <c r="B17540" s="22" t="s">
        <v>17677</v>
      </c>
      <c r="C17540" s="22" t="s">
        <v>82</v>
      </c>
      <c r="E17540" s="22" t="s">
        <v>12</v>
      </c>
      <c r="G17540" s="22" t="s">
        <v>13</v>
      </c>
      <c r="L17540" s="22" t="s">
        <v>52612</v>
      </c>
      <c r="M17540" s="22" t="s">
        <v>52613</v>
      </c>
      <c r="O17540" s="22" t="s">
        <v>72984</v>
      </c>
      <c r="P17540" s="36">
        <v>88</v>
      </c>
    </row>
    <row r="17541" spans="1:16" ht="52.5">
      <c r="A17541" s="22" t="s">
        <v>17191</v>
      </c>
      <c r="B17541" s="22" t="s">
        <v>17678</v>
      </c>
      <c r="C17541" s="22" t="s">
        <v>82</v>
      </c>
      <c r="E17541" s="22" t="s">
        <v>12</v>
      </c>
      <c r="G17541" s="22" t="s">
        <v>13</v>
      </c>
      <c r="L17541" s="22" t="s">
        <v>52614</v>
      </c>
      <c r="M17541" s="22" t="s">
        <v>52615</v>
      </c>
      <c r="O17541" s="22" t="s">
        <v>72984</v>
      </c>
      <c r="P17541" s="36">
        <v>9</v>
      </c>
    </row>
    <row r="17542" spans="1:16" ht="21">
      <c r="A17542" s="22" t="s">
        <v>17191</v>
      </c>
      <c r="B17542" s="22" t="s">
        <v>17679</v>
      </c>
      <c r="C17542" s="22" t="s">
        <v>82</v>
      </c>
      <c r="E17542" s="22" t="s">
        <v>12</v>
      </c>
      <c r="G17542" s="22" t="s">
        <v>13</v>
      </c>
      <c r="L17542" s="22" t="s">
        <v>52616</v>
      </c>
      <c r="M17542" s="22" t="s">
        <v>52617</v>
      </c>
      <c r="O17542" s="22" t="s">
        <v>72984</v>
      </c>
      <c r="P17542" s="36">
        <v>0</v>
      </c>
    </row>
    <row r="17543" spans="1:16" ht="21">
      <c r="A17543" s="22" t="s">
        <v>17191</v>
      </c>
      <c r="B17543" s="22" t="s">
        <v>17680</v>
      </c>
      <c r="C17543" s="22" t="s">
        <v>82</v>
      </c>
      <c r="E17543" s="22" t="s">
        <v>12</v>
      </c>
      <c r="G17543" s="22" t="s">
        <v>13</v>
      </c>
      <c r="L17543" s="22" t="s">
        <v>52618</v>
      </c>
      <c r="M17543" s="22" t="s">
        <v>52619</v>
      </c>
      <c r="O17543" s="22" t="s">
        <v>72984</v>
      </c>
      <c r="P17543" s="36">
        <v>1137</v>
      </c>
    </row>
    <row r="17544" spans="1:16" ht="42">
      <c r="A17544" s="22" t="s">
        <v>17191</v>
      </c>
      <c r="B17544" s="22" t="s">
        <v>17681</v>
      </c>
      <c r="C17544" s="22" t="s">
        <v>82</v>
      </c>
      <c r="E17544" s="22" t="s">
        <v>12</v>
      </c>
      <c r="G17544" s="22" t="s">
        <v>13</v>
      </c>
      <c r="L17544" s="22" t="s">
        <v>52620</v>
      </c>
      <c r="M17544" s="22" t="s">
        <v>52621</v>
      </c>
      <c r="O17544" s="22" t="s">
        <v>72984</v>
      </c>
      <c r="P17544" s="36">
        <v>33</v>
      </c>
    </row>
    <row r="17545" spans="1:16" ht="21">
      <c r="A17545" s="22" t="s">
        <v>17191</v>
      </c>
      <c r="B17545" s="22" t="s">
        <v>17682</v>
      </c>
      <c r="C17545" s="22" t="s">
        <v>123</v>
      </c>
      <c r="E17545" s="22" t="s">
        <v>12</v>
      </c>
      <c r="G17545" s="22" t="s">
        <v>13</v>
      </c>
      <c r="L17545" s="22" t="s">
        <v>52622</v>
      </c>
      <c r="M17545" s="22" t="s">
        <v>52623</v>
      </c>
      <c r="O17545" s="22" t="s">
        <v>72984</v>
      </c>
    </row>
    <row r="17546" spans="1:16" ht="21">
      <c r="A17546" s="22" t="s">
        <v>17191</v>
      </c>
      <c r="B17546" s="22" t="s">
        <v>17683</v>
      </c>
      <c r="C17546" s="22" t="s">
        <v>123</v>
      </c>
      <c r="E17546" s="22" t="s">
        <v>12</v>
      </c>
      <c r="G17546" s="22" t="s">
        <v>13</v>
      </c>
      <c r="L17546" s="22" t="s">
        <v>52624</v>
      </c>
      <c r="M17546" s="22" t="s">
        <v>52625</v>
      </c>
      <c r="O17546" s="22" t="s">
        <v>72984</v>
      </c>
    </row>
    <row r="17547" spans="1:16">
      <c r="A17547" s="22" t="s">
        <v>17191</v>
      </c>
      <c r="B17547" s="22" t="s">
        <v>17684</v>
      </c>
      <c r="C17547" s="22" t="s">
        <v>28</v>
      </c>
      <c r="E17547" s="22" t="s">
        <v>12</v>
      </c>
      <c r="G17547" s="22" t="s">
        <v>13</v>
      </c>
      <c r="H17547" s="22" t="s">
        <v>14</v>
      </c>
      <c r="L17547" s="22" t="s">
        <v>52626</v>
      </c>
      <c r="M17547" s="22" t="s">
        <v>52627</v>
      </c>
      <c r="O17547" s="22" t="s">
        <v>72984</v>
      </c>
      <c r="P17547" s="36">
        <v>0</v>
      </c>
    </row>
    <row r="17548" spans="1:16" ht="21">
      <c r="A17548" s="22" t="s">
        <v>17191</v>
      </c>
      <c r="B17548" s="22" t="s">
        <v>17685</v>
      </c>
      <c r="C17548" s="22" t="s">
        <v>123</v>
      </c>
      <c r="E17548" s="22" t="s">
        <v>12</v>
      </c>
      <c r="G17548" s="22" t="s">
        <v>13</v>
      </c>
      <c r="L17548" s="22" t="s">
        <v>52628</v>
      </c>
      <c r="M17548" s="22" t="s">
        <v>52629</v>
      </c>
      <c r="O17548" s="22" t="s">
        <v>72984</v>
      </c>
    </row>
    <row r="17549" spans="1:16" ht="21">
      <c r="A17549" s="22" t="s">
        <v>17191</v>
      </c>
      <c r="B17549" s="22" t="s">
        <v>17686</v>
      </c>
      <c r="C17549" s="22" t="s">
        <v>123</v>
      </c>
      <c r="E17549" s="22" t="s">
        <v>12</v>
      </c>
      <c r="G17549" s="22" t="s">
        <v>13</v>
      </c>
      <c r="L17549" s="22" t="s">
        <v>52630</v>
      </c>
      <c r="M17549" s="22" t="s">
        <v>52631</v>
      </c>
      <c r="O17549" s="22" t="s">
        <v>72984</v>
      </c>
    </row>
    <row r="17550" spans="1:16" ht="73.5">
      <c r="A17550" s="22" t="s">
        <v>17191</v>
      </c>
      <c r="B17550" s="22" t="s">
        <v>17687</v>
      </c>
      <c r="C17550" s="22" t="s">
        <v>11</v>
      </c>
      <c r="E17550" s="22" t="s">
        <v>12</v>
      </c>
      <c r="G17550" s="22" t="s">
        <v>13</v>
      </c>
      <c r="L17550" s="22" t="s">
        <v>52632</v>
      </c>
      <c r="M17550" s="22" t="s">
        <v>52633</v>
      </c>
      <c r="O17550" s="22" t="s">
        <v>72984</v>
      </c>
      <c r="P17550" s="36">
        <v>0</v>
      </c>
    </row>
    <row r="17551" spans="1:16" ht="84">
      <c r="A17551" s="22" t="s">
        <v>17191</v>
      </c>
      <c r="B17551" s="22" t="s">
        <v>17688</v>
      </c>
      <c r="C17551" s="22" t="s">
        <v>11</v>
      </c>
      <c r="E17551" s="22" t="s">
        <v>12</v>
      </c>
      <c r="G17551" s="22" t="s">
        <v>13</v>
      </c>
      <c r="L17551" s="22" t="s">
        <v>52634</v>
      </c>
      <c r="M17551" s="22" t="s">
        <v>52635</v>
      </c>
      <c r="O17551" s="22" t="s">
        <v>72984</v>
      </c>
      <c r="P17551" s="36">
        <v>1</v>
      </c>
    </row>
    <row r="17552" spans="1:16" ht="21">
      <c r="A17552" s="22" t="s">
        <v>17191</v>
      </c>
      <c r="B17552" s="22" t="s">
        <v>17689</v>
      </c>
      <c r="C17552" s="22" t="s">
        <v>28</v>
      </c>
      <c r="E17552" s="22" t="s">
        <v>12</v>
      </c>
      <c r="G17552" s="22" t="s">
        <v>13</v>
      </c>
      <c r="H17552" s="22" t="s">
        <v>14</v>
      </c>
      <c r="L17552" s="22" t="s">
        <v>52636</v>
      </c>
      <c r="M17552" s="22" t="s">
        <v>52637</v>
      </c>
      <c r="O17552" s="22" t="s">
        <v>72984</v>
      </c>
      <c r="P17552" s="36">
        <v>41</v>
      </c>
    </row>
    <row r="17553" spans="1:16" ht="21">
      <c r="A17553" s="22" t="s">
        <v>17191</v>
      </c>
      <c r="B17553" s="22" t="s">
        <v>17690</v>
      </c>
      <c r="C17553" s="22" t="s">
        <v>28</v>
      </c>
      <c r="E17553" s="22" t="s">
        <v>12</v>
      </c>
      <c r="G17553" s="22" t="s">
        <v>13</v>
      </c>
      <c r="H17553" s="22" t="s">
        <v>14</v>
      </c>
      <c r="L17553" s="22" t="s">
        <v>52638</v>
      </c>
      <c r="M17553" s="22" t="s">
        <v>52639</v>
      </c>
      <c r="O17553" s="22" t="s">
        <v>72984</v>
      </c>
      <c r="P17553" s="36">
        <v>6</v>
      </c>
    </row>
    <row r="17554" spans="1:16" ht="21">
      <c r="A17554" s="22" t="s">
        <v>17191</v>
      </c>
      <c r="B17554" s="22" t="s">
        <v>17691</v>
      </c>
      <c r="C17554" s="22" t="s">
        <v>28</v>
      </c>
      <c r="E17554" s="22" t="s">
        <v>12</v>
      </c>
      <c r="G17554" s="22" t="s">
        <v>13</v>
      </c>
      <c r="H17554" s="22" t="s">
        <v>14</v>
      </c>
      <c r="L17554" s="22" t="s">
        <v>52640</v>
      </c>
      <c r="M17554" s="22" t="s">
        <v>52641</v>
      </c>
      <c r="O17554" s="22" t="s">
        <v>72984</v>
      </c>
      <c r="P17554" s="36">
        <v>27</v>
      </c>
    </row>
    <row r="17555" spans="1:16" ht="21">
      <c r="A17555" s="22" t="s">
        <v>17191</v>
      </c>
      <c r="B17555" s="22" t="s">
        <v>17692</v>
      </c>
      <c r="C17555" s="22" t="s">
        <v>28</v>
      </c>
      <c r="E17555" s="22" t="s">
        <v>12</v>
      </c>
      <c r="G17555" s="22" t="s">
        <v>13</v>
      </c>
      <c r="H17555" s="22" t="s">
        <v>14</v>
      </c>
      <c r="L17555" s="22" t="s">
        <v>52642</v>
      </c>
      <c r="M17555" s="22" t="s">
        <v>52643</v>
      </c>
      <c r="O17555" s="22" t="s">
        <v>72984</v>
      </c>
      <c r="P17555" s="36">
        <v>4</v>
      </c>
    </row>
    <row r="17556" spans="1:16" ht="21">
      <c r="A17556" s="22" t="s">
        <v>17191</v>
      </c>
      <c r="B17556" s="22" t="s">
        <v>17693</v>
      </c>
      <c r="C17556" s="22" t="s">
        <v>28</v>
      </c>
      <c r="E17556" s="22" t="s">
        <v>12</v>
      </c>
      <c r="G17556" s="22" t="s">
        <v>13</v>
      </c>
      <c r="H17556" s="22" t="s">
        <v>14</v>
      </c>
      <c r="L17556" s="22" t="s">
        <v>52644</v>
      </c>
      <c r="M17556" s="22" t="s">
        <v>52645</v>
      </c>
      <c r="O17556" s="22" t="s">
        <v>72984</v>
      </c>
      <c r="P17556" s="36">
        <v>14</v>
      </c>
    </row>
    <row r="17557" spans="1:16" ht="21">
      <c r="A17557" s="22" t="s">
        <v>17191</v>
      </c>
      <c r="B17557" s="22" t="s">
        <v>17694</v>
      </c>
      <c r="C17557" s="22" t="s">
        <v>28</v>
      </c>
      <c r="E17557" s="22" t="s">
        <v>12</v>
      </c>
      <c r="G17557" s="22" t="s">
        <v>13</v>
      </c>
      <c r="H17557" s="22" t="s">
        <v>14</v>
      </c>
      <c r="L17557" s="22" t="s">
        <v>52646</v>
      </c>
      <c r="M17557" s="22" t="s">
        <v>52647</v>
      </c>
      <c r="O17557" s="22" t="s">
        <v>72984</v>
      </c>
      <c r="P17557" s="36">
        <v>5</v>
      </c>
    </row>
    <row r="17558" spans="1:16" ht="21">
      <c r="A17558" s="22" t="s">
        <v>17191</v>
      </c>
      <c r="B17558" s="22" t="s">
        <v>17695</v>
      </c>
      <c r="C17558" s="22" t="s">
        <v>28</v>
      </c>
      <c r="E17558" s="22" t="s">
        <v>12</v>
      </c>
      <c r="G17558" s="22" t="s">
        <v>13</v>
      </c>
      <c r="H17558" s="22" t="s">
        <v>14</v>
      </c>
      <c r="L17558" s="22" t="s">
        <v>52648</v>
      </c>
      <c r="M17558" s="22" t="s">
        <v>52649</v>
      </c>
      <c r="O17558" s="22" t="s">
        <v>72984</v>
      </c>
      <c r="P17558" s="36">
        <v>1</v>
      </c>
    </row>
    <row r="17559" spans="1:16" ht="21">
      <c r="A17559" s="22" t="s">
        <v>17191</v>
      </c>
      <c r="B17559" s="22" t="s">
        <v>17696</v>
      </c>
      <c r="C17559" s="22" t="s">
        <v>28</v>
      </c>
      <c r="E17559" s="22" t="s">
        <v>12</v>
      </c>
      <c r="G17559" s="22" t="s">
        <v>13</v>
      </c>
      <c r="H17559" s="22" t="s">
        <v>14</v>
      </c>
      <c r="L17559" s="22" t="s">
        <v>52650</v>
      </c>
      <c r="M17559" s="22" t="s">
        <v>52651</v>
      </c>
      <c r="O17559" s="22" t="s">
        <v>72984</v>
      </c>
      <c r="P17559" s="36">
        <v>15</v>
      </c>
    </row>
    <row r="17560" spans="1:16" ht="21">
      <c r="A17560" s="22" t="s">
        <v>17191</v>
      </c>
      <c r="B17560" s="22" t="s">
        <v>17697</v>
      </c>
      <c r="C17560" s="22" t="s">
        <v>28</v>
      </c>
      <c r="E17560" s="22" t="s">
        <v>12</v>
      </c>
      <c r="G17560" s="22" t="s">
        <v>13</v>
      </c>
      <c r="H17560" s="22" t="s">
        <v>14</v>
      </c>
      <c r="L17560" s="22" t="s">
        <v>52652</v>
      </c>
      <c r="M17560" s="22" t="s">
        <v>52653</v>
      </c>
      <c r="O17560" s="22" t="s">
        <v>72984</v>
      </c>
      <c r="P17560" s="36">
        <v>16</v>
      </c>
    </row>
    <row r="17561" spans="1:16" ht="21">
      <c r="A17561" s="22" t="s">
        <v>17191</v>
      </c>
      <c r="B17561" s="22" t="s">
        <v>17698</v>
      </c>
      <c r="C17561" s="22" t="s">
        <v>28</v>
      </c>
      <c r="E17561" s="22" t="s">
        <v>12</v>
      </c>
      <c r="G17561" s="22" t="s">
        <v>13</v>
      </c>
      <c r="H17561" s="22" t="s">
        <v>14</v>
      </c>
      <c r="L17561" s="22" t="s">
        <v>52654</v>
      </c>
      <c r="M17561" s="22" t="s">
        <v>52655</v>
      </c>
      <c r="O17561" s="22" t="s">
        <v>72984</v>
      </c>
      <c r="P17561" s="36">
        <v>21</v>
      </c>
    </row>
    <row r="17562" spans="1:16" ht="21">
      <c r="A17562" s="22" t="s">
        <v>17191</v>
      </c>
      <c r="B17562" s="22" t="s">
        <v>17699</v>
      </c>
      <c r="C17562" s="22" t="s">
        <v>28</v>
      </c>
      <c r="E17562" s="22" t="s">
        <v>12</v>
      </c>
      <c r="G17562" s="22" t="s">
        <v>13</v>
      </c>
      <c r="H17562" s="22" t="s">
        <v>14</v>
      </c>
      <c r="L17562" s="22" t="s">
        <v>52656</v>
      </c>
      <c r="M17562" s="22" t="s">
        <v>52657</v>
      </c>
      <c r="O17562" s="22" t="s">
        <v>72984</v>
      </c>
      <c r="P17562" s="36">
        <v>7</v>
      </c>
    </row>
    <row r="17563" spans="1:16" ht="21">
      <c r="A17563" s="22" t="s">
        <v>17191</v>
      </c>
      <c r="B17563" s="22" t="s">
        <v>17700</v>
      </c>
      <c r="C17563" s="22" t="s">
        <v>28</v>
      </c>
      <c r="E17563" s="22" t="s">
        <v>12</v>
      </c>
      <c r="G17563" s="22" t="s">
        <v>13</v>
      </c>
      <c r="H17563" s="22" t="s">
        <v>14</v>
      </c>
      <c r="L17563" s="22" t="s">
        <v>52658</v>
      </c>
      <c r="M17563" s="22" t="s">
        <v>52659</v>
      </c>
      <c r="O17563" s="22" t="s">
        <v>72984</v>
      </c>
      <c r="P17563" s="36">
        <v>10</v>
      </c>
    </row>
    <row r="17564" spans="1:16" ht="21">
      <c r="A17564" s="22" t="s">
        <v>17191</v>
      </c>
      <c r="B17564" s="22" t="s">
        <v>17701</v>
      </c>
      <c r="C17564" s="22" t="s">
        <v>28</v>
      </c>
      <c r="E17564" s="22" t="s">
        <v>12</v>
      </c>
      <c r="G17564" s="22" t="s">
        <v>13</v>
      </c>
      <c r="H17564" s="22" t="s">
        <v>14</v>
      </c>
      <c r="L17564" s="22" t="s">
        <v>52660</v>
      </c>
      <c r="M17564" s="22" t="s">
        <v>52661</v>
      </c>
      <c r="O17564" s="22" t="s">
        <v>72984</v>
      </c>
      <c r="P17564" s="36">
        <v>7</v>
      </c>
    </row>
    <row r="17565" spans="1:16" ht="21">
      <c r="A17565" s="22" t="s">
        <v>17191</v>
      </c>
      <c r="B17565" s="22" t="s">
        <v>17702</v>
      </c>
      <c r="C17565" s="22" t="s">
        <v>28</v>
      </c>
      <c r="E17565" s="22" t="s">
        <v>12</v>
      </c>
      <c r="G17565" s="22" t="s">
        <v>13</v>
      </c>
      <c r="H17565" s="22" t="s">
        <v>14</v>
      </c>
      <c r="L17565" s="22" t="s">
        <v>52662</v>
      </c>
      <c r="M17565" s="22" t="s">
        <v>52663</v>
      </c>
      <c r="O17565" s="22" t="s">
        <v>72984</v>
      </c>
      <c r="P17565" s="36">
        <v>25</v>
      </c>
    </row>
    <row r="17566" spans="1:16" ht="21">
      <c r="A17566" s="22" t="s">
        <v>17191</v>
      </c>
      <c r="B17566" s="22" t="s">
        <v>17703</v>
      </c>
      <c r="C17566" s="22" t="s">
        <v>28</v>
      </c>
      <c r="E17566" s="22" t="s">
        <v>12</v>
      </c>
      <c r="G17566" s="22" t="s">
        <v>13</v>
      </c>
      <c r="H17566" s="22" t="s">
        <v>14</v>
      </c>
      <c r="L17566" s="22" t="s">
        <v>52664</v>
      </c>
      <c r="M17566" s="22" t="s">
        <v>52665</v>
      </c>
      <c r="O17566" s="22" t="s">
        <v>72984</v>
      </c>
      <c r="P17566" s="36">
        <v>4</v>
      </c>
    </row>
    <row r="17567" spans="1:16" ht="21">
      <c r="A17567" s="22" t="s">
        <v>17191</v>
      </c>
      <c r="B17567" s="22" t="s">
        <v>17704</v>
      </c>
      <c r="C17567" s="22" t="s">
        <v>28</v>
      </c>
      <c r="E17567" s="22" t="s">
        <v>12</v>
      </c>
      <c r="G17567" s="22" t="s">
        <v>13</v>
      </c>
      <c r="H17567" s="22" t="s">
        <v>14</v>
      </c>
      <c r="L17567" s="22" t="s">
        <v>52666</v>
      </c>
      <c r="M17567" s="22" t="s">
        <v>52667</v>
      </c>
      <c r="O17567" s="22" t="s">
        <v>72984</v>
      </c>
      <c r="P17567" s="36">
        <v>11</v>
      </c>
    </row>
    <row r="17568" spans="1:16" ht="21">
      <c r="A17568" s="22" t="s">
        <v>17191</v>
      </c>
      <c r="B17568" s="22" t="s">
        <v>17705</v>
      </c>
      <c r="C17568" s="22" t="s">
        <v>28</v>
      </c>
      <c r="E17568" s="22" t="s">
        <v>12</v>
      </c>
      <c r="G17568" s="22" t="s">
        <v>13</v>
      </c>
      <c r="H17568" s="22" t="s">
        <v>14</v>
      </c>
      <c r="L17568" s="22" t="s">
        <v>52668</v>
      </c>
      <c r="M17568" s="22" t="s">
        <v>52669</v>
      </c>
      <c r="O17568" s="22" t="s">
        <v>72984</v>
      </c>
      <c r="P17568" s="36">
        <v>4</v>
      </c>
    </row>
    <row r="17569" spans="1:16" ht="21">
      <c r="A17569" s="22" t="s">
        <v>17191</v>
      </c>
      <c r="B17569" s="22" t="s">
        <v>17706</v>
      </c>
      <c r="C17569" s="22" t="s">
        <v>28</v>
      </c>
      <c r="E17569" s="22" t="s">
        <v>12</v>
      </c>
      <c r="G17569" s="22" t="s">
        <v>13</v>
      </c>
      <c r="H17569" s="22" t="s">
        <v>14</v>
      </c>
      <c r="L17569" s="22" t="s">
        <v>52670</v>
      </c>
      <c r="M17569" s="22" t="s">
        <v>52671</v>
      </c>
      <c r="O17569" s="22" t="s">
        <v>72984</v>
      </c>
      <c r="P17569" s="36">
        <v>3</v>
      </c>
    </row>
    <row r="17570" spans="1:16" ht="21">
      <c r="A17570" s="22" t="s">
        <v>17191</v>
      </c>
      <c r="B17570" s="22" t="s">
        <v>17707</v>
      </c>
      <c r="C17570" s="22" t="s">
        <v>28</v>
      </c>
      <c r="E17570" s="22" t="s">
        <v>12</v>
      </c>
      <c r="G17570" s="22" t="s">
        <v>13</v>
      </c>
      <c r="H17570" s="22" t="s">
        <v>14</v>
      </c>
      <c r="L17570" s="22" t="s">
        <v>52672</v>
      </c>
      <c r="M17570" s="22" t="s">
        <v>52673</v>
      </c>
      <c r="O17570" s="22" t="s">
        <v>72984</v>
      </c>
      <c r="P17570" s="36">
        <v>26</v>
      </c>
    </row>
    <row r="17571" spans="1:16" ht="21">
      <c r="A17571" s="22" t="s">
        <v>17191</v>
      </c>
      <c r="B17571" s="22" t="s">
        <v>17708</v>
      </c>
      <c r="C17571" s="22" t="s">
        <v>28</v>
      </c>
      <c r="E17571" s="22" t="s">
        <v>12</v>
      </c>
      <c r="G17571" s="22" t="s">
        <v>13</v>
      </c>
      <c r="H17571" s="22" t="s">
        <v>14</v>
      </c>
      <c r="L17571" s="22" t="s">
        <v>52674</v>
      </c>
      <c r="M17571" s="22" t="s">
        <v>52675</v>
      </c>
      <c r="O17571" s="22" t="s">
        <v>72984</v>
      </c>
      <c r="P17571" s="36">
        <v>6</v>
      </c>
    </row>
    <row r="17572" spans="1:16" ht="21">
      <c r="A17572" s="22" t="s">
        <v>17191</v>
      </c>
      <c r="B17572" s="22" t="s">
        <v>17709</v>
      </c>
      <c r="C17572" s="22" t="s">
        <v>28</v>
      </c>
      <c r="E17572" s="22" t="s">
        <v>12</v>
      </c>
      <c r="G17572" s="22" t="s">
        <v>13</v>
      </c>
      <c r="H17572" s="22" t="s">
        <v>14</v>
      </c>
      <c r="L17572" s="22" t="s">
        <v>52676</v>
      </c>
      <c r="M17572" s="22" t="s">
        <v>52677</v>
      </c>
      <c r="O17572" s="22" t="s">
        <v>72984</v>
      </c>
      <c r="P17572" s="36">
        <v>2</v>
      </c>
    </row>
    <row r="17573" spans="1:16" ht="21">
      <c r="A17573" s="22" t="s">
        <v>17191</v>
      </c>
      <c r="B17573" s="22" t="s">
        <v>17710</v>
      </c>
      <c r="C17573" s="22" t="s">
        <v>28</v>
      </c>
      <c r="E17573" s="22" t="s">
        <v>12</v>
      </c>
      <c r="G17573" s="22" t="s">
        <v>13</v>
      </c>
      <c r="H17573" s="22" t="s">
        <v>14</v>
      </c>
      <c r="L17573" s="22" t="s">
        <v>52678</v>
      </c>
      <c r="M17573" s="22" t="s">
        <v>52679</v>
      </c>
      <c r="O17573" s="22" t="s">
        <v>72984</v>
      </c>
      <c r="P17573" s="36">
        <v>23</v>
      </c>
    </row>
    <row r="17574" spans="1:16" ht="21">
      <c r="A17574" s="22" t="s">
        <v>17191</v>
      </c>
      <c r="B17574" s="22" t="s">
        <v>17711</v>
      </c>
      <c r="C17574" s="22" t="s">
        <v>28</v>
      </c>
      <c r="E17574" s="22" t="s">
        <v>12</v>
      </c>
      <c r="G17574" s="22" t="s">
        <v>13</v>
      </c>
      <c r="H17574" s="22" t="s">
        <v>14</v>
      </c>
      <c r="L17574" s="22" t="s">
        <v>52680</v>
      </c>
      <c r="M17574" s="22" t="s">
        <v>52681</v>
      </c>
      <c r="O17574" s="22" t="s">
        <v>72984</v>
      </c>
      <c r="P17574" s="36">
        <v>7</v>
      </c>
    </row>
    <row r="17575" spans="1:16" ht="31.5">
      <c r="A17575" s="22" t="s">
        <v>17191</v>
      </c>
      <c r="B17575" s="22" t="s">
        <v>17712</v>
      </c>
      <c r="C17575" s="22" t="s">
        <v>31</v>
      </c>
      <c r="E17575" s="22" t="s">
        <v>12</v>
      </c>
      <c r="G17575" s="22" t="s">
        <v>13</v>
      </c>
      <c r="L17575" s="22" t="s">
        <v>52682</v>
      </c>
      <c r="M17575" s="22" t="s">
        <v>52683</v>
      </c>
      <c r="O17575" s="22" t="s">
        <v>72984</v>
      </c>
      <c r="P17575" s="36">
        <v>42</v>
      </c>
    </row>
    <row r="17576" spans="1:16" ht="94.5">
      <c r="A17576" s="22" t="s">
        <v>17191</v>
      </c>
      <c r="B17576" s="22" t="s">
        <v>17713</v>
      </c>
      <c r="C17576" s="22" t="s">
        <v>82</v>
      </c>
      <c r="E17576" s="22" t="s">
        <v>12</v>
      </c>
      <c r="G17576" s="22" t="s">
        <v>13</v>
      </c>
      <c r="L17576" s="22" t="s">
        <v>52684</v>
      </c>
      <c r="M17576" s="22" t="s">
        <v>52685</v>
      </c>
      <c r="O17576" s="22" t="s">
        <v>72984</v>
      </c>
      <c r="P17576" s="36">
        <v>88</v>
      </c>
    </row>
    <row r="17577" spans="1:16" ht="31.5">
      <c r="A17577" s="22" t="s">
        <v>17191</v>
      </c>
      <c r="B17577" s="22" t="s">
        <v>17714</v>
      </c>
      <c r="C17577" s="22" t="s">
        <v>31</v>
      </c>
      <c r="E17577" s="22" t="s">
        <v>12</v>
      </c>
      <c r="F17577" s="22" t="s">
        <v>49</v>
      </c>
      <c r="G17577" s="22" t="s">
        <v>33</v>
      </c>
      <c r="L17577" s="22" t="s">
        <v>52686</v>
      </c>
      <c r="M17577" s="22" t="s">
        <v>52687</v>
      </c>
      <c r="O17577" s="22" t="s">
        <v>72984</v>
      </c>
      <c r="P17577" s="36">
        <v>94</v>
      </c>
    </row>
    <row r="17578" spans="1:16" ht="31.5">
      <c r="A17578" s="22" t="s">
        <v>17191</v>
      </c>
      <c r="B17578" s="22" t="s">
        <v>17715</v>
      </c>
      <c r="C17578" s="22" t="s">
        <v>31</v>
      </c>
      <c r="E17578" s="22" t="s">
        <v>12</v>
      </c>
      <c r="F17578" s="22" t="s">
        <v>32</v>
      </c>
      <c r="G17578" s="22" t="s">
        <v>13</v>
      </c>
      <c r="L17578" s="22" t="s">
        <v>52688</v>
      </c>
      <c r="M17578" s="22" t="s">
        <v>52689</v>
      </c>
      <c r="O17578" s="22" t="s">
        <v>72984</v>
      </c>
      <c r="P17578" s="36">
        <v>99</v>
      </c>
    </row>
    <row r="17579" spans="1:16" ht="31.5">
      <c r="A17579" s="22" t="s">
        <v>17191</v>
      </c>
      <c r="B17579" s="22" t="s">
        <v>17716</v>
      </c>
      <c r="C17579" s="22" t="s">
        <v>31</v>
      </c>
      <c r="E17579" s="22" t="s">
        <v>12</v>
      </c>
      <c r="F17579" s="22" t="s">
        <v>49</v>
      </c>
      <c r="G17579" s="22" t="s">
        <v>13</v>
      </c>
      <c r="L17579" s="22" t="s">
        <v>52690</v>
      </c>
      <c r="M17579" s="22" t="s">
        <v>52691</v>
      </c>
      <c r="O17579" s="22" t="s">
        <v>72984</v>
      </c>
      <c r="P17579" s="36">
        <v>72</v>
      </c>
    </row>
    <row r="17580" spans="1:16" ht="42">
      <c r="A17580" s="22" t="s">
        <v>17191</v>
      </c>
      <c r="B17580" s="22" t="s">
        <v>17717</v>
      </c>
      <c r="C17580" s="22" t="s">
        <v>11</v>
      </c>
      <c r="E17580" s="22" t="s">
        <v>76</v>
      </c>
      <c r="G17580" s="22" t="s">
        <v>13</v>
      </c>
      <c r="H17580" s="22" t="s">
        <v>14</v>
      </c>
      <c r="L17580" s="22" t="s">
        <v>52692</v>
      </c>
      <c r="M17580" s="22" t="s">
        <v>52693</v>
      </c>
      <c r="O17580" s="22" t="s">
        <v>72984</v>
      </c>
      <c r="P17580" s="36">
        <v>3370</v>
      </c>
    </row>
    <row r="17581" spans="1:16">
      <c r="A17581" s="22" t="s">
        <v>17191</v>
      </c>
      <c r="B17581" s="22" t="s">
        <v>17718</v>
      </c>
      <c r="C17581" s="22" t="s">
        <v>11</v>
      </c>
      <c r="E17581" s="22" t="s">
        <v>76</v>
      </c>
      <c r="G17581" s="22" t="s">
        <v>13</v>
      </c>
      <c r="H17581" s="22" t="s">
        <v>14</v>
      </c>
      <c r="L17581" s="22" t="s">
        <v>52694</v>
      </c>
      <c r="M17581" s="22" t="s">
        <v>52695</v>
      </c>
      <c r="O17581" s="22" t="s">
        <v>72984</v>
      </c>
      <c r="P17581" s="36">
        <v>3831</v>
      </c>
    </row>
    <row r="17582" spans="1:16">
      <c r="A17582" s="22" t="s">
        <v>17191</v>
      </c>
      <c r="B17582" s="22" t="s">
        <v>17719</v>
      </c>
      <c r="C17582" s="22" t="s">
        <v>28</v>
      </c>
      <c r="E17582" s="22" t="s">
        <v>12</v>
      </c>
      <c r="G17582" s="22" t="s">
        <v>13</v>
      </c>
      <c r="H17582" s="22" t="s">
        <v>14</v>
      </c>
      <c r="L17582" s="22" t="s">
        <v>52696</v>
      </c>
      <c r="M17582" s="22" t="s">
        <v>52697</v>
      </c>
      <c r="O17582" s="22" t="s">
        <v>72984</v>
      </c>
      <c r="P17582" s="36">
        <v>889</v>
      </c>
    </row>
    <row r="17583" spans="1:16" ht="42">
      <c r="A17583" s="22" t="s">
        <v>17191</v>
      </c>
      <c r="B17583" s="22" t="s">
        <v>17720</v>
      </c>
      <c r="C17583" s="22" t="s">
        <v>28</v>
      </c>
      <c r="E17583" s="22" t="s">
        <v>12</v>
      </c>
      <c r="G17583" s="22" t="s">
        <v>13</v>
      </c>
      <c r="H17583" s="22" t="s">
        <v>14</v>
      </c>
      <c r="L17583" s="22" t="s">
        <v>52698</v>
      </c>
      <c r="M17583" s="22" t="s">
        <v>52699</v>
      </c>
      <c r="O17583" s="22" t="s">
        <v>72984</v>
      </c>
      <c r="P17583" s="36">
        <v>118</v>
      </c>
    </row>
    <row r="17584" spans="1:16" ht="42">
      <c r="A17584" s="22" t="s">
        <v>17191</v>
      </c>
      <c r="B17584" s="22" t="s">
        <v>17721</v>
      </c>
      <c r="C17584" s="22" t="s">
        <v>11</v>
      </c>
      <c r="E17584" s="22" t="s">
        <v>12</v>
      </c>
      <c r="G17584" s="22" t="s">
        <v>13</v>
      </c>
      <c r="L17584" s="22" t="s">
        <v>52700</v>
      </c>
      <c r="M17584" s="22" t="s">
        <v>52701</v>
      </c>
      <c r="O17584" s="22" t="s">
        <v>72984</v>
      </c>
      <c r="P17584" s="36">
        <v>0</v>
      </c>
    </row>
    <row r="17585" spans="1:16" ht="31.5">
      <c r="A17585" s="22" t="s">
        <v>17191</v>
      </c>
      <c r="B17585" s="22" t="s">
        <v>17722</v>
      </c>
      <c r="C17585" s="22" t="s">
        <v>11</v>
      </c>
      <c r="E17585" s="22" t="s">
        <v>118</v>
      </c>
      <c r="G17585" s="22" t="s">
        <v>13</v>
      </c>
      <c r="H17585" s="22" t="s">
        <v>14</v>
      </c>
      <c r="L17585" s="22" t="s">
        <v>52702</v>
      </c>
      <c r="M17585" s="22" t="s">
        <v>52703</v>
      </c>
      <c r="O17585" s="22" t="s">
        <v>72984</v>
      </c>
    </row>
    <row r="17586" spans="1:16" ht="31.5">
      <c r="A17586" s="22" t="s">
        <v>17191</v>
      </c>
      <c r="B17586" s="22" t="s">
        <v>17723</v>
      </c>
      <c r="C17586" s="22" t="s">
        <v>82</v>
      </c>
      <c r="E17586" s="22" t="s">
        <v>12</v>
      </c>
      <c r="G17586" s="22" t="s">
        <v>13</v>
      </c>
      <c r="L17586" s="22" t="s">
        <v>52704</v>
      </c>
      <c r="M17586" s="22" t="s">
        <v>52705</v>
      </c>
      <c r="O17586" s="22" t="s">
        <v>72984</v>
      </c>
      <c r="P17586" s="36">
        <v>89</v>
      </c>
    </row>
    <row r="17587" spans="1:16" ht="31.5">
      <c r="A17587" s="22" t="s">
        <v>17191</v>
      </c>
      <c r="B17587" s="22" t="s">
        <v>17724</v>
      </c>
      <c r="C17587" s="22" t="s">
        <v>11</v>
      </c>
      <c r="E17587" s="22" t="s">
        <v>12</v>
      </c>
      <c r="G17587" s="22" t="s">
        <v>13</v>
      </c>
      <c r="H17587" s="22" t="s">
        <v>14</v>
      </c>
      <c r="L17587" s="22" t="s">
        <v>52706</v>
      </c>
      <c r="O17587" s="22" t="s">
        <v>72984</v>
      </c>
    </row>
    <row r="17588" spans="1:16" ht="52.5">
      <c r="A17588" s="22" t="s">
        <v>17191</v>
      </c>
      <c r="B17588" s="22" t="s">
        <v>17725</v>
      </c>
      <c r="C17588" s="22" t="s">
        <v>11</v>
      </c>
      <c r="E17588" s="22" t="s">
        <v>12</v>
      </c>
      <c r="G17588" s="22" t="s">
        <v>13</v>
      </c>
      <c r="H17588" s="22" t="s">
        <v>14</v>
      </c>
      <c r="L17588" s="22" t="s">
        <v>52707</v>
      </c>
      <c r="M17588" s="22" t="s">
        <v>20633</v>
      </c>
      <c r="O17588" s="22" t="s">
        <v>72984</v>
      </c>
    </row>
    <row r="17589" spans="1:16" ht="42">
      <c r="A17589" s="22" t="s">
        <v>17191</v>
      </c>
      <c r="B17589" s="22" t="s">
        <v>17726</v>
      </c>
      <c r="C17589" s="22" t="s">
        <v>11</v>
      </c>
      <c r="E17589" s="22" t="s">
        <v>118</v>
      </c>
      <c r="G17589" s="22" t="s">
        <v>13</v>
      </c>
      <c r="H17589" s="22" t="s">
        <v>14</v>
      </c>
      <c r="L17589" s="22" t="s">
        <v>52708</v>
      </c>
      <c r="M17589" s="22" t="s">
        <v>52709</v>
      </c>
      <c r="O17589" s="22" t="s">
        <v>72984</v>
      </c>
    </row>
    <row r="17590" spans="1:16" ht="52.5">
      <c r="A17590" s="22" t="s">
        <v>17191</v>
      </c>
      <c r="B17590" s="22" t="s">
        <v>17727</v>
      </c>
      <c r="C17590" s="22" t="s">
        <v>11</v>
      </c>
      <c r="E17590" s="22" t="s">
        <v>12</v>
      </c>
      <c r="G17590" s="22" t="s">
        <v>13</v>
      </c>
      <c r="H17590" s="22" t="s">
        <v>14</v>
      </c>
      <c r="L17590" s="22" t="s">
        <v>52710</v>
      </c>
      <c r="M17590" s="22" t="s">
        <v>20633</v>
      </c>
      <c r="O17590" s="22" t="s">
        <v>72984</v>
      </c>
    </row>
    <row r="17591" spans="1:16" ht="21">
      <c r="A17591" s="22" t="s">
        <v>17191</v>
      </c>
      <c r="B17591" s="22" t="s">
        <v>17728</v>
      </c>
      <c r="C17591" s="22" t="s">
        <v>11</v>
      </c>
      <c r="E17591" s="22" t="s">
        <v>12</v>
      </c>
      <c r="G17591" s="22" t="s">
        <v>13</v>
      </c>
      <c r="H17591" s="22" t="s">
        <v>14</v>
      </c>
      <c r="L17591" s="22" t="s">
        <v>52711</v>
      </c>
      <c r="O17591" s="22" t="s">
        <v>72984</v>
      </c>
    </row>
    <row r="17592" spans="1:16" ht="31.5">
      <c r="A17592" s="22" t="s">
        <v>17191</v>
      </c>
      <c r="B17592" s="22" t="s">
        <v>17729</v>
      </c>
      <c r="C17592" s="22" t="s">
        <v>11</v>
      </c>
      <c r="E17592" s="22" t="s">
        <v>12</v>
      </c>
      <c r="G17592" s="22" t="s">
        <v>13</v>
      </c>
      <c r="H17592" s="22" t="s">
        <v>14</v>
      </c>
      <c r="L17592" s="22" t="s">
        <v>52712</v>
      </c>
      <c r="O17592" s="22" t="s">
        <v>72984</v>
      </c>
    </row>
    <row r="17593" spans="1:16" ht="31.5">
      <c r="A17593" s="22" t="s">
        <v>17191</v>
      </c>
      <c r="B17593" s="22" t="s">
        <v>17730</v>
      </c>
      <c r="C17593" s="22" t="s">
        <v>11</v>
      </c>
      <c r="E17593" s="22" t="s">
        <v>76</v>
      </c>
      <c r="G17593" s="22" t="s">
        <v>13</v>
      </c>
      <c r="H17593" s="22" t="s">
        <v>14</v>
      </c>
      <c r="L17593" s="22" t="s">
        <v>52713</v>
      </c>
      <c r="M17593" s="22" t="s">
        <v>52714</v>
      </c>
      <c r="O17593" s="22" t="s">
        <v>72984</v>
      </c>
      <c r="P17593" s="36">
        <v>17</v>
      </c>
    </row>
    <row r="17594" spans="1:16" ht="84">
      <c r="A17594" s="22" t="s">
        <v>17191</v>
      </c>
      <c r="B17594" s="22" t="s">
        <v>17731</v>
      </c>
      <c r="C17594" s="22" t="s">
        <v>82</v>
      </c>
      <c r="E17594" s="22" t="s">
        <v>12</v>
      </c>
      <c r="G17594" s="22" t="s">
        <v>13</v>
      </c>
      <c r="L17594" s="22" t="s">
        <v>52715</v>
      </c>
      <c r="M17594" s="22" t="s">
        <v>52716</v>
      </c>
      <c r="O17594" s="22" t="s">
        <v>72984</v>
      </c>
      <c r="P17594" s="36">
        <v>90</v>
      </c>
    </row>
    <row r="17595" spans="1:16" ht="105">
      <c r="A17595" s="22" t="s">
        <v>17191</v>
      </c>
      <c r="B17595" s="22" t="s">
        <v>17732</v>
      </c>
      <c r="C17595" s="22" t="s">
        <v>11</v>
      </c>
      <c r="E17595" s="22" t="s">
        <v>118</v>
      </c>
      <c r="G17595" s="22" t="s">
        <v>13</v>
      </c>
      <c r="H17595" s="22" t="s">
        <v>14</v>
      </c>
      <c r="L17595" s="22" t="s">
        <v>52717</v>
      </c>
      <c r="M17595" s="22" t="s">
        <v>52718</v>
      </c>
      <c r="O17595" s="22" t="s">
        <v>72984</v>
      </c>
    </row>
    <row r="17596" spans="1:16" ht="21">
      <c r="A17596" s="22" t="s">
        <v>17191</v>
      </c>
      <c r="B17596" s="22" t="s">
        <v>17733</v>
      </c>
      <c r="C17596" s="22" t="s">
        <v>11</v>
      </c>
      <c r="E17596" s="22" t="s">
        <v>12</v>
      </c>
      <c r="G17596" s="22" t="s">
        <v>13</v>
      </c>
      <c r="H17596" s="22" t="s">
        <v>14</v>
      </c>
      <c r="L17596" s="22" t="s">
        <v>52719</v>
      </c>
      <c r="O17596" s="22" t="s">
        <v>72984</v>
      </c>
    </row>
    <row r="17597" spans="1:16" ht="105">
      <c r="A17597" s="22" t="s">
        <v>17191</v>
      </c>
      <c r="B17597" s="22" t="s">
        <v>17734</v>
      </c>
      <c r="C17597" s="22" t="s">
        <v>82</v>
      </c>
      <c r="E17597" s="22" t="s">
        <v>12</v>
      </c>
      <c r="G17597" s="22" t="s">
        <v>13</v>
      </c>
      <c r="L17597" s="22" t="s">
        <v>52720</v>
      </c>
      <c r="M17597" s="22" t="s">
        <v>52721</v>
      </c>
      <c r="O17597" s="22" t="s">
        <v>72984</v>
      </c>
      <c r="P17597" s="36">
        <v>80</v>
      </c>
    </row>
    <row r="17598" spans="1:16" ht="52.5">
      <c r="A17598" s="22" t="s">
        <v>17191</v>
      </c>
      <c r="B17598" s="22" t="s">
        <v>17735</v>
      </c>
      <c r="C17598" s="22" t="s">
        <v>11</v>
      </c>
      <c r="E17598" s="22" t="s">
        <v>12</v>
      </c>
      <c r="G17598" s="22" t="s">
        <v>13</v>
      </c>
      <c r="H17598" s="22" t="s">
        <v>14</v>
      </c>
      <c r="L17598" s="22" t="s">
        <v>52722</v>
      </c>
      <c r="M17598" s="22" t="s">
        <v>20633</v>
      </c>
      <c r="O17598" s="22" t="s">
        <v>72984</v>
      </c>
    </row>
    <row r="17599" spans="1:16" ht="31.5">
      <c r="A17599" s="22" t="s">
        <v>17191</v>
      </c>
      <c r="B17599" s="22" t="s">
        <v>17736</v>
      </c>
      <c r="C17599" s="22" t="s">
        <v>28</v>
      </c>
      <c r="E17599" s="22" t="s">
        <v>12</v>
      </c>
      <c r="G17599" s="22" t="s">
        <v>13</v>
      </c>
      <c r="H17599" s="22" t="s">
        <v>14</v>
      </c>
      <c r="L17599" s="22" t="s">
        <v>52723</v>
      </c>
      <c r="M17599" s="22" t="s">
        <v>52724</v>
      </c>
      <c r="O17599" s="22" t="s">
        <v>72984</v>
      </c>
      <c r="P17599" s="36">
        <v>2</v>
      </c>
    </row>
    <row r="17600" spans="1:16" ht="21">
      <c r="A17600" s="22" t="s">
        <v>17191</v>
      </c>
      <c r="B17600" s="22" t="s">
        <v>17737</v>
      </c>
      <c r="C17600" s="22" t="s">
        <v>28</v>
      </c>
      <c r="E17600" s="22" t="s">
        <v>12</v>
      </c>
      <c r="G17600" s="22" t="s">
        <v>13</v>
      </c>
      <c r="H17600" s="22" t="s">
        <v>14</v>
      </c>
      <c r="L17600" s="22" t="s">
        <v>52725</v>
      </c>
      <c r="M17600" s="22" t="s">
        <v>52726</v>
      </c>
      <c r="O17600" s="22" t="s">
        <v>72984</v>
      </c>
      <c r="P17600" s="36">
        <v>5</v>
      </c>
    </row>
    <row r="17601" spans="1:16">
      <c r="A17601" s="22" t="s">
        <v>17191</v>
      </c>
      <c r="B17601" s="22" t="s">
        <v>17738</v>
      </c>
      <c r="C17601" s="22" t="s">
        <v>123</v>
      </c>
      <c r="E17601" s="22" t="s">
        <v>12</v>
      </c>
      <c r="G17601" s="22" t="s">
        <v>13</v>
      </c>
      <c r="L17601" s="22" t="s">
        <v>52727</v>
      </c>
      <c r="M17601" s="22" t="s">
        <v>52728</v>
      </c>
      <c r="O17601" s="22" t="s">
        <v>72984</v>
      </c>
    </row>
    <row r="17602" spans="1:16" ht="21">
      <c r="A17602" s="22" t="s">
        <v>17191</v>
      </c>
      <c r="B17602" s="22" t="s">
        <v>17739</v>
      </c>
      <c r="C17602" s="22" t="s">
        <v>28</v>
      </c>
      <c r="E17602" s="22" t="s">
        <v>12</v>
      </c>
      <c r="G17602" s="22" t="s">
        <v>13</v>
      </c>
      <c r="H17602" s="22" t="s">
        <v>14</v>
      </c>
      <c r="L17602" s="22" t="s">
        <v>52729</v>
      </c>
      <c r="M17602" s="22" t="s">
        <v>52730</v>
      </c>
      <c r="O17602" s="22" t="s">
        <v>72984</v>
      </c>
      <c r="P17602" s="36">
        <v>0</v>
      </c>
    </row>
    <row r="17603" spans="1:16" ht="21">
      <c r="A17603" s="22" t="s">
        <v>17191</v>
      </c>
      <c r="B17603" s="22" t="s">
        <v>17740</v>
      </c>
      <c r="C17603" s="22" t="s">
        <v>11</v>
      </c>
      <c r="E17603" s="22" t="s">
        <v>76</v>
      </c>
      <c r="G17603" s="22" t="s">
        <v>13</v>
      </c>
      <c r="H17603" s="22" t="s">
        <v>14</v>
      </c>
      <c r="L17603" s="22" t="s">
        <v>52731</v>
      </c>
      <c r="M17603" s="22" t="s">
        <v>52732</v>
      </c>
      <c r="O17603" s="22" t="s">
        <v>72984</v>
      </c>
      <c r="P17603" s="36">
        <v>3304</v>
      </c>
    </row>
    <row r="17604" spans="1:16" ht="21">
      <c r="A17604" s="22" t="s">
        <v>17191</v>
      </c>
      <c r="B17604" s="22" t="s">
        <v>17741</v>
      </c>
      <c r="C17604" s="22" t="s">
        <v>31</v>
      </c>
      <c r="E17604" s="22" t="s">
        <v>12</v>
      </c>
      <c r="F17604" s="22" t="s">
        <v>32</v>
      </c>
      <c r="G17604" s="22" t="s">
        <v>33</v>
      </c>
      <c r="L17604" s="22" t="s">
        <v>52733</v>
      </c>
      <c r="M17604" s="22" t="s">
        <v>52734</v>
      </c>
      <c r="O17604" s="22" t="s">
        <v>72984</v>
      </c>
      <c r="P17604" s="36">
        <v>4</v>
      </c>
    </row>
    <row r="17605" spans="1:16" ht="73.5">
      <c r="A17605" s="22" t="s">
        <v>17191</v>
      </c>
      <c r="B17605" s="22" t="s">
        <v>17742</v>
      </c>
      <c r="C17605" s="22" t="s">
        <v>28</v>
      </c>
      <c r="E17605" s="22" t="s">
        <v>12</v>
      </c>
      <c r="G17605" s="22" t="s">
        <v>13</v>
      </c>
      <c r="H17605" s="22" t="s">
        <v>14</v>
      </c>
      <c r="L17605" s="22" t="s">
        <v>52735</v>
      </c>
      <c r="M17605" s="22" t="s">
        <v>52736</v>
      </c>
      <c r="O17605" s="22" t="s">
        <v>72984</v>
      </c>
      <c r="P17605" s="36">
        <v>0</v>
      </c>
    </row>
    <row r="17606" spans="1:16">
      <c r="A17606" s="22" t="s">
        <v>17191</v>
      </c>
      <c r="B17606" s="22" t="s">
        <v>17743</v>
      </c>
      <c r="C17606" s="22" t="s">
        <v>123</v>
      </c>
      <c r="E17606" s="22" t="s">
        <v>12</v>
      </c>
      <c r="G17606" s="22" t="s">
        <v>13</v>
      </c>
      <c r="L17606" s="22" t="s">
        <v>52737</v>
      </c>
      <c r="M17606" s="22" t="s">
        <v>52738</v>
      </c>
      <c r="O17606" s="22" t="s">
        <v>72984</v>
      </c>
    </row>
    <row r="17607" spans="1:16" ht="52.5">
      <c r="A17607" s="22" t="s">
        <v>17191</v>
      </c>
      <c r="B17607" s="22" t="s">
        <v>17744</v>
      </c>
      <c r="C17607" s="22" t="s">
        <v>28</v>
      </c>
      <c r="E17607" s="22" t="s">
        <v>12</v>
      </c>
      <c r="G17607" s="22" t="s">
        <v>13</v>
      </c>
      <c r="H17607" s="22" t="s">
        <v>14</v>
      </c>
      <c r="L17607" s="22" t="s">
        <v>52739</v>
      </c>
      <c r="M17607" s="22" t="s">
        <v>52740</v>
      </c>
      <c r="O17607" s="22" t="s">
        <v>72984</v>
      </c>
      <c r="P17607" s="36">
        <v>0</v>
      </c>
    </row>
    <row r="17608" spans="1:16" ht="21">
      <c r="A17608" s="22" t="s">
        <v>17191</v>
      </c>
      <c r="B17608" s="22" t="s">
        <v>17745</v>
      </c>
      <c r="C17608" s="22" t="s">
        <v>11</v>
      </c>
      <c r="E17608" s="22" t="s">
        <v>12</v>
      </c>
      <c r="G17608" s="22" t="s">
        <v>13</v>
      </c>
      <c r="H17608" s="22" t="s">
        <v>14</v>
      </c>
      <c r="L17608" s="22" t="s">
        <v>52741</v>
      </c>
      <c r="O17608" s="22" t="s">
        <v>72984</v>
      </c>
    </row>
    <row r="17609" spans="1:16" ht="52.5">
      <c r="A17609" s="22" t="s">
        <v>17191</v>
      </c>
      <c r="B17609" s="22" t="s">
        <v>17746</v>
      </c>
      <c r="C17609" s="22" t="s">
        <v>11</v>
      </c>
      <c r="E17609" s="22" t="s">
        <v>12</v>
      </c>
      <c r="G17609" s="22" t="s">
        <v>13</v>
      </c>
      <c r="H17609" s="22" t="s">
        <v>14</v>
      </c>
      <c r="L17609" s="22" t="s">
        <v>52742</v>
      </c>
      <c r="M17609" s="22" t="s">
        <v>20633</v>
      </c>
      <c r="O17609" s="22" t="s">
        <v>72984</v>
      </c>
    </row>
    <row r="17610" spans="1:16" ht="21">
      <c r="A17610" s="22" t="s">
        <v>17191</v>
      </c>
      <c r="B17610" s="22" t="s">
        <v>17747</v>
      </c>
      <c r="C17610" s="22" t="s">
        <v>11</v>
      </c>
      <c r="E17610" s="22" t="s">
        <v>118</v>
      </c>
      <c r="G17610" s="22" t="s">
        <v>13</v>
      </c>
      <c r="H17610" s="22" t="s">
        <v>14</v>
      </c>
      <c r="L17610" s="22" t="s">
        <v>52743</v>
      </c>
      <c r="M17610" s="22" t="s">
        <v>52744</v>
      </c>
      <c r="O17610" s="22" t="s">
        <v>72984</v>
      </c>
    </row>
    <row r="17611" spans="1:16">
      <c r="A17611" s="22" t="s">
        <v>17191</v>
      </c>
      <c r="B17611" s="22" t="s">
        <v>17748</v>
      </c>
      <c r="C17611" s="22" t="s">
        <v>28</v>
      </c>
      <c r="E17611" s="22" t="s">
        <v>12</v>
      </c>
      <c r="G17611" s="22" t="s">
        <v>13</v>
      </c>
      <c r="H17611" s="22" t="s">
        <v>14</v>
      </c>
      <c r="L17611" s="22" t="s">
        <v>52745</v>
      </c>
      <c r="M17611" s="22" t="s">
        <v>52746</v>
      </c>
      <c r="O17611" s="22" t="s">
        <v>72984</v>
      </c>
      <c r="P17611" s="36">
        <v>54</v>
      </c>
    </row>
    <row r="17612" spans="1:16" ht="21">
      <c r="A17612" s="22" t="s">
        <v>17191</v>
      </c>
      <c r="B17612" s="22" t="s">
        <v>17749</v>
      </c>
      <c r="C17612" s="22" t="s">
        <v>28</v>
      </c>
      <c r="E17612" s="22" t="s">
        <v>12</v>
      </c>
      <c r="G17612" s="22" t="s">
        <v>13</v>
      </c>
      <c r="H17612" s="22" t="s">
        <v>14</v>
      </c>
      <c r="L17612" s="22" t="s">
        <v>52747</v>
      </c>
      <c r="M17612" s="22" t="s">
        <v>52748</v>
      </c>
      <c r="O17612" s="22" t="s">
        <v>72984</v>
      </c>
      <c r="P17612" s="36">
        <v>43</v>
      </c>
    </row>
    <row r="17613" spans="1:16" ht="21">
      <c r="A17613" s="22" t="s">
        <v>17191</v>
      </c>
      <c r="B17613" s="22" t="s">
        <v>17750</v>
      </c>
      <c r="C17613" s="22" t="s">
        <v>28</v>
      </c>
      <c r="E17613" s="22" t="s">
        <v>12</v>
      </c>
      <c r="G17613" s="22" t="s">
        <v>13</v>
      </c>
      <c r="H17613" s="22" t="s">
        <v>14</v>
      </c>
      <c r="L17613" s="22" t="s">
        <v>52749</v>
      </c>
      <c r="M17613" s="22" t="s">
        <v>52750</v>
      </c>
      <c r="O17613" s="22" t="s">
        <v>72984</v>
      </c>
      <c r="P17613" s="36">
        <v>1036</v>
      </c>
    </row>
    <row r="17614" spans="1:16" ht="21">
      <c r="A17614" s="22" t="s">
        <v>17191</v>
      </c>
      <c r="B17614" s="22" t="s">
        <v>17751</v>
      </c>
      <c r="C17614" s="22" t="s">
        <v>141</v>
      </c>
      <c r="E17614" s="22" t="s">
        <v>12</v>
      </c>
      <c r="G17614" s="22" t="s">
        <v>33</v>
      </c>
      <c r="L17614" s="22" t="s">
        <v>52751</v>
      </c>
      <c r="M17614" s="22" t="s">
        <v>52752</v>
      </c>
      <c r="O17614" s="22" t="s">
        <v>72984</v>
      </c>
      <c r="P17614" s="36">
        <v>0</v>
      </c>
    </row>
    <row r="17615" spans="1:16" ht="21">
      <c r="A17615" s="22" t="s">
        <v>17191</v>
      </c>
      <c r="B17615" s="22" t="s">
        <v>17752</v>
      </c>
      <c r="C17615" s="22" t="s">
        <v>141</v>
      </c>
      <c r="E17615" s="22" t="s">
        <v>12</v>
      </c>
      <c r="G17615" s="22" t="s">
        <v>33</v>
      </c>
      <c r="L17615" s="22" t="s">
        <v>52753</v>
      </c>
      <c r="M17615" s="22" t="s">
        <v>52754</v>
      </c>
      <c r="O17615" s="22" t="s">
        <v>72984</v>
      </c>
      <c r="P17615" s="36">
        <v>3</v>
      </c>
    </row>
    <row r="17616" spans="1:16">
      <c r="A17616" s="22" t="s">
        <v>17753</v>
      </c>
      <c r="B17616" s="22" t="s">
        <v>17754</v>
      </c>
      <c r="C17616" s="22" t="s">
        <v>28</v>
      </c>
      <c r="E17616" s="22" t="s">
        <v>12</v>
      </c>
      <c r="G17616" s="22" t="s">
        <v>13</v>
      </c>
      <c r="H17616" s="22" t="s">
        <v>14</v>
      </c>
      <c r="L17616" s="22" t="s">
        <v>52755</v>
      </c>
    </row>
    <row r="17617" spans="1:13">
      <c r="A17617" s="22" t="s">
        <v>17753</v>
      </c>
      <c r="B17617" s="22" t="s">
        <v>17755</v>
      </c>
      <c r="C17617" s="22" t="s">
        <v>28</v>
      </c>
      <c r="E17617" s="22" t="s">
        <v>12</v>
      </c>
      <c r="G17617" s="22" t="s">
        <v>13</v>
      </c>
      <c r="H17617" s="22" t="s">
        <v>14</v>
      </c>
      <c r="L17617" s="22" t="s">
        <v>52756</v>
      </c>
    </row>
    <row r="17618" spans="1:13">
      <c r="A17618" s="22" t="s">
        <v>17753</v>
      </c>
      <c r="B17618" s="22" t="s">
        <v>17756</v>
      </c>
      <c r="C17618" s="22" t="s">
        <v>28</v>
      </c>
      <c r="E17618" s="22" t="s">
        <v>12</v>
      </c>
      <c r="G17618" s="22" t="s">
        <v>13</v>
      </c>
      <c r="H17618" s="22" t="s">
        <v>14</v>
      </c>
      <c r="L17618" s="22" t="s">
        <v>52757</v>
      </c>
    </row>
    <row r="17619" spans="1:13">
      <c r="A17619" s="22" t="s">
        <v>17753</v>
      </c>
      <c r="B17619" s="22" t="s">
        <v>17757</v>
      </c>
      <c r="C17619" s="22" t="s">
        <v>28</v>
      </c>
      <c r="E17619" s="22" t="s">
        <v>12</v>
      </c>
      <c r="G17619" s="22" t="s">
        <v>13</v>
      </c>
      <c r="H17619" s="22" t="s">
        <v>14</v>
      </c>
      <c r="L17619" s="22" t="s">
        <v>52758</v>
      </c>
    </row>
    <row r="17620" spans="1:13">
      <c r="A17620" s="22" t="s">
        <v>17753</v>
      </c>
      <c r="B17620" s="22" t="s">
        <v>17758</v>
      </c>
      <c r="C17620" s="22" t="s">
        <v>28</v>
      </c>
      <c r="E17620" s="22" t="s">
        <v>12</v>
      </c>
      <c r="G17620" s="22" t="s">
        <v>13</v>
      </c>
      <c r="H17620" s="22" t="s">
        <v>14</v>
      </c>
      <c r="L17620" s="22" t="s">
        <v>52759</v>
      </c>
    </row>
    <row r="17621" spans="1:13">
      <c r="A17621" s="22" t="s">
        <v>17753</v>
      </c>
      <c r="B17621" s="22" t="s">
        <v>17759</v>
      </c>
      <c r="C17621" s="22" t="s">
        <v>28</v>
      </c>
      <c r="E17621" s="22" t="s">
        <v>12</v>
      </c>
      <c r="G17621" s="22" t="s">
        <v>13</v>
      </c>
      <c r="H17621" s="22" t="s">
        <v>14</v>
      </c>
      <c r="L17621" s="22" t="s">
        <v>52760</v>
      </c>
    </row>
    <row r="17622" spans="1:13">
      <c r="A17622" s="22" t="s">
        <v>17753</v>
      </c>
      <c r="B17622" s="22" t="s">
        <v>17760</v>
      </c>
      <c r="C17622" s="22" t="s">
        <v>28</v>
      </c>
      <c r="E17622" s="22" t="s">
        <v>12</v>
      </c>
      <c r="G17622" s="22" t="s">
        <v>13</v>
      </c>
      <c r="H17622" s="22" t="s">
        <v>14</v>
      </c>
      <c r="L17622" s="22" t="s">
        <v>52761</v>
      </c>
    </row>
    <row r="17623" spans="1:13">
      <c r="A17623" s="22" t="s">
        <v>17753</v>
      </c>
      <c r="B17623" s="22" t="s">
        <v>17761</v>
      </c>
      <c r="C17623" s="22" t="s">
        <v>28</v>
      </c>
      <c r="E17623" s="22" t="s">
        <v>12</v>
      </c>
      <c r="G17623" s="22" t="s">
        <v>13</v>
      </c>
      <c r="H17623" s="22" t="s">
        <v>14</v>
      </c>
      <c r="L17623" s="22" t="s">
        <v>52762</v>
      </c>
    </row>
    <row r="17624" spans="1:13">
      <c r="A17624" s="22" t="s">
        <v>17753</v>
      </c>
      <c r="B17624" s="22" t="s">
        <v>17762</v>
      </c>
      <c r="C17624" s="22" t="s">
        <v>28</v>
      </c>
      <c r="E17624" s="22" t="s">
        <v>12</v>
      </c>
      <c r="G17624" s="22" t="s">
        <v>13</v>
      </c>
      <c r="H17624" s="22" t="s">
        <v>14</v>
      </c>
      <c r="L17624" s="22" t="s">
        <v>52763</v>
      </c>
    </row>
    <row r="17625" spans="1:13">
      <c r="A17625" s="22" t="s">
        <v>17753</v>
      </c>
      <c r="B17625" s="22" t="s">
        <v>17763</v>
      </c>
      <c r="C17625" s="22" t="s">
        <v>28</v>
      </c>
      <c r="E17625" s="22" t="s">
        <v>12</v>
      </c>
      <c r="G17625" s="22" t="s">
        <v>13</v>
      </c>
      <c r="H17625" s="22" t="s">
        <v>14</v>
      </c>
      <c r="L17625" s="22" t="s">
        <v>52764</v>
      </c>
    </row>
    <row r="17626" spans="1:13">
      <c r="A17626" s="22" t="s">
        <v>17753</v>
      </c>
      <c r="B17626" s="22" t="s">
        <v>17764</v>
      </c>
      <c r="C17626" s="22" t="s">
        <v>28</v>
      </c>
      <c r="E17626" s="22" t="s">
        <v>12</v>
      </c>
      <c r="G17626" s="22" t="s">
        <v>13</v>
      </c>
      <c r="H17626" s="22" t="s">
        <v>14</v>
      </c>
      <c r="L17626" s="22" t="s">
        <v>52765</v>
      </c>
    </row>
    <row r="17627" spans="1:13">
      <c r="A17627" s="22" t="s">
        <v>17753</v>
      </c>
      <c r="B17627" s="22" t="s">
        <v>17765</v>
      </c>
      <c r="C17627" s="22" t="s">
        <v>28</v>
      </c>
      <c r="E17627" s="22" t="s">
        <v>12</v>
      </c>
      <c r="G17627" s="22" t="s">
        <v>13</v>
      </c>
      <c r="H17627" s="22" t="s">
        <v>14</v>
      </c>
      <c r="L17627" s="22" t="s">
        <v>52766</v>
      </c>
    </row>
    <row r="17628" spans="1:13">
      <c r="A17628" s="22" t="s">
        <v>17753</v>
      </c>
      <c r="B17628" s="22" t="s">
        <v>17766</v>
      </c>
      <c r="C17628" s="22" t="s">
        <v>28</v>
      </c>
      <c r="E17628" s="22" t="s">
        <v>12</v>
      </c>
      <c r="G17628" s="22" t="s">
        <v>13</v>
      </c>
      <c r="H17628" s="22" t="s">
        <v>14</v>
      </c>
      <c r="L17628" s="22" t="s">
        <v>52767</v>
      </c>
    </row>
    <row r="17629" spans="1:13">
      <c r="A17629" s="22" t="s">
        <v>17753</v>
      </c>
      <c r="B17629" s="22" t="s">
        <v>17767</v>
      </c>
      <c r="C17629" s="22" t="s">
        <v>28</v>
      </c>
      <c r="E17629" s="22" t="s">
        <v>12</v>
      </c>
      <c r="G17629" s="22" t="s">
        <v>13</v>
      </c>
      <c r="H17629" s="22" t="s">
        <v>14</v>
      </c>
      <c r="L17629" s="22" t="s">
        <v>52768</v>
      </c>
    </row>
    <row r="17630" spans="1:13">
      <c r="A17630" s="22" t="s">
        <v>17753</v>
      </c>
      <c r="B17630" s="22" t="s">
        <v>17768</v>
      </c>
      <c r="C17630" s="22" t="s">
        <v>28</v>
      </c>
      <c r="E17630" s="22" t="s">
        <v>12</v>
      </c>
      <c r="G17630" s="22" t="s">
        <v>13</v>
      </c>
      <c r="H17630" s="22" t="s">
        <v>14</v>
      </c>
      <c r="L17630" s="22" t="s">
        <v>52769</v>
      </c>
    </row>
    <row r="17631" spans="1:13">
      <c r="A17631" s="22" t="s">
        <v>17753</v>
      </c>
      <c r="B17631" s="22" t="s">
        <v>17769</v>
      </c>
      <c r="C17631" s="22" t="s">
        <v>28</v>
      </c>
      <c r="E17631" s="22" t="s">
        <v>12</v>
      </c>
      <c r="G17631" s="22" t="s">
        <v>13</v>
      </c>
      <c r="H17631" s="22" t="s">
        <v>14</v>
      </c>
      <c r="L17631" s="22" t="s">
        <v>52770</v>
      </c>
    </row>
    <row r="17632" spans="1:13" ht="31.5">
      <c r="A17632" s="22" t="s">
        <v>17753</v>
      </c>
      <c r="B17632" s="22" t="s">
        <v>17770</v>
      </c>
      <c r="C17632" s="22" t="s">
        <v>28</v>
      </c>
      <c r="E17632" s="22" t="s">
        <v>12</v>
      </c>
      <c r="G17632" s="22" t="s">
        <v>13</v>
      </c>
      <c r="H17632" s="22" t="s">
        <v>14</v>
      </c>
      <c r="L17632" s="22" t="s">
        <v>52771</v>
      </c>
      <c r="M17632" s="22" t="s">
        <v>52772</v>
      </c>
    </row>
    <row r="17633" spans="1:12">
      <c r="A17633" s="22" t="s">
        <v>17753</v>
      </c>
      <c r="B17633" s="22" t="s">
        <v>17771</v>
      </c>
      <c r="C17633" s="22" t="s">
        <v>28</v>
      </c>
      <c r="E17633" s="22" t="s">
        <v>12</v>
      </c>
      <c r="G17633" s="22" t="s">
        <v>13</v>
      </c>
      <c r="H17633" s="22" t="s">
        <v>14</v>
      </c>
      <c r="L17633" s="22" t="s">
        <v>52773</v>
      </c>
    </row>
    <row r="17634" spans="1:12">
      <c r="A17634" s="22" t="s">
        <v>17753</v>
      </c>
      <c r="B17634" s="22" t="s">
        <v>17772</v>
      </c>
      <c r="C17634" s="22" t="s">
        <v>28</v>
      </c>
      <c r="E17634" s="22" t="s">
        <v>12</v>
      </c>
      <c r="G17634" s="22" t="s">
        <v>13</v>
      </c>
      <c r="H17634" s="22" t="s">
        <v>14</v>
      </c>
      <c r="L17634" s="22" t="s">
        <v>52774</v>
      </c>
    </row>
    <row r="17635" spans="1:12">
      <c r="A17635" s="22" t="s">
        <v>17753</v>
      </c>
      <c r="B17635" s="22" t="s">
        <v>17773</v>
      </c>
      <c r="C17635" s="22" t="s">
        <v>28</v>
      </c>
      <c r="E17635" s="22" t="s">
        <v>12</v>
      </c>
      <c r="G17635" s="22" t="s">
        <v>13</v>
      </c>
      <c r="H17635" s="22" t="s">
        <v>14</v>
      </c>
      <c r="L17635" s="22" t="s">
        <v>52775</v>
      </c>
    </row>
    <row r="17636" spans="1:12">
      <c r="A17636" s="22" t="s">
        <v>17753</v>
      </c>
      <c r="B17636" s="22" t="s">
        <v>17774</v>
      </c>
      <c r="C17636" s="22" t="s">
        <v>28</v>
      </c>
      <c r="E17636" s="22" t="s">
        <v>12</v>
      </c>
      <c r="G17636" s="22" t="s">
        <v>13</v>
      </c>
      <c r="H17636" s="22" t="s">
        <v>14</v>
      </c>
      <c r="L17636" s="22" t="s">
        <v>52776</v>
      </c>
    </row>
    <row r="17637" spans="1:12">
      <c r="A17637" s="22" t="s">
        <v>17753</v>
      </c>
      <c r="B17637" s="22" t="s">
        <v>17775</v>
      </c>
      <c r="C17637" s="22" t="s">
        <v>28</v>
      </c>
      <c r="E17637" s="22" t="s">
        <v>12</v>
      </c>
      <c r="G17637" s="22" t="s">
        <v>13</v>
      </c>
      <c r="H17637" s="22" t="s">
        <v>14</v>
      </c>
      <c r="L17637" s="22" t="s">
        <v>52777</v>
      </c>
    </row>
    <row r="17638" spans="1:12">
      <c r="A17638" s="22" t="s">
        <v>17753</v>
      </c>
      <c r="B17638" s="22" t="s">
        <v>17776</v>
      </c>
      <c r="C17638" s="22" t="s">
        <v>28</v>
      </c>
      <c r="E17638" s="22" t="s">
        <v>12</v>
      </c>
      <c r="G17638" s="22" t="s">
        <v>13</v>
      </c>
      <c r="H17638" s="22" t="s">
        <v>14</v>
      </c>
      <c r="L17638" s="22" t="s">
        <v>52778</v>
      </c>
    </row>
    <row r="17639" spans="1:12">
      <c r="A17639" s="22" t="s">
        <v>17753</v>
      </c>
      <c r="B17639" s="22" t="s">
        <v>17777</v>
      </c>
      <c r="C17639" s="22" t="s">
        <v>28</v>
      </c>
      <c r="E17639" s="22" t="s">
        <v>12</v>
      </c>
      <c r="G17639" s="22" t="s">
        <v>13</v>
      </c>
      <c r="H17639" s="22" t="s">
        <v>14</v>
      </c>
      <c r="L17639" s="22" t="s">
        <v>52779</v>
      </c>
    </row>
    <row r="17640" spans="1:12">
      <c r="A17640" s="22" t="s">
        <v>17753</v>
      </c>
      <c r="B17640" s="22" t="s">
        <v>17778</v>
      </c>
      <c r="C17640" s="22" t="s">
        <v>28</v>
      </c>
      <c r="E17640" s="22" t="s">
        <v>12</v>
      </c>
      <c r="G17640" s="22" t="s">
        <v>13</v>
      </c>
      <c r="H17640" s="22" t="s">
        <v>14</v>
      </c>
      <c r="L17640" s="22" t="s">
        <v>52780</v>
      </c>
    </row>
    <row r="17641" spans="1:12">
      <c r="A17641" s="22" t="s">
        <v>17753</v>
      </c>
      <c r="B17641" s="22" t="s">
        <v>17779</v>
      </c>
      <c r="C17641" s="22" t="s">
        <v>28</v>
      </c>
      <c r="E17641" s="22" t="s">
        <v>12</v>
      </c>
      <c r="G17641" s="22" t="s">
        <v>13</v>
      </c>
      <c r="H17641" s="22" t="s">
        <v>14</v>
      </c>
      <c r="L17641" s="22" t="s">
        <v>52781</v>
      </c>
    </row>
    <row r="17642" spans="1:12">
      <c r="A17642" s="22" t="s">
        <v>17753</v>
      </c>
      <c r="B17642" s="22" t="s">
        <v>17780</v>
      </c>
      <c r="C17642" s="22" t="s">
        <v>28</v>
      </c>
      <c r="E17642" s="22" t="s">
        <v>12</v>
      </c>
      <c r="G17642" s="22" t="s">
        <v>13</v>
      </c>
      <c r="H17642" s="22" t="s">
        <v>14</v>
      </c>
      <c r="L17642" s="22" t="s">
        <v>52782</v>
      </c>
    </row>
    <row r="17643" spans="1:12">
      <c r="A17643" s="22" t="s">
        <v>17753</v>
      </c>
      <c r="B17643" s="22" t="s">
        <v>17781</v>
      </c>
      <c r="C17643" s="22" t="s">
        <v>28</v>
      </c>
      <c r="E17643" s="22" t="s">
        <v>12</v>
      </c>
      <c r="G17643" s="22" t="s">
        <v>13</v>
      </c>
      <c r="H17643" s="22" t="s">
        <v>14</v>
      </c>
      <c r="L17643" s="22" t="s">
        <v>52783</v>
      </c>
    </row>
    <row r="17644" spans="1:12">
      <c r="A17644" s="22" t="s">
        <v>17753</v>
      </c>
      <c r="B17644" s="22" t="s">
        <v>17782</v>
      </c>
      <c r="C17644" s="22" t="s">
        <v>28</v>
      </c>
      <c r="E17644" s="22" t="s">
        <v>12</v>
      </c>
      <c r="G17644" s="22" t="s">
        <v>13</v>
      </c>
      <c r="H17644" s="22" t="s">
        <v>14</v>
      </c>
      <c r="L17644" s="22" t="s">
        <v>52784</v>
      </c>
    </row>
    <row r="17645" spans="1:12">
      <c r="A17645" s="22" t="s">
        <v>17753</v>
      </c>
      <c r="B17645" s="22" t="s">
        <v>17783</v>
      </c>
      <c r="C17645" s="22" t="s">
        <v>28</v>
      </c>
      <c r="E17645" s="22" t="s">
        <v>12</v>
      </c>
      <c r="G17645" s="22" t="s">
        <v>13</v>
      </c>
      <c r="H17645" s="22" t="s">
        <v>14</v>
      </c>
      <c r="L17645" s="22" t="s">
        <v>52785</v>
      </c>
    </row>
    <row r="17646" spans="1:12">
      <c r="A17646" s="22" t="s">
        <v>17753</v>
      </c>
      <c r="B17646" s="22" t="s">
        <v>17784</v>
      </c>
      <c r="C17646" s="22" t="s">
        <v>28</v>
      </c>
      <c r="E17646" s="22" t="s">
        <v>12</v>
      </c>
      <c r="G17646" s="22" t="s">
        <v>13</v>
      </c>
      <c r="H17646" s="22" t="s">
        <v>14</v>
      </c>
      <c r="L17646" s="22" t="s">
        <v>52786</v>
      </c>
    </row>
    <row r="17647" spans="1:12">
      <c r="A17647" s="22" t="s">
        <v>17753</v>
      </c>
      <c r="B17647" s="22" t="s">
        <v>17785</v>
      </c>
      <c r="C17647" s="22" t="s">
        <v>28</v>
      </c>
      <c r="E17647" s="22" t="s">
        <v>12</v>
      </c>
      <c r="G17647" s="22" t="s">
        <v>13</v>
      </c>
      <c r="H17647" s="22" t="s">
        <v>14</v>
      </c>
      <c r="L17647" s="22" t="s">
        <v>52787</v>
      </c>
    </row>
    <row r="17648" spans="1:12">
      <c r="A17648" s="22" t="s">
        <v>17753</v>
      </c>
      <c r="B17648" s="22" t="s">
        <v>17786</v>
      </c>
      <c r="C17648" s="22" t="s">
        <v>28</v>
      </c>
      <c r="E17648" s="22" t="s">
        <v>12</v>
      </c>
      <c r="G17648" s="22" t="s">
        <v>13</v>
      </c>
      <c r="H17648" s="22" t="s">
        <v>14</v>
      </c>
      <c r="L17648" s="22" t="s">
        <v>52788</v>
      </c>
    </row>
    <row r="17649" spans="1:12">
      <c r="A17649" s="22" t="s">
        <v>17753</v>
      </c>
      <c r="B17649" s="22" t="s">
        <v>17787</v>
      </c>
      <c r="C17649" s="22" t="s">
        <v>28</v>
      </c>
      <c r="E17649" s="22" t="s">
        <v>12</v>
      </c>
      <c r="G17649" s="22" t="s">
        <v>13</v>
      </c>
      <c r="H17649" s="22" t="s">
        <v>14</v>
      </c>
      <c r="L17649" s="22" t="s">
        <v>52789</v>
      </c>
    </row>
    <row r="17650" spans="1:12">
      <c r="A17650" s="22" t="s">
        <v>17753</v>
      </c>
      <c r="B17650" s="22" t="s">
        <v>17788</v>
      </c>
      <c r="C17650" s="22" t="s">
        <v>28</v>
      </c>
      <c r="E17650" s="22" t="s">
        <v>12</v>
      </c>
      <c r="G17650" s="22" t="s">
        <v>13</v>
      </c>
      <c r="H17650" s="22" t="s">
        <v>14</v>
      </c>
      <c r="L17650" s="22" t="s">
        <v>52790</v>
      </c>
    </row>
    <row r="17651" spans="1:12">
      <c r="A17651" s="22" t="s">
        <v>17753</v>
      </c>
      <c r="B17651" s="22" t="s">
        <v>17789</v>
      </c>
      <c r="C17651" s="22" t="s">
        <v>28</v>
      </c>
      <c r="E17651" s="22" t="s">
        <v>12</v>
      </c>
      <c r="G17651" s="22" t="s">
        <v>13</v>
      </c>
      <c r="H17651" s="22" t="s">
        <v>14</v>
      </c>
      <c r="L17651" s="22" t="s">
        <v>52791</v>
      </c>
    </row>
    <row r="17652" spans="1:12">
      <c r="A17652" s="22" t="s">
        <v>17753</v>
      </c>
      <c r="B17652" s="22" t="s">
        <v>17790</v>
      </c>
      <c r="C17652" s="22" t="s">
        <v>28</v>
      </c>
      <c r="E17652" s="22" t="s">
        <v>12</v>
      </c>
      <c r="G17652" s="22" t="s">
        <v>13</v>
      </c>
      <c r="H17652" s="22" t="s">
        <v>14</v>
      </c>
      <c r="L17652" s="22" t="s">
        <v>52792</v>
      </c>
    </row>
    <row r="17653" spans="1:12">
      <c r="A17653" s="22" t="s">
        <v>17753</v>
      </c>
      <c r="B17653" s="22" t="s">
        <v>17791</v>
      </c>
      <c r="C17653" s="22" t="s">
        <v>28</v>
      </c>
      <c r="E17653" s="22" t="s">
        <v>12</v>
      </c>
      <c r="G17653" s="22" t="s">
        <v>13</v>
      </c>
      <c r="H17653" s="22" t="s">
        <v>14</v>
      </c>
      <c r="L17653" s="22" t="s">
        <v>52793</v>
      </c>
    </row>
    <row r="17654" spans="1:12">
      <c r="A17654" s="22" t="s">
        <v>17753</v>
      </c>
      <c r="B17654" s="22" t="s">
        <v>17792</v>
      </c>
      <c r="C17654" s="22" t="s">
        <v>28</v>
      </c>
      <c r="E17654" s="22" t="s">
        <v>12</v>
      </c>
      <c r="G17654" s="22" t="s">
        <v>13</v>
      </c>
      <c r="H17654" s="22" t="s">
        <v>14</v>
      </c>
      <c r="L17654" s="22" t="s">
        <v>52794</v>
      </c>
    </row>
    <row r="17655" spans="1:12">
      <c r="A17655" s="22" t="s">
        <v>17753</v>
      </c>
      <c r="B17655" s="22" t="s">
        <v>17793</v>
      </c>
      <c r="C17655" s="22" t="s">
        <v>28</v>
      </c>
      <c r="E17655" s="22" t="s">
        <v>12</v>
      </c>
      <c r="G17655" s="22" t="s">
        <v>13</v>
      </c>
      <c r="H17655" s="22" t="s">
        <v>14</v>
      </c>
      <c r="L17655" s="22" t="s">
        <v>52795</v>
      </c>
    </row>
    <row r="17656" spans="1:12">
      <c r="A17656" s="22" t="s">
        <v>17753</v>
      </c>
      <c r="B17656" s="22" t="s">
        <v>17794</v>
      </c>
      <c r="C17656" s="22" t="s">
        <v>28</v>
      </c>
      <c r="E17656" s="22" t="s">
        <v>12</v>
      </c>
      <c r="G17656" s="22" t="s">
        <v>13</v>
      </c>
      <c r="H17656" s="22" t="s">
        <v>14</v>
      </c>
      <c r="L17656" s="22" t="s">
        <v>52796</v>
      </c>
    </row>
    <row r="17657" spans="1:12">
      <c r="A17657" s="22" t="s">
        <v>17753</v>
      </c>
      <c r="B17657" s="22" t="s">
        <v>17795</v>
      </c>
      <c r="C17657" s="22" t="s">
        <v>28</v>
      </c>
      <c r="E17657" s="22" t="s">
        <v>12</v>
      </c>
      <c r="G17657" s="22" t="s">
        <v>13</v>
      </c>
      <c r="H17657" s="22" t="s">
        <v>14</v>
      </c>
      <c r="L17657" s="22" t="s">
        <v>52797</v>
      </c>
    </row>
    <row r="17658" spans="1:12">
      <c r="A17658" s="22" t="s">
        <v>17753</v>
      </c>
      <c r="B17658" s="22" t="s">
        <v>17796</v>
      </c>
      <c r="C17658" s="22" t="s">
        <v>28</v>
      </c>
      <c r="E17658" s="22" t="s">
        <v>12</v>
      </c>
      <c r="G17658" s="22" t="s">
        <v>13</v>
      </c>
      <c r="H17658" s="22" t="s">
        <v>14</v>
      </c>
      <c r="L17658" s="22" t="s">
        <v>52798</v>
      </c>
    </row>
    <row r="17659" spans="1:12">
      <c r="A17659" s="22" t="s">
        <v>17753</v>
      </c>
      <c r="B17659" s="22" t="s">
        <v>17797</v>
      </c>
      <c r="C17659" s="22" t="s">
        <v>28</v>
      </c>
      <c r="E17659" s="22" t="s">
        <v>12</v>
      </c>
      <c r="G17659" s="22" t="s">
        <v>13</v>
      </c>
      <c r="H17659" s="22" t="s">
        <v>14</v>
      </c>
      <c r="L17659" s="22" t="s">
        <v>52799</v>
      </c>
    </row>
    <row r="17660" spans="1:12">
      <c r="A17660" s="22" t="s">
        <v>17753</v>
      </c>
      <c r="B17660" s="22" t="s">
        <v>17798</v>
      </c>
      <c r="C17660" s="22" t="s">
        <v>28</v>
      </c>
      <c r="E17660" s="22" t="s">
        <v>12</v>
      </c>
      <c r="G17660" s="22" t="s">
        <v>13</v>
      </c>
      <c r="H17660" s="22" t="s">
        <v>14</v>
      </c>
      <c r="L17660" s="22" t="s">
        <v>52800</v>
      </c>
    </row>
    <row r="17661" spans="1:12">
      <c r="A17661" s="22" t="s">
        <v>17753</v>
      </c>
      <c r="B17661" s="22" t="s">
        <v>17799</v>
      </c>
      <c r="C17661" s="22" t="s">
        <v>28</v>
      </c>
      <c r="E17661" s="22" t="s">
        <v>12</v>
      </c>
      <c r="G17661" s="22" t="s">
        <v>13</v>
      </c>
      <c r="H17661" s="22" t="s">
        <v>14</v>
      </c>
      <c r="L17661" s="22" t="s">
        <v>52801</v>
      </c>
    </row>
    <row r="17662" spans="1:12">
      <c r="A17662" s="22" t="s">
        <v>17753</v>
      </c>
      <c r="B17662" s="22" t="s">
        <v>17800</v>
      </c>
      <c r="C17662" s="22" t="s">
        <v>28</v>
      </c>
      <c r="E17662" s="22" t="s">
        <v>12</v>
      </c>
      <c r="G17662" s="22" t="s">
        <v>13</v>
      </c>
      <c r="H17662" s="22" t="s">
        <v>14</v>
      </c>
      <c r="L17662" s="22" t="s">
        <v>52802</v>
      </c>
    </row>
    <row r="17663" spans="1:12">
      <c r="A17663" s="22" t="s">
        <v>17753</v>
      </c>
      <c r="B17663" s="22" t="s">
        <v>17801</v>
      </c>
      <c r="C17663" s="22" t="s">
        <v>28</v>
      </c>
      <c r="E17663" s="22" t="s">
        <v>12</v>
      </c>
      <c r="G17663" s="22" t="s">
        <v>13</v>
      </c>
      <c r="H17663" s="22" t="s">
        <v>14</v>
      </c>
      <c r="L17663" s="22" t="s">
        <v>52803</v>
      </c>
    </row>
    <row r="17664" spans="1:12">
      <c r="A17664" s="22" t="s">
        <v>17753</v>
      </c>
      <c r="B17664" s="22" t="s">
        <v>17802</v>
      </c>
      <c r="C17664" s="22" t="s">
        <v>28</v>
      </c>
      <c r="E17664" s="22" t="s">
        <v>12</v>
      </c>
      <c r="G17664" s="22" t="s">
        <v>13</v>
      </c>
      <c r="H17664" s="22" t="s">
        <v>14</v>
      </c>
      <c r="L17664" s="22" t="s">
        <v>52804</v>
      </c>
    </row>
    <row r="17665" spans="1:12">
      <c r="A17665" s="22" t="s">
        <v>17753</v>
      </c>
      <c r="B17665" s="22" t="s">
        <v>17803</v>
      </c>
      <c r="C17665" s="22" t="s">
        <v>28</v>
      </c>
      <c r="E17665" s="22" t="s">
        <v>12</v>
      </c>
      <c r="G17665" s="22" t="s">
        <v>13</v>
      </c>
      <c r="H17665" s="22" t="s">
        <v>14</v>
      </c>
      <c r="L17665" s="22" t="s">
        <v>52805</v>
      </c>
    </row>
    <row r="17666" spans="1:12">
      <c r="A17666" s="22" t="s">
        <v>17753</v>
      </c>
      <c r="B17666" s="22" t="s">
        <v>17804</v>
      </c>
      <c r="C17666" s="22" t="s">
        <v>28</v>
      </c>
      <c r="E17666" s="22" t="s">
        <v>12</v>
      </c>
      <c r="G17666" s="22" t="s">
        <v>13</v>
      </c>
      <c r="H17666" s="22" t="s">
        <v>14</v>
      </c>
      <c r="L17666" s="22" t="s">
        <v>52806</v>
      </c>
    </row>
    <row r="17667" spans="1:12">
      <c r="A17667" s="22" t="s">
        <v>17753</v>
      </c>
      <c r="B17667" s="22" t="s">
        <v>17805</v>
      </c>
      <c r="C17667" s="22" t="s">
        <v>28</v>
      </c>
      <c r="E17667" s="22" t="s">
        <v>12</v>
      </c>
      <c r="G17667" s="22" t="s">
        <v>13</v>
      </c>
      <c r="H17667" s="22" t="s">
        <v>14</v>
      </c>
      <c r="L17667" s="22" t="s">
        <v>52807</v>
      </c>
    </row>
    <row r="17668" spans="1:12">
      <c r="A17668" s="22" t="s">
        <v>17753</v>
      </c>
      <c r="B17668" s="22" t="s">
        <v>17806</v>
      </c>
      <c r="C17668" s="22" t="s">
        <v>28</v>
      </c>
      <c r="E17668" s="22" t="s">
        <v>12</v>
      </c>
      <c r="G17668" s="22" t="s">
        <v>13</v>
      </c>
      <c r="H17668" s="22" t="s">
        <v>14</v>
      </c>
      <c r="L17668" s="22" t="s">
        <v>52808</v>
      </c>
    </row>
    <row r="17669" spans="1:12">
      <c r="A17669" s="22" t="s">
        <v>17753</v>
      </c>
      <c r="B17669" s="22" t="s">
        <v>17807</v>
      </c>
      <c r="C17669" s="22" t="s">
        <v>28</v>
      </c>
      <c r="E17669" s="22" t="s">
        <v>12</v>
      </c>
      <c r="G17669" s="22" t="s">
        <v>13</v>
      </c>
      <c r="H17669" s="22" t="s">
        <v>14</v>
      </c>
      <c r="L17669" s="22" t="s">
        <v>52809</v>
      </c>
    </row>
    <row r="17670" spans="1:12">
      <c r="A17670" s="22" t="s">
        <v>17753</v>
      </c>
      <c r="B17670" s="22" t="s">
        <v>17808</v>
      </c>
      <c r="C17670" s="22" t="s">
        <v>28</v>
      </c>
      <c r="E17670" s="22" t="s">
        <v>12</v>
      </c>
      <c r="G17670" s="22" t="s">
        <v>13</v>
      </c>
      <c r="H17670" s="22" t="s">
        <v>14</v>
      </c>
      <c r="L17670" s="22" t="s">
        <v>52810</v>
      </c>
    </row>
    <row r="17671" spans="1:12">
      <c r="A17671" s="22" t="s">
        <v>17753</v>
      </c>
      <c r="B17671" s="22" t="s">
        <v>17809</v>
      </c>
      <c r="C17671" s="22" t="s">
        <v>28</v>
      </c>
      <c r="E17671" s="22" t="s">
        <v>12</v>
      </c>
      <c r="G17671" s="22" t="s">
        <v>13</v>
      </c>
      <c r="H17671" s="22" t="s">
        <v>14</v>
      </c>
      <c r="L17671" s="22" t="s">
        <v>52811</v>
      </c>
    </row>
    <row r="17672" spans="1:12">
      <c r="A17672" s="22" t="s">
        <v>17753</v>
      </c>
      <c r="B17672" s="22" t="s">
        <v>17810</v>
      </c>
      <c r="C17672" s="22" t="s">
        <v>28</v>
      </c>
      <c r="E17672" s="22" t="s">
        <v>12</v>
      </c>
      <c r="G17672" s="22" t="s">
        <v>13</v>
      </c>
      <c r="H17672" s="22" t="s">
        <v>14</v>
      </c>
      <c r="L17672" s="22" t="s">
        <v>52812</v>
      </c>
    </row>
    <row r="17673" spans="1:12">
      <c r="A17673" s="22" t="s">
        <v>17753</v>
      </c>
      <c r="B17673" s="22" t="s">
        <v>17811</v>
      </c>
      <c r="C17673" s="22" t="s">
        <v>28</v>
      </c>
      <c r="E17673" s="22" t="s">
        <v>12</v>
      </c>
      <c r="G17673" s="22" t="s">
        <v>13</v>
      </c>
      <c r="H17673" s="22" t="s">
        <v>14</v>
      </c>
      <c r="L17673" s="22" t="s">
        <v>52813</v>
      </c>
    </row>
    <row r="17674" spans="1:12">
      <c r="A17674" s="22" t="s">
        <v>17753</v>
      </c>
      <c r="B17674" s="22" t="s">
        <v>17812</v>
      </c>
      <c r="C17674" s="22" t="s">
        <v>28</v>
      </c>
      <c r="E17674" s="22" t="s">
        <v>12</v>
      </c>
      <c r="G17674" s="22" t="s">
        <v>13</v>
      </c>
      <c r="H17674" s="22" t="s">
        <v>14</v>
      </c>
      <c r="L17674" s="22" t="s">
        <v>52814</v>
      </c>
    </row>
    <row r="17675" spans="1:12">
      <c r="A17675" s="22" t="s">
        <v>17753</v>
      </c>
      <c r="B17675" s="22" t="s">
        <v>17813</v>
      </c>
      <c r="C17675" s="22" t="s">
        <v>28</v>
      </c>
      <c r="E17675" s="22" t="s">
        <v>12</v>
      </c>
      <c r="G17675" s="22" t="s">
        <v>13</v>
      </c>
      <c r="H17675" s="22" t="s">
        <v>14</v>
      </c>
      <c r="L17675" s="22" t="s">
        <v>52815</v>
      </c>
    </row>
    <row r="17676" spans="1:12">
      <c r="A17676" s="22" t="s">
        <v>17753</v>
      </c>
      <c r="B17676" s="22" t="s">
        <v>17814</v>
      </c>
      <c r="C17676" s="22" t="s">
        <v>28</v>
      </c>
      <c r="E17676" s="22" t="s">
        <v>12</v>
      </c>
      <c r="G17676" s="22" t="s">
        <v>13</v>
      </c>
      <c r="H17676" s="22" t="s">
        <v>14</v>
      </c>
      <c r="L17676" s="22" t="s">
        <v>52816</v>
      </c>
    </row>
    <row r="17677" spans="1:12">
      <c r="A17677" s="22" t="s">
        <v>17753</v>
      </c>
      <c r="B17677" s="22" t="s">
        <v>17815</v>
      </c>
      <c r="C17677" s="22" t="s">
        <v>28</v>
      </c>
      <c r="E17677" s="22" t="s">
        <v>12</v>
      </c>
      <c r="G17677" s="22" t="s">
        <v>13</v>
      </c>
      <c r="H17677" s="22" t="s">
        <v>14</v>
      </c>
      <c r="L17677" s="22" t="s">
        <v>52817</v>
      </c>
    </row>
    <row r="17678" spans="1:12">
      <c r="A17678" s="22" t="s">
        <v>17753</v>
      </c>
      <c r="B17678" s="22" t="s">
        <v>17816</v>
      </c>
      <c r="C17678" s="22" t="s">
        <v>28</v>
      </c>
      <c r="E17678" s="22" t="s">
        <v>12</v>
      </c>
      <c r="G17678" s="22" t="s">
        <v>13</v>
      </c>
      <c r="H17678" s="22" t="s">
        <v>14</v>
      </c>
      <c r="L17678" s="22" t="s">
        <v>52818</v>
      </c>
    </row>
    <row r="17679" spans="1:12">
      <c r="A17679" s="22" t="s">
        <v>17753</v>
      </c>
      <c r="B17679" s="22" t="s">
        <v>17817</v>
      </c>
      <c r="C17679" s="22" t="s">
        <v>28</v>
      </c>
      <c r="E17679" s="22" t="s">
        <v>12</v>
      </c>
      <c r="G17679" s="22" t="s">
        <v>13</v>
      </c>
      <c r="H17679" s="22" t="s">
        <v>14</v>
      </c>
      <c r="L17679" s="22" t="s">
        <v>52819</v>
      </c>
    </row>
    <row r="17680" spans="1:12">
      <c r="A17680" s="22" t="s">
        <v>17753</v>
      </c>
      <c r="B17680" s="22" t="s">
        <v>17818</v>
      </c>
      <c r="C17680" s="22" t="s">
        <v>28</v>
      </c>
      <c r="E17680" s="22" t="s">
        <v>12</v>
      </c>
      <c r="G17680" s="22" t="s">
        <v>13</v>
      </c>
      <c r="H17680" s="22" t="s">
        <v>14</v>
      </c>
      <c r="L17680" s="22" t="s">
        <v>52820</v>
      </c>
    </row>
    <row r="17681" spans="1:12">
      <c r="A17681" s="22" t="s">
        <v>17753</v>
      </c>
      <c r="B17681" s="22" t="s">
        <v>17819</v>
      </c>
      <c r="C17681" s="22" t="s">
        <v>28</v>
      </c>
      <c r="E17681" s="22" t="s">
        <v>12</v>
      </c>
      <c r="G17681" s="22" t="s">
        <v>13</v>
      </c>
      <c r="H17681" s="22" t="s">
        <v>14</v>
      </c>
      <c r="L17681" s="22" t="s">
        <v>52821</v>
      </c>
    </row>
    <row r="17682" spans="1:12">
      <c r="A17682" s="22" t="s">
        <v>17753</v>
      </c>
      <c r="B17682" s="22" t="s">
        <v>17820</v>
      </c>
      <c r="C17682" s="22" t="s">
        <v>28</v>
      </c>
      <c r="E17682" s="22" t="s">
        <v>12</v>
      </c>
      <c r="G17682" s="22" t="s">
        <v>13</v>
      </c>
      <c r="H17682" s="22" t="s">
        <v>14</v>
      </c>
      <c r="L17682" s="22" t="s">
        <v>52822</v>
      </c>
    </row>
    <row r="17683" spans="1:12">
      <c r="A17683" s="22" t="s">
        <v>17753</v>
      </c>
      <c r="B17683" s="22" t="s">
        <v>17821</v>
      </c>
      <c r="C17683" s="22" t="s">
        <v>28</v>
      </c>
      <c r="E17683" s="22" t="s">
        <v>12</v>
      </c>
      <c r="G17683" s="22" t="s">
        <v>13</v>
      </c>
      <c r="H17683" s="22" t="s">
        <v>14</v>
      </c>
      <c r="L17683" s="22" t="s">
        <v>52823</v>
      </c>
    </row>
    <row r="17684" spans="1:12">
      <c r="A17684" s="22" t="s">
        <v>17753</v>
      </c>
      <c r="B17684" s="22" t="s">
        <v>17822</v>
      </c>
      <c r="C17684" s="22" t="s">
        <v>28</v>
      </c>
      <c r="E17684" s="22" t="s">
        <v>12</v>
      </c>
      <c r="G17684" s="22" t="s">
        <v>13</v>
      </c>
      <c r="H17684" s="22" t="s">
        <v>14</v>
      </c>
      <c r="L17684" s="22" t="s">
        <v>52824</v>
      </c>
    </row>
    <row r="17685" spans="1:12">
      <c r="A17685" s="22" t="s">
        <v>17753</v>
      </c>
      <c r="B17685" s="22" t="s">
        <v>17823</v>
      </c>
      <c r="C17685" s="22" t="s">
        <v>28</v>
      </c>
      <c r="E17685" s="22" t="s">
        <v>12</v>
      </c>
      <c r="G17685" s="22" t="s">
        <v>13</v>
      </c>
      <c r="H17685" s="22" t="s">
        <v>14</v>
      </c>
      <c r="L17685" s="22" t="s">
        <v>52825</v>
      </c>
    </row>
    <row r="17686" spans="1:12">
      <c r="A17686" s="22" t="s">
        <v>17753</v>
      </c>
      <c r="B17686" s="22" t="s">
        <v>17824</v>
      </c>
      <c r="C17686" s="22" t="s">
        <v>28</v>
      </c>
      <c r="E17686" s="22" t="s">
        <v>12</v>
      </c>
      <c r="G17686" s="22" t="s">
        <v>13</v>
      </c>
      <c r="H17686" s="22" t="s">
        <v>14</v>
      </c>
      <c r="L17686" s="22" t="s">
        <v>52826</v>
      </c>
    </row>
    <row r="17687" spans="1:12">
      <c r="A17687" s="22" t="s">
        <v>17753</v>
      </c>
      <c r="B17687" s="22" t="s">
        <v>17825</v>
      </c>
      <c r="C17687" s="22" t="s">
        <v>28</v>
      </c>
      <c r="E17687" s="22" t="s">
        <v>12</v>
      </c>
      <c r="G17687" s="22" t="s">
        <v>13</v>
      </c>
      <c r="H17687" s="22" t="s">
        <v>14</v>
      </c>
      <c r="L17687" s="22" t="s">
        <v>52827</v>
      </c>
    </row>
    <row r="17688" spans="1:12">
      <c r="A17688" s="22" t="s">
        <v>17753</v>
      </c>
      <c r="B17688" s="22" t="s">
        <v>17826</v>
      </c>
      <c r="C17688" s="22" t="s">
        <v>28</v>
      </c>
      <c r="E17688" s="22" t="s">
        <v>12</v>
      </c>
      <c r="G17688" s="22" t="s">
        <v>13</v>
      </c>
      <c r="H17688" s="22" t="s">
        <v>14</v>
      </c>
      <c r="L17688" s="22" t="s">
        <v>52828</v>
      </c>
    </row>
    <row r="17689" spans="1:12">
      <c r="A17689" s="22" t="s">
        <v>17753</v>
      </c>
      <c r="B17689" s="22" t="s">
        <v>17827</v>
      </c>
      <c r="C17689" s="22" t="s">
        <v>28</v>
      </c>
      <c r="E17689" s="22" t="s">
        <v>12</v>
      </c>
      <c r="G17689" s="22" t="s">
        <v>13</v>
      </c>
      <c r="H17689" s="22" t="s">
        <v>14</v>
      </c>
      <c r="L17689" s="22" t="s">
        <v>52829</v>
      </c>
    </row>
    <row r="17690" spans="1:12">
      <c r="A17690" s="22" t="s">
        <v>17753</v>
      </c>
      <c r="B17690" s="22" t="s">
        <v>17828</v>
      </c>
      <c r="C17690" s="22" t="s">
        <v>28</v>
      </c>
      <c r="E17690" s="22" t="s">
        <v>12</v>
      </c>
      <c r="G17690" s="22" t="s">
        <v>13</v>
      </c>
      <c r="H17690" s="22" t="s">
        <v>14</v>
      </c>
      <c r="L17690" s="22" t="s">
        <v>52830</v>
      </c>
    </row>
    <row r="17691" spans="1:12">
      <c r="A17691" s="22" t="s">
        <v>17753</v>
      </c>
      <c r="B17691" s="22" t="s">
        <v>17829</v>
      </c>
      <c r="C17691" s="22" t="s">
        <v>28</v>
      </c>
      <c r="E17691" s="22" t="s">
        <v>12</v>
      </c>
      <c r="G17691" s="22" t="s">
        <v>13</v>
      </c>
      <c r="H17691" s="22" t="s">
        <v>14</v>
      </c>
      <c r="L17691" s="22" t="s">
        <v>52831</v>
      </c>
    </row>
    <row r="17692" spans="1:12">
      <c r="A17692" s="22" t="s">
        <v>17753</v>
      </c>
      <c r="B17692" s="22" t="s">
        <v>17830</v>
      </c>
      <c r="C17692" s="22" t="s">
        <v>28</v>
      </c>
      <c r="E17692" s="22" t="s">
        <v>12</v>
      </c>
      <c r="G17692" s="22" t="s">
        <v>13</v>
      </c>
      <c r="H17692" s="22" t="s">
        <v>14</v>
      </c>
      <c r="L17692" s="22" t="s">
        <v>52832</v>
      </c>
    </row>
    <row r="17693" spans="1:12">
      <c r="A17693" s="22" t="s">
        <v>17753</v>
      </c>
      <c r="B17693" s="22" t="s">
        <v>17831</v>
      </c>
      <c r="C17693" s="22" t="s">
        <v>28</v>
      </c>
      <c r="E17693" s="22" t="s">
        <v>12</v>
      </c>
      <c r="G17693" s="22" t="s">
        <v>13</v>
      </c>
      <c r="H17693" s="22" t="s">
        <v>14</v>
      </c>
      <c r="L17693" s="22" t="s">
        <v>52833</v>
      </c>
    </row>
    <row r="17694" spans="1:12">
      <c r="A17694" s="22" t="s">
        <v>17753</v>
      </c>
      <c r="B17694" s="22" t="s">
        <v>17832</v>
      </c>
      <c r="C17694" s="22" t="s">
        <v>28</v>
      </c>
      <c r="E17694" s="22" t="s">
        <v>12</v>
      </c>
      <c r="G17694" s="22" t="s">
        <v>13</v>
      </c>
      <c r="H17694" s="22" t="s">
        <v>14</v>
      </c>
      <c r="L17694" s="22" t="s">
        <v>52834</v>
      </c>
    </row>
    <row r="17695" spans="1:12">
      <c r="A17695" s="22" t="s">
        <v>17753</v>
      </c>
      <c r="B17695" s="22" t="s">
        <v>17833</v>
      </c>
      <c r="C17695" s="22" t="s">
        <v>28</v>
      </c>
      <c r="E17695" s="22" t="s">
        <v>12</v>
      </c>
      <c r="G17695" s="22" t="s">
        <v>13</v>
      </c>
      <c r="H17695" s="22" t="s">
        <v>14</v>
      </c>
      <c r="L17695" s="22" t="s">
        <v>52835</v>
      </c>
    </row>
    <row r="17696" spans="1:12">
      <c r="A17696" s="22" t="s">
        <v>17753</v>
      </c>
      <c r="B17696" s="22" t="s">
        <v>17834</v>
      </c>
      <c r="C17696" s="22" t="s">
        <v>28</v>
      </c>
      <c r="E17696" s="22" t="s">
        <v>12</v>
      </c>
      <c r="G17696" s="22" t="s">
        <v>13</v>
      </c>
      <c r="H17696" s="22" t="s">
        <v>14</v>
      </c>
      <c r="L17696" s="22" t="s">
        <v>52836</v>
      </c>
    </row>
    <row r="17697" spans="1:12">
      <c r="A17697" s="22" t="s">
        <v>17753</v>
      </c>
      <c r="B17697" s="22" t="s">
        <v>17835</v>
      </c>
      <c r="C17697" s="22" t="s">
        <v>28</v>
      </c>
      <c r="E17697" s="22" t="s">
        <v>12</v>
      </c>
      <c r="G17697" s="22" t="s">
        <v>13</v>
      </c>
      <c r="H17697" s="22" t="s">
        <v>14</v>
      </c>
      <c r="L17697" s="22" t="s">
        <v>52837</v>
      </c>
    </row>
    <row r="17698" spans="1:12">
      <c r="A17698" s="22" t="s">
        <v>17753</v>
      </c>
      <c r="B17698" s="22" t="s">
        <v>17836</v>
      </c>
      <c r="C17698" s="22" t="s">
        <v>28</v>
      </c>
      <c r="E17698" s="22" t="s">
        <v>12</v>
      </c>
      <c r="G17698" s="22" t="s">
        <v>13</v>
      </c>
      <c r="H17698" s="22" t="s">
        <v>14</v>
      </c>
      <c r="L17698" s="22" t="s">
        <v>52838</v>
      </c>
    </row>
    <row r="17699" spans="1:12">
      <c r="A17699" s="22" t="s">
        <v>17753</v>
      </c>
      <c r="B17699" s="22" t="s">
        <v>17837</v>
      </c>
      <c r="C17699" s="22" t="s">
        <v>28</v>
      </c>
      <c r="E17699" s="22" t="s">
        <v>12</v>
      </c>
      <c r="G17699" s="22" t="s">
        <v>13</v>
      </c>
      <c r="H17699" s="22" t="s">
        <v>14</v>
      </c>
      <c r="L17699" s="22" t="s">
        <v>52839</v>
      </c>
    </row>
    <row r="17700" spans="1:12">
      <c r="A17700" s="22" t="s">
        <v>17753</v>
      </c>
      <c r="B17700" s="22" t="s">
        <v>17838</v>
      </c>
      <c r="C17700" s="22" t="s">
        <v>28</v>
      </c>
      <c r="E17700" s="22" t="s">
        <v>12</v>
      </c>
      <c r="G17700" s="22" t="s">
        <v>13</v>
      </c>
      <c r="H17700" s="22" t="s">
        <v>14</v>
      </c>
      <c r="L17700" s="22" t="s">
        <v>52840</v>
      </c>
    </row>
    <row r="17701" spans="1:12">
      <c r="A17701" s="22" t="s">
        <v>17753</v>
      </c>
      <c r="B17701" s="22" t="s">
        <v>17839</v>
      </c>
      <c r="C17701" s="22" t="s">
        <v>28</v>
      </c>
      <c r="E17701" s="22" t="s">
        <v>12</v>
      </c>
      <c r="G17701" s="22" t="s">
        <v>13</v>
      </c>
      <c r="H17701" s="22" t="s">
        <v>14</v>
      </c>
      <c r="L17701" s="22" t="s">
        <v>52841</v>
      </c>
    </row>
    <row r="17702" spans="1:12">
      <c r="A17702" s="22" t="s">
        <v>17753</v>
      </c>
      <c r="B17702" s="22" t="s">
        <v>17840</v>
      </c>
      <c r="C17702" s="22" t="s">
        <v>28</v>
      </c>
      <c r="E17702" s="22" t="s">
        <v>12</v>
      </c>
      <c r="G17702" s="22" t="s">
        <v>13</v>
      </c>
      <c r="H17702" s="22" t="s">
        <v>14</v>
      </c>
      <c r="L17702" s="22" t="s">
        <v>52842</v>
      </c>
    </row>
    <row r="17703" spans="1:12">
      <c r="A17703" s="22" t="s">
        <v>17753</v>
      </c>
      <c r="B17703" s="22" t="s">
        <v>17841</v>
      </c>
      <c r="C17703" s="22" t="s">
        <v>28</v>
      </c>
      <c r="E17703" s="22" t="s">
        <v>12</v>
      </c>
      <c r="G17703" s="22" t="s">
        <v>13</v>
      </c>
      <c r="H17703" s="22" t="s">
        <v>14</v>
      </c>
      <c r="L17703" s="22" t="s">
        <v>52843</v>
      </c>
    </row>
    <row r="17704" spans="1:12">
      <c r="A17704" s="22" t="s">
        <v>17753</v>
      </c>
      <c r="B17704" s="22" t="s">
        <v>17842</v>
      </c>
      <c r="C17704" s="22" t="s">
        <v>28</v>
      </c>
      <c r="E17704" s="22" t="s">
        <v>12</v>
      </c>
      <c r="G17704" s="22" t="s">
        <v>13</v>
      </c>
      <c r="H17704" s="22" t="s">
        <v>14</v>
      </c>
      <c r="L17704" s="22" t="s">
        <v>52844</v>
      </c>
    </row>
    <row r="17705" spans="1:12">
      <c r="A17705" s="22" t="s">
        <v>17753</v>
      </c>
      <c r="B17705" s="22" t="s">
        <v>17843</v>
      </c>
      <c r="C17705" s="22" t="s">
        <v>28</v>
      </c>
      <c r="E17705" s="22" t="s">
        <v>12</v>
      </c>
      <c r="G17705" s="22" t="s">
        <v>13</v>
      </c>
      <c r="H17705" s="22" t="s">
        <v>14</v>
      </c>
      <c r="L17705" s="22" t="s">
        <v>52845</v>
      </c>
    </row>
    <row r="17706" spans="1:12" ht="21">
      <c r="A17706" s="22" t="s">
        <v>17753</v>
      </c>
      <c r="B17706" s="22" t="s">
        <v>17844</v>
      </c>
      <c r="C17706" s="22" t="s">
        <v>28</v>
      </c>
      <c r="E17706" s="22" t="s">
        <v>12</v>
      </c>
      <c r="G17706" s="22" t="s">
        <v>13</v>
      </c>
      <c r="H17706" s="22" t="s">
        <v>14</v>
      </c>
      <c r="L17706" s="22" t="s">
        <v>52846</v>
      </c>
    </row>
    <row r="17707" spans="1:12">
      <c r="A17707" s="22" t="s">
        <v>17753</v>
      </c>
      <c r="B17707" s="22" t="s">
        <v>17845</v>
      </c>
      <c r="C17707" s="22" t="s">
        <v>28</v>
      </c>
      <c r="E17707" s="22" t="s">
        <v>12</v>
      </c>
      <c r="G17707" s="22" t="s">
        <v>13</v>
      </c>
      <c r="H17707" s="22" t="s">
        <v>14</v>
      </c>
      <c r="L17707" s="22" t="s">
        <v>52847</v>
      </c>
    </row>
    <row r="17708" spans="1:12">
      <c r="A17708" s="22" t="s">
        <v>17753</v>
      </c>
      <c r="B17708" s="22" t="s">
        <v>17846</v>
      </c>
      <c r="C17708" s="22" t="s">
        <v>28</v>
      </c>
      <c r="E17708" s="22" t="s">
        <v>12</v>
      </c>
      <c r="G17708" s="22" t="s">
        <v>13</v>
      </c>
      <c r="H17708" s="22" t="s">
        <v>14</v>
      </c>
      <c r="L17708" s="22" t="s">
        <v>52848</v>
      </c>
    </row>
    <row r="17709" spans="1:12">
      <c r="A17709" s="22" t="s">
        <v>17753</v>
      </c>
      <c r="B17709" s="22" t="s">
        <v>17847</v>
      </c>
      <c r="C17709" s="22" t="s">
        <v>28</v>
      </c>
      <c r="E17709" s="22" t="s">
        <v>12</v>
      </c>
      <c r="G17709" s="22" t="s">
        <v>13</v>
      </c>
      <c r="H17709" s="22" t="s">
        <v>14</v>
      </c>
      <c r="L17709" s="22" t="s">
        <v>52849</v>
      </c>
    </row>
    <row r="17710" spans="1:12">
      <c r="A17710" s="22" t="s">
        <v>17753</v>
      </c>
      <c r="B17710" s="22" t="s">
        <v>17848</v>
      </c>
      <c r="C17710" s="22" t="s">
        <v>28</v>
      </c>
      <c r="E17710" s="22" t="s">
        <v>12</v>
      </c>
      <c r="G17710" s="22" t="s">
        <v>13</v>
      </c>
      <c r="H17710" s="22" t="s">
        <v>14</v>
      </c>
      <c r="L17710" s="22" t="s">
        <v>52850</v>
      </c>
    </row>
    <row r="17711" spans="1:12">
      <c r="A17711" s="22" t="s">
        <v>17753</v>
      </c>
      <c r="B17711" s="22" t="s">
        <v>17849</v>
      </c>
      <c r="C17711" s="22" t="s">
        <v>28</v>
      </c>
      <c r="E17711" s="22" t="s">
        <v>12</v>
      </c>
      <c r="G17711" s="22" t="s">
        <v>13</v>
      </c>
      <c r="H17711" s="22" t="s">
        <v>14</v>
      </c>
      <c r="L17711" s="22" t="s">
        <v>52851</v>
      </c>
    </row>
    <row r="17712" spans="1:12">
      <c r="A17712" s="22" t="s">
        <v>17753</v>
      </c>
      <c r="B17712" s="22" t="s">
        <v>17850</v>
      </c>
      <c r="C17712" s="22" t="s">
        <v>28</v>
      </c>
      <c r="E17712" s="22" t="s">
        <v>12</v>
      </c>
      <c r="G17712" s="22" t="s">
        <v>13</v>
      </c>
      <c r="H17712" s="22" t="s">
        <v>14</v>
      </c>
      <c r="L17712" s="22" t="s">
        <v>52852</v>
      </c>
    </row>
    <row r="17713" spans="1:12">
      <c r="A17713" s="22" t="s">
        <v>17753</v>
      </c>
      <c r="B17713" s="22" t="s">
        <v>17851</v>
      </c>
      <c r="C17713" s="22" t="s">
        <v>28</v>
      </c>
      <c r="E17713" s="22" t="s">
        <v>12</v>
      </c>
      <c r="G17713" s="22" t="s">
        <v>13</v>
      </c>
      <c r="H17713" s="22" t="s">
        <v>14</v>
      </c>
      <c r="L17713" s="22" t="s">
        <v>52853</v>
      </c>
    </row>
    <row r="17714" spans="1:12">
      <c r="A17714" s="22" t="s">
        <v>17753</v>
      </c>
      <c r="B17714" s="22" t="s">
        <v>17852</v>
      </c>
      <c r="C17714" s="22" t="s">
        <v>28</v>
      </c>
      <c r="E17714" s="22" t="s">
        <v>12</v>
      </c>
      <c r="G17714" s="22" t="s">
        <v>13</v>
      </c>
      <c r="H17714" s="22" t="s">
        <v>14</v>
      </c>
      <c r="L17714" s="22" t="s">
        <v>52854</v>
      </c>
    </row>
    <row r="17715" spans="1:12">
      <c r="A17715" s="22" t="s">
        <v>17753</v>
      </c>
      <c r="B17715" s="22" t="s">
        <v>17853</v>
      </c>
      <c r="C17715" s="22" t="s">
        <v>28</v>
      </c>
      <c r="E17715" s="22" t="s">
        <v>12</v>
      </c>
      <c r="G17715" s="22" t="s">
        <v>13</v>
      </c>
      <c r="H17715" s="22" t="s">
        <v>14</v>
      </c>
      <c r="L17715" s="22" t="s">
        <v>52855</v>
      </c>
    </row>
    <row r="17716" spans="1:12">
      <c r="A17716" s="22" t="s">
        <v>17753</v>
      </c>
      <c r="B17716" s="22" t="s">
        <v>17854</v>
      </c>
      <c r="C17716" s="22" t="s">
        <v>28</v>
      </c>
      <c r="E17716" s="22" t="s">
        <v>12</v>
      </c>
      <c r="G17716" s="22" t="s">
        <v>13</v>
      </c>
      <c r="H17716" s="22" t="s">
        <v>14</v>
      </c>
      <c r="L17716" s="22" t="s">
        <v>52856</v>
      </c>
    </row>
    <row r="17717" spans="1:12">
      <c r="A17717" s="22" t="s">
        <v>17753</v>
      </c>
      <c r="B17717" s="22" t="s">
        <v>17855</v>
      </c>
      <c r="C17717" s="22" t="s">
        <v>28</v>
      </c>
      <c r="E17717" s="22" t="s">
        <v>12</v>
      </c>
      <c r="G17717" s="22" t="s">
        <v>13</v>
      </c>
      <c r="H17717" s="22" t="s">
        <v>14</v>
      </c>
      <c r="L17717" s="22" t="s">
        <v>52857</v>
      </c>
    </row>
    <row r="17718" spans="1:12">
      <c r="A17718" s="22" t="s">
        <v>17753</v>
      </c>
      <c r="B17718" s="22" t="s">
        <v>17856</v>
      </c>
      <c r="C17718" s="22" t="s">
        <v>28</v>
      </c>
      <c r="E17718" s="22" t="s">
        <v>12</v>
      </c>
      <c r="G17718" s="22" t="s">
        <v>13</v>
      </c>
      <c r="H17718" s="22" t="s">
        <v>14</v>
      </c>
      <c r="L17718" s="22" t="s">
        <v>52858</v>
      </c>
    </row>
    <row r="17719" spans="1:12">
      <c r="A17719" s="22" t="s">
        <v>17753</v>
      </c>
      <c r="B17719" s="22" t="s">
        <v>17857</v>
      </c>
      <c r="C17719" s="22" t="s">
        <v>28</v>
      </c>
      <c r="E17719" s="22" t="s">
        <v>12</v>
      </c>
      <c r="G17719" s="22" t="s">
        <v>13</v>
      </c>
      <c r="H17719" s="22" t="s">
        <v>14</v>
      </c>
      <c r="L17719" s="22" t="s">
        <v>52859</v>
      </c>
    </row>
    <row r="17720" spans="1:12">
      <c r="A17720" s="22" t="s">
        <v>17753</v>
      </c>
      <c r="B17720" s="22" t="s">
        <v>17858</v>
      </c>
      <c r="C17720" s="22" t="s">
        <v>28</v>
      </c>
      <c r="E17720" s="22" t="s">
        <v>12</v>
      </c>
      <c r="G17720" s="22" t="s">
        <v>13</v>
      </c>
      <c r="H17720" s="22" t="s">
        <v>14</v>
      </c>
      <c r="L17720" s="22" t="s">
        <v>52860</v>
      </c>
    </row>
    <row r="17721" spans="1:12">
      <c r="A17721" s="22" t="s">
        <v>17753</v>
      </c>
      <c r="B17721" s="22" t="s">
        <v>17859</v>
      </c>
      <c r="C17721" s="22" t="s">
        <v>28</v>
      </c>
      <c r="E17721" s="22" t="s">
        <v>12</v>
      </c>
      <c r="G17721" s="22" t="s">
        <v>13</v>
      </c>
      <c r="H17721" s="22" t="s">
        <v>14</v>
      </c>
      <c r="L17721" s="22" t="s">
        <v>52861</v>
      </c>
    </row>
    <row r="17722" spans="1:12">
      <c r="A17722" s="22" t="s">
        <v>17753</v>
      </c>
      <c r="B17722" s="22" t="s">
        <v>17860</v>
      </c>
      <c r="C17722" s="22" t="s">
        <v>28</v>
      </c>
      <c r="E17722" s="22" t="s">
        <v>12</v>
      </c>
      <c r="G17722" s="22" t="s">
        <v>13</v>
      </c>
      <c r="H17722" s="22" t="s">
        <v>14</v>
      </c>
      <c r="L17722" s="22" t="s">
        <v>52862</v>
      </c>
    </row>
    <row r="17723" spans="1:12">
      <c r="A17723" s="22" t="s">
        <v>17753</v>
      </c>
      <c r="B17723" s="22" t="s">
        <v>17861</v>
      </c>
      <c r="C17723" s="22" t="s">
        <v>28</v>
      </c>
      <c r="E17723" s="22" t="s">
        <v>12</v>
      </c>
      <c r="G17723" s="22" t="s">
        <v>13</v>
      </c>
      <c r="H17723" s="22" t="s">
        <v>14</v>
      </c>
      <c r="L17723" s="22" t="s">
        <v>52863</v>
      </c>
    </row>
    <row r="17724" spans="1:12">
      <c r="A17724" s="22" t="s">
        <v>17753</v>
      </c>
      <c r="B17724" s="22" t="s">
        <v>17862</v>
      </c>
      <c r="C17724" s="22" t="s">
        <v>28</v>
      </c>
      <c r="E17724" s="22" t="s">
        <v>12</v>
      </c>
      <c r="G17724" s="22" t="s">
        <v>13</v>
      </c>
      <c r="H17724" s="22" t="s">
        <v>14</v>
      </c>
      <c r="L17724" s="22" t="s">
        <v>52864</v>
      </c>
    </row>
    <row r="17725" spans="1:12">
      <c r="A17725" s="22" t="s">
        <v>17753</v>
      </c>
      <c r="B17725" s="22" t="s">
        <v>17863</v>
      </c>
      <c r="C17725" s="22" t="s">
        <v>28</v>
      </c>
      <c r="E17725" s="22" t="s">
        <v>12</v>
      </c>
      <c r="G17725" s="22" t="s">
        <v>13</v>
      </c>
      <c r="H17725" s="22" t="s">
        <v>14</v>
      </c>
      <c r="L17725" s="22" t="s">
        <v>52865</v>
      </c>
    </row>
    <row r="17726" spans="1:12">
      <c r="A17726" s="22" t="s">
        <v>17753</v>
      </c>
      <c r="B17726" s="22" t="s">
        <v>17864</v>
      </c>
      <c r="C17726" s="22" t="s">
        <v>28</v>
      </c>
      <c r="E17726" s="22" t="s">
        <v>12</v>
      </c>
      <c r="G17726" s="22" t="s">
        <v>13</v>
      </c>
      <c r="H17726" s="22" t="s">
        <v>14</v>
      </c>
      <c r="L17726" s="22" t="s">
        <v>52866</v>
      </c>
    </row>
    <row r="17727" spans="1:12">
      <c r="A17727" s="22" t="s">
        <v>17753</v>
      </c>
      <c r="B17727" s="22" t="s">
        <v>17865</v>
      </c>
      <c r="C17727" s="22" t="s">
        <v>28</v>
      </c>
      <c r="E17727" s="22" t="s">
        <v>12</v>
      </c>
      <c r="G17727" s="22" t="s">
        <v>13</v>
      </c>
      <c r="H17727" s="22" t="s">
        <v>14</v>
      </c>
      <c r="L17727" s="22" t="s">
        <v>52867</v>
      </c>
    </row>
    <row r="17728" spans="1:12">
      <c r="A17728" s="22" t="s">
        <v>17753</v>
      </c>
      <c r="B17728" s="22" t="s">
        <v>17866</v>
      </c>
      <c r="C17728" s="22" t="s">
        <v>28</v>
      </c>
      <c r="E17728" s="22" t="s">
        <v>12</v>
      </c>
      <c r="G17728" s="22" t="s">
        <v>13</v>
      </c>
      <c r="H17728" s="22" t="s">
        <v>14</v>
      </c>
      <c r="L17728" s="22" t="s">
        <v>52868</v>
      </c>
    </row>
    <row r="17729" spans="1:12">
      <c r="A17729" s="22" t="s">
        <v>17753</v>
      </c>
      <c r="B17729" s="22" t="s">
        <v>17867</v>
      </c>
      <c r="C17729" s="22" t="s">
        <v>28</v>
      </c>
      <c r="E17729" s="22" t="s">
        <v>12</v>
      </c>
      <c r="G17729" s="22" t="s">
        <v>13</v>
      </c>
      <c r="H17729" s="22" t="s">
        <v>14</v>
      </c>
      <c r="L17729" s="22" t="s">
        <v>52869</v>
      </c>
    </row>
    <row r="17730" spans="1:12">
      <c r="A17730" s="22" t="s">
        <v>17753</v>
      </c>
      <c r="B17730" s="22" t="s">
        <v>17868</v>
      </c>
      <c r="C17730" s="22" t="s">
        <v>28</v>
      </c>
      <c r="E17730" s="22" t="s">
        <v>12</v>
      </c>
      <c r="G17730" s="22" t="s">
        <v>13</v>
      </c>
      <c r="H17730" s="22" t="s">
        <v>14</v>
      </c>
      <c r="L17730" s="22" t="s">
        <v>52870</v>
      </c>
    </row>
    <row r="17731" spans="1:12">
      <c r="A17731" s="22" t="s">
        <v>17753</v>
      </c>
      <c r="B17731" s="22" t="s">
        <v>17869</v>
      </c>
      <c r="C17731" s="22" t="s">
        <v>28</v>
      </c>
      <c r="E17731" s="22" t="s">
        <v>12</v>
      </c>
      <c r="G17731" s="22" t="s">
        <v>13</v>
      </c>
      <c r="H17731" s="22" t="s">
        <v>14</v>
      </c>
      <c r="L17731" s="22" t="s">
        <v>52871</v>
      </c>
    </row>
    <row r="17732" spans="1:12">
      <c r="A17732" s="22" t="s">
        <v>17753</v>
      </c>
      <c r="B17732" s="22" t="s">
        <v>17870</v>
      </c>
      <c r="C17732" s="22" t="s">
        <v>28</v>
      </c>
      <c r="E17732" s="22" t="s">
        <v>12</v>
      </c>
      <c r="G17732" s="22" t="s">
        <v>13</v>
      </c>
      <c r="H17732" s="22" t="s">
        <v>14</v>
      </c>
      <c r="L17732" s="22" t="s">
        <v>52872</v>
      </c>
    </row>
    <row r="17733" spans="1:12">
      <c r="A17733" s="22" t="s">
        <v>17753</v>
      </c>
      <c r="B17733" s="22" t="s">
        <v>17871</v>
      </c>
      <c r="C17733" s="22" t="s">
        <v>28</v>
      </c>
      <c r="E17733" s="22" t="s">
        <v>12</v>
      </c>
      <c r="G17733" s="22" t="s">
        <v>13</v>
      </c>
      <c r="H17733" s="22" t="s">
        <v>14</v>
      </c>
      <c r="L17733" s="22" t="s">
        <v>52873</v>
      </c>
    </row>
    <row r="17734" spans="1:12">
      <c r="A17734" s="22" t="s">
        <v>17753</v>
      </c>
      <c r="B17734" s="22" t="s">
        <v>17872</v>
      </c>
      <c r="C17734" s="22" t="s">
        <v>28</v>
      </c>
      <c r="E17734" s="22" t="s">
        <v>12</v>
      </c>
      <c r="G17734" s="22" t="s">
        <v>13</v>
      </c>
      <c r="H17734" s="22" t="s">
        <v>14</v>
      </c>
      <c r="L17734" s="22" t="s">
        <v>52874</v>
      </c>
    </row>
    <row r="17735" spans="1:12">
      <c r="A17735" s="22" t="s">
        <v>17753</v>
      </c>
      <c r="B17735" s="22" t="s">
        <v>17873</v>
      </c>
      <c r="C17735" s="22" t="s">
        <v>28</v>
      </c>
      <c r="E17735" s="22" t="s">
        <v>12</v>
      </c>
      <c r="G17735" s="22" t="s">
        <v>13</v>
      </c>
      <c r="H17735" s="22" t="s">
        <v>14</v>
      </c>
      <c r="L17735" s="22" t="s">
        <v>52875</v>
      </c>
    </row>
    <row r="17736" spans="1:12">
      <c r="A17736" s="22" t="s">
        <v>17753</v>
      </c>
      <c r="B17736" s="22" t="s">
        <v>17874</v>
      </c>
      <c r="C17736" s="22" t="s">
        <v>28</v>
      </c>
      <c r="E17736" s="22" t="s">
        <v>12</v>
      </c>
      <c r="G17736" s="22" t="s">
        <v>13</v>
      </c>
      <c r="H17736" s="22" t="s">
        <v>14</v>
      </c>
      <c r="L17736" s="22" t="s">
        <v>52876</v>
      </c>
    </row>
    <row r="17737" spans="1:12">
      <c r="A17737" s="22" t="s">
        <v>17753</v>
      </c>
      <c r="B17737" s="22" t="s">
        <v>17875</v>
      </c>
      <c r="C17737" s="22" t="s">
        <v>28</v>
      </c>
      <c r="E17737" s="22" t="s">
        <v>12</v>
      </c>
      <c r="G17737" s="22" t="s">
        <v>13</v>
      </c>
      <c r="H17737" s="22" t="s">
        <v>14</v>
      </c>
      <c r="L17737" s="22" t="s">
        <v>52877</v>
      </c>
    </row>
    <row r="17738" spans="1:12">
      <c r="A17738" s="22" t="s">
        <v>17753</v>
      </c>
      <c r="B17738" s="22" t="s">
        <v>17876</v>
      </c>
      <c r="C17738" s="22" t="s">
        <v>28</v>
      </c>
      <c r="E17738" s="22" t="s">
        <v>12</v>
      </c>
      <c r="G17738" s="22" t="s">
        <v>13</v>
      </c>
      <c r="H17738" s="22" t="s">
        <v>14</v>
      </c>
      <c r="L17738" s="22" t="s">
        <v>52878</v>
      </c>
    </row>
    <row r="17739" spans="1:12">
      <c r="A17739" s="22" t="s">
        <v>17753</v>
      </c>
      <c r="B17739" s="22" t="s">
        <v>17877</v>
      </c>
      <c r="C17739" s="22" t="s">
        <v>28</v>
      </c>
      <c r="E17739" s="22" t="s">
        <v>12</v>
      </c>
      <c r="G17739" s="22" t="s">
        <v>13</v>
      </c>
      <c r="H17739" s="22" t="s">
        <v>14</v>
      </c>
      <c r="L17739" s="22" t="s">
        <v>52879</v>
      </c>
    </row>
    <row r="17740" spans="1:12">
      <c r="A17740" s="22" t="s">
        <v>17753</v>
      </c>
      <c r="B17740" s="22" t="s">
        <v>17878</v>
      </c>
      <c r="C17740" s="22" t="s">
        <v>28</v>
      </c>
      <c r="E17740" s="22" t="s">
        <v>12</v>
      </c>
      <c r="G17740" s="22" t="s">
        <v>13</v>
      </c>
      <c r="H17740" s="22" t="s">
        <v>14</v>
      </c>
      <c r="L17740" s="22" t="s">
        <v>52880</v>
      </c>
    </row>
    <row r="17741" spans="1:12">
      <c r="A17741" s="22" t="s">
        <v>17753</v>
      </c>
      <c r="B17741" s="22" t="s">
        <v>17879</v>
      </c>
      <c r="C17741" s="22" t="s">
        <v>28</v>
      </c>
      <c r="E17741" s="22" t="s">
        <v>12</v>
      </c>
      <c r="G17741" s="22" t="s">
        <v>13</v>
      </c>
      <c r="H17741" s="22" t="s">
        <v>14</v>
      </c>
      <c r="L17741" s="22" t="s">
        <v>52881</v>
      </c>
    </row>
    <row r="17742" spans="1:12">
      <c r="A17742" s="22" t="s">
        <v>17753</v>
      </c>
      <c r="B17742" s="22" t="s">
        <v>17880</v>
      </c>
      <c r="C17742" s="22" t="s">
        <v>28</v>
      </c>
      <c r="E17742" s="22" t="s">
        <v>12</v>
      </c>
      <c r="G17742" s="22" t="s">
        <v>13</v>
      </c>
      <c r="H17742" s="22" t="s">
        <v>14</v>
      </c>
      <c r="L17742" s="22" t="s">
        <v>52882</v>
      </c>
    </row>
    <row r="17743" spans="1:12">
      <c r="A17743" s="22" t="s">
        <v>17753</v>
      </c>
      <c r="B17743" s="22" t="s">
        <v>17881</v>
      </c>
      <c r="C17743" s="22" t="s">
        <v>28</v>
      </c>
      <c r="E17743" s="22" t="s">
        <v>12</v>
      </c>
      <c r="G17743" s="22" t="s">
        <v>13</v>
      </c>
      <c r="H17743" s="22" t="s">
        <v>14</v>
      </c>
      <c r="L17743" s="22" t="s">
        <v>52883</v>
      </c>
    </row>
    <row r="17744" spans="1:12">
      <c r="A17744" s="22" t="s">
        <v>17753</v>
      </c>
      <c r="B17744" s="22" t="s">
        <v>17882</v>
      </c>
      <c r="C17744" s="22" t="s">
        <v>28</v>
      </c>
      <c r="E17744" s="22" t="s">
        <v>12</v>
      </c>
      <c r="G17744" s="22" t="s">
        <v>13</v>
      </c>
      <c r="H17744" s="22" t="s">
        <v>14</v>
      </c>
      <c r="L17744" s="22" t="s">
        <v>52884</v>
      </c>
    </row>
    <row r="17745" spans="1:12">
      <c r="A17745" s="22" t="s">
        <v>17753</v>
      </c>
      <c r="B17745" s="22" t="s">
        <v>17883</v>
      </c>
      <c r="C17745" s="22" t="s">
        <v>28</v>
      </c>
      <c r="E17745" s="22" t="s">
        <v>12</v>
      </c>
      <c r="G17745" s="22" t="s">
        <v>13</v>
      </c>
      <c r="H17745" s="22" t="s">
        <v>14</v>
      </c>
      <c r="L17745" s="22" t="s">
        <v>52885</v>
      </c>
    </row>
    <row r="17746" spans="1:12">
      <c r="A17746" s="22" t="s">
        <v>17753</v>
      </c>
      <c r="B17746" s="22" t="s">
        <v>17884</v>
      </c>
      <c r="C17746" s="22" t="s">
        <v>28</v>
      </c>
      <c r="E17746" s="22" t="s">
        <v>12</v>
      </c>
      <c r="G17746" s="22" t="s">
        <v>13</v>
      </c>
      <c r="H17746" s="22" t="s">
        <v>14</v>
      </c>
      <c r="L17746" s="22" t="s">
        <v>52886</v>
      </c>
    </row>
    <row r="17747" spans="1:12">
      <c r="A17747" s="22" t="s">
        <v>17753</v>
      </c>
      <c r="B17747" s="22" t="s">
        <v>17885</v>
      </c>
      <c r="C17747" s="22" t="s">
        <v>28</v>
      </c>
      <c r="E17747" s="22" t="s">
        <v>12</v>
      </c>
      <c r="G17747" s="22" t="s">
        <v>13</v>
      </c>
      <c r="H17747" s="22" t="s">
        <v>14</v>
      </c>
      <c r="L17747" s="22" t="s">
        <v>52887</v>
      </c>
    </row>
    <row r="17748" spans="1:12">
      <c r="A17748" s="22" t="s">
        <v>17753</v>
      </c>
      <c r="B17748" s="22" t="s">
        <v>17886</v>
      </c>
      <c r="C17748" s="22" t="s">
        <v>28</v>
      </c>
      <c r="E17748" s="22" t="s">
        <v>12</v>
      </c>
      <c r="G17748" s="22" t="s">
        <v>13</v>
      </c>
      <c r="H17748" s="22" t="s">
        <v>14</v>
      </c>
      <c r="L17748" s="22" t="s">
        <v>52888</v>
      </c>
    </row>
    <row r="17749" spans="1:12">
      <c r="A17749" s="22" t="s">
        <v>17753</v>
      </c>
      <c r="B17749" s="22" t="s">
        <v>17887</v>
      </c>
      <c r="C17749" s="22" t="s">
        <v>28</v>
      </c>
      <c r="E17749" s="22" t="s">
        <v>12</v>
      </c>
      <c r="G17749" s="22" t="s">
        <v>13</v>
      </c>
      <c r="H17749" s="22" t="s">
        <v>14</v>
      </c>
      <c r="L17749" s="22" t="s">
        <v>52889</v>
      </c>
    </row>
    <row r="17750" spans="1:12">
      <c r="A17750" s="22" t="s">
        <v>17753</v>
      </c>
      <c r="B17750" s="22" t="s">
        <v>17888</v>
      </c>
      <c r="C17750" s="22" t="s">
        <v>28</v>
      </c>
      <c r="E17750" s="22" t="s">
        <v>12</v>
      </c>
      <c r="G17750" s="22" t="s">
        <v>13</v>
      </c>
      <c r="H17750" s="22" t="s">
        <v>14</v>
      </c>
      <c r="L17750" s="22" t="s">
        <v>52890</v>
      </c>
    </row>
    <row r="17751" spans="1:12">
      <c r="A17751" s="22" t="s">
        <v>17753</v>
      </c>
      <c r="B17751" s="22" t="s">
        <v>17889</v>
      </c>
      <c r="C17751" s="22" t="s">
        <v>28</v>
      </c>
      <c r="E17751" s="22" t="s">
        <v>12</v>
      </c>
      <c r="G17751" s="22" t="s">
        <v>13</v>
      </c>
      <c r="H17751" s="22" t="s">
        <v>14</v>
      </c>
      <c r="L17751" s="22" t="s">
        <v>52891</v>
      </c>
    </row>
    <row r="17752" spans="1:12">
      <c r="A17752" s="22" t="s">
        <v>17753</v>
      </c>
      <c r="B17752" s="22" t="s">
        <v>17890</v>
      </c>
      <c r="C17752" s="22" t="s">
        <v>28</v>
      </c>
      <c r="E17752" s="22" t="s">
        <v>12</v>
      </c>
      <c r="G17752" s="22" t="s">
        <v>13</v>
      </c>
      <c r="H17752" s="22" t="s">
        <v>14</v>
      </c>
      <c r="L17752" s="22" t="s">
        <v>52892</v>
      </c>
    </row>
    <row r="17753" spans="1:12">
      <c r="A17753" s="22" t="s">
        <v>17753</v>
      </c>
      <c r="B17753" s="22" t="s">
        <v>17891</v>
      </c>
      <c r="C17753" s="22" t="s">
        <v>28</v>
      </c>
      <c r="E17753" s="22" t="s">
        <v>12</v>
      </c>
      <c r="G17753" s="22" t="s">
        <v>13</v>
      </c>
      <c r="H17753" s="22" t="s">
        <v>14</v>
      </c>
      <c r="L17753" s="22" t="s">
        <v>52893</v>
      </c>
    </row>
    <row r="17754" spans="1:12">
      <c r="A17754" s="22" t="s">
        <v>17753</v>
      </c>
      <c r="B17754" s="22" t="s">
        <v>17892</v>
      </c>
      <c r="C17754" s="22" t="s">
        <v>28</v>
      </c>
      <c r="E17754" s="22" t="s">
        <v>12</v>
      </c>
      <c r="G17754" s="22" t="s">
        <v>13</v>
      </c>
      <c r="H17754" s="22" t="s">
        <v>14</v>
      </c>
      <c r="L17754" s="22" t="s">
        <v>52894</v>
      </c>
    </row>
    <row r="17755" spans="1:12">
      <c r="A17755" s="22" t="s">
        <v>17753</v>
      </c>
      <c r="B17755" s="22" t="s">
        <v>17893</v>
      </c>
      <c r="C17755" s="22" t="s">
        <v>28</v>
      </c>
      <c r="E17755" s="22" t="s">
        <v>12</v>
      </c>
      <c r="G17755" s="22" t="s">
        <v>13</v>
      </c>
      <c r="H17755" s="22" t="s">
        <v>14</v>
      </c>
      <c r="L17755" s="22" t="s">
        <v>52895</v>
      </c>
    </row>
    <row r="17756" spans="1:12">
      <c r="A17756" s="22" t="s">
        <v>17753</v>
      </c>
      <c r="B17756" s="22" t="s">
        <v>17894</v>
      </c>
      <c r="C17756" s="22" t="s">
        <v>28</v>
      </c>
      <c r="E17756" s="22" t="s">
        <v>12</v>
      </c>
      <c r="G17756" s="22" t="s">
        <v>13</v>
      </c>
      <c r="H17756" s="22" t="s">
        <v>14</v>
      </c>
      <c r="L17756" s="22" t="s">
        <v>52896</v>
      </c>
    </row>
    <row r="17757" spans="1:12">
      <c r="A17757" s="22" t="s">
        <v>17753</v>
      </c>
      <c r="B17757" s="22" t="s">
        <v>17895</v>
      </c>
      <c r="C17757" s="22" t="s">
        <v>28</v>
      </c>
      <c r="E17757" s="22" t="s">
        <v>12</v>
      </c>
      <c r="G17757" s="22" t="s">
        <v>13</v>
      </c>
      <c r="H17757" s="22" t="s">
        <v>14</v>
      </c>
      <c r="L17757" s="22" t="s">
        <v>52897</v>
      </c>
    </row>
    <row r="17758" spans="1:12">
      <c r="A17758" s="22" t="s">
        <v>17753</v>
      </c>
      <c r="B17758" s="22" t="s">
        <v>17896</v>
      </c>
      <c r="C17758" s="22" t="s">
        <v>28</v>
      </c>
      <c r="E17758" s="22" t="s">
        <v>12</v>
      </c>
      <c r="G17758" s="22" t="s">
        <v>13</v>
      </c>
      <c r="H17758" s="22" t="s">
        <v>14</v>
      </c>
      <c r="L17758" s="22" t="s">
        <v>52898</v>
      </c>
    </row>
    <row r="17759" spans="1:12">
      <c r="A17759" s="22" t="s">
        <v>17753</v>
      </c>
      <c r="B17759" s="22" t="s">
        <v>17897</v>
      </c>
      <c r="C17759" s="22" t="s">
        <v>28</v>
      </c>
      <c r="E17759" s="22" t="s">
        <v>12</v>
      </c>
      <c r="G17759" s="22" t="s">
        <v>13</v>
      </c>
      <c r="H17759" s="22" t="s">
        <v>14</v>
      </c>
      <c r="L17759" s="22" t="s">
        <v>52899</v>
      </c>
    </row>
    <row r="17760" spans="1:12">
      <c r="A17760" s="22" t="s">
        <v>17753</v>
      </c>
      <c r="B17760" s="22" t="s">
        <v>17898</v>
      </c>
      <c r="C17760" s="22" t="s">
        <v>28</v>
      </c>
      <c r="E17760" s="22" t="s">
        <v>12</v>
      </c>
      <c r="G17760" s="22" t="s">
        <v>13</v>
      </c>
      <c r="H17760" s="22" t="s">
        <v>14</v>
      </c>
      <c r="L17760" s="22" t="s">
        <v>52900</v>
      </c>
    </row>
    <row r="17761" spans="1:12">
      <c r="A17761" s="22" t="s">
        <v>17753</v>
      </c>
      <c r="B17761" s="22" t="s">
        <v>17899</v>
      </c>
      <c r="C17761" s="22" t="s">
        <v>28</v>
      </c>
      <c r="E17761" s="22" t="s">
        <v>12</v>
      </c>
      <c r="G17761" s="22" t="s">
        <v>13</v>
      </c>
      <c r="H17761" s="22" t="s">
        <v>14</v>
      </c>
      <c r="L17761" s="22" t="s">
        <v>52901</v>
      </c>
    </row>
    <row r="17762" spans="1:12">
      <c r="A17762" s="22" t="s">
        <v>17753</v>
      </c>
      <c r="B17762" s="22" t="s">
        <v>17900</v>
      </c>
      <c r="C17762" s="22" t="s">
        <v>28</v>
      </c>
      <c r="E17762" s="22" t="s">
        <v>12</v>
      </c>
      <c r="G17762" s="22" t="s">
        <v>13</v>
      </c>
      <c r="H17762" s="22" t="s">
        <v>14</v>
      </c>
      <c r="L17762" s="22" t="s">
        <v>52902</v>
      </c>
    </row>
    <row r="17763" spans="1:12">
      <c r="A17763" s="22" t="s">
        <v>17753</v>
      </c>
      <c r="B17763" s="22" t="s">
        <v>17901</v>
      </c>
      <c r="C17763" s="22" t="s">
        <v>28</v>
      </c>
      <c r="E17763" s="22" t="s">
        <v>12</v>
      </c>
      <c r="G17763" s="22" t="s">
        <v>13</v>
      </c>
      <c r="H17763" s="22" t="s">
        <v>14</v>
      </c>
      <c r="L17763" s="22" t="s">
        <v>52903</v>
      </c>
    </row>
    <row r="17764" spans="1:12">
      <c r="A17764" s="22" t="s">
        <v>17753</v>
      </c>
      <c r="B17764" s="22" t="s">
        <v>17902</v>
      </c>
      <c r="C17764" s="22" t="s">
        <v>28</v>
      </c>
      <c r="E17764" s="22" t="s">
        <v>12</v>
      </c>
      <c r="G17764" s="22" t="s">
        <v>13</v>
      </c>
      <c r="H17764" s="22" t="s">
        <v>14</v>
      </c>
      <c r="L17764" s="22" t="s">
        <v>52904</v>
      </c>
    </row>
    <row r="17765" spans="1:12">
      <c r="A17765" s="22" t="s">
        <v>17753</v>
      </c>
      <c r="B17765" s="22" t="s">
        <v>17903</v>
      </c>
      <c r="C17765" s="22" t="s">
        <v>28</v>
      </c>
      <c r="E17765" s="22" t="s">
        <v>12</v>
      </c>
      <c r="G17765" s="22" t="s">
        <v>13</v>
      </c>
      <c r="H17765" s="22" t="s">
        <v>14</v>
      </c>
      <c r="L17765" s="22" t="s">
        <v>52905</v>
      </c>
    </row>
    <row r="17766" spans="1:12">
      <c r="A17766" s="22" t="s">
        <v>17753</v>
      </c>
      <c r="B17766" s="22" t="s">
        <v>17904</v>
      </c>
      <c r="C17766" s="22" t="s">
        <v>28</v>
      </c>
      <c r="E17766" s="22" t="s">
        <v>12</v>
      </c>
      <c r="G17766" s="22" t="s">
        <v>13</v>
      </c>
      <c r="H17766" s="22" t="s">
        <v>14</v>
      </c>
      <c r="L17766" s="22" t="s">
        <v>52906</v>
      </c>
    </row>
    <row r="17767" spans="1:12">
      <c r="A17767" s="22" t="s">
        <v>17753</v>
      </c>
      <c r="B17767" s="22" t="s">
        <v>17905</v>
      </c>
      <c r="C17767" s="22" t="s">
        <v>28</v>
      </c>
      <c r="E17767" s="22" t="s">
        <v>12</v>
      </c>
      <c r="G17767" s="22" t="s">
        <v>13</v>
      </c>
      <c r="H17767" s="22" t="s">
        <v>14</v>
      </c>
      <c r="L17767" s="22" t="s">
        <v>52907</v>
      </c>
    </row>
    <row r="17768" spans="1:12">
      <c r="A17768" s="22" t="s">
        <v>17753</v>
      </c>
      <c r="B17768" s="22" t="s">
        <v>17906</v>
      </c>
      <c r="C17768" s="22" t="s">
        <v>28</v>
      </c>
      <c r="E17768" s="22" t="s">
        <v>12</v>
      </c>
      <c r="G17768" s="22" t="s">
        <v>13</v>
      </c>
      <c r="H17768" s="22" t="s">
        <v>14</v>
      </c>
      <c r="L17768" s="22" t="s">
        <v>52908</v>
      </c>
    </row>
    <row r="17769" spans="1:12">
      <c r="A17769" s="22" t="s">
        <v>17753</v>
      </c>
      <c r="B17769" s="22" t="s">
        <v>17907</v>
      </c>
      <c r="C17769" s="22" t="s">
        <v>28</v>
      </c>
      <c r="E17769" s="22" t="s">
        <v>12</v>
      </c>
      <c r="G17769" s="22" t="s">
        <v>13</v>
      </c>
      <c r="H17769" s="22" t="s">
        <v>14</v>
      </c>
      <c r="L17769" s="22" t="s">
        <v>52909</v>
      </c>
    </row>
    <row r="17770" spans="1:12">
      <c r="A17770" s="22" t="s">
        <v>17753</v>
      </c>
      <c r="B17770" s="22" t="s">
        <v>17908</v>
      </c>
      <c r="C17770" s="22" t="s">
        <v>28</v>
      </c>
      <c r="E17770" s="22" t="s">
        <v>12</v>
      </c>
      <c r="G17770" s="22" t="s">
        <v>13</v>
      </c>
      <c r="H17770" s="22" t="s">
        <v>14</v>
      </c>
      <c r="L17770" s="22" t="s">
        <v>52910</v>
      </c>
    </row>
    <row r="17771" spans="1:12">
      <c r="A17771" s="22" t="s">
        <v>17753</v>
      </c>
      <c r="B17771" s="22" t="s">
        <v>17909</v>
      </c>
      <c r="C17771" s="22" t="s">
        <v>28</v>
      </c>
      <c r="E17771" s="22" t="s">
        <v>12</v>
      </c>
      <c r="G17771" s="22" t="s">
        <v>13</v>
      </c>
      <c r="H17771" s="22" t="s">
        <v>14</v>
      </c>
      <c r="L17771" s="22" t="s">
        <v>52911</v>
      </c>
    </row>
    <row r="17772" spans="1:12">
      <c r="A17772" s="22" t="s">
        <v>17753</v>
      </c>
      <c r="B17772" s="22" t="s">
        <v>17910</v>
      </c>
      <c r="C17772" s="22" t="s">
        <v>28</v>
      </c>
      <c r="E17772" s="22" t="s">
        <v>12</v>
      </c>
      <c r="G17772" s="22" t="s">
        <v>13</v>
      </c>
      <c r="H17772" s="22" t="s">
        <v>14</v>
      </c>
      <c r="L17772" s="22" t="s">
        <v>52912</v>
      </c>
    </row>
    <row r="17773" spans="1:12">
      <c r="A17773" s="22" t="s">
        <v>17753</v>
      </c>
      <c r="B17773" s="22" t="s">
        <v>17911</v>
      </c>
      <c r="C17773" s="22" t="s">
        <v>28</v>
      </c>
      <c r="E17773" s="22" t="s">
        <v>12</v>
      </c>
      <c r="G17773" s="22" t="s">
        <v>13</v>
      </c>
      <c r="H17773" s="22" t="s">
        <v>14</v>
      </c>
      <c r="L17773" s="22" t="s">
        <v>52913</v>
      </c>
    </row>
    <row r="17774" spans="1:12">
      <c r="A17774" s="22" t="s">
        <v>17753</v>
      </c>
      <c r="B17774" s="22" t="s">
        <v>17912</v>
      </c>
      <c r="C17774" s="22" t="s">
        <v>28</v>
      </c>
      <c r="E17774" s="22" t="s">
        <v>12</v>
      </c>
      <c r="G17774" s="22" t="s">
        <v>13</v>
      </c>
      <c r="H17774" s="22" t="s">
        <v>14</v>
      </c>
      <c r="L17774" s="22" t="s">
        <v>52914</v>
      </c>
    </row>
    <row r="17775" spans="1:12">
      <c r="A17775" s="22" t="s">
        <v>17753</v>
      </c>
      <c r="B17775" s="22" t="s">
        <v>17913</v>
      </c>
      <c r="C17775" s="22" t="s">
        <v>28</v>
      </c>
      <c r="E17775" s="22" t="s">
        <v>12</v>
      </c>
      <c r="G17775" s="22" t="s">
        <v>13</v>
      </c>
      <c r="H17775" s="22" t="s">
        <v>14</v>
      </c>
      <c r="L17775" s="22" t="s">
        <v>52915</v>
      </c>
    </row>
    <row r="17776" spans="1:12">
      <c r="A17776" s="22" t="s">
        <v>17753</v>
      </c>
      <c r="B17776" s="22" t="s">
        <v>17914</v>
      </c>
      <c r="C17776" s="22" t="s">
        <v>28</v>
      </c>
      <c r="E17776" s="22" t="s">
        <v>12</v>
      </c>
      <c r="G17776" s="22" t="s">
        <v>13</v>
      </c>
      <c r="H17776" s="22" t="s">
        <v>14</v>
      </c>
      <c r="L17776" s="22" t="s">
        <v>52916</v>
      </c>
    </row>
    <row r="17777" spans="1:12">
      <c r="A17777" s="22" t="s">
        <v>17753</v>
      </c>
      <c r="B17777" s="22" t="s">
        <v>17915</v>
      </c>
      <c r="C17777" s="22" t="s">
        <v>28</v>
      </c>
      <c r="E17777" s="22" t="s">
        <v>12</v>
      </c>
      <c r="G17777" s="22" t="s">
        <v>13</v>
      </c>
      <c r="H17777" s="22" t="s">
        <v>14</v>
      </c>
      <c r="L17777" s="22" t="s">
        <v>52917</v>
      </c>
    </row>
    <row r="17778" spans="1:12">
      <c r="A17778" s="22" t="s">
        <v>17753</v>
      </c>
      <c r="B17778" s="22" t="s">
        <v>17916</v>
      </c>
      <c r="C17778" s="22" t="s">
        <v>28</v>
      </c>
      <c r="E17778" s="22" t="s">
        <v>12</v>
      </c>
      <c r="G17778" s="22" t="s">
        <v>13</v>
      </c>
      <c r="H17778" s="22" t="s">
        <v>14</v>
      </c>
      <c r="L17778" s="22" t="s">
        <v>52918</v>
      </c>
    </row>
    <row r="17779" spans="1:12">
      <c r="A17779" s="22" t="s">
        <v>17753</v>
      </c>
      <c r="B17779" s="22" t="s">
        <v>17917</v>
      </c>
      <c r="C17779" s="22" t="s">
        <v>28</v>
      </c>
      <c r="E17779" s="22" t="s">
        <v>12</v>
      </c>
      <c r="G17779" s="22" t="s">
        <v>13</v>
      </c>
      <c r="H17779" s="22" t="s">
        <v>14</v>
      </c>
      <c r="L17779" s="22" t="s">
        <v>52919</v>
      </c>
    </row>
    <row r="17780" spans="1:12">
      <c r="A17780" s="22" t="s">
        <v>17753</v>
      </c>
      <c r="B17780" s="22" t="s">
        <v>17918</v>
      </c>
      <c r="C17780" s="22" t="s">
        <v>28</v>
      </c>
      <c r="E17780" s="22" t="s">
        <v>12</v>
      </c>
      <c r="G17780" s="22" t="s">
        <v>13</v>
      </c>
      <c r="H17780" s="22" t="s">
        <v>14</v>
      </c>
      <c r="L17780" s="22" t="s">
        <v>52920</v>
      </c>
    </row>
    <row r="17781" spans="1:12">
      <c r="A17781" s="22" t="s">
        <v>17753</v>
      </c>
      <c r="B17781" s="22" t="s">
        <v>17919</v>
      </c>
      <c r="C17781" s="22" t="s">
        <v>28</v>
      </c>
      <c r="E17781" s="22" t="s">
        <v>12</v>
      </c>
      <c r="G17781" s="22" t="s">
        <v>13</v>
      </c>
      <c r="H17781" s="22" t="s">
        <v>14</v>
      </c>
      <c r="L17781" s="22" t="s">
        <v>52921</v>
      </c>
    </row>
    <row r="17782" spans="1:12">
      <c r="A17782" s="22" t="s">
        <v>17753</v>
      </c>
      <c r="B17782" s="22" t="s">
        <v>17920</v>
      </c>
      <c r="C17782" s="22" t="s">
        <v>28</v>
      </c>
      <c r="E17782" s="22" t="s">
        <v>12</v>
      </c>
      <c r="G17782" s="22" t="s">
        <v>13</v>
      </c>
      <c r="H17782" s="22" t="s">
        <v>14</v>
      </c>
      <c r="L17782" s="22" t="s">
        <v>52922</v>
      </c>
    </row>
    <row r="17783" spans="1:12">
      <c r="A17783" s="22" t="s">
        <v>17753</v>
      </c>
      <c r="B17783" s="22" t="s">
        <v>17921</v>
      </c>
      <c r="C17783" s="22" t="s">
        <v>28</v>
      </c>
      <c r="E17783" s="22" t="s">
        <v>12</v>
      </c>
      <c r="G17783" s="22" t="s">
        <v>13</v>
      </c>
      <c r="H17783" s="22" t="s">
        <v>14</v>
      </c>
      <c r="L17783" s="22" t="s">
        <v>52923</v>
      </c>
    </row>
    <row r="17784" spans="1:12">
      <c r="A17784" s="22" t="s">
        <v>17753</v>
      </c>
      <c r="B17784" s="22" t="s">
        <v>17922</v>
      </c>
      <c r="C17784" s="22" t="s">
        <v>28</v>
      </c>
      <c r="E17784" s="22" t="s">
        <v>12</v>
      </c>
      <c r="G17784" s="22" t="s">
        <v>13</v>
      </c>
      <c r="H17784" s="22" t="s">
        <v>14</v>
      </c>
      <c r="L17784" s="22" t="s">
        <v>52924</v>
      </c>
    </row>
    <row r="17785" spans="1:12">
      <c r="A17785" s="22" t="s">
        <v>17753</v>
      </c>
      <c r="B17785" s="22" t="s">
        <v>17923</v>
      </c>
      <c r="C17785" s="22" t="s">
        <v>28</v>
      </c>
      <c r="E17785" s="22" t="s">
        <v>12</v>
      </c>
      <c r="G17785" s="22" t="s">
        <v>13</v>
      </c>
      <c r="H17785" s="22" t="s">
        <v>14</v>
      </c>
      <c r="L17785" s="22" t="s">
        <v>52925</v>
      </c>
    </row>
    <row r="17786" spans="1:12">
      <c r="A17786" s="22" t="s">
        <v>17753</v>
      </c>
      <c r="B17786" s="22" t="s">
        <v>17924</v>
      </c>
      <c r="C17786" s="22" t="s">
        <v>28</v>
      </c>
      <c r="E17786" s="22" t="s">
        <v>12</v>
      </c>
      <c r="G17786" s="22" t="s">
        <v>13</v>
      </c>
      <c r="H17786" s="22" t="s">
        <v>14</v>
      </c>
      <c r="L17786" s="22" t="s">
        <v>52926</v>
      </c>
    </row>
    <row r="17787" spans="1:12">
      <c r="A17787" s="22" t="s">
        <v>17753</v>
      </c>
      <c r="B17787" s="22" t="s">
        <v>17925</v>
      </c>
      <c r="C17787" s="22" t="s">
        <v>28</v>
      </c>
      <c r="E17787" s="22" t="s">
        <v>12</v>
      </c>
      <c r="G17787" s="22" t="s">
        <v>13</v>
      </c>
      <c r="H17787" s="22" t="s">
        <v>14</v>
      </c>
      <c r="L17787" s="22" t="s">
        <v>52927</v>
      </c>
    </row>
    <row r="17788" spans="1:12">
      <c r="A17788" s="22" t="s">
        <v>17753</v>
      </c>
      <c r="B17788" s="22" t="s">
        <v>17926</v>
      </c>
      <c r="C17788" s="22" t="s">
        <v>28</v>
      </c>
      <c r="E17788" s="22" t="s">
        <v>12</v>
      </c>
      <c r="G17788" s="22" t="s">
        <v>13</v>
      </c>
      <c r="H17788" s="22" t="s">
        <v>14</v>
      </c>
      <c r="L17788" s="22" t="s">
        <v>52928</v>
      </c>
    </row>
    <row r="17789" spans="1:12">
      <c r="A17789" s="22" t="s">
        <v>17753</v>
      </c>
      <c r="B17789" s="22" t="s">
        <v>17927</v>
      </c>
      <c r="C17789" s="22" t="s">
        <v>28</v>
      </c>
      <c r="E17789" s="22" t="s">
        <v>12</v>
      </c>
      <c r="G17789" s="22" t="s">
        <v>13</v>
      </c>
      <c r="H17789" s="22" t="s">
        <v>14</v>
      </c>
      <c r="L17789" s="22" t="s">
        <v>52929</v>
      </c>
    </row>
    <row r="17790" spans="1:12">
      <c r="A17790" s="22" t="s">
        <v>17753</v>
      </c>
      <c r="B17790" s="22" t="s">
        <v>17928</v>
      </c>
      <c r="C17790" s="22" t="s">
        <v>28</v>
      </c>
      <c r="E17790" s="22" t="s">
        <v>12</v>
      </c>
      <c r="G17790" s="22" t="s">
        <v>13</v>
      </c>
      <c r="H17790" s="22" t="s">
        <v>14</v>
      </c>
      <c r="L17790" s="22" t="s">
        <v>52930</v>
      </c>
    </row>
    <row r="17791" spans="1:12">
      <c r="A17791" s="22" t="s">
        <v>17753</v>
      </c>
      <c r="B17791" s="22" t="s">
        <v>17929</v>
      </c>
      <c r="C17791" s="22" t="s">
        <v>28</v>
      </c>
      <c r="E17791" s="22" t="s">
        <v>12</v>
      </c>
      <c r="G17791" s="22" t="s">
        <v>13</v>
      </c>
      <c r="H17791" s="22" t="s">
        <v>14</v>
      </c>
      <c r="L17791" s="22" t="s">
        <v>52931</v>
      </c>
    </row>
    <row r="17792" spans="1:12">
      <c r="A17792" s="22" t="s">
        <v>17753</v>
      </c>
      <c r="B17792" s="22" t="s">
        <v>17930</v>
      </c>
      <c r="C17792" s="22" t="s">
        <v>28</v>
      </c>
      <c r="E17792" s="22" t="s">
        <v>12</v>
      </c>
      <c r="G17792" s="22" t="s">
        <v>13</v>
      </c>
      <c r="H17792" s="22" t="s">
        <v>14</v>
      </c>
      <c r="L17792" s="22" t="s">
        <v>52932</v>
      </c>
    </row>
    <row r="17793" spans="1:12">
      <c r="A17793" s="22" t="s">
        <v>17753</v>
      </c>
      <c r="B17793" s="22" t="s">
        <v>17931</v>
      </c>
      <c r="C17793" s="22" t="s">
        <v>28</v>
      </c>
      <c r="E17793" s="22" t="s">
        <v>12</v>
      </c>
      <c r="G17793" s="22" t="s">
        <v>13</v>
      </c>
      <c r="H17793" s="22" t="s">
        <v>14</v>
      </c>
      <c r="L17793" s="22" t="s">
        <v>52933</v>
      </c>
    </row>
    <row r="17794" spans="1:12">
      <c r="A17794" s="22" t="s">
        <v>17753</v>
      </c>
      <c r="B17794" s="22" t="s">
        <v>17932</v>
      </c>
      <c r="C17794" s="22" t="s">
        <v>28</v>
      </c>
      <c r="E17794" s="22" t="s">
        <v>12</v>
      </c>
      <c r="G17794" s="22" t="s">
        <v>13</v>
      </c>
      <c r="H17794" s="22" t="s">
        <v>14</v>
      </c>
      <c r="L17794" s="22" t="s">
        <v>52934</v>
      </c>
    </row>
    <row r="17795" spans="1:12">
      <c r="A17795" s="22" t="s">
        <v>17753</v>
      </c>
      <c r="B17795" s="22" t="s">
        <v>17933</v>
      </c>
      <c r="C17795" s="22" t="s">
        <v>28</v>
      </c>
      <c r="E17795" s="22" t="s">
        <v>12</v>
      </c>
      <c r="G17795" s="22" t="s">
        <v>13</v>
      </c>
      <c r="H17795" s="22" t="s">
        <v>14</v>
      </c>
      <c r="L17795" s="22" t="s">
        <v>52935</v>
      </c>
    </row>
    <row r="17796" spans="1:12">
      <c r="A17796" s="22" t="s">
        <v>17753</v>
      </c>
      <c r="B17796" s="22" t="s">
        <v>17934</v>
      </c>
      <c r="C17796" s="22" t="s">
        <v>28</v>
      </c>
      <c r="E17796" s="22" t="s">
        <v>12</v>
      </c>
      <c r="G17796" s="22" t="s">
        <v>13</v>
      </c>
      <c r="H17796" s="22" t="s">
        <v>14</v>
      </c>
      <c r="L17796" s="22" t="s">
        <v>52936</v>
      </c>
    </row>
    <row r="17797" spans="1:12">
      <c r="A17797" s="22" t="s">
        <v>17753</v>
      </c>
      <c r="B17797" s="22" t="s">
        <v>17935</v>
      </c>
      <c r="C17797" s="22" t="s">
        <v>28</v>
      </c>
      <c r="E17797" s="22" t="s">
        <v>12</v>
      </c>
      <c r="G17797" s="22" t="s">
        <v>13</v>
      </c>
      <c r="H17797" s="22" t="s">
        <v>14</v>
      </c>
      <c r="L17797" s="22" t="s">
        <v>52937</v>
      </c>
    </row>
    <row r="17798" spans="1:12">
      <c r="A17798" s="22" t="s">
        <v>17753</v>
      </c>
      <c r="B17798" s="22" t="s">
        <v>17936</v>
      </c>
      <c r="C17798" s="22" t="s">
        <v>28</v>
      </c>
      <c r="E17798" s="22" t="s">
        <v>12</v>
      </c>
      <c r="G17798" s="22" t="s">
        <v>13</v>
      </c>
      <c r="H17798" s="22" t="s">
        <v>14</v>
      </c>
      <c r="L17798" s="22" t="s">
        <v>52938</v>
      </c>
    </row>
    <row r="17799" spans="1:12">
      <c r="A17799" s="22" t="s">
        <v>17753</v>
      </c>
      <c r="B17799" s="22" t="s">
        <v>17937</v>
      </c>
      <c r="C17799" s="22" t="s">
        <v>28</v>
      </c>
      <c r="E17799" s="22" t="s">
        <v>12</v>
      </c>
      <c r="G17799" s="22" t="s">
        <v>13</v>
      </c>
      <c r="H17799" s="22" t="s">
        <v>14</v>
      </c>
      <c r="L17799" s="22" t="s">
        <v>52939</v>
      </c>
    </row>
    <row r="17800" spans="1:12">
      <c r="A17800" s="22" t="s">
        <v>17753</v>
      </c>
      <c r="B17800" s="22" t="s">
        <v>17938</v>
      </c>
      <c r="C17800" s="22" t="s">
        <v>28</v>
      </c>
      <c r="E17800" s="22" t="s">
        <v>12</v>
      </c>
      <c r="G17800" s="22" t="s">
        <v>13</v>
      </c>
      <c r="H17800" s="22" t="s">
        <v>14</v>
      </c>
      <c r="L17800" s="22" t="s">
        <v>52940</v>
      </c>
    </row>
    <row r="17801" spans="1:12">
      <c r="A17801" s="22" t="s">
        <v>17753</v>
      </c>
      <c r="B17801" s="22" t="s">
        <v>17939</v>
      </c>
      <c r="C17801" s="22" t="s">
        <v>28</v>
      </c>
      <c r="E17801" s="22" t="s">
        <v>12</v>
      </c>
      <c r="G17801" s="22" t="s">
        <v>13</v>
      </c>
      <c r="H17801" s="22" t="s">
        <v>14</v>
      </c>
      <c r="L17801" s="22" t="s">
        <v>52941</v>
      </c>
    </row>
    <row r="17802" spans="1:12">
      <c r="A17802" s="22" t="s">
        <v>17753</v>
      </c>
      <c r="B17802" s="22" t="s">
        <v>17940</v>
      </c>
      <c r="C17802" s="22" t="s">
        <v>28</v>
      </c>
      <c r="E17802" s="22" t="s">
        <v>12</v>
      </c>
      <c r="G17802" s="22" t="s">
        <v>13</v>
      </c>
      <c r="H17802" s="22" t="s">
        <v>14</v>
      </c>
      <c r="L17802" s="22" t="s">
        <v>52942</v>
      </c>
    </row>
    <row r="17803" spans="1:12">
      <c r="A17803" s="22" t="s">
        <v>17753</v>
      </c>
      <c r="B17803" s="22" t="s">
        <v>17941</v>
      </c>
      <c r="C17803" s="22" t="s">
        <v>28</v>
      </c>
      <c r="E17803" s="22" t="s">
        <v>12</v>
      </c>
      <c r="G17803" s="22" t="s">
        <v>13</v>
      </c>
      <c r="H17803" s="22" t="s">
        <v>14</v>
      </c>
      <c r="L17803" s="22" t="s">
        <v>52943</v>
      </c>
    </row>
    <row r="17804" spans="1:12">
      <c r="A17804" s="22" t="s">
        <v>17753</v>
      </c>
      <c r="B17804" s="22" t="s">
        <v>17942</v>
      </c>
      <c r="C17804" s="22" t="s">
        <v>28</v>
      </c>
      <c r="E17804" s="22" t="s">
        <v>12</v>
      </c>
      <c r="G17804" s="22" t="s">
        <v>13</v>
      </c>
      <c r="H17804" s="22" t="s">
        <v>14</v>
      </c>
      <c r="L17804" s="22" t="s">
        <v>52944</v>
      </c>
    </row>
    <row r="17805" spans="1:12">
      <c r="A17805" s="22" t="s">
        <v>17753</v>
      </c>
      <c r="B17805" s="22" t="s">
        <v>17943</v>
      </c>
      <c r="C17805" s="22" t="s">
        <v>28</v>
      </c>
      <c r="E17805" s="22" t="s">
        <v>12</v>
      </c>
      <c r="G17805" s="22" t="s">
        <v>13</v>
      </c>
      <c r="H17805" s="22" t="s">
        <v>14</v>
      </c>
      <c r="L17805" s="22" t="s">
        <v>52945</v>
      </c>
    </row>
    <row r="17806" spans="1:12">
      <c r="A17806" s="22" t="s">
        <v>17753</v>
      </c>
      <c r="B17806" s="22" t="s">
        <v>17944</v>
      </c>
      <c r="C17806" s="22" t="s">
        <v>28</v>
      </c>
      <c r="E17806" s="22" t="s">
        <v>12</v>
      </c>
      <c r="G17806" s="22" t="s">
        <v>13</v>
      </c>
      <c r="H17806" s="22" t="s">
        <v>14</v>
      </c>
      <c r="L17806" s="22" t="s">
        <v>52946</v>
      </c>
    </row>
    <row r="17807" spans="1:12">
      <c r="A17807" s="22" t="s">
        <v>17753</v>
      </c>
      <c r="B17807" s="22" t="s">
        <v>17945</v>
      </c>
      <c r="C17807" s="22" t="s">
        <v>28</v>
      </c>
      <c r="E17807" s="22" t="s">
        <v>12</v>
      </c>
      <c r="G17807" s="22" t="s">
        <v>13</v>
      </c>
      <c r="H17807" s="22" t="s">
        <v>14</v>
      </c>
      <c r="L17807" s="22" t="s">
        <v>52947</v>
      </c>
    </row>
    <row r="17808" spans="1:12">
      <c r="A17808" s="22" t="s">
        <v>17753</v>
      </c>
      <c r="B17808" s="22" t="s">
        <v>17946</v>
      </c>
      <c r="C17808" s="22" t="s">
        <v>28</v>
      </c>
      <c r="E17808" s="22" t="s">
        <v>12</v>
      </c>
      <c r="G17808" s="22" t="s">
        <v>13</v>
      </c>
      <c r="H17808" s="22" t="s">
        <v>14</v>
      </c>
      <c r="L17808" s="22" t="s">
        <v>52948</v>
      </c>
    </row>
    <row r="17809" spans="1:12">
      <c r="A17809" s="22" t="s">
        <v>17753</v>
      </c>
      <c r="B17809" s="22" t="s">
        <v>17947</v>
      </c>
      <c r="C17809" s="22" t="s">
        <v>28</v>
      </c>
      <c r="E17809" s="22" t="s">
        <v>12</v>
      </c>
      <c r="G17809" s="22" t="s">
        <v>13</v>
      </c>
      <c r="H17809" s="22" t="s">
        <v>14</v>
      </c>
      <c r="L17809" s="22" t="s">
        <v>52949</v>
      </c>
    </row>
    <row r="17810" spans="1:12">
      <c r="A17810" s="22" t="s">
        <v>17753</v>
      </c>
      <c r="B17810" s="22" t="s">
        <v>17948</v>
      </c>
      <c r="C17810" s="22" t="s">
        <v>28</v>
      </c>
      <c r="E17810" s="22" t="s">
        <v>12</v>
      </c>
      <c r="G17810" s="22" t="s">
        <v>13</v>
      </c>
      <c r="H17810" s="22" t="s">
        <v>14</v>
      </c>
      <c r="L17810" s="22" t="s">
        <v>52950</v>
      </c>
    </row>
    <row r="17811" spans="1:12">
      <c r="A17811" s="22" t="s">
        <v>17753</v>
      </c>
      <c r="B17811" s="22" t="s">
        <v>17949</v>
      </c>
      <c r="C17811" s="22" t="s">
        <v>28</v>
      </c>
      <c r="E17811" s="22" t="s">
        <v>12</v>
      </c>
      <c r="G17811" s="22" t="s">
        <v>13</v>
      </c>
      <c r="H17811" s="22" t="s">
        <v>14</v>
      </c>
      <c r="L17811" s="22" t="s">
        <v>52951</v>
      </c>
    </row>
    <row r="17812" spans="1:12">
      <c r="A17812" s="22" t="s">
        <v>17753</v>
      </c>
      <c r="B17812" s="22" t="s">
        <v>17950</v>
      </c>
      <c r="C17812" s="22" t="s">
        <v>28</v>
      </c>
      <c r="E17812" s="22" t="s">
        <v>12</v>
      </c>
      <c r="G17812" s="22" t="s">
        <v>13</v>
      </c>
      <c r="H17812" s="22" t="s">
        <v>14</v>
      </c>
      <c r="L17812" s="22" t="s">
        <v>52952</v>
      </c>
    </row>
    <row r="17813" spans="1:12">
      <c r="A17813" s="22" t="s">
        <v>17753</v>
      </c>
      <c r="B17813" s="22" t="s">
        <v>17951</v>
      </c>
      <c r="C17813" s="22" t="s">
        <v>28</v>
      </c>
      <c r="E17813" s="22" t="s">
        <v>12</v>
      </c>
      <c r="G17813" s="22" t="s">
        <v>13</v>
      </c>
      <c r="H17813" s="22" t="s">
        <v>14</v>
      </c>
      <c r="L17813" s="22" t="s">
        <v>52953</v>
      </c>
    </row>
    <row r="17814" spans="1:12">
      <c r="A17814" s="22" t="s">
        <v>17753</v>
      </c>
      <c r="B17814" s="22" t="s">
        <v>17952</v>
      </c>
      <c r="C17814" s="22" t="s">
        <v>28</v>
      </c>
      <c r="E17814" s="22" t="s">
        <v>12</v>
      </c>
      <c r="G17814" s="22" t="s">
        <v>13</v>
      </c>
      <c r="H17814" s="22" t="s">
        <v>14</v>
      </c>
      <c r="L17814" s="22" t="s">
        <v>52954</v>
      </c>
    </row>
    <row r="17815" spans="1:12" ht="21">
      <c r="A17815" s="22" t="s">
        <v>17753</v>
      </c>
      <c r="B17815" s="22" t="s">
        <v>17953</v>
      </c>
      <c r="C17815" s="22" t="s">
        <v>28</v>
      </c>
      <c r="E17815" s="22" t="s">
        <v>12</v>
      </c>
      <c r="G17815" s="22" t="s">
        <v>13</v>
      </c>
      <c r="H17815" s="22" t="s">
        <v>14</v>
      </c>
      <c r="L17815" s="22" t="s">
        <v>52955</v>
      </c>
    </row>
    <row r="17816" spans="1:12">
      <c r="A17816" s="22" t="s">
        <v>17753</v>
      </c>
      <c r="B17816" s="22" t="s">
        <v>17954</v>
      </c>
      <c r="C17816" s="22" t="s">
        <v>28</v>
      </c>
      <c r="E17816" s="22" t="s">
        <v>12</v>
      </c>
      <c r="G17816" s="22" t="s">
        <v>13</v>
      </c>
      <c r="H17816" s="22" t="s">
        <v>14</v>
      </c>
      <c r="L17816" s="22" t="s">
        <v>52956</v>
      </c>
    </row>
    <row r="17817" spans="1:12">
      <c r="A17817" s="22" t="s">
        <v>17753</v>
      </c>
      <c r="B17817" s="22" t="s">
        <v>17955</v>
      </c>
      <c r="C17817" s="22" t="s">
        <v>28</v>
      </c>
      <c r="E17817" s="22" t="s">
        <v>12</v>
      </c>
      <c r="G17817" s="22" t="s">
        <v>13</v>
      </c>
      <c r="H17817" s="22" t="s">
        <v>14</v>
      </c>
      <c r="L17817" s="22" t="s">
        <v>52957</v>
      </c>
    </row>
    <row r="17818" spans="1:12">
      <c r="A17818" s="22" t="s">
        <v>17753</v>
      </c>
      <c r="B17818" s="22" t="s">
        <v>17956</v>
      </c>
      <c r="C17818" s="22" t="s">
        <v>28</v>
      </c>
      <c r="E17818" s="22" t="s">
        <v>12</v>
      </c>
      <c r="G17818" s="22" t="s">
        <v>13</v>
      </c>
      <c r="H17818" s="22" t="s">
        <v>14</v>
      </c>
      <c r="L17818" s="22" t="s">
        <v>52958</v>
      </c>
    </row>
    <row r="17819" spans="1:12">
      <c r="A17819" s="22" t="s">
        <v>17753</v>
      </c>
      <c r="B17819" s="22" t="s">
        <v>17957</v>
      </c>
      <c r="C17819" s="22" t="s">
        <v>28</v>
      </c>
      <c r="E17819" s="22" t="s">
        <v>12</v>
      </c>
      <c r="G17819" s="22" t="s">
        <v>13</v>
      </c>
      <c r="H17819" s="22" t="s">
        <v>14</v>
      </c>
      <c r="L17819" s="22" t="s">
        <v>52959</v>
      </c>
    </row>
    <row r="17820" spans="1:12">
      <c r="A17820" s="22" t="s">
        <v>17753</v>
      </c>
      <c r="B17820" s="22" t="s">
        <v>17958</v>
      </c>
      <c r="C17820" s="22" t="s">
        <v>28</v>
      </c>
      <c r="E17820" s="22" t="s">
        <v>12</v>
      </c>
      <c r="G17820" s="22" t="s">
        <v>13</v>
      </c>
      <c r="H17820" s="22" t="s">
        <v>14</v>
      </c>
      <c r="L17820" s="22" t="s">
        <v>52960</v>
      </c>
    </row>
    <row r="17821" spans="1:12">
      <c r="A17821" s="22" t="s">
        <v>17753</v>
      </c>
      <c r="B17821" s="22" t="s">
        <v>17959</v>
      </c>
      <c r="C17821" s="22" t="s">
        <v>28</v>
      </c>
      <c r="E17821" s="22" t="s">
        <v>12</v>
      </c>
      <c r="G17821" s="22" t="s">
        <v>13</v>
      </c>
      <c r="H17821" s="22" t="s">
        <v>14</v>
      </c>
      <c r="L17821" s="22" t="s">
        <v>52961</v>
      </c>
    </row>
    <row r="17822" spans="1:12">
      <c r="A17822" s="22" t="s">
        <v>17753</v>
      </c>
      <c r="B17822" s="22" t="s">
        <v>17960</v>
      </c>
      <c r="C17822" s="22" t="s">
        <v>28</v>
      </c>
      <c r="E17822" s="22" t="s">
        <v>12</v>
      </c>
      <c r="G17822" s="22" t="s">
        <v>13</v>
      </c>
      <c r="H17822" s="22" t="s">
        <v>14</v>
      </c>
      <c r="L17822" s="22" t="s">
        <v>52962</v>
      </c>
    </row>
    <row r="17823" spans="1:12">
      <c r="A17823" s="22" t="s">
        <v>17753</v>
      </c>
      <c r="B17823" s="22" t="s">
        <v>17961</v>
      </c>
      <c r="C17823" s="22" t="s">
        <v>28</v>
      </c>
      <c r="E17823" s="22" t="s">
        <v>12</v>
      </c>
      <c r="G17823" s="22" t="s">
        <v>13</v>
      </c>
      <c r="H17823" s="22" t="s">
        <v>14</v>
      </c>
      <c r="L17823" s="22" t="s">
        <v>52963</v>
      </c>
    </row>
    <row r="17824" spans="1:12">
      <c r="A17824" s="22" t="s">
        <v>17753</v>
      </c>
      <c r="B17824" s="22" t="s">
        <v>17962</v>
      </c>
      <c r="C17824" s="22" t="s">
        <v>28</v>
      </c>
      <c r="E17824" s="22" t="s">
        <v>12</v>
      </c>
      <c r="G17824" s="22" t="s">
        <v>13</v>
      </c>
      <c r="H17824" s="22" t="s">
        <v>14</v>
      </c>
      <c r="L17824" s="22" t="s">
        <v>52964</v>
      </c>
    </row>
    <row r="17825" spans="1:12">
      <c r="A17825" s="22" t="s">
        <v>17753</v>
      </c>
      <c r="B17825" s="22" t="s">
        <v>17963</v>
      </c>
      <c r="C17825" s="22" t="s">
        <v>28</v>
      </c>
      <c r="E17825" s="22" t="s">
        <v>12</v>
      </c>
      <c r="G17825" s="22" t="s">
        <v>13</v>
      </c>
      <c r="H17825" s="22" t="s">
        <v>14</v>
      </c>
      <c r="L17825" s="22" t="s">
        <v>52965</v>
      </c>
    </row>
    <row r="17826" spans="1:12">
      <c r="A17826" s="22" t="s">
        <v>17753</v>
      </c>
      <c r="B17826" s="22" t="s">
        <v>17964</v>
      </c>
      <c r="C17826" s="22" t="s">
        <v>28</v>
      </c>
      <c r="E17826" s="22" t="s">
        <v>12</v>
      </c>
      <c r="G17826" s="22" t="s">
        <v>13</v>
      </c>
      <c r="H17826" s="22" t="s">
        <v>14</v>
      </c>
      <c r="L17826" s="22" t="s">
        <v>52966</v>
      </c>
    </row>
    <row r="17827" spans="1:12">
      <c r="A17827" s="22" t="s">
        <v>17753</v>
      </c>
      <c r="B17827" s="22" t="s">
        <v>17965</v>
      </c>
      <c r="C17827" s="22" t="s">
        <v>28</v>
      </c>
      <c r="E17827" s="22" t="s">
        <v>12</v>
      </c>
      <c r="G17827" s="22" t="s">
        <v>13</v>
      </c>
      <c r="H17827" s="22" t="s">
        <v>14</v>
      </c>
      <c r="L17827" s="22" t="s">
        <v>52967</v>
      </c>
    </row>
    <row r="17828" spans="1:12">
      <c r="A17828" s="22" t="s">
        <v>17753</v>
      </c>
      <c r="B17828" s="22" t="s">
        <v>17966</v>
      </c>
      <c r="C17828" s="22" t="s">
        <v>28</v>
      </c>
      <c r="E17828" s="22" t="s">
        <v>12</v>
      </c>
      <c r="G17828" s="22" t="s">
        <v>13</v>
      </c>
      <c r="H17828" s="22" t="s">
        <v>14</v>
      </c>
      <c r="L17828" s="22" t="s">
        <v>52968</v>
      </c>
    </row>
    <row r="17829" spans="1:12">
      <c r="A17829" s="22" t="s">
        <v>17753</v>
      </c>
      <c r="B17829" s="22" t="s">
        <v>17967</v>
      </c>
      <c r="C17829" s="22" t="s">
        <v>28</v>
      </c>
      <c r="E17829" s="22" t="s">
        <v>12</v>
      </c>
      <c r="G17829" s="22" t="s">
        <v>13</v>
      </c>
      <c r="H17829" s="22" t="s">
        <v>14</v>
      </c>
      <c r="L17829" s="22" t="s">
        <v>52969</v>
      </c>
    </row>
    <row r="17830" spans="1:12">
      <c r="A17830" s="22" t="s">
        <v>17753</v>
      </c>
      <c r="B17830" s="22" t="s">
        <v>17968</v>
      </c>
      <c r="C17830" s="22" t="s">
        <v>28</v>
      </c>
      <c r="E17830" s="22" t="s">
        <v>12</v>
      </c>
      <c r="G17830" s="22" t="s">
        <v>13</v>
      </c>
      <c r="H17830" s="22" t="s">
        <v>14</v>
      </c>
      <c r="L17830" s="22" t="s">
        <v>52970</v>
      </c>
    </row>
    <row r="17831" spans="1:12">
      <c r="A17831" s="22" t="s">
        <v>17753</v>
      </c>
      <c r="B17831" s="22" t="s">
        <v>17969</v>
      </c>
      <c r="C17831" s="22" t="s">
        <v>28</v>
      </c>
      <c r="E17831" s="22" t="s">
        <v>12</v>
      </c>
      <c r="G17831" s="22" t="s">
        <v>13</v>
      </c>
      <c r="H17831" s="22" t="s">
        <v>14</v>
      </c>
      <c r="L17831" s="22" t="s">
        <v>52971</v>
      </c>
    </row>
    <row r="17832" spans="1:12">
      <c r="A17832" s="22" t="s">
        <v>17753</v>
      </c>
      <c r="B17832" s="22" t="s">
        <v>17970</v>
      </c>
      <c r="C17832" s="22" t="s">
        <v>28</v>
      </c>
      <c r="E17832" s="22" t="s">
        <v>12</v>
      </c>
      <c r="G17832" s="22" t="s">
        <v>13</v>
      </c>
      <c r="H17832" s="22" t="s">
        <v>14</v>
      </c>
      <c r="L17832" s="22" t="s">
        <v>52972</v>
      </c>
    </row>
    <row r="17833" spans="1:12">
      <c r="A17833" s="22" t="s">
        <v>17753</v>
      </c>
      <c r="B17833" s="22" t="s">
        <v>17971</v>
      </c>
      <c r="C17833" s="22" t="s">
        <v>28</v>
      </c>
      <c r="E17833" s="22" t="s">
        <v>12</v>
      </c>
      <c r="G17833" s="22" t="s">
        <v>13</v>
      </c>
      <c r="H17833" s="22" t="s">
        <v>14</v>
      </c>
      <c r="L17833" s="22" t="s">
        <v>52973</v>
      </c>
    </row>
    <row r="17834" spans="1:12">
      <c r="A17834" s="22" t="s">
        <v>17753</v>
      </c>
      <c r="B17834" s="22" t="s">
        <v>17972</v>
      </c>
      <c r="C17834" s="22" t="s">
        <v>28</v>
      </c>
      <c r="E17834" s="22" t="s">
        <v>12</v>
      </c>
      <c r="G17834" s="22" t="s">
        <v>13</v>
      </c>
      <c r="H17834" s="22" t="s">
        <v>14</v>
      </c>
      <c r="L17834" s="22" t="s">
        <v>52974</v>
      </c>
    </row>
    <row r="17835" spans="1:12">
      <c r="A17835" s="22" t="s">
        <v>17753</v>
      </c>
      <c r="B17835" s="22" t="s">
        <v>17973</v>
      </c>
      <c r="C17835" s="22" t="s">
        <v>28</v>
      </c>
      <c r="E17835" s="22" t="s">
        <v>12</v>
      </c>
      <c r="G17835" s="22" t="s">
        <v>13</v>
      </c>
      <c r="H17835" s="22" t="s">
        <v>14</v>
      </c>
      <c r="L17835" s="22" t="s">
        <v>52975</v>
      </c>
    </row>
    <row r="17836" spans="1:12">
      <c r="A17836" s="22" t="s">
        <v>17753</v>
      </c>
      <c r="B17836" s="22" t="s">
        <v>17974</v>
      </c>
      <c r="C17836" s="22" t="s">
        <v>28</v>
      </c>
      <c r="E17836" s="22" t="s">
        <v>12</v>
      </c>
      <c r="G17836" s="22" t="s">
        <v>13</v>
      </c>
      <c r="H17836" s="22" t="s">
        <v>14</v>
      </c>
      <c r="L17836" s="22" t="s">
        <v>52976</v>
      </c>
    </row>
    <row r="17837" spans="1:12">
      <c r="A17837" s="22" t="s">
        <v>17753</v>
      </c>
      <c r="B17837" s="22" t="s">
        <v>17975</v>
      </c>
      <c r="C17837" s="22" t="s">
        <v>28</v>
      </c>
      <c r="E17837" s="22" t="s">
        <v>12</v>
      </c>
      <c r="G17837" s="22" t="s">
        <v>13</v>
      </c>
      <c r="H17837" s="22" t="s">
        <v>14</v>
      </c>
      <c r="L17837" s="22" t="s">
        <v>52977</v>
      </c>
    </row>
    <row r="17838" spans="1:12">
      <c r="A17838" s="22" t="s">
        <v>17753</v>
      </c>
      <c r="B17838" s="22" t="s">
        <v>17976</v>
      </c>
      <c r="C17838" s="22" t="s">
        <v>28</v>
      </c>
      <c r="E17838" s="22" t="s">
        <v>12</v>
      </c>
      <c r="G17838" s="22" t="s">
        <v>13</v>
      </c>
      <c r="H17838" s="22" t="s">
        <v>14</v>
      </c>
      <c r="L17838" s="22" t="s">
        <v>52978</v>
      </c>
    </row>
    <row r="17839" spans="1:12">
      <c r="A17839" s="22" t="s">
        <v>17753</v>
      </c>
      <c r="B17839" s="22" t="s">
        <v>17977</v>
      </c>
      <c r="C17839" s="22" t="s">
        <v>28</v>
      </c>
      <c r="E17839" s="22" t="s">
        <v>12</v>
      </c>
      <c r="G17839" s="22" t="s">
        <v>13</v>
      </c>
      <c r="H17839" s="22" t="s">
        <v>14</v>
      </c>
      <c r="L17839" s="22" t="s">
        <v>52979</v>
      </c>
    </row>
    <row r="17840" spans="1:12">
      <c r="A17840" s="22" t="s">
        <v>17753</v>
      </c>
      <c r="B17840" s="22" t="s">
        <v>17978</v>
      </c>
      <c r="C17840" s="22" t="s">
        <v>28</v>
      </c>
      <c r="E17840" s="22" t="s">
        <v>12</v>
      </c>
      <c r="G17840" s="22" t="s">
        <v>13</v>
      </c>
      <c r="H17840" s="22" t="s">
        <v>14</v>
      </c>
      <c r="L17840" s="22" t="s">
        <v>52980</v>
      </c>
    </row>
    <row r="17841" spans="1:12">
      <c r="A17841" s="22" t="s">
        <v>17753</v>
      </c>
      <c r="B17841" s="22" t="s">
        <v>17979</v>
      </c>
      <c r="C17841" s="22" t="s">
        <v>28</v>
      </c>
      <c r="E17841" s="22" t="s">
        <v>12</v>
      </c>
      <c r="G17841" s="22" t="s">
        <v>13</v>
      </c>
      <c r="H17841" s="22" t="s">
        <v>14</v>
      </c>
      <c r="L17841" s="22" t="s">
        <v>52981</v>
      </c>
    </row>
    <row r="17842" spans="1:12">
      <c r="A17842" s="22" t="s">
        <v>17753</v>
      </c>
      <c r="B17842" s="22" t="s">
        <v>17980</v>
      </c>
      <c r="C17842" s="22" t="s">
        <v>28</v>
      </c>
      <c r="E17842" s="22" t="s">
        <v>12</v>
      </c>
      <c r="G17842" s="22" t="s">
        <v>13</v>
      </c>
      <c r="H17842" s="22" t="s">
        <v>14</v>
      </c>
      <c r="L17842" s="22" t="s">
        <v>52982</v>
      </c>
    </row>
    <row r="17843" spans="1:12">
      <c r="A17843" s="22" t="s">
        <v>17753</v>
      </c>
      <c r="B17843" s="22" t="s">
        <v>17981</v>
      </c>
      <c r="C17843" s="22" t="s">
        <v>28</v>
      </c>
      <c r="E17843" s="22" t="s">
        <v>12</v>
      </c>
      <c r="G17843" s="22" t="s">
        <v>13</v>
      </c>
      <c r="H17843" s="22" t="s">
        <v>14</v>
      </c>
      <c r="L17843" s="22" t="s">
        <v>52983</v>
      </c>
    </row>
    <row r="17844" spans="1:12">
      <c r="A17844" s="22" t="s">
        <v>17753</v>
      </c>
      <c r="B17844" s="22" t="s">
        <v>17982</v>
      </c>
      <c r="C17844" s="22" t="s">
        <v>28</v>
      </c>
      <c r="E17844" s="22" t="s">
        <v>12</v>
      </c>
      <c r="G17844" s="22" t="s">
        <v>13</v>
      </c>
      <c r="H17844" s="22" t="s">
        <v>14</v>
      </c>
      <c r="L17844" s="22" t="s">
        <v>52984</v>
      </c>
    </row>
    <row r="17845" spans="1:12">
      <c r="A17845" s="22" t="s">
        <v>17753</v>
      </c>
      <c r="B17845" s="22" t="s">
        <v>17983</v>
      </c>
      <c r="C17845" s="22" t="s">
        <v>28</v>
      </c>
      <c r="E17845" s="22" t="s">
        <v>12</v>
      </c>
      <c r="G17845" s="22" t="s">
        <v>13</v>
      </c>
      <c r="H17845" s="22" t="s">
        <v>14</v>
      </c>
      <c r="L17845" s="22" t="s">
        <v>52985</v>
      </c>
    </row>
    <row r="17846" spans="1:12">
      <c r="A17846" s="22" t="s">
        <v>17753</v>
      </c>
      <c r="B17846" s="22" t="s">
        <v>17984</v>
      </c>
      <c r="C17846" s="22" t="s">
        <v>28</v>
      </c>
      <c r="E17846" s="22" t="s">
        <v>12</v>
      </c>
      <c r="G17846" s="22" t="s">
        <v>13</v>
      </c>
      <c r="H17846" s="22" t="s">
        <v>14</v>
      </c>
      <c r="L17846" s="22" t="s">
        <v>52986</v>
      </c>
    </row>
    <row r="17847" spans="1:12">
      <c r="A17847" s="22" t="s">
        <v>17753</v>
      </c>
      <c r="B17847" s="22" t="s">
        <v>17985</v>
      </c>
      <c r="C17847" s="22" t="s">
        <v>28</v>
      </c>
      <c r="E17847" s="22" t="s">
        <v>12</v>
      </c>
      <c r="G17847" s="22" t="s">
        <v>13</v>
      </c>
      <c r="H17847" s="22" t="s">
        <v>14</v>
      </c>
      <c r="L17847" s="22" t="s">
        <v>52987</v>
      </c>
    </row>
    <row r="17848" spans="1:12">
      <c r="A17848" s="22" t="s">
        <v>17753</v>
      </c>
      <c r="B17848" s="22" t="s">
        <v>17986</v>
      </c>
      <c r="C17848" s="22" t="s">
        <v>28</v>
      </c>
      <c r="E17848" s="22" t="s">
        <v>12</v>
      </c>
      <c r="G17848" s="22" t="s">
        <v>13</v>
      </c>
      <c r="H17848" s="22" t="s">
        <v>14</v>
      </c>
      <c r="L17848" s="22" t="s">
        <v>52988</v>
      </c>
    </row>
    <row r="17849" spans="1:12">
      <c r="A17849" s="22" t="s">
        <v>17753</v>
      </c>
      <c r="B17849" s="22" t="s">
        <v>17987</v>
      </c>
      <c r="C17849" s="22" t="s">
        <v>28</v>
      </c>
      <c r="E17849" s="22" t="s">
        <v>12</v>
      </c>
      <c r="G17849" s="22" t="s">
        <v>13</v>
      </c>
      <c r="H17849" s="22" t="s">
        <v>14</v>
      </c>
      <c r="L17849" s="22" t="s">
        <v>52989</v>
      </c>
    </row>
    <row r="17850" spans="1:12">
      <c r="A17850" s="22" t="s">
        <v>17753</v>
      </c>
      <c r="B17850" s="22" t="s">
        <v>17988</v>
      </c>
      <c r="C17850" s="22" t="s">
        <v>28</v>
      </c>
      <c r="E17850" s="22" t="s">
        <v>12</v>
      </c>
      <c r="G17850" s="22" t="s">
        <v>13</v>
      </c>
      <c r="H17850" s="22" t="s">
        <v>14</v>
      </c>
      <c r="L17850" s="22" t="s">
        <v>52990</v>
      </c>
    </row>
    <row r="17851" spans="1:12">
      <c r="A17851" s="22" t="s">
        <v>17753</v>
      </c>
      <c r="B17851" s="22" t="s">
        <v>17989</v>
      </c>
      <c r="C17851" s="22" t="s">
        <v>28</v>
      </c>
      <c r="E17851" s="22" t="s">
        <v>12</v>
      </c>
      <c r="G17851" s="22" t="s">
        <v>13</v>
      </c>
      <c r="H17851" s="22" t="s">
        <v>14</v>
      </c>
      <c r="L17851" s="22" t="s">
        <v>52991</v>
      </c>
    </row>
    <row r="17852" spans="1:12">
      <c r="A17852" s="22" t="s">
        <v>17753</v>
      </c>
      <c r="B17852" s="22" t="s">
        <v>17990</v>
      </c>
      <c r="C17852" s="22" t="s">
        <v>28</v>
      </c>
      <c r="E17852" s="22" t="s">
        <v>12</v>
      </c>
      <c r="G17852" s="22" t="s">
        <v>13</v>
      </c>
      <c r="H17852" s="22" t="s">
        <v>14</v>
      </c>
      <c r="L17852" s="22" t="s">
        <v>52992</v>
      </c>
    </row>
    <row r="17853" spans="1:12">
      <c r="A17853" s="22" t="s">
        <v>17753</v>
      </c>
      <c r="B17853" s="22" t="s">
        <v>17991</v>
      </c>
      <c r="C17853" s="22" t="s">
        <v>28</v>
      </c>
      <c r="E17853" s="22" t="s">
        <v>12</v>
      </c>
      <c r="G17853" s="22" t="s">
        <v>13</v>
      </c>
      <c r="H17853" s="22" t="s">
        <v>14</v>
      </c>
      <c r="L17853" s="22" t="s">
        <v>52993</v>
      </c>
    </row>
    <row r="17854" spans="1:12">
      <c r="A17854" s="22" t="s">
        <v>17753</v>
      </c>
      <c r="B17854" s="22" t="s">
        <v>17992</v>
      </c>
      <c r="C17854" s="22" t="s">
        <v>28</v>
      </c>
      <c r="E17854" s="22" t="s">
        <v>12</v>
      </c>
      <c r="G17854" s="22" t="s">
        <v>13</v>
      </c>
      <c r="H17854" s="22" t="s">
        <v>14</v>
      </c>
      <c r="L17854" s="22" t="s">
        <v>52994</v>
      </c>
    </row>
    <row r="17855" spans="1:12">
      <c r="A17855" s="22" t="s">
        <v>17753</v>
      </c>
      <c r="B17855" s="22" t="s">
        <v>17993</v>
      </c>
      <c r="C17855" s="22" t="s">
        <v>28</v>
      </c>
      <c r="E17855" s="22" t="s">
        <v>12</v>
      </c>
      <c r="G17855" s="22" t="s">
        <v>13</v>
      </c>
      <c r="H17855" s="22" t="s">
        <v>14</v>
      </c>
      <c r="L17855" s="22" t="s">
        <v>52995</v>
      </c>
    </row>
    <row r="17856" spans="1:12">
      <c r="A17856" s="22" t="s">
        <v>17753</v>
      </c>
      <c r="B17856" s="22" t="s">
        <v>17994</v>
      </c>
      <c r="C17856" s="22" t="s">
        <v>28</v>
      </c>
      <c r="E17856" s="22" t="s">
        <v>12</v>
      </c>
      <c r="G17856" s="22" t="s">
        <v>13</v>
      </c>
      <c r="H17856" s="22" t="s">
        <v>14</v>
      </c>
      <c r="L17856" s="22" t="s">
        <v>52996</v>
      </c>
    </row>
    <row r="17857" spans="1:13">
      <c r="A17857" s="22" t="s">
        <v>17753</v>
      </c>
      <c r="B17857" s="22" t="s">
        <v>17995</v>
      </c>
      <c r="C17857" s="22" t="s">
        <v>28</v>
      </c>
      <c r="E17857" s="22" t="s">
        <v>12</v>
      </c>
      <c r="G17857" s="22" t="s">
        <v>13</v>
      </c>
      <c r="H17857" s="22" t="s">
        <v>14</v>
      </c>
      <c r="L17857" s="22" t="s">
        <v>52997</v>
      </c>
    </row>
    <row r="17858" spans="1:13">
      <c r="A17858" s="22" t="s">
        <v>17753</v>
      </c>
      <c r="B17858" s="22" t="s">
        <v>17996</v>
      </c>
      <c r="C17858" s="22" t="s">
        <v>28</v>
      </c>
      <c r="E17858" s="22" t="s">
        <v>12</v>
      </c>
      <c r="G17858" s="22" t="s">
        <v>13</v>
      </c>
      <c r="H17858" s="22" t="s">
        <v>14</v>
      </c>
      <c r="L17858" s="22" t="s">
        <v>52998</v>
      </c>
    </row>
    <row r="17859" spans="1:13">
      <c r="A17859" s="22" t="s">
        <v>17753</v>
      </c>
      <c r="B17859" s="22" t="s">
        <v>17997</v>
      </c>
      <c r="C17859" s="22" t="s">
        <v>28</v>
      </c>
      <c r="E17859" s="22" t="s">
        <v>12</v>
      </c>
      <c r="G17859" s="22" t="s">
        <v>13</v>
      </c>
      <c r="H17859" s="22" t="s">
        <v>14</v>
      </c>
      <c r="L17859" s="22" t="s">
        <v>52999</v>
      </c>
    </row>
    <row r="17860" spans="1:13">
      <c r="A17860" s="22" t="s">
        <v>17753</v>
      </c>
      <c r="B17860" s="22" t="s">
        <v>17998</v>
      </c>
      <c r="C17860" s="22" t="s">
        <v>28</v>
      </c>
      <c r="E17860" s="22" t="s">
        <v>12</v>
      </c>
      <c r="G17860" s="22" t="s">
        <v>13</v>
      </c>
      <c r="H17860" s="22" t="s">
        <v>14</v>
      </c>
      <c r="L17860" s="22" t="s">
        <v>53000</v>
      </c>
    </row>
    <row r="17861" spans="1:13">
      <c r="A17861" s="22" t="s">
        <v>17753</v>
      </c>
      <c r="B17861" s="22" t="s">
        <v>17999</v>
      </c>
      <c r="C17861" s="22" t="s">
        <v>28</v>
      </c>
      <c r="E17861" s="22" t="s">
        <v>12</v>
      </c>
      <c r="G17861" s="22" t="s">
        <v>13</v>
      </c>
      <c r="H17861" s="22" t="s">
        <v>14</v>
      </c>
      <c r="L17861" s="22" t="s">
        <v>53001</v>
      </c>
    </row>
    <row r="17862" spans="1:13">
      <c r="A17862" s="22" t="s">
        <v>17753</v>
      </c>
      <c r="B17862" s="22" t="s">
        <v>18000</v>
      </c>
      <c r="C17862" s="22" t="s">
        <v>28</v>
      </c>
      <c r="E17862" s="22" t="s">
        <v>12</v>
      </c>
      <c r="G17862" s="22" t="s">
        <v>13</v>
      </c>
      <c r="H17862" s="22" t="s">
        <v>14</v>
      </c>
      <c r="L17862" s="22" t="s">
        <v>53002</v>
      </c>
    </row>
    <row r="17863" spans="1:13">
      <c r="A17863" s="22" t="s">
        <v>17753</v>
      </c>
      <c r="B17863" s="22" t="s">
        <v>18001</v>
      </c>
      <c r="C17863" s="22" t="s">
        <v>28</v>
      </c>
      <c r="E17863" s="22" t="s">
        <v>12</v>
      </c>
      <c r="G17863" s="22" t="s">
        <v>13</v>
      </c>
      <c r="H17863" s="22" t="s">
        <v>14</v>
      </c>
      <c r="L17863" s="22" t="s">
        <v>53003</v>
      </c>
    </row>
    <row r="17864" spans="1:13">
      <c r="A17864" s="22" t="s">
        <v>17753</v>
      </c>
      <c r="B17864" s="22" t="s">
        <v>18002</v>
      </c>
      <c r="C17864" s="22" t="s">
        <v>28</v>
      </c>
      <c r="E17864" s="22" t="s">
        <v>12</v>
      </c>
      <c r="G17864" s="22" t="s">
        <v>13</v>
      </c>
      <c r="H17864" s="22" t="s">
        <v>14</v>
      </c>
      <c r="L17864" s="22" t="s">
        <v>53004</v>
      </c>
    </row>
    <row r="17865" spans="1:13">
      <c r="A17865" s="22" t="s">
        <v>17753</v>
      </c>
      <c r="B17865" s="22" t="s">
        <v>18003</v>
      </c>
      <c r="C17865" s="22" t="s">
        <v>28</v>
      </c>
      <c r="E17865" s="22" t="s">
        <v>12</v>
      </c>
      <c r="G17865" s="22" t="s">
        <v>13</v>
      </c>
      <c r="H17865" s="22" t="s">
        <v>14</v>
      </c>
      <c r="L17865" s="22" t="s">
        <v>53005</v>
      </c>
    </row>
    <row r="17866" spans="1:13">
      <c r="A17866" s="22" t="s">
        <v>18004</v>
      </c>
      <c r="B17866" s="22" t="s">
        <v>18005</v>
      </c>
      <c r="C17866" s="22" t="s">
        <v>11</v>
      </c>
      <c r="E17866" s="22" t="s">
        <v>12</v>
      </c>
      <c r="G17866" s="22" t="s">
        <v>13</v>
      </c>
      <c r="H17866" s="22" t="s">
        <v>14</v>
      </c>
      <c r="L17866" s="22" t="s">
        <v>53006</v>
      </c>
      <c r="M17866" s="22" t="s">
        <v>53007</v>
      </c>
    </row>
    <row r="17867" spans="1:13" ht="31.5">
      <c r="A17867" s="22" t="s">
        <v>18004</v>
      </c>
      <c r="B17867" s="22" t="s">
        <v>18006</v>
      </c>
      <c r="C17867" s="22" t="s">
        <v>11</v>
      </c>
      <c r="E17867" s="22" t="s">
        <v>118</v>
      </c>
      <c r="G17867" s="22" t="s">
        <v>13</v>
      </c>
      <c r="H17867" s="22" t="s">
        <v>14</v>
      </c>
      <c r="L17867" s="22" t="s">
        <v>53008</v>
      </c>
      <c r="M17867" s="22" t="s">
        <v>53009</v>
      </c>
    </row>
    <row r="17868" spans="1:13" ht="42">
      <c r="A17868" s="22" t="s">
        <v>18004</v>
      </c>
      <c r="B17868" s="22" t="s">
        <v>18007</v>
      </c>
      <c r="C17868" s="22" t="s">
        <v>11</v>
      </c>
      <c r="E17868" s="22" t="s">
        <v>76</v>
      </c>
      <c r="G17868" s="22" t="s">
        <v>13</v>
      </c>
      <c r="H17868" s="22" t="s">
        <v>14</v>
      </c>
      <c r="L17868" s="22" t="s">
        <v>53010</v>
      </c>
      <c r="M17868" s="22" t="s">
        <v>53011</v>
      </c>
    </row>
    <row r="17869" spans="1:13" ht="31.5">
      <c r="A17869" s="22" t="s">
        <v>18004</v>
      </c>
      <c r="B17869" s="22" t="s">
        <v>18008</v>
      </c>
      <c r="C17869" s="22" t="s">
        <v>28</v>
      </c>
      <c r="E17869" s="22" t="s">
        <v>12</v>
      </c>
      <c r="G17869" s="22" t="s">
        <v>13</v>
      </c>
      <c r="H17869" s="22" t="s">
        <v>14</v>
      </c>
      <c r="L17869" s="22" t="s">
        <v>53012</v>
      </c>
      <c r="M17869" s="22" t="s">
        <v>53013</v>
      </c>
    </row>
    <row r="17870" spans="1:13" ht="52.5">
      <c r="A17870" s="22" t="s">
        <v>18004</v>
      </c>
      <c r="B17870" s="22" t="s">
        <v>18009</v>
      </c>
      <c r="C17870" s="22" t="s">
        <v>11</v>
      </c>
      <c r="E17870" s="22" t="s">
        <v>12</v>
      </c>
      <c r="G17870" s="22" t="s">
        <v>13</v>
      </c>
      <c r="H17870" s="22" t="s">
        <v>14</v>
      </c>
      <c r="L17870" s="22" t="s">
        <v>53014</v>
      </c>
      <c r="M17870" s="22" t="s">
        <v>20633</v>
      </c>
    </row>
    <row r="17871" spans="1:13" ht="42">
      <c r="A17871" s="22" t="s">
        <v>18004</v>
      </c>
      <c r="B17871" s="22" t="s">
        <v>18010</v>
      </c>
      <c r="C17871" s="22" t="s">
        <v>18011</v>
      </c>
      <c r="E17871" s="22" t="s">
        <v>12</v>
      </c>
      <c r="G17871" s="22" t="s">
        <v>13</v>
      </c>
      <c r="L17871" s="22" t="s">
        <v>53015</v>
      </c>
      <c r="M17871" s="22" t="s">
        <v>53016</v>
      </c>
    </row>
    <row r="17872" spans="1:13" ht="21">
      <c r="A17872" s="22" t="s">
        <v>18004</v>
      </c>
      <c r="B17872" s="22" t="s">
        <v>18012</v>
      </c>
      <c r="C17872" s="22" t="s">
        <v>248</v>
      </c>
      <c r="E17872" s="22" t="s">
        <v>12</v>
      </c>
      <c r="G17872" s="22" t="s">
        <v>13</v>
      </c>
      <c r="L17872" s="22" t="s">
        <v>53017</v>
      </c>
      <c r="M17872" s="22" t="s">
        <v>53018</v>
      </c>
    </row>
    <row r="17873" spans="1:13" ht="21">
      <c r="A17873" s="22" t="s">
        <v>18004</v>
      </c>
      <c r="B17873" s="22" t="s">
        <v>18013</v>
      </c>
      <c r="C17873" s="22" t="s">
        <v>248</v>
      </c>
      <c r="E17873" s="22" t="s">
        <v>12</v>
      </c>
      <c r="G17873" s="22" t="s">
        <v>13</v>
      </c>
      <c r="L17873" s="22" t="s">
        <v>53019</v>
      </c>
      <c r="M17873" s="22" t="s">
        <v>53020</v>
      </c>
    </row>
    <row r="17874" spans="1:13" ht="21">
      <c r="A17874" s="22" t="s">
        <v>18004</v>
      </c>
      <c r="B17874" s="22" t="s">
        <v>18014</v>
      </c>
      <c r="C17874" s="22" t="s">
        <v>248</v>
      </c>
      <c r="E17874" s="22" t="s">
        <v>12</v>
      </c>
      <c r="G17874" s="22" t="s">
        <v>13</v>
      </c>
      <c r="L17874" s="22" t="s">
        <v>53021</v>
      </c>
      <c r="M17874" s="22" t="s">
        <v>53022</v>
      </c>
    </row>
    <row r="17875" spans="1:13" ht="21">
      <c r="A17875" s="22" t="s">
        <v>18004</v>
      </c>
      <c r="B17875" s="22" t="s">
        <v>18015</v>
      </c>
      <c r="C17875" s="22" t="s">
        <v>85</v>
      </c>
      <c r="E17875" s="22" t="s">
        <v>12</v>
      </c>
      <c r="G17875" s="22" t="s">
        <v>13</v>
      </c>
      <c r="L17875" s="22" t="s">
        <v>53023</v>
      </c>
      <c r="M17875" s="22" t="s">
        <v>53024</v>
      </c>
    </row>
    <row r="17876" spans="1:13" ht="31.5">
      <c r="A17876" s="22" t="s">
        <v>18004</v>
      </c>
      <c r="B17876" s="22" t="s">
        <v>18016</v>
      </c>
      <c r="C17876" s="22" t="s">
        <v>248</v>
      </c>
      <c r="E17876" s="22" t="s">
        <v>12</v>
      </c>
      <c r="G17876" s="22" t="s">
        <v>13</v>
      </c>
      <c r="L17876" s="22" t="s">
        <v>53025</v>
      </c>
      <c r="M17876" s="22" t="s">
        <v>53026</v>
      </c>
    </row>
    <row r="17877" spans="1:13">
      <c r="A17877" s="22" t="s">
        <v>18004</v>
      </c>
      <c r="B17877" s="22" t="s">
        <v>18017</v>
      </c>
      <c r="C17877" s="22" t="s">
        <v>85</v>
      </c>
      <c r="E17877" s="22" t="s">
        <v>12</v>
      </c>
      <c r="G17877" s="22" t="s">
        <v>13</v>
      </c>
      <c r="L17877" s="22" t="s">
        <v>53027</v>
      </c>
      <c r="M17877" s="22" t="s">
        <v>53028</v>
      </c>
    </row>
    <row r="17878" spans="1:13" ht="63">
      <c r="A17878" s="22" t="s">
        <v>18004</v>
      </c>
      <c r="B17878" s="22" t="s">
        <v>18018</v>
      </c>
      <c r="C17878" s="22" t="s">
        <v>18019</v>
      </c>
      <c r="D17878" s="22" t="s">
        <v>10027</v>
      </c>
      <c r="E17878" s="22" t="s">
        <v>12</v>
      </c>
      <c r="G17878" s="22" t="s">
        <v>13</v>
      </c>
      <c r="L17878" s="22" t="s">
        <v>53029</v>
      </c>
      <c r="M17878" s="22" t="s">
        <v>53030</v>
      </c>
    </row>
    <row r="17879" spans="1:13" ht="21">
      <c r="A17879" s="22" t="s">
        <v>18004</v>
      </c>
      <c r="B17879" s="22" t="s">
        <v>18020</v>
      </c>
      <c r="C17879" s="22" t="s">
        <v>248</v>
      </c>
      <c r="E17879" s="22" t="s">
        <v>12</v>
      </c>
      <c r="G17879" s="22" t="s">
        <v>13</v>
      </c>
      <c r="L17879" s="22" t="s">
        <v>53031</v>
      </c>
      <c r="M17879" s="22" t="s">
        <v>53032</v>
      </c>
    </row>
    <row r="17880" spans="1:13" ht="21">
      <c r="A17880" s="22" t="s">
        <v>18004</v>
      </c>
      <c r="B17880" s="22" t="s">
        <v>18021</v>
      </c>
      <c r="C17880" s="22" t="s">
        <v>18022</v>
      </c>
      <c r="E17880" s="22" t="s">
        <v>12</v>
      </c>
      <c r="G17880" s="22" t="s">
        <v>13</v>
      </c>
      <c r="L17880" s="22" t="s">
        <v>53033</v>
      </c>
      <c r="M17880" s="22" t="s">
        <v>53034</v>
      </c>
    </row>
    <row r="17881" spans="1:13">
      <c r="A17881" s="22" t="s">
        <v>18004</v>
      </c>
      <c r="B17881" s="22" t="s">
        <v>18023</v>
      </c>
      <c r="C17881" s="22" t="s">
        <v>248</v>
      </c>
      <c r="E17881" s="22" t="s">
        <v>12</v>
      </c>
      <c r="G17881" s="22" t="s">
        <v>13</v>
      </c>
      <c r="L17881" s="22" t="s">
        <v>53035</v>
      </c>
    </row>
    <row r="17882" spans="1:13" ht="31.5">
      <c r="A17882" s="22" t="s">
        <v>18004</v>
      </c>
      <c r="B17882" s="22" t="s">
        <v>18024</v>
      </c>
      <c r="C17882" s="22" t="s">
        <v>18022</v>
      </c>
      <c r="E17882" s="22" t="s">
        <v>12</v>
      </c>
      <c r="G17882" s="22" t="s">
        <v>13</v>
      </c>
      <c r="L17882" s="22" t="s">
        <v>53036</v>
      </c>
      <c r="M17882" s="22" t="s">
        <v>53037</v>
      </c>
    </row>
    <row r="17883" spans="1:13">
      <c r="A17883" s="22" t="s">
        <v>18004</v>
      </c>
      <c r="B17883" s="22" t="s">
        <v>18025</v>
      </c>
      <c r="C17883" s="22" t="s">
        <v>248</v>
      </c>
      <c r="E17883" s="22" t="s">
        <v>12</v>
      </c>
      <c r="G17883" s="22" t="s">
        <v>13</v>
      </c>
      <c r="L17883" s="22" t="s">
        <v>53038</v>
      </c>
    </row>
    <row r="17884" spans="1:13" ht="31.5">
      <c r="A17884" s="22" t="s">
        <v>18004</v>
      </c>
      <c r="B17884" s="22" t="s">
        <v>18026</v>
      </c>
      <c r="C17884" s="22" t="s">
        <v>18022</v>
      </c>
      <c r="E17884" s="22" t="s">
        <v>12</v>
      </c>
      <c r="G17884" s="22" t="s">
        <v>13</v>
      </c>
      <c r="L17884" s="22" t="s">
        <v>53039</v>
      </c>
      <c r="M17884" s="22" t="s">
        <v>53040</v>
      </c>
    </row>
    <row r="17885" spans="1:13">
      <c r="A17885" s="22" t="s">
        <v>18004</v>
      </c>
      <c r="B17885" s="22" t="s">
        <v>18027</v>
      </c>
      <c r="C17885" s="22" t="s">
        <v>248</v>
      </c>
      <c r="E17885" s="22" t="s">
        <v>12</v>
      </c>
      <c r="G17885" s="22" t="s">
        <v>13</v>
      </c>
      <c r="L17885" s="22" t="s">
        <v>53041</v>
      </c>
    </row>
    <row r="17886" spans="1:13" ht="21">
      <c r="A17886" s="22" t="s">
        <v>18004</v>
      </c>
      <c r="B17886" s="22" t="s">
        <v>18028</v>
      </c>
      <c r="C17886" s="22" t="s">
        <v>18022</v>
      </c>
      <c r="E17886" s="22" t="s">
        <v>12</v>
      </c>
      <c r="G17886" s="22" t="s">
        <v>13</v>
      </c>
      <c r="L17886" s="22" t="s">
        <v>53042</v>
      </c>
    </row>
    <row r="17887" spans="1:13" ht="31.5">
      <c r="A17887" s="22" t="s">
        <v>18004</v>
      </c>
      <c r="B17887" s="22" t="s">
        <v>18029</v>
      </c>
      <c r="C17887" s="22" t="s">
        <v>248</v>
      </c>
      <c r="E17887" s="22" t="s">
        <v>12</v>
      </c>
      <c r="G17887" s="22" t="s">
        <v>13</v>
      </c>
      <c r="L17887" s="22" t="s">
        <v>53043</v>
      </c>
      <c r="M17887" s="22" t="s">
        <v>53044</v>
      </c>
    </row>
    <row r="17888" spans="1:13" ht="31.5">
      <c r="A17888" s="22" t="s">
        <v>18004</v>
      </c>
      <c r="B17888" s="22" t="s">
        <v>18030</v>
      </c>
      <c r="C17888" s="22" t="s">
        <v>248</v>
      </c>
      <c r="E17888" s="22" t="s">
        <v>12</v>
      </c>
      <c r="G17888" s="22" t="s">
        <v>13</v>
      </c>
      <c r="L17888" s="22" t="s">
        <v>53045</v>
      </c>
      <c r="M17888" s="22" t="s">
        <v>53046</v>
      </c>
    </row>
    <row r="17889" spans="1:13" ht="42">
      <c r="A17889" s="22" t="s">
        <v>18004</v>
      </c>
      <c r="B17889" s="22" t="s">
        <v>18031</v>
      </c>
      <c r="C17889" s="22" t="s">
        <v>18032</v>
      </c>
      <c r="D17889" s="22" t="s">
        <v>18033</v>
      </c>
      <c r="E17889" s="22" t="s">
        <v>12</v>
      </c>
      <c r="G17889" s="22" t="s">
        <v>13</v>
      </c>
      <c r="L17889" s="22" t="s">
        <v>53047</v>
      </c>
      <c r="M17889" s="22" t="s">
        <v>53048</v>
      </c>
    </row>
    <row r="17890" spans="1:13" ht="21">
      <c r="A17890" s="22" t="s">
        <v>18004</v>
      </c>
      <c r="B17890" s="22" t="s">
        <v>18034</v>
      </c>
      <c r="C17890" s="22" t="s">
        <v>18035</v>
      </c>
      <c r="D17890" s="22" t="s">
        <v>18036</v>
      </c>
      <c r="E17890" s="22" t="s">
        <v>12</v>
      </c>
      <c r="G17890" s="22" t="s">
        <v>13</v>
      </c>
      <c r="L17890" s="22" t="s">
        <v>53049</v>
      </c>
      <c r="M17890" s="22" t="s">
        <v>53050</v>
      </c>
    </row>
    <row r="17891" spans="1:13">
      <c r="A17891" s="22" t="s">
        <v>18004</v>
      </c>
      <c r="B17891" s="22" t="s">
        <v>18037</v>
      </c>
      <c r="C17891" s="22" t="s">
        <v>248</v>
      </c>
      <c r="E17891" s="22" t="s">
        <v>12</v>
      </c>
      <c r="G17891" s="22" t="s">
        <v>13</v>
      </c>
      <c r="L17891" s="22" t="s">
        <v>53051</v>
      </c>
    </row>
    <row r="17892" spans="1:13">
      <c r="A17892" s="22" t="s">
        <v>18004</v>
      </c>
      <c r="B17892" s="22" t="s">
        <v>18038</v>
      </c>
      <c r="C17892" s="22" t="s">
        <v>248</v>
      </c>
      <c r="E17892" s="22" t="s">
        <v>12</v>
      </c>
      <c r="G17892" s="22" t="s">
        <v>13</v>
      </c>
      <c r="L17892" s="22" t="s">
        <v>53052</v>
      </c>
    </row>
    <row r="17893" spans="1:13">
      <c r="A17893" s="22" t="s">
        <v>18004</v>
      </c>
      <c r="B17893" s="22" t="s">
        <v>18039</v>
      </c>
      <c r="C17893" s="22" t="s">
        <v>248</v>
      </c>
      <c r="E17893" s="22" t="s">
        <v>12</v>
      </c>
      <c r="G17893" s="22" t="s">
        <v>13</v>
      </c>
      <c r="L17893" s="22" t="s">
        <v>53053</v>
      </c>
    </row>
    <row r="17894" spans="1:13">
      <c r="A17894" s="22" t="s">
        <v>18004</v>
      </c>
      <c r="B17894" s="22" t="s">
        <v>18040</v>
      </c>
      <c r="C17894" s="22" t="s">
        <v>248</v>
      </c>
      <c r="E17894" s="22" t="s">
        <v>12</v>
      </c>
      <c r="G17894" s="22" t="s">
        <v>13</v>
      </c>
      <c r="L17894" s="22" t="s">
        <v>53054</v>
      </c>
    </row>
    <row r="17895" spans="1:13">
      <c r="A17895" s="22" t="s">
        <v>18004</v>
      </c>
      <c r="B17895" s="22" t="s">
        <v>18041</v>
      </c>
      <c r="C17895" s="22" t="s">
        <v>248</v>
      </c>
      <c r="E17895" s="22" t="s">
        <v>12</v>
      </c>
      <c r="G17895" s="22" t="s">
        <v>13</v>
      </c>
      <c r="L17895" s="22" t="s">
        <v>53055</v>
      </c>
    </row>
    <row r="17896" spans="1:13">
      <c r="A17896" s="22" t="s">
        <v>18004</v>
      </c>
      <c r="B17896" s="22" t="s">
        <v>18042</v>
      </c>
      <c r="C17896" s="22" t="s">
        <v>248</v>
      </c>
      <c r="E17896" s="22" t="s">
        <v>12</v>
      </c>
      <c r="G17896" s="22" t="s">
        <v>13</v>
      </c>
      <c r="L17896" s="22" t="s">
        <v>53056</v>
      </c>
    </row>
    <row r="17897" spans="1:13">
      <c r="A17897" s="22" t="s">
        <v>18004</v>
      </c>
      <c r="B17897" s="22" t="s">
        <v>18043</v>
      </c>
      <c r="C17897" s="22" t="s">
        <v>248</v>
      </c>
      <c r="E17897" s="22" t="s">
        <v>12</v>
      </c>
      <c r="G17897" s="22" t="s">
        <v>13</v>
      </c>
      <c r="L17897" s="22" t="s">
        <v>53057</v>
      </c>
    </row>
    <row r="17898" spans="1:13">
      <c r="A17898" s="22" t="s">
        <v>18004</v>
      </c>
      <c r="B17898" s="22" t="s">
        <v>18044</v>
      </c>
      <c r="C17898" s="22" t="s">
        <v>85</v>
      </c>
      <c r="E17898" s="22" t="s">
        <v>12</v>
      </c>
      <c r="G17898" s="22" t="s">
        <v>13</v>
      </c>
      <c r="L17898" s="22" t="s">
        <v>53058</v>
      </c>
    </row>
    <row r="17899" spans="1:13">
      <c r="A17899" s="22" t="s">
        <v>18004</v>
      </c>
      <c r="B17899" s="22" t="s">
        <v>18045</v>
      </c>
      <c r="C17899" s="22" t="s">
        <v>248</v>
      </c>
      <c r="E17899" s="22" t="s">
        <v>12</v>
      </c>
      <c r="G17899" s="22" t="s">
        <v>13</v>
      </c>
      <c r="L17899" s="22" t="s">
        <v>53059</v>
      </c>
    </row>
    <row r="17900" spans="1:13">
      <c r="A17900" s="22" t="s">
        <v>18004</v>
      </c>
      <c r="B17900" s="22" t="s">
        <v>18046</v>
      </c>
      <c r="C17900" s="22" t="s">
        <v>248</v>
      </c>
      <c r="E17900" s="22" t="s">
        <v>12</v>
      </c>
      <c r="G17900" s="22" t="s">
        <v>13</v>
      </c>
      <c r="L17900" s="22" t="s">
        <v>53060</v>
      </c>
    </row>
    <row r="17901" spans="1:13">
      <c r="A17901" s="22" t="s">
        <v>18004</v>
      </c>
      <c r="B17901" s="22" t="s">
        <v>18047</v>
      </c>
      <c r="C17901" s="22" t="s">
        <v>85</v>
      </c>
      <c r="E17901" s="22" t="s">
        <v>12</v>
      </c>
      <c r="G17901" s="22" t="s">
        <v>13</v>
      </c>
      <c r="L17901" s="22" t="s">
        <v>53061</v>
      </c>
    </row>
    <row r="17902" spans="1:13">
      <c r="A17902" s="22" t="s">
        <v>18004</v>
      </c>
      <c r="B17902" s="22" t="s">
        <v>18048</v>
      </c>
      <c r="C17902" s="22" t="s">
        <v>248</v>
      </c>
      <c r="E17902" s="22" t="s">
        <v>12</v>
      </c>
      <c r="G17902" s="22" t="s">
        <v>13</v>
      </c>
      <c r="L17902" s="22" t="s">
        <v>53062</v>
      </c>
    </row>
    <row r="17903" spans="1:13">
      <c r="A17903" s="22" t="s">
        <v>18004</v>
      </c>
      <c r="B17903" s="22" t="s">
        <v>18049</v>
      </c>
      <c r="C17903" s="22" t="s">
        <v>248</v>
      </c>
      <c r="E17903" s="22" t="s">
        <v>12</v>
      </c>
      <c r="G17903" s="22" t="s">
        <v>13</v>
      </c>
      <c r="L17903" s="22" t="s">
        <v>53063</v>
      </c>
    </row>
    <row r="17904" spans="1:13">
      <c r="A17904" s="22" t="s">
        <v>18004</v>
      </c>
      <c r="B17904" s="22" t="s">
        <v>18050</v>
      </c>
      <c r="C17904" s="22" t="s">
        <v>18051</v>
      </c>
      <c r="E17904" s="22" t="s">
        <v>12</v>
      </c>
      <c r="G17904" s="22" t="s">
        <v>13</v>
      </c>
      <c r="L17904" s="22" t="s">
        <v>53064</v>
      </c>
    </row>
    <row r="17905" spans="1:13">
      <c r="A17905" s="22" t="s">
        <v>18004</v>
      </c>
      <c r="B17905" s="22" t="s">
        <v>18052</v>
      </c>
      <c r="C17905" s="22" t="s">
        <v>248</v>
      </c>
      <c r="E17905" s="22" t="s">
        <v>12</v>
      </c>
      <c r="G17905" s="22" t="s">
        <v>13</v>
      </c>
      <c r="L17905" s="22" t="s">
        <v>53065</v>
      </c>
    </row>
    <row r="17906" spans="1:13">
      <c r="A17906" s="22" t="s">
        <v>18004</v>
      </c>
      <c r="B17906" s="22" t="s">
        <v>18053</v>
      </c>
      <c r="C17906" s="22" t="s">
        <v>18051</v>
      </c>
      <c r="E17906" s="22" t="s">
        <v>12</v>
      </c>
      <c r="G17906" s="22" t="s">
        <v>13</v>
      </c>
      <c r="L17906" s="22" t="s">
        <v>53066</v>
      </c>
    </row>
    <row r="17907" spans="1:13">
      <c r="A17907" s="22" t="s">
        <v>18004</v>
      </c>
      <c r="B17907" s="22" t="s">
        <v>18054</v>
      </c>
      <c r="C17907" s="22" t="s">
        <v>248</v>
      </c>
      <c r="E17907" s="22" t="s">
        <v>12</v>
      </c>
      <c r="G17907" s="22" t="s">
        <v>13</v>
      </c>
      <c r="L17907" s="22" t="s">
        <v>53067</v>
      </c>
    </row>
    <row r="17908" spans="1:13">
      <c r="A17908" s="22" t="s">
        <v>18004</v>
      </c>
      <c r="B17908" s="22" t="s">
        <v>18055</v>
      </c>
      <c r="C17908" s="22" t="s">
        <v>18051</v>
      </c>
      <c r="E17908" s="22" t="s">
        <v>12</v>
      </c>
      <c r="G17908" s="22" t="s">
        <v>13</v>
      </c>
      <c r="L17908" s="22" t="s">
        <v>53068</v>
      </c>
    </row>
    <row r="17909" spans="1:13" ht="42">
      <c r="A17909" s="22" t="s">
        <v>18004</v>
      </c>
      <c r="B17909" s="22" t="s">
        <v>18056</v>
      </c>
      <c r="C17909" s="22" t="s">
        <v>248</v>
      </c>
      <c r="E17909" s="22" t="s">
        <v>12</v>
      </c>
      <c r="G17909" s="22" t="s">
        <v>13</v>
      </c>
      <c r="L17909" s="22" t="s">
        <v>53069</v>
      </c>
      <c r="M17909" s="22" t="s">
        <v>53070</v>
      </c>
    </row>
    <row r="17910" spans="1:13" ht="42">
      <c r="A17910" s="22" t="s">
        <v>18004</v>
      </c>
      <c r="B17910" s="22" t="s">
        <v>18057</v>
      </c>
      <c r="C17910" s="22" t="s">
        <v>248</v>
      </c>
      <c r="E17910" s="22" t="s">
        <v>12</v>
      </c>
      <c r="G17910" s="22" t="s">
        <v>13</v>
      </c>
      <c r="L17910" s="22" t="s">
        <v>53071</v>
      </c>
      <c r="M17910" s="22" t="s">
        <v>53072</v>
      </c>
    </row>
    <row r="17911" spans="1:13" ht="52.5">
      <c r="A17911" s="22" t="s">
        <v>18004</v>
      </c>
      <c r="B17911" s="22" t="s">
        <v>18058</v>
      </c>
      <c r="C17911" s="22" t="s">
        <v>248</v>
      </c>
      <c r="E17911" s="22" t="s">
        <v>12</v>
      </c>
      <c r="G17911" s="22" t="s">
        <v>13</v>
      </c>
      <c r="L17911" s="22" t="s">
        <v>53073</v>
      </c>
      <c r="M17911" s="22" t="s">
        <v>53074</v>
      </c>
    </row>
    <row r="17912" spans="1:13" ht="52.5">
      <c r="A17912" s="22" t="s">
        <v>18004</v>
      </c>
      <c r="B17912" s="22" t="s">
        <v>18059</v>
      </c>
      <c r="C17912" s="22" t="s">
        <v>248</v>
      </c>
      <c r="E17912" s="22" t="s">
        <v>12</v>
      </c>
      <c r="G17912" s="22" t="s">
        <v>13</v>
      </c>
      <c r="L17912" s="22" t="s">
        <v>53075</v>
      </c>
      <c r="M17912" s="22" t="s">
        <v>53076</v>
      </c>
    </row>
    <row r="17913" spans="1:13" ht="115.5">
      <c r="A17913" s="22" t="s">
        <v>18004</v>
      </c>
      <c r="B17913" s="22" t="s">
        <v>18060</v>
      </c>
      <c r="C17913" s="22" t="s">
        <v>248</v>
      </c>
      <c r="E17913" s="22" t="s">
        <v>12</v>
      </c>
      <c r="G17913" s="22" t="s">
        <v>13</v>
      </c>
      <c r="L17913" s="22" t="s">
        <v>53077</v>
      </c>
      <c r="M17913" s="22" t="s">
        <v>53078</v>
      </c>
    </row>
    <row r="17914" spans="1:13" ht="21">
      <c r="A17914" s="22" t="s">
        <v>18004</v>
      </c>
      <c r="B17914" s="22" t="s">
        <v>18061</v>
      </c>
      <c r="C17914" s="22" t="s">
        <v>248</v>
      </c>
      <c r="E17914" s="22" t="s">
        <v>12</v>
      </c>
      <c r="G17914" s="22" t="s">
        <v>13</v>
      </c>
      <c r="L17914" s="22" t="s">
        <v>53079</v>
      </c>
      <c r="M17914" s="22" t="s">
        <v>53080</v>
      </c>
    </row>
    <row r="17915" spans="1:13" ht="21">
      <c r="A17915" s="22" t="s">
        <v>18004</v>
      </c>
      <c r="B17915" s="22" t="s">
        <v>18062</v>
      </c>
      <c r="C17915" s="22" t="s">
        <v>11</v>
      </c>
      <c r="E17915" s="22" t="s">
        <v>12</v>
      </c>
      <c r="G17915" s="22" t="s">
        <v>13</v>
      </c>
      <c r="L17915" s="22" t="s">
        <v>53081</v>
      </c>
      <c r="M17915" s="22" t="s">
        <v>53082</v>
      </c>
    </row>
    <row r="17916" spans="1:13">
      <c r="A17916" s="22" t="s">
        <v>18004</v>
      </c>
      <c r="B17916" s="22" t="s">
        <v>18063</v>
      </c>
      <c r="C17916" s="22" t="s">
        <v>248</v>
      </c>
      <c r="E17916" s="22" t="s">
        <v>12</v>
      </c>
      <c r="G17916" s="22" t="s">
        <v>13</v>
      </c>
      <c r="L17916" s="22" t="s">
        <v>53083</v>
      </c>
    </row>
    <row r="17917" spans="1:13" ht="52.5">
      <c r="A17917" s="22" t="s">
        <v>18004</v>
      </c>
      <c r="B17917" s="22" t="s">
        <v>18064</v>
      </c>
      <c r="C17917" s="22" t="s">
        <v>18065</v>
      </c>
      <c r="E17917" s="22" t="s">
        <v>12</v>
      </c>
      <c r="G17917" s="22" t="s">
        <v>13</v>
      </c>
      <c r="L17917" s="22" t="s">
        <v>53084</v>
      </c>
      <c r="M17917" s="22" t="s">
        <v>53085</v>
      </c>
    </row>
    <row r="17918" spans="1:13" ht="52.5">
      <c r="A17918" s="22" t="s">
        <v>18004</v>
      </c>
      <c r="B17918" s="22" t="s">
        <v>18066</v>
      </c>
      <c r="C17918" s="22" t="s">
        <v>18067</v>
      </c>
      <c r="D17918" s="22" t="s">
        <v>18068</v>
      </c>
      <c r="E17918" s="22" t="s">
        <v>12</v>
      </c>
      <c r="G17918" s="22" t="s">
        <v>13</v>
      </c>
      <c r="L17918" s="22" t="s">
        <v>53086</v>
      </c>
      <c r="M17918" s="22" t="s">
        <v>53087</v>
      </c>
    </row>
    <row r="17919" spans="1:13">
      <c r="A17919" s="22" t="s">
        <v>18004</v>
      </c>
      <c r="B17919" s="22" t="s">
        <v>18069</v>
      </c>
      <c r="C17919" s="22" t="s">
        <v>11</v>
      </c>
      <c r="E17919" s="22" t="s">
        <v>12</v>
      </c>
      <c r="G17919" s="22" t="s">
        <v>13</v>
      </c>
      <c r="L17919" s="22" t="s">
        <v>53088</v>
      </c>
      <c r="M17919" s="22" t="s">
        <v>53089</v>
      </c>
    </row>
    <row r="17920" spans="1:13" ht="52.5">
      <c r="A17920" s="22" t="s">
        <v>18004</v>
      </c>
      <c r="B17920" s="22" t="s">
        <v>18070</v>
      </c>
      <c r="C17920" s="22" t="s">
        <v>85</v>
      </c>
      <c r="E17920" s="22" t="s">
        <v>12</v>
      </c>
      <c r="G17920" s="22" t="s">
        <v>13</v>
      </c>
      <c r="L17920" s="22" t="s">
        <v>53090</v>
      </c>
      <c r="M17920" s="22" t="s">
        <v>53091</v>
      </c>
    </row>
    <row r="17921" spans="1:13" ht="52.5">
      <c r="A17921" s="22" t="s">
        <v>18004</v>
      </c>
      <c r="B17921" s="22" t="s">
        <v>18071</v>
      </c>
      <c r="C17921" s="22" t="s">
        <v>85</v>
      </c>
      <c r="E17921" s="22" t="s">
        <v>12</v>
      </c>
      <c r="G17921" s="22" t="s">
        <v>13</v>
      </c>
      <c r="L17921" s="22" t="s">
        <v>53092</v>
      </c>
      <c r="M17921" s="22" t="s">
        <v>53093</v>
      </c>
    </row>
    <row r="17922" spans="1:13" ht="73.5">
      <c r="A17922" s="22" t="s">
        <v>18004</v>
      </c>
      <c r="B17922" s="22" t="s">
        <v>18072</v>
      </c>
      <c r="C17922" s="22" t="s">
        <v>85</v>
      </c>
      <c r="E17922" s="22" t="s">
        <v>12</v>
      </c>
      <c r="G17922" s="22" t="s">
        <v>13</v>
      </c>
      <c r="L17922" s="22" t="s">
        <v>53094</v>
      </c>
      <c r="M17922" s="22" t="s">
        <v>72985</v>
      </c>
    </row>
    <row r="17923" spans="1:13" ht="21">
      <c r="A17923" s="22" t="s">
        <v>18004</v>
      </c>
      <c r="B17923" s="22" t="s">
        <v>18073</v>
      </c>
      <c r="C17923" s="22" t="s">
        <v>18074</v>
      </c>
      <c r="E17923" s="22" t="s">
        <v>12</v>
      </c>
      <c r="G17923" s="22" t="s">
        <v>13</v>
      </c>
      <c r="L17923" s="22" t="s">
        <v>53095</v>
      </c>
      <c r="M17923" s="22" t="s">
        <v>53096</v>
      </c>
    </row>
    <row r="17924" spans="1:13">
      <c r="A17924" s="22" t="s">
        <v>18004</v>
      </c>
      <c r="B17924" s="22" t="s">
        <v>18075</v>
      </c>
      <c r="C17924" s="22" t="s">
        <v>11</v>
      </c>
      <c r="E17924" s="22" t="s">
        <v>12</v>
      </c>
      <c r="G17924" s="22" t="s">
        <v>13</v>
      </c>
      <c r="L17924" s="22" t="s">
        <v>53097</v>
      </c>
      <c r="M17924" s="22" t="s">
        <v>53098</v>
      </c>
    </row>
    <row r="17925" spans="1:13" ht="52.5">
      <c r="A17925" s="22" t="s">
        <v>18004</v>
      </c>
      <c r="B17925" s="22" t="s">
        <v>18076</v>
      </c>
      <c r="C17925" s="22" t="s">
        <v>18074</v>
      </c>
      <c r="E17925" s="22" t="s">
        <v>12</v>
      </c>
      <c r="G17925" s="22" t="s">
        <v>13</v>
      </c>
      <c r="L17925" s="22" t="s">
        <v>53099</v>
      </c>
      <c r="M17925" s="22" t="s">
        <v>53100</v>
      </c>
    </row>
    <row r="17926" spans="1:13" ht="31.5">
      <c r="A17926" s="22" t="s">
        <v>18004</v>
      </c>
      <c r="B17926" s="22" t="s">
        <v>18077</v>
      </c>
      <c r="C17926" s="22" t="s">
        <v>18074</v>
      </c>
      <c r="E17926" s="22" t="s">
        <v>12</v>
      </c>
      <c r="G17926" s="22" t="s">
        <v>13</v>
      </c>
      <c r="L17926" s="22" t="s">
        <v>53101</v>
      </c>
      <c r="M17926" s="22" t="s">
        <v>53102</v>
      </c>
    </row>
    <row r="17927" spans="1:13" ht="31.5">
      <c r="A17927" s="22" t="s">
        <v>18004</v>
      </c>
      <c r="B17927" s="22" t="s">
        <v>18078</v>
      </c>
      <c r="C17927" s="22" t="s">
        <v>18074</v>
      </c>
      <c r="E17927" s="22" t="s">
        <v>12</v>
      </c>
      <c r="G17927" s="22" t="s">
        <v>13</v>
      </c>
      <c r="L17927" s="22" t="s">
        <v>53103</v>
      </c>
      <c r="M17927" s="22" t="s">
        <v>53104</v>
      </c>
    </row>
    <row r="17928" spans="1:13" ht="63">
      <c r="A17928" s="22" t="s">
        <v>18004</v>
      </c>
      <c r="B17928" s="22" t="s">
        <v>18079</v>
      </c>
      <c r="C17928" s="22" t="s">
        <v>18074</v>
      </c>
      <c r="E17928" s="22" t="s">
        <v>12</v>
      </c>
      <c r="G17928" s="22" t="s">
        <v>13</v>
      </c>
      <c r="L17928" s="22" t="s">
        <v>53105</v>
      </c>
      <c r="M17928" s="22" t="s">
        <v>53106</v>
      </c>
    </row>
    <row r="17929" spans="1:13" ht="21">
      <c r="A17929" s="22" t="s">
        <v>18004</v>
      </c>
      <c r="B17929" s="22" t="s">
        <v>18080</v>
      </c>
      <c r="C17929" s="22" t="s">
        <v>18074</v>
      </c>
      <c r="E17929" s="22" t="s">
        <v>12</v>
      </c>
      <c r="G17929" s="22" t="s">
        <v>13</v>
      </c>
      <c r="L17929" s="22" t="s">
        <v>53107</v>
      </c>
      <c r="M17929" s="22" t="s">
        <v>53108</v>
      </c>
    </row>
    <row r="17930" spans="1:13">
      <c r="A17930" s="22" t="s">
        <v>18004</v>
      </c>
      <c r="B17930" s="22" t="s">
        <v>18081</v>
      </c>
      <c r="C17930" s="22" t="s">
        <v>11</v>
      </c>
      <c r="E17930" s="22" t="s">
        <v>12</v>
      </c>
      <c r="G17930" s="22" t="s">
        <v>13</v>
      </c>
      <c r="L17930" s="22" t="s">
        <v>53109</v>
      </c>
      <c r="M17930" s="22" t="s">
        <v>53110</v>
      </c>
    </row>
    <row r="17931" spans="1:13" ht="31.5">
      <c r="A17931" s="22" t="s">
        <v>18004</v>
      </c>
      <c r="B17931" s="22" t="s">
        <v>18082</v>
      </c>
      <c r="C17931" s="22" t="s">
        <v>18074</v>
      </c>
      <c r="E17931" s="22" t="s">
        <v>12</v>
      </c>
      <c r="G17931" s="22" t="s">
        <v>13</v>
      </c>
      <c r="L17931" s="22" t="s">
        <v>53111</v>
      </c>
      <c r="M17931" s="22" t="s">
        <v>53112</v>
      </c>
    </row>
    <row r="17932" spans="1:13" ht="21">
      <c r="A17932" s="22" t="s">
        <v>18004</v>
      </c>
      <c r="B17932" s="22" t="s">
        <v>18083</v>
      </c>
      <c r="C17932" s="22" t="s">
        <v>18074</v>
      </c>
      <c r="E17932" s="22" t="s">
        <v>12</v>
      </c>
      <c r="G17932" s="22" t="s">
        <v>13</v>
      </c>
      <c r="L17932" s="22" t="s">
        <v>53113</v>
      </c>
      <c r="M17932" s="22" t="s">
        <v>53114</v>
      </c>
    </row>
    <row r="17933" spans="1:13" ht="31.5">
      <c r="A17933" s="22" t="s">
        <v>18004</v>
      </c>
      <c r="B17933" s="22" t="s">
        <v>18084</v>
      </c>
      <c r="C17933" s="22" t="s">
        <v>11</v>
      </c>
      <c r="E17933" s="22" t="s">
        <v>118</v>
      </c>
      <c r="G17933" s="22" t="s">
        <v>13</v>
      </c>
      <c r="H17933" s="22" t="s">
        <v>14</v>
      </c>
      <c r="L17933" s="22" t="s">
        <v>53115</v>
      </c>
      <c r="M17933" s="22" t="s">
        <v>53116</v>
      </c>
    </row>
    <row r="17934" spans="1:13">
      <c r="A17934" s="22" t="s">
        <v>18004</v>
      </c>
      <c r="B17934" s="22" t="s">
        <v>18085</v>
      </c>
      <c r="C17934" s="22" t="s">
        <v>11</v>
      </c>
      <c r="E17934" s="22" t="s">
        <v>76</v>
      </c>
      <c r="G17934" s="22" t="s">
        <v>13</v>
      </c>
      <c r="H17934" s="22" t="s">
        <v>14</v>
      </c>
      <c r="L17934" s="22" t="s">
        <v>53117</v>
      </c>
      <c r="M17934" s="22" t="s">
        <v>53118</v>
      </c>
    </row>
    <row r="17935" spans="1:13" ht="94.5">
      <c r="A17935" s="22" t="s">
        <v>18004</v>
      </c>
      <c r="B17935" s="22" t="s">
        <v>18086</v>
      </c>
      <c r="C17935" s="22" t="s">
        <v>28</v>
      </c>
      <c r="E17935" s="22" t="s">
        <v>12</v>
      </c>
      <c r="G17935" s="22" t="s">
        <v>13</v>
      </c>
      <c r="H17935" s="22" t="s">
        <v>14</v>
      </c>
      <c r="L17935" s="22" t="s">
        <v>53119</v>
      </c>
      <c r="M17935" s="22" t="s">
        <v>53120</v>
      </c>
    </row>
    <row r="17936" spans="1:13" ht="52.5">
      <c r="A17936" s="22" t="s">
        <v>18004</v>
      </c>
      <c r="B17936" s="22" t="s">
        <v>18087</v>
      </c>
      <c r="C17936" s="22" t="s">
        <v>11</v>
      </c>
      <c r="E17936" s="22" t="s">
        <v>12</v>
      </c>
      <c r="G17936" s="22" t="s">
        <v>13</v>
      </c>
      <c r="H17936" s="22" t="s">
        <v>14</v>
      </c>
      <c r="L17936" s="22" t="s">
        <v>53121</v>
      </c>
      <c r="M17936" s="22" t="s">
        <v>20633</v>
      </c>
    </row>
    <row r="17937" spans="1:13" ht="31.5">
      <c r="A17937" s="22" t="s">
        <v>18004</v>
      </c>
      <c r="B17937" s="22" t="s">
        <v>18088</v>
      </c>
      <c r="C17937" s="22" t="s">
        <v>18074</v>
      </c>
      <c r="E17937" s="22" t="s">
        <v>12</v>
      </c>
      <c r="G17937" s="22" t="s">
        <v>13</v>
      </c>
      <c r="L17937" s="22" t="s">
        <v>53122</v>
      </c>
      <c r="M17937" s="22" t="s">
        <v>53123</v>
      </c>
    </row>
    <row r="17938" spans="1:13" ht="31.5">
      <c r="A17938" s="22" t="s">
        <v>18004</v>
      </c>
      <c r="B17938" s="22" t="s">
        <v>18089</v>
      </c>
      <c r="C17938" s="22" t="s">
        <v>18090</v>
      </c>
      <c r="E17938" s="22" t="s">
        <v>12</v>
      </c>
      <c r="G17938" s="22" t="s">
        <v>13</v>
      </c>
      <c r="L17938" s="22" t="s">
        <v>53124</v>
      </c>
      <c r="M17938" s="22" t="s">
        <v>53125</v>
      </c>
    </row>
    <row r="17939" spans="1:13" ht="52.5">
      <c r="A17939" s="22" t="s">
        <v>18004</v>
      </c>
      <c r="B17939" s="22" t="s">
        <v>18091</v>
      </c>
      <c r="C17939" s="22" t="s">
        <v>18051</v>
      </c>
      <c r="E17939" s="22" t="s">
        <v>12</v>
      </c>
      <c r="G17939" s="22" t="s">
        <v>13</v>
      </c>
      <c r="L17939" s="22" t="s">
        <v>53126</v>
      </c>
      <c r="M17939" s="22" t="s">
        <v>53127</v>
      </c>
    </row>
    <row r="17940" spans="1:13">
      <c r="A17940" s="22" t="s">
        <v>18004</v>
      </c>
      <c r="B17940" s="22" t="s">
        <v>18092</v>
      </c>
      <c r="C17940" s="22" t="s">
        <v>18051</v>
      </c>
      <c r="E17940" s="22" t="s">
        <v>12</v>
      </c>
      <c r="G17940" s="22" t="s">
        <v>13</v>
      </c>
      <c r="L17940" s="22" t="s">
        <v>53128</v>
      </c>
    </row>
    <row r="17941" spans="1:13" ht="21">
      <c r="A17941" s="22" t="s">
        <v>18004</v>
      </c>
      <c r="B17941" s="22" t="s">
        <v>18093</v>
      </c>
      <c r="C17941" s="22" t="s">
        <v>18094</v>
      </c>
      <c r="E17941" s="22" t="s">
        <v>12</v>
      </c>
      <c r="G17941" s="22" t="s">
        <v>13</v>
      </c>
      <c r="L17941" s="22" t="s">
        <v>53129</v>
      </c>
      <c r="M17941" s="22" t="s">
        <v>53130</v>
      </c>
    </row>
    <row r="17942" spans="1:13" ht="31.5">
      <c r="A17942" s="22" t="s">
        <v>18004</v>
      </c>
      <c r="B17942" s="22" t="s">
        <v>18095</v>
      </c>
      <c r="C17942" s="22" t="s">
        <v>18096</v>
      </c>
      <c r="E17942" s="22" t="s">
        <v>12</v>
      </c>
      <c r="G17942" s="22" t="s">
        <v>13</v>
      </c>
      <c r="L17942" s="22" t="s">
        <v>53131</v>
      </c>
      <c r="M17942" s="22" t="s">
        <v>53132</v>
      </c>
    </row>
    <row r="17943" spans="1:13" ht="63">
      <c r="A17943" s="22" t="s">
        <v>18004</v>
      </c>
      <c r="B17943" s="22" t="s">
        <v>18097</v>
      </c>
      <c r="C17943" s="22" t="s">
        <v>11</v>
      </c>
      <c r="E17943" s="22" t="s">
        <v>12</v>
      </c>
      <c r="G17943" s="22" t="s">
        <v>13</v>
      </c>
      <c r="L17943" s="22" t="s">
        <v>53133</v>
      </c>
      <c r="M17943" s="22" t="s">
        <v>53134</v>
      </c>
    </row>
    <row r="17944" spans="1:13" ht="409.5">
      <c r="A17944" s="22" t="s">
        <v>18004</v>
      </c>
      <c r="B17944" s="22" t="s">
        <v>18098</v>
      </c>
      <c r="C17944" s="22" t="s">
        <v>18099</v>
      </c>
      <c r="D17944" s="22" t="s">
        <v>18100</v>
      </c>
      <c r="E17944" s="22" t="s">
        <v>12</v>
      </c>
      <c r="G17944" s="22" t="s">
        <v>13</v>
      </c>
      <c r="L17944" s="22" t="s">
        <v>53135</v>
      </c>
      <c r="M17944" s="22" t="s">
        <v>53136</v>
      </c>
    </row>
    <row r="17945" spans="1:13">
      <c r="A17945" s="22" t="s">
        <v>18004</v>
      </c>
      <c r="B17945" s="22" t="s">
        <v>18101</v>
      </c>
      <c r="C17945" s="22" t="s">
        <v>141</v>
      </c>
      <c r="E17945" s="22" t="s">
        <v>12</v>
      </c>
      <c r="G17945" s="22" t="s">
        <v>33</v>
      </c>
      <c r="L17945" s="22" t="s">
        <v>53137</v>
      </c>
      <c r="M17945" s="22" t="s">
        <v>53138</v>
      </c>
    </row>
    <row r="17946" spans="1:13" ht="21">
      <c r="A17946" s="22" t="s">
        <v>18004</v>
      </c>
      <c r="B17946" s="22" t="s">
        <v>18102</v>
      </c>
      <c r="C17946" s="22" t="s">
        <v>18103</v>
      </c>
      <c r="E17946" s="22" t="s">
        <v>12</v>
      </c>
      <c r="G17946" s="22" t="s">
        <v>13</v>
      </c>
      <c r="L17946" s="22" t="s">
        <v>53139</v>
      </c>
      <c r="M17946" s="22" t="s">
        <v>53140</v>
      </c>
    </row>
    <row r="17947" spans="1:13">
      <c r="A17947" s="22" t="s">
        <v>18004</v>
      </c>
      <c r="B17947" s="22" t="s">
        <v>18104</v>
      </c>
      <c r="C17947" s="22" t="s">
        <v>18103</v>
      </c>
      <c r="E17947" s="22" t="s">
        <v>12</v>
      </c>
      <c r="G17947" s="22" t="s">
        <v>13</v>
      </c>
      <c r="L17947" s="22" t="s">
        <v>53141</v>
      </c>
      <c r="M17947" s="22" t="s">
        <v>53142</v>
      </c>
    </row>
    <row r="17948" spans="1:13" ht="52.5">
      <c r="A17948" s="22" t="s">
        <v>18004</v>
      </c>
      <c r="B17948" s="22" t="s">
        <v>18105</v>
      </c>
      <c r="C17948" s="22" t="s">
        <v>18019</v>
      </c>
      <c r="D17948" s="22" t="s">
        <v>10027</v>
      </c>
      <c r="E17948" s="22" t="s">
        <v>12</v>
      </c>
      <c r="G17948" s="22" t="s">
        <v>13</v>
      </c>
      <c r="L17948" s="22" t="s">
        <v>53143</v>
      </c>
      <c r="M17948" s="22" t="s">
        <v>53144</v>
      </c>
    </row>
    <row r="17949" spans="1:13" ht="31.5">
      <c r="A17949" s="22" t="s">
        <v>18004</v>
      </c>
      <c r="B17949" s="22" t="s">
        <v>18106</v>
      </c>
      <c r="C17949" s="22" t="s">
        <v>18019</v>
      </c>
      <c r="D17949" s="22" t="s">
        <v>10027</v>
      </c>
      <c r="E17949" s="22" t="s">
        <v>12</v>
      </c>
      <c r="G17949" s="22" t="s">
        <v>13</v>
      </c>
      <c r="L17949" s="22" t="s">
        <v>53145</v>
      </c>
      <c r="M17949" s="22" t="s">
        <v>53146</v>
      </c>
    </row>
    <row r="17950" spans="1:13" ht="105">
      <c r="A17950" s="22" t="s">
        <v>18004</v>
      </c>
      <c r="B17950" s="22" t="s">
        <v>18107</v>
      </c>
      <c r="C17950" s="22" t="s">
        <v>18019</v>
      </c>
      <c r="D17950" s="22" t="s">
        <v>10027</v>
      </c>
      <c r="E17950" s="22" t="s">
        <v>12</v>
      </c>
      <c r="G17950" s="22" t="s">
        <v>13</v>
      </c>
      <c r="L17950" s="22" t="s">
        <v>53147</v>
      </c>
      <c r="M17950" s="22" t="s">
        <v>53148</v>
      </c>
    </row>
    <row r="17951" spans="1:13" ht="31.5">
      <c r="A17951" s="22" t="s">
        <v>18004</v>
      </c>
      <c r="B17951" s="22" t="s">
        <v>18108</v>
      </c>
      <c r="C17951" s="22" t="s">
        <v>248</v>
      </c>
      <c r="E17951" s="22" t="s">
        <v>12</v>
      </c>
      <c r="G17951" s="22" t="s">
        <v>13</v>
      </c>
      <c r="L17951" s="22" t="s">
        <v>53149</v>
      </c>
      <c r="M17951" s="22" t="s">
        <v>53150</v>
      </c>
    </row>
    <row r="17952" spans="1:13" ht="73.5">
      <c r="A17952" s="22" t="s">
        <v>18004</v>
      </c>
      <c r="B17952" s="22" t="s">
        <v>18109</v>
      </c>
      <c r="C17952" s="22" t="s">
        <v>18110</v>
      </c>
      <c r="D17952" s="22" t="s">
        <v>18111</v>
      </c>
      <c r="E17952" s="22" t="s">
        <v>12</v>
      </c>
      <c r="G17952" s="22" t="s">
        <v>13</v>
      </c>
      <c r="L17952" s="22" t="s">
        <v>53151</v>
      </c>
      <c r="M17952" s="22" t="s">
        <v>53152</v>
      </c>
    </row>
    <row r="17953" spans="1:13" ht="21">
      <c r="A17953" s="22" t="s">
        <v>18004</v>
      </c>
      <c r="B17953" s="22" t="s">
        <v>18112</v>
      </c>
      <c r="C17953" s="22" t="s">
        <v>248</v>
      </c>
      <c r="E17953" s="22" t="s">
        <v>12</v>
      </c>
      <c r="G17953" s="22" t="s">
        <v>13</v>
      </c>
      <c r="L17953" s="22" t="s">
        <v>53153</v>
      </c>
      <c r="M17953" s="22" t="s">
        <v>53154</v>
      </c>
    </row>
    <row r="17954" spans="1:13" ht="21">
      <c r="A17954" s="22" t="s">
        <v>18004</v>
      </c>
      <c r="B17954" s="22" t="s">
        <v>18113</v>
      </c>
      <c r="C17954" s="22" t="s">
        <v>248</v>
      </c>
      <c r="E17954" s="22" t="s">
        <v>12</v>
      </c>
      <c r="G17954" s="22" t="s">
        <v>13</v>
      </c>
      <c r="L17954" s="22" t="s">
        <v>53155</v>
      </c>
      <c r="M17954" s="22" t="s">
        <v>53156</v>
      </c>
    </row>
    <row r="17955" spans="1:13" ht="42">
      <c r="A17955" s="22" t="s">
        <v>18004</v>
      </c>
      <c r="B17955" s="22" t="s">
        <v>18114</v>
      </c>
      <c r="C17955" s="22" t="s">
        <v>248</v>
      </c>
      <c r="E17955" s="22" t="s">
        <v>12</v>
      </c>
      <c r="G17955" s="22" t="s">
        <v>13</v>
      </c>
      <c r="L17955" s="22" t="s">
        <v>53157</v>
      </c>
      <c r="M17955" s="22" t="s">
        <v>53158</v>
      </c>
    </row>
    <row r="17956" spans="1:13" ht="73.5">
      <c r="A17956" s="22" t="s">
        <v>18004</v>
      </c>
      <c r="B17956" s="22" t="s">
        <v>18115</v>
      </c>
      <c r="C17956" s="22" t="s">
        <v>31</v>
      </c>
      <c r="E17956" s="22" t="s">
        <v>12</v>
      </c>
      <c r="F17956" s="22" t="s">
        <v>32</v>
      </c>
      <c r="G17956" s="22" t="s">
        <v>33</v>
      </c>
      <c r="L17956" s="22" t="s">
        <v>53159</v>
      </c>
      <c r="M17956" s="22" t="s">
        <v>53160</v>
      </c>
    </row>
    <row r="17957" spans="1:13" ht="21">
      <c r="A17957" s="22" t="s">
        <v>18004</v>
      </c>
      <c r="B17957" s="22" t="s">
        <v>18116</v>
      </c>
      <c r="C17957" s="22" t="s">
        <v>18074</v>
      </c>
      <c r="E17957" s="22" t="s">
        <v>12</v>
      </c>
      <c r="G17957" s="22" t="s">
        <v>13</v>
      </c>
      <c r="L17957" s="22" t="s">
        <v>53161</v>
      </c>
      <c r="M17957" s="22" t="s">
        <v>53162</v>
      </c>
    </row>
    <row r="17958" spans="1:13" ht="105">
      <c r="A17958" s="22" t="s">
        <v>18004</v>
      </c>
      <c r="B17958" s="22" t="s">
        <v>18117</v>
      </c>
      <c r="C17958" s="22" t="s">
        <v>18118</v>
      </c>
      <c r="D17958" s="22" t="s">
        <v>18119</v>
      </c>
      <c r="E17958" s="22" t="s">
        <v>12</v>
      </c>
      <c r="G17958" s="22" t="s">
        <v>13</v>
      </c>
      <c r="L17958" s="22" t="s">
        <v>53163</v>
      </c>
      <c r="M17958" s="22" t="s">
        <v>53164</v>
      </c>
    </row>
    <row r="17959" spans="1:13" ht="21">
      <c r="A17959" s="22" t="s">
        <v>18004</v>
      </c>
      <c r="B17959" s="22" t="s">
        <v>18120</v>
      </c>
      <c r="C17959" s="22" t="s">
        <v>18121</v>
      </c>
      <c r="E17959" s="22" t="s">
        <v>12</v>
      </c>
      <c r="G17959" s="22" t="s">
        <v>13</v>
      </c>
      <c r="L17959" s="22" t="s">
        <v>53165</v>
      </c>
      <c r="M17959" s="22" t="s">
        <v>53166</v>
      </c>
    </row>
    <row r="17960" spans="1:13" ht="31.5">
      <c r="A17960" s="22" t="s">
        <v>18004</v>
      </c>
      <c r="B17960" s="22" t="s">
        <v>18122</v>
      </c>
      <c r="C17960" s="22" t="s">
        <v>11</v>
      </c>
      <c r="E17960" s="22" t="s">
        <v>12</v>
      </c>
      <c r="G17960" s="22" t="s">
        <v>13</v>
      </c>
      <c r="L17960" s="22" t="s">
        <v>53167</v>
      </c>
      <c r="M17960" s="22" t="s">
        <v>53168</v>
      </c>
    </row>
    <row r="17961" spans="1:13" ht="409.5">
      <c r="A17961" s="22" t="s">
        <v>18004</v>
      </c>
      <c r="B17961" s="22" t="s">
        <v>18123</v>
      </c>
      <c r="C17961" s="22" t="s">
        <v>18124</v>
      </c>
      <c r="D17961" s="22" t="s">
        <v>18125</v>
      </c>
      <c r="E17961" s="22" t="s">
        <v>12</v>
      </c>
      <c r="G17961" s="22" t="s">
        <v>13</v>
      </c>
      <c r="L17961" s="22" t="s">
        <v>53169</v>
      </c>
      <c r="M17961" s="22" t="s">
        <v>53170</v>
      </c>
    </row>
    <row r="17962" spans="1:13" ht="42">
      <c r="A17962" s="22" t="s">
        <v>18004</v>
      </c>
      <c r="B17962" s="22" t="s">
        <v>18126</v>
      </c>
      <c r="C17962" s="22" t="s">
        <v>11</v>
      </c>
      <c r="E17962" s="22" t="s">
        <v>12</v>
      </c>
      <c r="G17962" s="22" t="s">
        <v>13</v>
      </c>
      <c r="L17962" s="22" t="s">
        <v>53171</v>
      </c>
      <c r="M17962" s="22" t="s">
        <v>53172</v>
      </c>
    </row>
    <row r="17963" spans="1:13" ht="31.5">
      <c r="A17963" s="22" t="s">
        <v>18004</v>
      </c>
      <c r="B17963" s="22" t="s">
        <v>18127</v>
      </c>
      <c r="C17963" s="22" t="s">
        <v>18128</v>
      </c>
      <c r="E17963" s="22" t="s">
        <v>12</v>
      </c>
      <c r="G17963" s="22" t="s">
        <v>13</v>
      </c>
      <c r="L17963" s="22" t="s">
        <v>53173</v>
      </c>
      <c r="M17963" s="22" t="s">
        <v>53174</v>
      </c>
    </row>
    <row r="17964" spans="1:13">
      <c r="A17964" s="22" t="s">
        <v>18004</v>
      </c>
      <c r="B17964" s="22" t="s">
        <v>18129</v>
      </c>
      <c r="C17964" s="22" t="s">
        <v>85</v>
      </c>
      <c r="E17964" s="22" t="s">
        <v>12</v>
      </c>
      <c r="G17964" s="22" t="s">
        <v>13</v>
      </c>
      <c r="L17964" s="22" t="s">
        <v>53175</v>
      </c>
      <c r="M17964" s="22" t="s">
        <v>53176</v>
      </c>
    </row>
    <row r="17965" spans="1:13" ht="42">
      <c r="A17965" s="22" t="s">
        <v>18004</v>
      </c>
      <c r="B17965" s="22" t="s">
        <v>18130</v>
      </c>
      <c r="C17965" s="22" t="s">
        <v>85</v>
      </c>
      <c r="E17965" s="22" t="s">
        <v>12</v>
      </c>
      <c r="G17965" s="22" t="s">
        <v>13</v>
      </c>
      <c r="L17965" s="22" t="s">
        <v>53177</v>
      </c>
      <c r="M17965" s="22" t="s">
        <v>53178</v>
      </c>
    </row>
    <row r="17966" spans="1:13">
      <c r="A17966" s="22" t="s">
        <v>18004</v>
      </c>
      <c r="B17966" s="22" t="s">
        <v>18131</v>
      </c>
      <c r="C17966" s="22" t="s">
        <v>11</v>
      </c>
      <c r="E17966" s="22" t="s">
        <v>118</v>
      </c>
      <c r="G17966" s="22" t="s">
        <v>13</v>
      </c>
      <c r="H17966" s="22" t="s">
        <v>14</v>
      </c>
      <c r="L17966" s="22" t="s">
        <v>53179</v>
      </c>
      <c r="M17966" s="22" t="s">
        <v>53180</v>
      </c>
    </row>
    <row r="17967" spans="1:13" ht="42">
      <c r="A17967" s="22" t="s">
        <v>18004</v>
      </c>
      <c r="B17967" s="22" t="s">
        <v>18132</v>
      </c>
      <c r="C17967" s="22" t="s">
        <v>11</v>
      </c>
      <c r="E17967" s="22" t="s">
        <v>76</v>
      </c>
      <c r="G17967" s="22" t="s">
        <v>13</v>
      </c>
      <c r="H17967" s="22" t="s">
        <v>14</v>
      </c>
      <c r="L17967" s="22" t="s">
        <v>53181</v>
      </c>
      <c r="M17967" s="22" t="s">
        <v>53011</v>
      </c>
    </row>
    <row r="17968" spans="1:13" ht="31.5">
      <c r="A17968" s="22" t="s">
        <v>18004</v>
      </c>
      <c r="B17968" s="22" t="s">
        <v>18133</v>
      </c>
      <c r="C17968" s="22" t="s">
        <v>28</v>
      </c>
      <c r="E17968" s="22" t="s">
        <v>12</v>
      </c>
      <c r="G17968" s="22" t="s">
        <v>13</v>
      </c>
      <c r="H17968" s="22" t="s">
        <v>14</v>
      </c>
      <c r="L17968" s="22" t="s">
        <v>53182</v>
      </c>
      <c r="M17968" s="22" t="s">
        <v>53183</v>
      </c>
    </row>
    <row r="17969" spans="1:13">
      <c r="A17969" s="22" t="s">
        <v>18004</v>
      </c>
      <c r="B17969" s="22" t="s">
        <v>18134</v>
      </c>
      <c r="C17969" s="22" t="s">
        <v>28</v>
      </c>
      <c r="E17969" s="22" t="s">
        <v>12</v>
      </c>
      <c r="G17969" s="22" t="s">
        <v>13</v>
      </c>
      <c r="H17969" s="22" t="s">
        <v>14</v>
      </c>
      <c r="L17969" s="22" t="s">
        <v>53184</v>
      </c>
      <c r="M17969" s="22" t="s">
        <v>53185</v>
      </c>
    </row>
    <row r="17970" spans="1:13">
      <c r="A17970" s="22" t="s">
        <v>18004</v>
      </c>
      <c r="B17970" s="22" t="s">
        <v>18135</v>
      </c>
      <c r="C17970" s="22" t="s">
        <v>28</v>
      </c>
      <c r="E17970" s="22" t="s">
        <v>12</v>
      </c>
      <c r="G17970" s="22" t="s">
        <v>13</v>
      </c>
      <c r="H17970" s="22" t="s">
        <v>14</v>
      </c>
      <c r="L17970" s="22" t="s">
        <v>53186</v>
      </c>
      <c r="M17970" s="22" t="s">
        <v>53187</v>
      </c>
    </row>
    <row r="17971" spans="1:13">
      <c r="A17971" s="22" t="s">
        <v>18004</v>
      </c>
      <c r="B17971" s="22" t="s">
        <v>18136</v>
      </c>
      <c r="C17971" s="22" t="s">
        <v>28</v>
      </c>
      <c r="E17971" s="22" t="s">
        <v>12</v>
      </c>
      <c r="G17971" s="22" t="s">
        <v>13</v>
      </c>
      <c r="H17971" s="22" t="s">
        <v>14</v>
      </c>
      <c r="L17971" s="22" t="s">
        <v>53188</v>
      </c>
      <c r="M17971" s="22" t="s">
        <v>53189</v>
      </c>
    </row>
    <row r="17972" spans="1:13" ht="52.5">
      <c r="A17972" s="22" t="s">
        <v>18004</v>
      </c>
      <c r="B17972" s="22" t="s">
        <v>18137</v>
      </c>
      <c r="C17972" s="22" t="s">
        <v>11</v>
      </c>
      <c r="E17972" s="22" t="s">
        <v>12</v>
      </c>
      <c r="G17972" s="22" t="s">
        <v>13</v>
      </c>
      <c r="H17972" s="22" t="s">
        <v>14</v>
      </c>
      <c r="L17972" s="22" t="s">
        <v>53190</v>
      </c>
      <c r="M17972" s="22" t="s">
        <v>20633</v>
      </c>
    </row>
    <row r="17973" spans="1:13" ht="42">
      <c r="A17973" s="22" t="s">
        <v>18004</v>
      </c>
      <c r="B17973" s="22" t="s">
        <v>18138</v>
      </c>
      <c r="C17973" s="22" t="s">
        <v>11</v>
      </c>
      <c r="E17973" s="22" t="s">
        <v>12</v>
      </c>
      <c r="G17973" s="22" t="s">
        <v>13</v>
      </c>
      <c r="L17973" s="22" t="s">
        <v>53191</v>
      </c>
      <c r="M17973" s="22" t="s">
        <v>53192</v>
      </c>
    </row>
    <row r="17974" spans="1:13" ht="52.5">
      <c r="A17974" s="22" t="s">
        <v>18004</v>
      </c>
      <c r="B17974" s="22" t="s">
        <v>18139</v>
      </c>
      <c r="C17974" s="22" t="s">
        <v>11</v>
      </c>
      <c r="E17974" s="22" t="s">
        <v>12</v>
      </c>
      <c r="G17974" s="22" t="s">
        <v>13</v>
      </c>
      <c r="H17974" s="22" t="s">
        <v>14</v>
      </c>
      <c r="L17974" s="22" t="s">
        <v>53193</v>
      </c>
      <c r="M17974" s="22" t="s">
        <v>20633</v>
      </c>
    </row>
    <row r="17975" spans="1:13" ht="21">
      <c r="A17975" s="22" t="s">
        <v>18004</v>
      </c>
      <c r="B17975" s="22" t="s">
        <v>18140</v>
      </c>
      <c r="C17975" s="22" t="s">
        <v>18074</v>
      </c>
      <c r="E17975" s="22" t="s">
        <v>12</v>
      </c>
      <c r="G17975" s="22" t="s">
        <v>13</v>
      </c>
      <c r="L17975" s="22" t="s">
        <v>53194</v>
      </c>
      <c r="M17975" s="22" t="s">
        <v>53195</v>
      </c>
    </row>
    <row r="17976" spans="1:13" ht="21">
      <c r="A17976" s="22" t="s">
        <v>18004</v>
      </c>
      <c r="B17976" s="22" t="s">
        <v>18141</v>
      </c>
      <c r="C17976" s="22" t="s">
        <v>18074</v>
      </c>
      <c r="E17976" s="22" t="s">
        <v>12</v>
      </c>
      <c r="G17976" s="22" t="s">
        <v>13</v>
      </c>
      <c r="L17976" s="22" t="s">
        <v>53196</v>
      </c>
      <c r="M17976" s="22" t="s">
        <v>53197</v>
      </c>
    </row>
    <row r="17977" spans="1:13" ht="21">
      <c r="A17977" s="22" t="s">
        <v>18004</v>
      </c>
      <c r="B17977" s="22" t="s">
        <v>18142</v>
      </c>
      <c r="C17977" s="22" t="s">
        <v>18074</v>
      </c>
      <c r="E17977" s="22" t="s">
        <v>12</v>
      </c>
      <c r="G17977" s="22" t="s">
        <v>13</v>
      </c>
      <c r="L17977" s="22" t="s">
        <v>53198</v>
      </c>
      <c r="M17977" s="22" t="s">
        <v>53199</v>
      </c>
    </row>
    <row r="17978" spans="1:13" ht="21">
      <c r="A17978" s="22" t="s">
        <v>18004</v>
      </c>
      <c r="B17978" s="22" t="s">
        <v>18143</v>
      </c>
      <c r="C17978" s="22" t="s">
        <v>18074</v>
      </c>
      <c r="E17978" s="22" t="s">
        <v>12</v>
      </c>
      <c r="G17978" s="22" t="s">
        <v>13</v>
      </c>
      <c r="L17978" s="22" t="s">
        <v>53200</v>
      </c>
      <c r="M17978" s="22" t="s">
        <v>53201</v>
      </c>
    </row>
    <row r="17979" spans="1:13" ht="21">
      <c r="A17979" s="22" t="s">
        <v>18004</v>
      </c>
      <c r="B17979" s="22" t="s">
        <v>18144</v>
      </c>
      <c r="C17979" s="22" t="s">
        <v>18074</v>
      </c>
      <c r="E17979" s="22" t="s">
        <v>12</v>
      </c>
      <c r="G17979" s="22" t="s">
        <v>13</v>
      </c>
      <c r="L17979" s="22" t="s">
        <v>53202</v>
      </c>
      <c r="M17979" s="22" t="s">
        <v>53203</v>
      </c>
    </row>
    <row r="17980" spans="1:13" ht="21">
      <c r="A17980" s="22" t="s">
        <v>18004</v>
      </c>
      <c r="B17980" s="22" t="s">
        <v>18145</v>
      </c>
      <c r="C17980" s="22" t="s">
        <v>18074</v>
      </c>
      <c r="E17980" s="22" t="s">
        <v>12</v>
      </c>
      <c r="G17980" s="22" t="s">
        <v>13</v>
      </c>
      <c r="L17980" s="22" t="s">
        <v>53204</v>
      </c>
      <c r="M17980" s="22" t="s">
        <v>53205</v>
      </c>
    </row>
    <row r="17981" spans="1:13" ht="21">
      <c r="A17981" s="22" t="s">
        <v>18004</v>
      </c>
      <c r="B17981" s="22" t="s">
        <v>18146</v>
      </c>
      <c r="C17981" s="22" t="s">
        <v>18074</v>
      </c>
      <c r="E17981" s="22" t="s">
        <v>12</v>
      </c>
      <c r="G17981" s="22" t="s">
        <v>13</v>
      </c>
      <c r="L17981" s="22" t="s">
        <v>53206</v>
      </c>
      <c r="M17981" s="22" t="s">
        <v>53207</v>
      </c>
    </row>
    <row r="17982" spans="1:13" ht="136.5">
      <c r="A17982" s="22" t="s">
        <v>18004</v>
      </c>
      <c r="B17982" s="22" t="s">
        <v>18147</v>
      </c>
      <c r="C17982" s="22" t="s">
        <v>18148</v>
      </c>
      <c r="D17982" s="22" t="s">
        <v>18149</v>
      </c>
      <c r="E17982" s="22" t="s">
        <v>12</v>
      </c>
      <c r="G17982" s="22" t="s">
        <v>13</v>
      </c>
      <c r="L17982" s="22" t="s">
        <v>53208</v>
      </c>
      <c r="M17982" s="22" t="s">
        <v>53209</v>
      </c>
    </row>
    <row r="17983" spans="1:13" ht="409.5">
      <c r="A17983" s="22" t="s">
        <v>18004</v>
      </c>
      <c r="B17983" s="22" t="s">
        <v>18150</v>
      </c>
      <c r="C17983" s="22" t="s">
        <v>18124</v>
      </c>
      <c r="D17983" s="22" t="s">
        <v>18125</v>
      </c>
      <c r="E17983" s="22" t="s">
        <v>12</v>
      </c>
      <c r="G17983" s="22" t="s">
        <v>13</v>
      </c>
      <c r="L17983" s="22" t="s">
        <v>53210</v>
      </c>
      <c r="M17983" s="22" t="s">
        <v>53211</v>
      </c>
    </row>
    <row r="17984" spans="1:13" ht="21">
      <c r="A17984" s="22" t="s">
        <v>18004</v>
      </c>
      <c r="B17984" s="22" t="s">
        <v>18151</v>
      </c>
      <c r="C17984" s="22" t="s">
        <v>18074</v>
      </c>
      <c r="E17984" s="22" t="s">
        <v>12</v>
      </c>
      <c r="G17984" s="22" t="s">
        <v>13</v>
      </c>
      <c r="L17984" s="22" t="s">
        <v>53212</v>
      </c>
      <c r="M17984" s="22" t="s">
        <v>53213</v>
      </c>
    </row>
    <row r="17985" spans="1:13" ht="52.5">
      <c r="A17985" s="22" t="s">
        <v>18004</v>
      </c>
      <c r="B17985" s="22" t="s">
        <v>18152</v>
      </c>
      <c r="C17985" s="22" t="s">
        <v>11</v>
      </c>
      <c r="E17985" s="22" t="s">
        <v>12</v>
      </c>
      <c r="G17985" s="22" t="s">
        <v>13</v>
      </c>
      <c r="H17985" s="22" t="s">
        <v>14</v>
      </c>
      <c r="L17985" s="22" t="s">
        <v>53214</v>
      </c>
      <c r="M17985" s="22" t="s">
        <v>20633</v>
      </c>
    </row>
    <row r="17986" spans="1:13">
      <c r="A17986" s="22" t="s">
        <v>18004</v>
      </c>
      <c r="B17986" s="22" t="s">
        <v>18153</v>
      </c>
      <c r="C17986" s="22" t="s">
        <v>11</v>
      </c>
      <c r="E17986" s="22" t="s">
        <v>12</v>
      </c>
      <c r="G17986" s="22" t="s">
        <v>13</v>
      </c>
      <c r="L17986" s="22" t="s">
        <v>53215</v>
      </c>
      <c r="M17986" s="22" t="s">
        <v>53216</v>
      </c>
    </row>
    <row r="17987" spans="1:13" ht="21">
      <c r="A17987" s="22" t="s">
        <v>18004</v>
      </c>
      <c r="B17987" s="22" t="s">
        <v>18154</v>
      </c>
      <c r="C17987" s="22" t="s">
        <v>18074</v>
      </c>
      <c r="E17987" s="22" t="s">
        <v>12</v>
      </c>
      <c r="G17987" s="22" t="s">
        <v>13</v>
      </c>
      <c r="L17987" s="22" t="s">
        <v>53217</v>
      </c>
      <c r="M17987" s="22" t="s">
        <v>53218</v>
      </c>
    </row>
    <row r="17988" spans="1:13" ht="21">
      <c r="A17988" s="22" t="s">
        <v>18004</v>
      </c>
      <c r="B17988" s="22" t="s">
        <v>18155</v>
      </c>
      <c r="C17988" s="22" t="s">
        <v>18074</v>
      </c>
      <c r="E17988" s="22" t="s">
        <v>12</v>
      </c>
      <c r="G17988" s="22" t="s">
        <v>13</v>
      </c>
      <c r="L17988" s="22" t="s">
        <v>53219</v>
      </c>
      <c r="M17988" s="22" t="s">
        <v>53220</v>
      </c>
    </row>
    <row r="17989" spans="1:13" ht="21">
      <c r="A17989" s="22" t="s">
        <v>18004</v>
      </c>
      <c r="B17989" s="22" t="s">
        <v>18156</v>
      </c>
      <c r="C17989" s="22" t="s">
        <v>18074</v>
      </c>
      <c r="E17989" s="22" t="s">
        <v>12</v>
      </c>
      <c r="G17989" s="22" t="s">
        <v>13</v>
      </c>
      <c r="L17989" s="22" t="s">
        <v>53221</v>
      </c>
      <c r="M17989" s="22" t="s">
        <v>53222</v>
      </c>
    </row>
    <row r="17990" spans="1:13" ht="21">
      <c r="A17990" s="22" t="s">
        <v>18004</v>
      </c>
      <c r="B17990" s="22" t="s">
        <v>18157</v>
      </c>
      <c r="C17990" s="22" t="s">
        <v>18074</v>
      </c>
      <c r="E17990" s="22" t="s">
        <v>12</v>
      </c>
      <c r="G17990" s="22" t="s">
        <v>13</v>
      </c>
      <c r="L17990" s="22" t="s">
        <v>18157</v>
      </c>
      <c r="M17990" s="22" t="s">
        <v>53223</v>
      </c>
    </row>
    <row r="17991" spans="1:13" ht="21">
      <c r="A17991" s="22" t="s">
        <v>18004</v>
      </c>
      <c r="B17991" s="22" t="s">
        <v>18158</v>
      </c>
      <c r="C17991" s="22" t="s">
        <v>11</v>
      </c>
      <c r="E17991" s="22" t="s">
        <v>118</v>
      </c>
      <c r="G17991" s="22" t="s">
        <v>13</v>
      </c>
      <c r="H17991" s="22" t="s">
        <v>14</v>
      </c>
      <c r="L17991" s="22" t="s">
        <v>53224</v>
      </c>
      <c r="M17991" s="22" t="s">
        <v>53225</v>
      </c>
    </row>
    <row r="17992" spans="1:13" ht="42">
      <c r="A17992" s="22" t="s">
        <v>18004</v>
      </c>
      <c r="B17992" s="22" t="s">
        <v>18159</v>
      </c>
      <c r="C17992" s="22" t="s">
        <v>11</v>
      </c>
      <c r="E17992" s="22" t="s">
        <v>76</v>
      </c>
      <c r="G17992" s="22" t="s">
        <v>13</v>
      </c>
      <c r="H17992" s="22" t="s">
        <v>14</v>
      </c>
      <c r="L17992" s="22" t="s">
        <v>53226</v>
      </c>
      <c r="M17992" s="22" t="s">
        <v>53011</v>
      </c>
    </row>
    <row r="17993" spans="1:13" ht="21">
      <c r="A17993" s="22" t="s">
        <v>18004</v>
      </c>
      <c r="B17993" s="22" t="s">
        <v>18160</v>
      </c>
      <c r="C17993" s="22" t="s">
        <v>28</v>
      </c>
      <c r="E17993" s="22" t="s">
        <v>12</v>
      </c>
      <c r="G17993" s="22" t="s">
        <v>13</v>
      </c>
      <c r="H17993" s="22" t="s">
        <v>14</v>
      </c>
      <c r="L17993" s="22" t="s">
        <v>53227</v>
      </c>
      <c r="M17993" s="22" t="s">
        <v>53228</v>
      </c>
    </row>
    <row r="17994" spans="1:13" ht="52.5">
      <c r="A17994" s="22" t="s">
        <v>18004</v>
      </c>
      <c r="B17994" s="22" t="s">
        <v>18161</v>
      </c>
      <c r="C17994" s="22" t="s">
        <v>11</v>
      </c>
      <c r="E17994" s="22" t="s">
        <v>12</v>
      </c>
      <c r="G17994" s="22" t="s">
        <v>13</v>
      </c>
      <c r="H17994" s="22" t="s">
        <v>14</v>
      </c>
      <c r="L17994" s="22" t="s">
        <v>53229</v>
      </c>
      <c r="M17994" s="22" t="s">
        <v>20633</v>
      </c>
    </row>
    <row r="17995" spans="1:13">
      <c r="A17995" s="22" t="s">
        <v>18004</v>
      </c>
      <c r="B17995" s="22" t="s">
        <v>18162</v>
      </c>
      <c r="C17995" s="22" t="s">
        <v>18163</v>
      </c>
      <c r="E17995" s="22" t="s">
        <v>12</v>
      </c>
      <c r="G17995" s="22" t="s">
        <v>13</v>
      </c>
      <c r="L17995" s="22" t="s">
        <v>53230</v>
      </c>
      <c r="M17995" s="22" t="s">
        <v>53231</v>
      </c>
    </row>
    <row r="17996" spans="1:13" ht="21">
      <c r="A17996" s="22" t="s">
        <v>18004</v>
      </c>
      <c r="B17996" s="22" t="s">
        <v>18164</v>
      </c>
      <c r="C17996" s="22" t="s">
        <v>248</v>
      </c>
      <c r="E17996" s="22" t="s">
        <v>12</v>
      </c>
      <c r="G17996" s="22" t="s">
        <v>13</v>
      </c>
      <c r="L17996" s="22" t="s">
        <v>53232</v>
      </c>
      <c r="M17996" s="22" t="s">
        <v>53233</v>
      </c>
    </row>
    <row r="17997" spans="1:13" ht="21">
      <c r="A17997" s="22" t="s">
        <v>18004</v>
      </c>
      <c r="B17997" s="22" t="s">
        <v>18165</v>
      </c>
      <c r="C17997" s="22" t="s">
        <v>18166</v>
      </c>
      <c r="E17997" s="22" t="s">
        <v>12</v>
      </c>
      <c r="G17997" s="22" t="s">
        <v>13</v>
      </c>
      <c r="L17997" s="22" t="s">
        <v>53234</v>
      </c>
      <c r="M17997" s="22" t="s">
        <v>53235</v>
      </c>
    </row>
    <row r="17998" spans="1:13" ht="84">
      <c r="A17998" s="22" t="s">
        <v>18004</v>
      </c>
      <c r="B17998" s="22" t="s">
        <v>18167</v>
      </c>
      <c r="C17998" s="22" t="s">
        <v>18168</v>
      </c>
      <c r="D17998" s="22" t="s">
        <v>18169</v>
      </c>
      <c r="E17998" s="22" t="s">
        <v>12</v>
      </c>
      <c r="G17998" s="22" t="s">
        <v>13</v>
      </c>
      <c r="L17998" s="22" t="s">
        <v>53236</v>
      </c>
      <c r="M17998" s="22" t="s">
        <v>53237</v>
      </c>
    </row>
    <row r="17999" spans="1:13">
      <c r="A17999" s="22" t="s">
        <v>18004</v>
      </c>
      <c r="B17999" s="22" t="s">
        <v>18170</v>
      </c>
      <c r="C17999" s="22" t="s">
        <v>18163</v>
      </c>
      <c r="E17999" s="22" t="s">
        <v>12</v>
      </c>
      <c r="G17999" s="22" t="s">
        <v>13</v>
      </c>
      <c r="L17999" s="22" t="s">
        <v>53238</v>
      </c>
      <c r="M17999" s="22" t="s">
        <v>53239</v>
      </c>
    </row>
    <row r="18000" spans="1:13" ht="31.5">
      <c r="A18000" s="22" t="s">
        <v>18004</v>
      </c>
      <c r="B18000" s="22" t="s">
        <v>18171</v>
      </c>
      <c r="C18000" s="22" t="s">
        <v>18172</v>
      </c>
      <c r="D18000" s="22" t="s">
        <v>18173</v>
      </c>
      <c r="E18000" s="22" t="s">
        <v>12</v>
      </c>
      <c r="G18000" s="22" t="s">
        <v>13</v>
      </c>
      <c r="L18000" s="22" t="s">
        <v>53240</v>
      </c>
      <c r="M18000" s="22" t="s">
        <v>53241</v>
      </c>
    </row>
    <row r="18001" spans="1:13" ht="31.5">
      <c r="A18001" s="22" t="s">
        <v>18004</v>
      </c>
      <c r="B18001" s="22" t="s">
        <v>18174</v>
      </c>
      <c r="C18001" s="22" t="s">
        <v>116</v>
      </c>
      <c r="E18001" s="22" t="s">
        <v>12</v>
      </c>
      <c r="G18001" s="22" t="s">
        <v>13</v>
      </c>
      <c r="L18001" s="22" t="s">
        <v>53242</v>
      </c>
      <c r="M18001" s="22" t="s">
        <v>53243</v>
      </c>
    </row>
    <row r="18002" spans="1:13" ht="105">
      <c r="A18002" s="22" t="s">
        <v>18004</v>
      </c>
      <c r="B18002" s="22" t="s">
        <v>18175</v>
      </c>
      <c r="C18002" s="22" t="s">
        <v>861</v>
      </c>
      <c r="E18002" s="22" t="s">
        <v>12</v>
      </c>
      <c r="G18002" s="22" t="s">
        <v>33</v>
      </c>
      <c r="L18002" s="22" t="s">
        <v>53244</v>
      </c>
      <c r="M18002" s="22" t="s">
        <v>53245</v>
      </c>
    </row>
    <row r="18003" spans="1:13" ht="31.5">
      <c r="A18003" s="22" t="s">
        <v>18004</v>
      </c>
      <c r="B18003" s="22" t="s">
        <v>18176</v>
      </c>
      <c r="C18003" s="22" t="s">
        <v>18019</v>
      </c>
      <c r="D18003" s="22" t="s">
        <v>10027</v>
      </c>
      <c r="E18003" s="22" t="s">
        <v>12</v>
      </c>
      <c r="G18003" s="22" t="s">
        <v>13</v>
      </c>
      <c r="L18003" s="22" t="s">
        <v>53246</v>
      </c>
      <c r="M18003" s="22" t="s">
        <v>53247</v>
      </c>
    </row>
    <row r="18004" spans="1:13" ht="21">
      <c r="A18004" s="22" t="s">
        <v>18004</v>
      </c>
      <c r="B18004" s="22" t="s">
        <v>18177</v>
      </c>
      <c r="C18004" s="22" t="s">
        <v>18019</v>
      </c>
      <c r="D18004" s="22" t="s">
        <v>10027</v>
      </c>
      <c r="E18004" s="22" t="s">
        <v>12</v>
      </c>
      <c r="G18004" s="22" t="s">
        <v>13</v>
      </c>
      <c r="L18004" s="22" t="s">
        <v>53248</v>
      </c>
      <c r="M18004" s="22" t="s">
        <v>53249</v>
      </c>
    </row>
    <row r="18005" spans="1:13" ht="63">
      <c r="A18005" s="22" t="s">
        <v>18004</v>
      </c>
      <c r="B18005" s="22" t="s">
        <v>18178</v>
      </c>
      <c r="C18005" s="22" t="s">
        <v>1189</v>
      </c>
      <c r="E18005" s="22" t="s">
        <v>12</v>
      </c>
      <c r="G18005" s="22" t="s">
        <v>33</v>
      </c>
      <c r="L18005" s="22" t="s">
        <v>53250</v>
      </c>
      <c r="M18005" s="22" t="s">
        <v>53251</v>
      </c>
    </row>
    <row r="18006" spans="1:13" ht="42">
      <c r="A18006" s="22" t="s">
        <v>18004</v>
      </c>
      <c r="B18006" s="22" t="s">
        <v>18179</v>
      </c>
      <c r="C18006" s="22" t="s">
        <v>11</v>
      </c>
      <c r="E18006" s="22" t="s">
        <v>12</v>
      </c>
      <c r="G18006" s="22" t="s">
        <v>13</v>
      </c>
      <c r="L18006" s="22" t="s">
        <v>53252</v>
      </c>
      <c r="M18006" s="22" t="s">
        <v>53253</v>
      </c>
    </row>
    <row r="18007" spans="1:13" ht="31.5">
      <c r="A18007" s="22" t="s">
        <v>18004</v>
      </c>
      <c r="B18007" s="22" t="s">
        <v>18180</v>
      </c>
      <c r="C18007" s="22" t="s">
        <v>11</v>
      </c>
      <c r="E18007" s="22" t="s">
        <v>12</v>
      </c>
      <c r="G18007" s="22" t="s">
        <v>13</v>
      </c>
      <c r="L18007" s="22" t="s">
        <v>53254</v>
      </c>
      <c r="M18007" s="22" t="s">
        <v>53255</v>
      </c>
    </row>
    <row r="18008" spans="1:13" ht="21">
      <c r="A18008" s="22" t="s">
        <v>18004</v>
      </c>
      <c r="B18008" s="22" t="s">
        <v>18181</v>
      </c>
      <c r="C18008" s="22" t="s">
        <v>28</v>
      </c>
      <c r="E18008" s="22" t="s">
        <v>12</v>
      </c>
      <c r="G18008" s="22" t="s">
        <v>13</v>
      </c>
      <c r="H18008" s="22" t="s">
        <v>14</v>
      </c>
      <c r="L18008" s="22" t="s">
        <v>53256</v>
      </c>
      <c r="M18008" s="22" t="s">
        <v>53257</v>
      </c>
    </row>
    <row r="18009" spans="1:13" ht="31.5">
      <c r="A18009" s="22" t="s">
        <v>18004</v>
      </c>
      <c r="B18009" s="22" t="s">
        <v>18182</v>
      </c>
      <c r="C18009" s="22" t="s">
        <v>11</v>
      </c>
      <c r="E18009" s="22" t="s">
        <v>118</v>
      </c>
      <c r="G18009" s="22" t="s">
        <v>13</v>
      </c>
      <c r="H18009" s="22" t="s">
        <v>14</v>
      </c>
      <c r="L18009" s="22" t="s">
        <v>53258</v>
      </c>
      <c r="M18009" s="22" t="s">
        <v>53259</v>
      </c>
    </row>
    <row r="18010" spans="1:13" ht="52.5">
      <c r="A18010" s="22" t="s">
        <v>18004</v>
      </c>
      <c r="B18010" s="22" t="s">
        <v>18183</v>
      </c>
      <c r="C18010" s="22" t="s">
        <v>11</v>
      </c>
      <c r="E18010" s="22" t="s">
        <v>76</v>
      </c>
      <c r="G18010" s="22" t="s">
        <v>13</v>
      </c>
      <c r="H18010" s="22" t="s">
        <v>14</v>
      </c>
      <c r="I18010" s="22" t="s">
        <v>18184</v>
      </c>
      <c r="L18010" s="22" t="s">
        <v>53260</v>
      </c>
      <c r="M18010" s="22" t="s">
        <v>53261</v>
      </c>
    </row>
    <row r="18011" spans="1:13" ht="42">
      <c r="A18011" s="22" t="s">
        <v>18004</v>
      </c>
      <c r="B18011" s="22" t="s">
        <v>18185</v>
      </c>
      <c r="C18011" s="22" t="s">
        <v>11</v>
      </c>
      <c r="E18011" s="22" t="s">
        <v>12</v>
      </c>
      <c r="G18011" s="22" t="s">
        <v>13</v>
      </c>
      <c r="H18011" s="22" t="s">
        <v>14</v>
      </c>
      <c r="L18011" s="22" t="s">
        <v>53262</v>
      </c>
      <c r="M18011" s="22" t="s">
        <v>53263</v>
      </c>
    </row>
    <row r="18012" spans="1:13" ht="21">
      <c r="A18012" s="22" t="s">
        <v>18004</v>
      </c>
      <c r="B18012" s="22" t="s">
        <v>18186</v>
      </c>
      <c r="C18012" s="22" t="s">
        <v>82</v>
      </c>
      <c r="E18012" s="22" t="s">
        <v>12</v>
      </c>
      <c r="G18012" s="22" t="s">
        <v>13</v>
      </c>
      <c r="L18012" s="22" t="s">
        <v>53264</v>
      </c>
      <c r="M18012" s="22" t="s">
        <v>53265</v>
      </c>
    </row>
    <row r="18013" spans="1:13" ht="31.5">
      <c r="A18013" s="22" t="s">
        <v>18004</v>
      </c>
      <c r="B18013" s="22" t="s">
        <v>18187</v>
      </c>
      <c r="C18013" s="22" t="s">
        <v>82</v>
      </c>
      <c r="E18013" s="22" t="s">
        <v>12</v>
      </c>
      <c r="G18013" s="22" t="s">
        <v>13</v>
      </c>
      <c r="L18013" s="22" t="s">
        <v>53266</v>
      </c>
      <c r="M18013" s="22" t="s">
        <v>53009</v>
      </c>
    </row>
    <row r="18014" spans="1:13" ht="21">
      <c r="A18014" s="22" t="s">
        <v>18004</v>
      </c>
      <c r="B18014" s="22" t="s">
        <v>18188</v>
      </c>
      <c r="C18014" s="22" t="s">
        <v>82</v>
      </c>
      <c r="E18014" s="22" t="s">
        <v>12</v>
      </c>
      <c r="G18014" s="22" t="s">
        <v>13</v>
      </c>
      <c r="L18014" s="22" t="s">
        <v>53267</v>
      </c>
      <c r="M18014" s="22" t="s">
        <v>53268</v>
      </c>
    </row>
    <row r="18015" spans="1:13">
      <c r="A18015" s="22" t="s">
        <v>18004</v>
      </c>
      <c r="B18015" s="22" t="s">
        <v>18189</v>
      </c>
      <c r="C18015" s="22" t="s">
        <v>11</v>
      </c>
      <c r="E18015" s="22" t="s">
        <v>118</v>
      </c>
      <c r="G18015" s="22" t="s">
        <v>13</v>
      </c>
      <c r="H18015" s="22" t="s">
        <v>14</v>
      </c>
      <c r="L18015" s="22" t="s">
        <v>53269</v>
      </c>
      <c r="M18015" s="22" t="s">
        <v>53270</v>
      </c>
    </row>
    <row r="18016" spans="1:13" ht="42">
      <c r="A18016" s="22" t="s">
        <v>18004</v>
      </c>
      <c r="B18016" s="22" t="s">
        <v>18190</v>
      </c>
      <c r="C18016" s="22" t="s">
        <v>11</v>
      </c>
      <c r="E18016" s="22" t="s">
        <v>76</v>
      </c>
      <c r="G18016" s="22" t="s">
        <v>13</v>
      </c>
      <c r="H18016" s="22" t="s">
        <v>14</v>
      </c>
      <c r="L18016" s="22" t="s">
        <v>53271</v>
      </c>
      <c r="M18016" s="22" t="s">
        <v>53011</v>
      </c>
    </row>
    <row r="18017" spans="1:13" ht="31.5">
      <c r="A18017" s="22" t="s">
        <v>18004</v>
      </c>
      <c r="B18017" s="22" t="s">
        <v>18191</v>
      </c>
      <c r="C18017" s="22" t="s">
        <v>28</v>
      </c>
      <c r="E18017" s="22" t="s">
        <v>12</v>
      </c>
      <c r="G18017" s="22" t="s">
        <v>13</v>
      </c>
      <c r="H18017" s="22" t="s">
        <v>14</v>
      </c>
      <c r="L18017" s="22" t="s">
        <v>53272</v>
      </c>
      <c r="M18017" s="22" t="s">
        <v>53273</v>
      </c>
    </row>
    <row r="18018" spans="1:13">
      <c r="A18018" s="22" t="s">
        <v>18004</v>
      </c>
      <c r="B18018" s="22" t="s">
        <v>18192</v>
      </c>
      <c r="C18018" s="22" t="s">
        <v>28</v>
      </c>
      <c r="E18018" s="22" t="s">
        <v>12</v>
      </c>
      <c r="G18018" s="22" t="s">
        <v>13</v>
      </c>
      <c r="H18018" s="22" t="s">
        <v>14</v>
      </c>
      <c r="L18018" s="22" t="s">
        <v>53274</v>
      </c>
      <c r="M18018" s="22" t="s">
        <v>53275</v>
      </c>
    </row>
    <row r="18019" spans="1:13">
      <c r="A18019" s="22" t="s">
        <v>18004</v>
      </c>
      <c r="B18019" s="22" t="s">
        <v>18193</v>
      </c>
      <c r="C18019" s="22" t="s">
        <v>28</v>
      </c>
      <c r="E18019" s="22" t="s">
        <v>12</v>
      </c>
      <c r="G18019" s="22" t="s">
        <v>13</v>
      </c>
      <c r="H18019" s="22" t="s">
        <v>14</v>
      </c>
      <c r="L18019" s="22" t="s">
        <v>53276</v>
      </c>
      <c r="M18019" s="22" t="s">
        <v>53277</v>
      </c>
    </row>
    <row r="18020" spans="1:13">
      <c r="A18020" s="22" t="s">
        <v>18004</v>
      </c>
      <c r="B18020" s="22" t="s">
        <v>18194</v>
      </c>
      <c r="C18020" s="22" t="s">
        <v>28</v>
      </c>
      <c r="E18020" s="22" t="s">
        <v>12</v>
      </c>
      <c r="G18020" s="22" t="s">
        <v>13</v>
      </c>
      <c r="H18020" s="22" t="s">
        <v>14</v>
      </c>
      <c r="L18020" s="22" t="s">
        <v>53278</v>
      </c>
      <c r="M18020" s="22" t="s">
        <v>53279</v>
      </c>
    </row>
    <row r="18021" spans="1:13">
      <c r="A18021" s="22" t="s">
        <v>18004</v>
      </c>
      <c r="B18021" s="22" t="s">
        <v>18195</v>
      </c>
      <c r="C18021" s="22" t="s">
        <v>28</v>
      </c>
      <c r="E18021" s="22" t="s">
        <v>12</v>
      </c>
      <c r="G18021" s="22" t="s">
        <v>13</v>
      </c>
      <c r="H18021" s="22" t="s">
        <v>14</v>
      </c>
      <c r="L18021" s="22" t="s">
        <v>53280</v>
      </c>
      <c r="M18021" s="22" t="s">
        <v>53281</v>
      </c>
    </row>
    <row r="18022" spans="1:13">
      <c r="A18022" s="22" t="s">
        <v>18004</v>
      </c>
      <c r="B18022" s="22" t="s">
        <v>18196</v>
      </c>
      <c r="C18022" s="22" t="s">
        <v>28</v>
      </c>
      <c r="E18022" s="22" t="s">
        <v>12</v>
      </c>
      <c r="G18022" s="22" t="s">
        <v>13</v>
      </c>
      <c r="H18022" s="22" t="s">
        <v>14</v>
      </c>
      <c r="L18022" s="22" t="s">
        <v>53282</v>
      </c>
      <c r="M18022" s="22" t="s">
        <v>53283</v>
      </c>
    </row>
    <row r="18023" spans="1:13" ht="21">
      <c r="A18023" s="22" t="s">
        <v>18004</v>
      </c>
      <c r="B18023" s="22" t="s">
        <v>18197</v>
      </c>
      <c r="C18023" s="22" t="s">
        <v>18198</v>
      </c>
      <c r="E18023" s="22" t="s">
        <v>12</v>
      </c>
      <c r="G18023" s="22" t="s">
        <v>13</v>
      </c>
      <c r="L18023" s="22" t="s">
        <v>53284</v>
      </c>
      <c r="M18023" s="22" t="s">
        <v>53285</v>
      </c>
    </row>
    <row r="18024" spans="1:13" ht="42">
      <c r="A18024" s="22" t="s">
        <v>18004</v>
      </c>
      <c r="B18024" s="22" t="s">
        <v>18199</v>
      </c>
      <c r="C18024" s="22" t="s">
        <v>11</v>
      </c>
      <c r="E18024" s="22" t="s">
        <v>118</v>
      </c>
      <c r="G18024" s="22" t="s">
        <v>13</v>
      </c>
      <c r="H18024" s="22" t="s">
        <v>14</v>
      </c>
      <c r="L18024" s="22" t="s">
        <v>53286</v>
      </c>
      <c r="M18024" s="22" t="s">
        <v>53287</v>
      </c>
    </row>
    <row r="18025" spans="1:13" ht="42">
      <c r="A18025" s="22" t="s">
        <v>18004</v>
      </c>
      <c r="B18025" s="22" t="s">
        <v>18200</v>
      </c>
      <c r="C18025" s="22" t="s">
        <v>11</v>
      </c>
      <c r="E18025" s="22" t="s">
        <v>76</v>
      </c>
      <c r="G18025" s="22" t="s">
        <v>13</v>
      </c>
      <c r="H18025" s="22" t="s">
        <v>14</v>
      </c>
      <c r="L18025" s="22" t="s">
        <v>53288</v>
      </c>
      <c r="M18025" s="22" t="s">
        <v>53011</v>
      </c>
    </row>
    <row r="18026" spans="1:13" ht="42">
      <c r="A18026" s="22" t="s">
        <v>18004</v>
      </c>
      <c r="B18026" s="22" t="s">
        <v>18201</v>
      </c>
      <c r="C18026" s="22" t="s">
        <v>28</v>
      </c>
      <c r="E18026" s="22" t="s">
        <v>12</v>
      </c>
      <c r="G18026" s="22" t="s">
        <v>13</v>
      </c>
      <c r="H18026" s="22" t="s">
        <v>14</v>
      </c>
      <c r="L18026" s="22" t="s">
        <v>53289</v>
      </c>
      <c r="M18026" s="22" t="s">
        <v>53290</v>
      </c>
    </row>
    <row r="18027" spans="1:13" ht="52.5">
      <c r="A18027" s="22" t="s">
        <v>18004</v>
      </c>
      <c r="B18027" s="22" t="s">
        <v>18202</v>
      </c>
      <c r="C18027" s="22" t="s">
        <v>11</v>
      </c>
      <c r="E18027" s="22" t="s">
        <v>12</v>
      </c>
      <c r="G18027" s="22" t="s">
        <v>13</v>
      </c>
      <c r="H18027" s="22" t="s">
        <v>14</v>
      </c>
      <c r="L18027" s="22" t="s">
        <v>53291</v>
      </c>
      <c r="M18027" s="22" t="s">
        <v>20633</v>
      </c>
    </row>
    <row r="18028" spans="1:13" ht="31.5">
      <c r="A18028" s="22" t="s">
        <v>18004</v>
      </c>
      <c r="B18028" s="22" t="s">
        <v>18203</v>
      </c>
      <c r="C18028" s="22" t="s">
        <v>18019</v>
      </c>
      <c r="D18028" s="22" t="s">
        <v>10027</v>
      </c>
      <c r="E18028" s="22" t="s">
        <v>12</v>
      </c>
      <c r="G18028" s="22" t="s">
        <v>13</v>
      </c>
      <c r="L18028" s="22" t="s">
        <v>53292</v>
      </c>
      <c r="M18028" s="22" t="s">
        <v>53293</v>
      </c>
    </row>
    <row r="18029" spans="1:13" ht="31.5">
      <c r="A18029" s="22" t="s">
        <v>18004</v>
      </c>
      <c r="B18029" s="22" t="s">
        <v>18204</v>
      </c>
      <c r="C18029" s="22" t="s">
        <v>11</v>
      </c>
      <c r="E18029" s="22" t="s">
        <v>118</v>
      </c>
      <c r="G18029" s="22" t="s">
        <v>13</v>
      </c>
      <c r="H18029" s="22" t="s">
        <v>14</v>
      </c>
      <c r="L18029" s="22" t="s">
        <v>53294</v>
      </c>
      <c r="M18029" s="22" t="s">
        <v>53295</v>
      </c>
    </row>
    <row r="18030" spans="1:13" ht="42">
      <c r="A18030" s="22" t="s">
        <v>18004</v>
      </c>
      <c r="B18030" s="22" t="s">
        <v>18205</v>
      </c>
      <c r="C18030" s="22" t="s">
        <v>11</v>
      </c>
      <c r="E18030" s="22" t="s">
        <v>76</v>
      </c>
      <c r="G18030" s="22" t="s">
        <v>13</v>
      </c>
      <c r="H18030" s="22" t="s">
        <v>14</v>
      </c>
      <c r="L18030" s="22" t="s">
        <v>53296</v>
      </c>
      <c r="M18030" s="22" t="s">
        <v>53011</v>
      </c>
    </row>
    <row r="18031" spans="1:13" ht="21">
      <c r="A18031" s="22" t="s">
        <v>18004</v>
      </c>
      <c r="B18031" s="22" t="s">
        <v>18206</v>
      </c>
      <c r="C18031" s="22" t="s">
        <v>28</v>
      </c>
      <c r="E18031" s="22" t="s">
        <v>12</v>
      </c>
      <c r="G18031" s="22" t="s">
        <v>13</v>
      </c>
      <c r="H18031" s="22" t="s">
        <v>14</v>
      </c>
      <c r="L18031" s="22" t="s">
        <v>53297</v>
      </c>
      <c r="M18031" s="22" t="s">
        <v>53298</v>
      </c>
    </row>
    <row r="18032" spans="1:13" ht="52.5">
      <c r="A18032" s="22" t="s">
        <v>18004</v>
      </c>
      <c r="B18032" s="22" t="s">
        <v>18207</v>
      </c>
      <c r="C18032" s="22" t="s">
        <v>11</v>
      </c>
      <c r="E18032" s="22" t="s">
        <v>12</v>
      </c>
      <c r="G18032" s="22" t="s">
        <v>13</v>
      </c>
      <c r="H18032" s="22" t="s">
        <v>14</v>
      </c>
      <c r="L18032" s="22" t="s">
        <v>53299</v>
      </c>
      <c r="M18032" s="22" t="s">
        <v>20633</v>
      </c>
    </row>
    <row r="18033" spans="1:13" ht="52.5">
      <c r="A18033" s="22" t="s">
        <v>18004</v>
      </c>
      <c r="B18033" s="22" t="s">
        <v>18208</v>
      </c>
      <c r="C18033" s="22" t="s">
        <v>18019</v>
      </c>
      <c r="D18033" s="22" t="s">
        <v>10027</v>
      </c>
      <c r="E18033" s="22" t="s">
        <v>12</v>
      </c>
      <c r="G18033" s="22" t="s">
        <v>13</v>
      </c>
      <c r="L18033" s="22" t="s">
        <v>53300</v>
      </c>
      <c r="M18033" s="22" t="s">
        <v>53301</v>
      </c>
    </row>
    <row r="18034" spans="1:13" ht="21">
      <c r="A18034" s="22" t="s">
        <v>18004</v>
      </c>
      <c r="B18034" s="22" t="s">
        <v>18209</v>
      </c>
      <c r="C18034" s="22" t="s">
        <v>11</v>
      </c>
      <c r="E18034" s="22" t="s">
        <v>118</v>
      </c>
      <c r="G18034" s="22" t="s">
        <v>13</v>
      </c>
      <c r="H18034" s="22" t="s">
        <v>14</v>
      </c>
      <c r="L18034" s="22" t="s">
        <v>53302</v>
      </c>
      <c r="M18034" s="22" t="s">
        <v>53303</v>
      </c>
    </row>
    <row r="18035" spans="1:13" ht="42">
      <c r="A18035" s="22" t="s">
        <v>18004</v>
      </c>
      <c r="B18035" s="22" t="s">
        <v>18210</v>
      </c>
      <c r="C18035" s="22" t="s">
        <v>11</v>
      </c>
      <c r="E18035" s="22" t="s">
        <v>76</v>
      </c>
      <c r="G18035" s="22" t="s">
        <v>13</v>
      </c>
      <c r="H18035" s="22" t="s">
        <v>14</v>
      </c>
      <c r="L18035" s="22" t="s">
        <v>53304</v>
      </c>
      <c r="M18035" s="22" t="s">
        <v>53011</v>
      </c>
    </row>
    <row r="18036" spans="1:13" ht="42">
      <c r="A18036" s="22" t="s">
        <v>18004</v>
      </c>
      <c r="B18036" s="22" t="s">
        <v>18211</v>
      </c>
      <c r="C18036" s="22" t="s">
        <v>28</v>
      </c>
      <c r="E18036" s="22" t="s">
        <v>12</v>
      </c>
      <c r="G18036" s="22" t="s">
        <v>13</v>
      </c>
      <c r="H18036" s="22" t="s">
        <v>14</v>
      </c>
      <c r="L18036" s="22" t="s">
        <v>53305</v>
      </c>
      <c r="M18036" s="22" t="s">
        <v>53306</v>
      </c>
    </row>
    <row r="18037" spans="1:13">
      <c r="A18037" s="22" t="s">
        <v>18004</v>
      </c>
      <c r="B18037" s="22" t="s">
        <v>18212</v>
      </c>
      <c r="C18037" s="22" t="s">
        <v>28</v>
      </c>
      <c r="E18037" s="22" t="s">
        <v>12</v>
      </c>
      <c r="G18037" s="22" t="s">
        <v>13</v>
      </c>
      <c r="H18037" s="22" t="s">
        <v>14</v>
      </c>
      <c r="L18037" s="22" t="s">
        <v>53307</v>
      </c>
      <c r="M18037" s="22" t="s">
        <v>53308</v>
      </c>
    </row>
    <row r="18038" spans="1:13">
      <c r="A18038" s="22" t="s">
        <v>18004</v>
      </c>
      <c r="B18038" s="22" t="s">
        <v>18213</v>
      </c>
      <c r="C18038" s="22" t="s">
        <v>28</v>
      </c>
      <c r="E18038" s="22" t="s">
        <v>12</v>
      </c>
      <c r="G18038" s="22" t="s">
        <v>13</v>
      </c>
      <c r="H18038" s="22" t="s">
        <v>14</v>
      </c>
      <c r="L18038" s="22" t="s">
        <v>53309</v>
      </c>
      <c r="M18038" s="22" t="s">
        <v>53310</v>
      </c>
    </row>
    <row r="18039" spans="1:13">
      <c r="A18039" s="22" t="s">
        <v>18004</v>
      </c>
      <c r="B18039" s="22" t="s">
        <v>18214</v>
      </c>
      <c r="C18039" s="22" t="s">
        <v>28</v>
      </c>
      <c r="E18039" s="22" t="s">
        <v>12</v>
      </c>
      <c r="G18039" s="22" t="s">
        <v>13</v>
      </c>
      <c r="H18039" s="22" t="s">
        <v>14</v>
      </c>
      <c r="L18039" s="22" t="s">
        <v>53311</v>
      </c>
      <c r="M18039" s="22" t="s">
        <v>53312</v>
      </c>
    </row>
    <row r="18040" spans="1:13">
      <c r="A18040" s="22" t="s">
        <v>18004</v>
      </c>
      <c r="B18040" s="22" t="s">
        <v>18215</v>
      </c>
      <c r="C18040" s="22" t="s">
        <v>28</v>
      </c>
      <c r="E18040" s="22" t="s">
        <v>12</v>
      </c>
      <c r="G18040" s="22" t="s">
        <v>13</v>
      </c>
      <c r="H18040" s="22" t="s">
        <v>14</v>
      </c>
      <c r="L18040" s="22" t="s">
        <v>53313</v>
      </c>
      <c r="M18040" s="22" t="s">
        <v>53314</v>
      </c>
    </row>
    <row r="18041" spans="1:13">
      <c r="A18041" s="22" t="s">
        <v>18004</v>
      </c>
      <c r="B18041" s="22" t="s">
        <v>18216</v>
      </c>
      <c r="C18041" s="22" t="s">
        <v>28</v>
      </c>
      <c r="E18041" s="22" t="s">
        <v>12</v>
      </c>
      <c r="G18041" s="22" t="s">
        <v>13</v>
      </c>
      <c r="H18041" s="22" t="s">
        <v>14</v>
      </c>
      <c r="L18041" s="22" t="s">
        <v>53315</v>
      </c>
      <c r="M18041" s="22" t="s">
        <v>53316</v>
      </c>
    </row>
    <row r="18042" spans="1:13">
      <c r="A18042" s="22" t="s">
        <v>18004</v>
      </c>
      <c r="B18042" s="22" t="s">
        <v>18217</v>
      </c>
      <c r="C18042" s="22" t="s">
        <v>28</v>
      </c>
      <c r="E18042" s="22" t="s">
        <v>12</v>
      </c>
      <c r="G18042" s="22" t="s">
        <v>13</v>
      </c>
      <c r="H18042" s="22" t="s">
        <v>14</v>
      </c>
      <c r="L18042" s="22" t="s">
        <v>53317</v>
      </c>
      <c r="M18042" s="22" t="s">
        <v>53318</v>
      </c>
    </row>
    <row r="18043" spans="1:13">
      <c r="A18043" s="22" t="s">
        <v>18004</v>
      </c>
      <c r="B18043" s="22" t="s">
        <v>18218</v>
      </c>
      <c r="C18043" s="22" t="s">
        <v>28</v>
      </c>
      <c r="E18043" s="22" t="s">
        <v>12</v>
      </c>
      <c r="G18043" s="22" t="s">
        <v>13</v>
      </c>
      <c r="H18043" s="22" t="s">
        <v>14</v>
      </c>
      <c r="L18043" s="22" t="s">
        <v>53319</v>
      </c>
      <c r="M18043" s="22" t="s">
        <v>53320</v>
      </c>
    </row>
    <row r="18044" spans="1:13">
      <c r="A18044" s="22" t="s">
        <v>18004</v>
      </c>
      <c r="B18044" s="22" t="s">
        <v>18219</v>
      </c>
      <c r="C18044" s="22" t="s">
        <v>28</v>
      </c>
      <c r="E18044" s="22" t="s">
        <v>12</v>
      </c>
      <c r="G18044" s="22" t="s">
        <v>13</v>
      </c>
      <c r="H18044" s="22" t="s">
        <v>14</v>
      </c>
      <c r="L18044" s="22" t="s">
        <v>53321</v>
      </c>
      <c r="M18044" s="22" t="s">
        <v>53322</v>
      </c>
    </row>
    <row r="18045" spans="1:13">
      <c r="A18045" s="22" t="s">
        <v>18004</v>
      </c>
      <c r="B18045" s="22" t="s">
        <v>18220</v>
      </c>
      <c r="C18045" s="22" t="s">
        <v>28</v>
      </c>
      <c r="E18045" s="22" t="s">
        <v>12</v>
      </c>
      <c r="G18045" s="22" t="s">
        <v>13</v>
      </c>
      <c r="H18045" s="22" t="s">
        <v>14</v>
      </c>
      <c r="L18045" s="22" t="s">
        <v>53323</v>
      </c>
      <c r="M18045" s="22" t="s">
        <v>53324</v>
      </c>
    </row>
    <row r="18046" spans="1:13">
      <c r="A18046" s="22" t="s">
        <v>18004</v>
      </c>
      <c r="B18046" s="22" t="s">
        <v>18221</v>
      </c>
      <c r="C18046" s="22" t="s">
        <v>28</v>
      </c>
      <c r="E18046" s="22" t="s">
        <v>12</v>
      </c>
      <c r="G18046" s="22" t="s">
        <v>13</v>
      </c>
      <c r="H18046" s="22" t="s">
        <v>14</v>
      </c>
      <c r="L18046" s="22" t="s">
        <v>53325</v>
      </c>
      <c r="M18046" s="22" t="s">
        <v>53326</v>
      </c>
    </row>
    <row r="18047" spans="1:13" ht="21">
      <c r="A18047" s="22" t="s">
        <v>18004</v>
      </c>
      <c r="B18047" s="22" t="s">
        <v>18222</v>
      </c>
      <c r="C18047" s="22" t="s">
        <v>11</v>
      </c>
      <c r="E18047" s="22" t="s">
        <v>118</v>
      </c>
      <c r="G18047" s="22" t="s">
        <v>13</v>
      </c>
      <c r="H18047" s="22" t="s">
        <v>14</v>
      </c>
      <c r="L18047" s="22" t="s">
        <v>53327</v>
      </c>
      <c r="M18047" s="22" t="s">
        <v>53328</v>
      </c>
    </row>
    <row r="18048" spans="1:13" ht="42">
      <c r="A18048" s="22" t="s">
        <v>18004</v>
      </c>
      <c r="B18048" s="22" t="s">
        <v>18223</v>
      </c>
      <c r="C18048" s="22" t="s">
        <v>11</v>
      </c>
      <c r="E18048" s="22" t="s">
        <v>76</v>
      </c>
      <c r="G18048" s="22" t="s">
        <v>13</v>
      </c>
      <c r="H18048" s="22" t="s">
        <v>14</v>
      </c>
      <c r="L18048" s="22" t="s">
        <v>53329</v>
      </c>
      <c r="M18048" s="22" t="s">
        <v>53011</v>
      </c>
    </row>
    <row r="18049" spans="1:13" ht="42">
      <c r="A18049" s="22" t="s">
        <v>18004</v>
      </c>
      <c r="B18049" s="22" t="s">
        <v>18224</v>
      </c>
      <c r="C18049" s="22" t="s">
        <v>28</v>
      </c>
      <c r="E18049" s="22" t="s">
        <v>12</v>
      </c>
      <c r="G18049" s="22" t="s">
        <v>13</v>
      </c>
      <c r="H18049" s="22" t="s">
        <v>14</v>
      </c>
      <c r="L18049" s="22" t="s">
        <v>53330</v>
      </c>
      <c r="M18049" s="22" t="s">
        <v>53331</v>
      </c>
    </row>
    <row r="18050" spans="1:13" ht="52.5">
      <c r="A18050" s="22" t="s">
        <v>18004</v>
      </c>
      <c r="B18050" s="22" t="s">
        <v>18225</v>
      </c>
      <c r="C18050" s="22" t="s">
        <v>11</v>
      </c>
      <c r="E18050" s="22" t="s">
        <v>12</v>
      </c>
      <c r="G18050" s="22" t="s">
        <v>13</v>
      </c>
      <c r="H18050" s="22" t="s">
        <v>14</v>
      </c>
      <c r="L18050" s="22" t="s">
        <v>53332</v>
      </c>
      <c r="M18050" s="22" t="s">
        <v>20633</v>
      </c>
    </row>
    <row r="18051" spans="1:13" ht="52.5">
      <c r="A18051" s="22" t="s">
        <v>18004</v>
      </c>
      <c r="B18051" s="22" t="s">
        <v>18226</v>
      </c>
      <c r="C18051" s="22" t="s">
        <v>18019</v>
      </c>
      <c r="D18051" s="22" t="s">
        <v>10027</v>
      </c>
      <c r="E18051" s="22" t="s">
        <v>12</v>
      </c>
      <c r="G18051" s="22" t="s">
        <v>13</v>
      </c>
      <c r="L18051" s="22" t="s">
        <v>53333</v>
      </c>
      <c r="M18051" s="22" t="s">
        <v>53334</v>
      </c>
    </row>
    <row r="18052" spans="1:13" ht="21">
      <c r="A18052" s="22" t="s">
        <v>18004</v>
      </c>
      <c r="B18052" s="22" t="s">
        <v>18227</v>
      </c>
      <c r="C18052" s="22" t="s">
        <v>18074</v>
      </c>
      <c r="E18052" s="22" t="s">
        <v>12</v>
      </c>
      <c r="G18052" s="22" t="s">
        <v>13</v>
      </c>
      <c r="L18052" s="22" t="s">
        <v>53335</v>
      </c>
      <c r="M18052" s="22" t="s">
        <v>53336</v>
      </c>
    </row>
    <row r="18053" spans="1:13" ht="21">
      <c r="A18053" s="22" t="s">
        <v>18004</v>
      </c>
      <c r="B18053" s="22" t="s">
        <v>18228</v>
      </c>
      <c r="C18053" s="22" t="s">
        <v>85</v>
      </c>
      <c r="E18053" s="22" t="s">
        <v>12</v>
      </c>
      <c r="G18053" s="22" t="s">
        <v>13</v>
      </c>
      <c r="L18053" s="22" t="s">
        <v>53337</v>
      </c>
      <c r="M18053" s="22" t="s">
        <v>53338</v>
      </c>
    </row>
    <row r="18054" spans="1:13" ht="31.5">
      <c r="A18054" s="22" t="s">
        <v>18004</v>
      </c>
      <c r="B18054" s="22" t="s">
        <v>18229</v>
      </c>
      <c r="C18054" s="22" t="s">
        <v>18230</v>
      </c>
      <c r="E18054" s="22" t="s">
        <v>12</v>
      </c>
      <c r="G18054" s="22" t="s">
        <v>13</v>
      </c>
      <c r="L18054" s="22" t="s">
        <v>53339</v>
      </c>
      <c r="M18054" s="22" t="s">
        <v>53340</v>
      </c>
    </row>
    <row r="18055" spans="1:13" ht="42">
      <c r="A18055" s="22" t="s">
        <v>18004</v>
      </c>
      <c r="B18055" s="22" t="s">
        <v>18231</v>
      </c>
      <c r="C18055" s="22" t="s">
        <v>18074</v>
      </c>
      <c r="E18055" s="22" t="s">
        <v>12</v>
      </c>
      <c r="G18055" s="22" t="s">
        <v>13</v>
      </c>
      <c r="L18055" s="22" t="s">
        <v>53341</v>
      </c>
      <c r="M18055" s="22" t="s">
        <v>53342</v>
      </c>
    </row>
    <row r="18056" spans="1:13" ht="21">
      <c r="A18056" s="22" t="s">
        <v>18004</v>
      </c>
      <c r="B18056" s="22" t="s">
        <v>18232</v>
      </c>
      <c r="C18056" s="22" t="s">
        <v>11</v>
      </c>
      <c r="E18056" s="22" t="s">
        <v>12</v>
      </c>
      <c r="G18056" s="22" t="s">
        <v>13</v>
      </c>
      <c r="H18056" s="22" t="s">
        <v>14</v>
      </c>
      <c r="L18056" s="22" t="s">
        <v>53343</v>
      </c>
      <c r="M18056" s="22" t="s">
        <v>53344</v>
      </c>
    </row>
    <row r="18057" spans="1:13" ht="31.5">
      <c r="A18057" s="22" t="s">
        <v>18004</v>
      </c>
      <c r="B18057" s="22" t="s">
        <v>18233</v>
      </c>
      <c r="C18057" s="22" t="s">
        <v>11</v>
      </c>
      <c r="E18057" s="22" t="s">
        <v>12</v>
      </c>
      <c r="G18057" s="22" t="s">
        <v>13</v>
      </c>
      <c r="H18057" s="22" t="s">
        <v>14</v>
      </c>
      <c r="L18057" s="22" t="s">
        <v>53345</v>
      </c>
      <c r="M18057" s="22" t="s">
        <v>53346</v>
      </c>
    </row>
    <row r="18058" spans="1:13">
      <c r="A18058" s="22" t="s">
        <v>18004</v>
      </c>
      <c r="B18058" s="22" t="s">
        <v>18234</v>
      </c>
      <c r="C18058" s="22" t="s">
        <v>28</v>
      </c>
      <c r="E18058" s="22" t="s">
        <v>12</v>
      </c>
      <c r="G18058" s="22" t="s">
        <v>13</v>
      </c>
      <c r="H18058" s="22" t="s">
        <v>14</v>
      </c>
      <c r="L18058" s="22" t="s">
        <v>53347</v>
      </c>
      <c r="M18058" s="22" t="s">
        <v>53348</v>
      </c>
    </row>
    <row r="18059" spans="1:13">
      <c r="A18059" s="22" t="s">
        <v>18004</v>
      </c>
      <c r="B18059" s="22" t="s">
        <v>18235</v>
      </c>
      <c r="C18059" s="22" t="s">
        <v>28</v>
      </c>
      <c r="E18059" s="22" t="s">
        <v>12</v>
      </c>
      <c r="G18059" s="22" t="s">
        <v>13</v>
      </c>
      <c r="H18059" s="22" t="s">
        <v>14</v>
      </c>
      <c r="L18059" s="22" t="s">
        <v>53349</v>
      </c>
      <c r="M18059" s="22" t="s">
        <v>53350</v>
      </c>
    </row>
    <row r="18060" spans="1:13">
      <c r="A18060" s="22" t="s">
        <v>18004</v>
      </c>
      <c r="B18060" s="22" t="s">
        <v>18236</v>
      </c>
      <c r="C18060" s="22" t="s">
        <v>28</v>
      </c>
      <c r="E18060" s="22" t="s">
        <v>12</v>
      </c>
      <c r="G18060" s="22" t="s">
        <v>13</v>
      </c>
      <c r="H18060" s="22" t="s">
        <v>14</v>
      </c>
      <c r="L18060" s="22" t="s">
        <v>53351</v>
      </c>
      <c r="M18060" s="22" t="s">
        <v>53352</v>
      </c>
    </row>
    <row r="18061" spans="1:13">
      <c r="A18061" s="22" t="s">
        <v>18004</v>
      </c>
      <c r="B18061" s="22" t="s">
        <v>18237</v>
      </c>
      <c r="C18061" s="22" t="s">
        <v>28</v>
      </c>
      <c r="E18061" s="22" t="s">
        <v>12</v>
      </c>
      <c r="G18061" s="22" t="s">
        <v>13</v>
      </c>
      <c r="H18061" s="22" t="s">
        <v>14</v>
      </c>
      <c r="L18061" s="22" t="s">
        <v>53353</v>
      </c>
      <c r="M18061" s="22" t="s">
        <v>53354</v>
      </c>
    </row>
    <row r="18062" spans="1:13" ht="21">
      <c r="A18062" s="22" t="s">
        <v>18004</v>
      </c>
      <c r="B18062" s="22" t="s">
        <v>18238</v>
      </c>
      <c r="C18062" s="22" t="s">
        <v>18074</v>
      </c>
      <c r="E18062" s="22" t="s">
        <v>12</v>
      </c>
      <c r="G18062" s="22" t="s">
        <v>13</v>
      </c>
      <c r="L18062" s="22" t="s">
        <v>53355</v>
      </c>
      <c r="M18062" s="22" t="s">
        <v>53356</v>
      </c>
    </row>
    <row r="18063" spans="1:13" ht="31.5">
      <c r="A18063" s="22" t="s">
        <v>18004</v>
      </c>
      <c r="B18063" s="22" t="s">
        <v>18239</v>
      </c>
      <c r="C18063" s="22" t="s">
        <v>11</v>
      </c>
      <c r="E18063" s="22" t="s">
        <v>12</v>
      </c>
      <c r="G18063" s="22" t="s">
        <v>13</v>
      </c>
      <c r="H18063" s="22" t="s">
        <v>14</v>
      </c>
      <c r="L18063" s="22" t="s">
        <v>18239</v>
      </c>
      <c r="M18063" s="22" t="s">
        <v>53357</v>
      </c>
    </row>
    <row r="18064" spans="1:13">
      <c r="A18064" s="22" t="s">
        <v>18240</v>
      </c>
      <c r="B18064" s="22" t="s">
        <v>18241</v>
      </c>
      <c r="C18064" s="22" t="s">
        <v>28</v>
      </c>
      <c r="E18064" s="22" t="s">
        <v>12</v>
      </c>
      <c r="G18064" s="22" t="s">
        <v>13</v>
      </c>
      <c r="H18064" s="22" t="s">
        <v>14</v>
      </c>
      <c r="L18064" s="22" t="s">
        <v>53358</v>
      </c>
    </row>
    <row r="18065" spans="1:12">
      <c r="A18065" s="22" t="s">
        <v>18240</v>
      </c>
      <c r="B18065" s="22" t="s">
        <v>18242</v>
      </c>
      <c r="C18065" s="22" t="s">
        <v>28</v>
      </c>
      <c r="E18065" s="22" t="s">
        <v>12</v>
      </c>
      <c r="G18065" s="22" t="s">
        <v>13</v>
      </c>
      <c r="H18065" s="22" t="s">
        <v>14</v>
      </c>
      <c r="L18065" s="22" t="s">
        <v>53359</v>
      </c>
    </row>
    <row r="18066" spans="1:12">
      <c r="A18066" s="22" t="s">
        <v>18240</v>
      </c>
      <c r="B18066" s="22" t="s">
        <v>18243</v>
      </c>
      <c r="C18066" s="22" t="s">
        <v>28</v>
      </c>
      <c r="E18066" s="22" t="s">
        <v>12</v>
      </c>
      <c r="G18066" s="22" t="s">
        <v>13</v>
      </c>
      <c r="H18066" s="22" t="s">
        <v>14</v>
      </c>
      <c r="L18066" s="22" t="s">
        <v>53360</v>
      </c>
    </row>
    <row r="18067" spans="1:12">
      <c r="A18067" s="22" t="s">
        <v>18240</v>
      </c>
      <c r="B18067" s="22" t="s">
        <v>18244</v>
      </c>
      <c r="C18067" s="22" t="s">
        <v>28</v>
      </c>
      <c r="E18067" s="22" t="s">
        <v>12</v>
      </c>
      <c r="G18067" s="22" t="s">
        <v>13</v>
      </c>
      <c r="H18067" s="22" t="s">
        <v>14</v>
      </c>
      <c r="L18067" s="22" t="s">
        <v>53361</v>
      </c>
    </row>
    <row r="18068" spans="1:12">
      <c r="A18068" s="22" t="s">
        <v>18240</v>
      </c>
      <c r="B18068" s="22" t="s">
        <v>18245</v>
      </c>
      <c r="C18068" s="22" t="s">
        <v>28</v>
      </c>
      <c r="E18068" s="22" t="s">
        <v>12</v>
      </c>
      <c r="G18068" s="22" t="s">
        <v>13</v>
      </c>
      <c r="H18068" s="22" t="s">
        <v>14</v>
      </c>
      <c r="L18068" s="22" t="s">
        <v>53362</v>
      </c>
    </row>
    <row r="18069" spans="1:12">
      <c r="A18069" s="22" t="s">
        <v>18240</v>
      </c>
      <c r="B18069" s="22" t="s">
        <v>18246</v>
      </c>
      <c r="C18069" s="22" t="s">
        <v>28</v>
      </c>
      <c r="E18069" s="22" t="s">
        <v>12</v>
      </c>
      <c r="G18069" s="22" t="s">
        <v>13</v>
      </c>
      <c r="H18069" s="22" t="s">
        <v>14</v>
      </c>
      <c r="L18069" s="22" t="s">
        <v>53363</v>
      </c>
    </row>
    <row r="18070" spans="1:12">
      <c r="A18070" s="22" t="s">
        <v>18240</v>
      </c>
      <c r="B18070" s="22" t="s">
        <v>18247</v>
      </c>
      <c r="C18070" s="22" t="s">
        <v>28</v>
      </c>
      <c r="E18070" s="22" t="s">
        <v>12</v>
      </c>
      <c r="G18070" s="22" t="s">
        <v>13</v>
      </c>
      <c r="H18070" s="22" t="s">
        <v>14</v>
      </c>
      <c r="L18070" s="22" t="s">
        <v>53364</v>
      </c>
    </row>
    <row r="18071" spans="1:12">
      <c r="A18071" s="22" t="s">
        <v>18240</v>
      </c>
      <c r="B18071" s="22" t="s">
        <v>18248</v>
      </c>
      <c r="C18071" s="22" t="s">
        <v>28</v>
      </c>
      <c r="E18071" s="22" t="s">
        <v>12</v>
      </c>
      <c r="G18071" s="22" t="s">
        <v>13</v>
      </c>
      <c r="H18071" s="22" t="s">
        <v>14</v>
      </c>
      <c r="L18071" s="22" t="s">
        <v>53365</v>
      </c>
    </row>
    <row r="18072" spans="1:12">
      <c r="A18072" s="22" t="s">
        <v>18240</v>
      </c>
      <c r="B18072" s="22" t="s">
        <v>18249</v>
      </c>
      <c r="C18072" s="22" t="s">
        <v>28</v>
      </c>
      <c r="E18072" s="22" t="s">
        <v>12</v>
      </c>
      <c r="G18072" s="22" t="s">
        <v>13</v>
      </c>
      <c r="H18072" s="22" t="s">
        <v>14</v>
      </c>
      <c r="L18072" s="22" t="s">
        <v>53366</v>
      </c>
    </row>
    <row r="18073" spans="1:12">
      <c r="A18073" s="22" t="s">
        <v>18240</v>
      </c>
      <c r="B18073" s="22" t="s">
        <v>18250</v>
      </c>
      <c r="C18073" s="22" t="s">
        <v>28</v>
      </c>
      <c r="E18073" s="22" t="s">
        <v>12</v>
      </c>
      <c r="G18073" s="22" t="s">
        <v>13</v>
      </c>
      <c r="H18073" s="22" t="s">
        <v>14</v>
      </c>
      <c r="L18073" s="22" t="s">
        <v>53367</v>
      </c>
    </row>
    <row r="18074" spans="1:12">
      <c r="A18074" s="22" t="s">
        <v>18240</v>
      </c>
      <c r="B18074" s="22" t="s">
        <v>18251</v>
      </c>
      <c r="C18074" s="22" t="s">
        <v>28</v>
      </c>
      <c r="E18074" s="22" t="s">
        <v>12</v>
      </c>
      <c r="G18074" s="22" t="s">
        <v>13</v>
      </c>
      <c r="H18074" s="22" t="s">
        <v>14</v>
      </c>
      <c r="L18074" s="22" t="s">
        <v>53368</v>
      </c>
    </row>
    <row r="18075" spans="1:12">
      <c r="A18075" s="22" t="s">
        <v>18240</v>
      </c>
      <c r="B18075" s="22" t="s">
        <v>18252</v>
      </c>
      <c r="C18075" s="22" t="s">
        <v>28</v>
      </c>
      <c r="E18075" s="22" t="s">
        <v>12</v>
      </c>
      <c r="G18075" s="22" t="s">
        <v>13</v>
      </c>
      <c r="H18075" s="22" t="s">
        <v>14</v>
      </c>
      <c r="L18075" s="22" t="s">
        <v>53369</v>
      </c>
    </row>
    <row r="18076" spans="1:12">
      <c r="A18076" s="22" t="s">
        <v>18240</v>
      </c>
      <c r="B18076" s="22" t="s">
        <v>18253</v>
      </c>
      <c r="C18076" s="22" t="s">
        <v>28</v>
      </c>
      <c r="E18076" s="22" t="s">
        <v>12</v>
      </c>
      <c r="G18076" s="22" t="s">
        <v>13</v>
      </c>
      <c r="H18076" s="22" t="s">
        <v>14</v>
      </c>
      <c r="L18076" s="22" t="s">
        <v>53370</v>
      </c>
    </row>
    <row r="18077" spans="1:12">
      <c r="A18077" s="22" t="s">
        <v>18240</v>
      </c>
      <c r="B18077" s="22" t="s">
        <v>18254</v>
      </c>
      <c r="C18077" s="22" t="s">
        <v>28</v>
      </c>
      <c r="E18077" s="22" t="s">
        <v>12</v>
      </c>
      <c r="G18077" s="22" t="s">
        <v>13</v>
      </c>
      <c r="H18077" s="22" t="s">
        <v>14</v>
      </c>
      <c r="L18077" s="22" t="s">
        <v>53371</v>
      </c>
    </row>
    <row r="18078" spans="1:12">
      <c r="A18078" s="22" t="s">
        <v>18240</v>
      </c>
      <c r="B18078" s="22" t="s">
        <v>18255</v>
      </c>
      <c r="C18078" s="22" t="s">
        <v>28</v>
      </c>
      <c r="E18078" s="22" t="s">
        <v>12</v>
      </c>
      <c r="G18078" s="22" t="s">
        <v>13</v>
      </c>
      <c r="H18078" s="22" t="s">
        <v>14</v>
      </c>
      <c r="L18078" s="22" t="s">
        <v>53372</v>
      </c>
    </row>
    <row r="18079" spans="1:12">
      <c r="A18079" s="22" t="s">
        <v>18240</v>
      </c>
      <c r="B18079" s="22" t="s">
        <v>18256</v>
      </c>
      <c r="C18079" s="22" t="s">
        <v>28</v>
      </c>
      <c r="E18079" s="22" t="s">
        <v>12</v>
      </c>
      <c r="G18079" s="22" t="s">
        <v>13</v>
      </c>
      <c r="H18079" s="22" t="s">
        <v>14</v>
      </c>
      <c r="L18079" s="22" t="s">
        <v>53373</v>
      </c>
    </row>
    <row r="18080" spans="1:12">
      <c r="A18080" s="22" t="s">
        <v>18240</v>
      </c>
      <c r="B18080" s="22" t="s">
        <v>18257</v>
      </c>
      <c r="C18080" s="22" t="s">
        <v>28</v>
      </c>
      <c r="E18080" s="22" t="s">
        <v>12</v>
      </c>
      <c r="G18080" s="22" t="s">
        <v>13</v>
      </c>
      <c r="H18080" s="22" t="s">
        <v>14</v>
      </c>
      <c r="L18080" s="22" t="s">
        <v>53374</v>
      </c>
    </row>
    <row r="18081" spans="1:12">
      <c r="A18081" s="22" t="s">
        <v>18240</v>
      </c>
      <c r="B18081" s="22" t="s">
        <v>18258</v>
      </c>
      <c r="C18081" s="22" t="s">
        <v>28</v>
      </c>
      <c r="E18081" s="22" t="s">
        <v>12</v>
      </c>
      <c r="G18081" s="22" t="s">
        <v>13</v>
      </c>
      <c r="H18081" s="22" t="s">
        <v>14</v>
      </c>
      <c r="L18081" s="22" t="s">
        <v>53375</v>
      </c>
    </row>
    <row r="18082" spans="1:12">
      <c r="A18082" s="22" t="s">
        <v>18240</v>
      </c>
      <c r="B18082" s="22" t="s">
        <v>18259</v>
      </c>
      <c r="C18082" s="22" t="s">
        <v>28</v>
      </c>
      <c r="E18082" s="22" t="s">
        <v>12</v>
      </c>
      <c r="G18082" s="22" t="s">
        <v>13</v>
      </c>
      <c r="H18082" s="22" t="s">
        <v>14</v>
      </c>
      <c r="L18082" s="22" t="s">
        <v>53376</v>
      </c>
    </row>
    <row r="18083" spans="1:12">
      <c r="A18083" s="22" t="s">
        <v>18240</v>
      </c>
      <c r="B18083" s="22" t="s">
        <v>18260</v>
      </c>
      <c r="C18083" s="22" t="s">
        <v>28</v>
      </c>
      <c r="E18083" s="22" t="s">
        <v>12</v>
      </c>
      <c r="G18083" s="22" t="s">
        <v>13</v>
      </c>
      <c r="H18083" s="22" t="s">
        <v>14</v>
      </c>
      <c r="L18083" s="22" t="s">
        <v>53377</v>
      </c>
    </row>
    <row r="18084" spans="1:12">
      <c r="A18084" s="22" t="s">
        <v>18240</v>
      </c>
      <c r="B18084" s="22" t="s">
        <v>18261</v>
      </c>
      <c r="C18084" s="22" t="s">
        <v>28</v>
      </c>
      <c r="E18084" s="22" t="s">
        <v>12</v>
      </c>
      <c r="G18084" s="22" t="s">
        <v>13</v>
      </c>
      <c r="H18084" s="22" t="s">
        <v>14</v>
      </c>
      <c r="L18084" s="22" t="s">
        <v>53378</v>
      </c>
    </row>
    <row r="18085" spans="1:12">
      <c r="A18085" s="22" t="s">
        <v>18240</v>
      </c>
      <c r="B18085" s="22" t="s">
        <v>18262</v>
      </c>
      <c r="C18085" s="22" t="s">
        <v>28</v>
      </c>
      <c r="E18085" s="22" t="s">
        <v>12</v>
      </c>
      <c r="G18085" s="22" t="s">
        <v>13</v>
      </c>
      <c r="H18085" s="22" t="s">
        <v>14</v>
      </c>
      <c r="L18085" s="22" t="s">
        <v>53379</v>
      </c>
    </row>
    <row r="18086" spans="1:12">
      <c r="A18086" s="22" t="s">
        <v>18240</v>
      </c>
      <c r="B18086" s="22" t="s">
        <v>18263</v>
      </c>
      <c r="C18086" s="22" t="s">
        <v>28</v>
      </c>
      <c r="E18086" s="22" t="s">
        <v>12</v>
      </c>
      <c r="G18086" s="22" t="s">
        <v>13</v>
      </c>
      <c r="H18086" s="22" t="s">
        <v>14</v>
      </c>
      <c r="L18086" s="22" t="s">
        <v>53380</v>
      </c>
    </row>
    <row r="18087" spans="1:12">
      <c r="A18087" s="22" t="s">
        <v>18240</v>
      </c>
      <c r="B18087" s="22" t="s">
        <v>18264</v>
      </c>
      <c r="C18087" s="22" t="s">
        <v>28</v>
      </c>
      <c r="E18087" s="22" t="s">
        <v>12</v>
      </c>
      <c r="G18087" s="22" t="s">
        <v>13</v>
      </c>
      <c r="H18087" s="22" t="s">
        <v>14</v>
      </c>
      <c r="L18087" s="22" t="s">
        <v>53381</v>
      </c>
    </row>
    <row r="18088" spans="1:12">
      <c r="A18088" s="22" t="s">
        <v>18240</v>
      </c>
      <c r="B18088" s="22" t="s">
        <v>18265</v>
      </c>
      <c r="C18088" s="22" t="s">
        <v>28</v>
      </c>
      <c r="E18088" s="22" t="s">
        <v>12</v>
      </c>
      <c r="G18088" s="22" t="s">
        <v>13</v>
      </c>
      <c r="H18088" s="22" t="s">
        <v>14</v>
      </c>
      <c r="L18088" s="22" t="s">
        <v>53382</v>
      </c>
    </row>
    <row r="18089" spans="1:12">
      <c r="A18089" s="22" t="s">
        <v>18240</v>
      </c>
      <c r="B18089" s="22" t="s">
        <v>18266</v>
      </c>
      <c r="C18089" s="22" t="s">
        <v>28</v>
      </c>
      <c r="E18089" s="22" t="s">
        <v>12</v>
      </c>
      <c r="G18089" s="22" t="s">
        <v>13</v>
      </c>
      <c r="H18089" s="22" t="s">
        <v>14</v>
      </c>
      <c r="L18089" s="22" t="s">
        <v>53383</v>
      </c>
    </row>
    <row r="18090" spans="1:12">
      <c r="A18090" s="22" t="s">
        <v>18240</v>
      </c>
      <c r="B18090" s="22" t="s">
        <v>18267</v>
      </c>
      <c r="C18090" s="22" t="s">
        <v>28</v>
      </c>
      <c r="E18090" s="22" t="s">
        <v>12</v>
      </c>
      <c r="G18090" s="22" t="s">
        <v>13</v>
      </c>
      <c r="H18090" s="22" t="s">
        <v>14</v>
      </c>
      <c r="L18090" s="22" t="s">
        <v>53384</v>
      </c>
    </row>
    <row r="18091" spans="1:12">
      <c r="A18091" s="22" t="s">
        <v>18240</v>
      </c>
      <c r="B18091" s="22" t="s">
        <v>18268</v>
      </c>
      <c r="C18091" s="22" t="s">
        <v>28</v>
      </c>
      <c r="E18091" s="22" t="s">
        <v>12</v>
      </c>
      <c r="G18091" s="22" t="s">
        <v>13</v>
      </c>
      <c r="H18091" s="22" t="s">
        <v>14</v>
      </c>
      <c r="L18091" s="22" t="s">
        <v>53385</v>
      </c>
    </row>
    <row r="18092" spans="1:12">
      <c r="A18092" s="22" t="s">
        <v>18240</v>
      </c>
      <c r="B18092" s="22" t="s">
        <v>18269</v>
      </c>
      <c r="C18092" s="22" t="s">
        <v>28</v>
      </c>
      <c r="E18092" s="22" t="s">
        <v>12</v>
      </c>
      <c r="G18092" s="22" t="s">
        <v>13</v>
      </c>
      <c r="H18092" s="22" t="s">
        <v>14</v>
      </c>
      <c r="L18092" s="22" t="s">
        <v>53386</v>
      </c>
    </row>
    <row r="18093" spans="1:12">
      <c r="A18093" s="22" t="s">
        <v>18240</v>
      </c>
      <c r="B18093" s="22" t="s">
        <v>18270</v>
      </c>
      <c r="C18093" s="22" t="s">
        <v>28</v>
      </c>
      <c r="E18093" s="22" t="s">
        <v>12</v>
      </c>
      <c r="G18093" s="22" t="s">
        <v>13</v>
      </c>
      <c r="H18093" s="22" t="s">
        <v>14</v>
      </c>
      <c r="L18093" s="22" t="s">
        <v>53387</v>
      </c>
    </row>
    <row r="18094" spans="1:12">
      <c r="A18094" s="22" t="s">
        <v>18240</v>
      </c>
      <c r="B18094" s="22" t="s">
        <v>18271</v>
      </c>
      <c r="C18094" s="22" t="s">
        <v>28</v>
      </c>
      <c r="E18094" s="22" t="s">
        <v>12</v>
      </c>
      <c r="G18094" s="22" t="s">
        <v>13</v>
      </c>
      <c r="H18094" s="22" t="s">
        <v>14</v>
      </c>
      <c r="L18094" s="22" t="s">
        <v>53388</v>
      </c>
    </row>
    <row r="18095" spans="1:12">
      <c r="A18095" s="22" t="s">
        <v>18240</v>
      </c>
      <c r="B18095" s="22" t="s">
        <v>18272</v>
      </c>
      <c r="C18095" s="22" t="s">
        <v>28</v>
      </c>
      <c r="E18095" s="22" t="s">
        <v>12</v>
      </c>
      <c r="G18095" s="22" t="s">
        <v>13</v>
      </c>
      <c r="H18095" s="22" t="s">
        <v>14</v>
      </c>
      <c r="L18095" s="22" t="s">
        <v>53389</v>
      </c>
    </row>
    <row r="18096" spans="1:12">
      <c r="A18096" s="22" t="s">
        <v>18240</v>
      </c>
      <c r="B18096" s="22" t="s">
        <v>18273</v>
      </c>
      <c r="C18096" s="22" t="s">
        <v>28</v>
      </c>
      <c r="E18096" s="22" t="s">
        <v>12</v>
      </c>
      <c r="G18096" s="22" t="s">
        <v>13</v>
      </c>
      <c r="H18096" s="22" t="s">
        <v>14</v>
      </c>
      <c r="L18096" s="22" t="s">
        <v>53390</v>
      </c>
    </row>
    <row r="18097" spans="1:12">
      <c r="A18097" s="22" t="s">
        <v>18240</v>
      </c>
      <c r="B18097" s="22" t="s">
        <v>18274</v>
      </c>
      <c r="C18097" s="22" t="s">
        <v>28</v>
      </c>
      <c r="E18097" s="22" t="s">
        <v>12</v>
      </c>
      <c r="G18097" s="22" t="s">
        <v>13</v>
      </c>
      <c r="H18097" s="22" t="s">
        <v>14</v>
      </c>
      <c r="L18097" s="22" t="s">
        <v>53391</v>
      </c>
    </row>
    <row r="18098" spans="1:12">
      <c r="A18098" s="22" t="s">
        <v>18240</v>
      </c>
      <c r="B18098" s="22" t="s">
        <v>18275</v>
      </c>
      <c r="C18098" s="22" t="s">
        <v>28</v>
      </c>
      <c r="E18098" s="22" t="s">
        <v>12</v>
      </c>
      <c r="G18098" s="22" t="s">
        <v>13</v>
      </c>
      <c r="H18098" s="22" t="s">
        <v>14</v>
      </c>
      <c r="L18098" s="22" t="s">
        <v>53392</v>
      </c>
    </row>
    <row r="18099" spans="1:12">
      <c r="A18099" s="22" t="s">
        <v>18240</v>
      </c>
      <c r="B18099" s="22" t="s">
        <v>18276</v>
      </c>
      <c r="C18099" s="22" t="s">
        <v>28</v>
      </c>
      <c r="E18099" s="22" t="s">
        <v>12</v>
      </c>
      <c r="G18099" s="22" t="s">
        <v>13</v>
      </c>
      <c r="H18099" s="22" t="s">
        <v>14</v>
      </c>
      <c r="L18099" s="22" t="s">
        <v>53393</v>
      </c>
    </row>
    <row r="18100" spans="1:12">
      <c r="A18100" s="22" t="s">
        <v>18240</v>
      </c>
      <c r="B18100" s="22" t="s">
        <v>18277</v>
      </c>
      <c r="C18100" s="22" t="s">
        <v>28</v>
      </c>
      <c r="E18100" s="22" t="s">
        <v>12</v>
      </c>
      <c r="G18100" s="22" t="s">
        <v>13</v>
      </c>
      <c r="H18100" s="22" t="s">
        <v>14</v>
      </c>
      <c r="L18100" s="22" t="s">
        <v>53394</v>
      </c>
    </row>
    <row r="18101" spans="1:12">
      <c r="A18101" s="22" t="s">
        <v>18240</v>
      </c>
      <c r="B18101" s="22" t="s">
        <v>18278</v>
      </c>
      <c r="C18101" s="22" t="s">
        <v>28</v>
      </c>
      <c r="E18101" s="22" t="s">
        <v>12</v>
      </c>
      <c r="G18101" s="22" t="s">
        <v>13</v>
      </c>
      <c r="H18101" s="22" t="s">
        <v>14</v>
      </c>
      <c r="L18101" s="22" t="s">
        <v>53395</v>
      </c>
    </row>
    <row r="18102" spans="1:12">
      <c r="A18102" s="22" t="s">
        <v>18240</v>
      </c>
      <c r="B18102" s="22" t="s">
        <v>18279</v>
      </c>
      <c r="C18102" s="22" t="s">
        <v>28</v>
      </c>
      <c r="E18102" s="22" t="s">
        <v>12</v>
      </c>
      <c r="G18102" s="22" t="s">
        <v>13</v>
      </c>
      <c r="H18102" s="22" t="s">
        <v>14</v>
      </c>
      <c r="L18102" s="22" t="s">
        <v>53396</v>
      </c>
    </row>
    <row r="18103" spans="1:12">
      <c r="A18103" s="22" t="s">
        <v>18240</v>
      </c>
      <c r="B18103" s="22" t="s">
        <v>18280</v>
      </c>
      <c r="C18103" s="22" t="s">
        <v>28</v>
      </c>
      <c r="E18103" s="22" t="s">
        <v>12</v>
      </c>
      <c r="G18103" s="22" t="s">
        <v>13</v>
      </c>
      <c r="H18103" s="22" t="s">
        <v>14</v>
      </c>
      <c r="L18103" s="22" t="s">
        <v>53397</v>
      </c>
    </row>
    <row r="18104" spans="1:12">
      <c r="A18104" s="22" t="s">
        <v>18240</v>
      </c>
      <c r="B18104" s="22" t="s">
        <v>18281</v>
      </c>
      <c r="C18104" s="22" t="s">
        <v>28</v>
      </c>
      <c r="E18104" s="22" t="s">
        <v>12</v>
      </c>
      <c r="G18104" s="22" t="s">
        <v>13</v>
      </c>
      <c r="H18104" s="22" t="s">
        <v>14</v>
      </c>
      <c r="L18104" s="22" t="s">
        <v>53398</v>
      </c>
    </row>
    <row r="18105" spans="1:12">
      <c r="A18105" s="22" t="s">
        <v>18240</v>
      </c>
      <c r="B18105" s="22" t="s">
        <v>18282</v>
      </c>
      <c r="C18105" s="22" t="s">
        <v>28</v>
      </c>
      <c r="E18105" s="22" t="s">
        <v>12</v>
      </c>
      <c r="G18105" s="22" t="s">
        <v>13</v>
      </c>
      <c r="H18105" s="22" t="s">
        <v>14</v>
      </c>
      <c r="L18105" s="22" t="s">
        <v>53399</v>
      </c>
    </row>
    <row r="18106" spans="1:12">
      <c r="A18106" s="22" t="s">
        <v>18240</v>
      </c>
      <c r="B18106" s="22" t="s">
        <v>18283</v>
      </c>
      <c r="C18106" s="22" t="s">
        <v>28</v>
      </c>
      <c r="E18106" s="22" t="s">
        <v>12</v>
      </c>
      <c r="G18106" s="22" t="s">
        <v>13</v>
      </c>
      <c r="H18106" s="22" t="s">
        <v>14</v>
      </c>
      <c r="L18106" s="22" t="s">
        <v>53400</v>
      </c>
    </row>
    <row r="18107" spans="1:12">
      <c r="A18107" s="22" t="s">
        <v>18240</v>
      </c>
      <c r="B18107" s="22" t="s">
        <v>18284</v>
      </c>
      <c r="C18107" s="22" t="s">
        <v>28</v>
      </c>
      <c r="E18107" s="22" t="s">
        <v>12</v>
      </c>
      <c r="G18107" s="22" t="s">
        <v>13</v>
      </c>
      <c r="H18107" s="22" t="s">
        <v>14</v>
      </c>
      <c r="L18107" s="22" t="s">
        <v>53401</v>
      </c>
    </row>
    <row r="18108" spans="1:12">
      <c r="A18108" s="22" t="s">
        <v>18240</v>
      </c>
      <c r="B18108" s="22" t="s">
        <v>18285</v>
      </c>
      <c r="C18108" s="22" t="s">
        <v>28</v>
      </c>
      <c r="E18108" s="22" t="s">
        <v>12</v>
      </c>
      <c r="G18108" s="22" t="s">
        <v>13</v>
      </c>
      <c r="H18108" s="22" t="s">
        <v>14</v>
      </c>
      <c r="L18108" s="22" t="s">
        <v>53402</v>
      </c>
    </row>
    <row r="18109" spans="1:12">
      <c r="A18109" s="22" t="s">
        <v>18240</v>
      </c>
      <c r="B18109" s="22" t="s">
        <v>18286</v>
      </c>
      <c r="C18109" s="22" t="s">
        <v>28</v>
      </c>
      <c r="E18109" s="22" t="s">
        <v>12</v>
      </c>
      <c r="G18109" s="22" t="s">
        <v>13</v>
      </c>
      <c r="H18109" s="22" t="s">
        <v>14</v>
      </c>
      <c r="L18109" s="22" t="s">
        <v>53403</v>
      </c>
    </row>
    <row r="18110" spans="1:12">
      <c r="A18110" s="22" t="s">
        <v>18240</v>
      </c>
      <c r="B18110" s="22" t="s">
        <v>18287</v>
      </c>
      <c r="C18110" s="22" t="s">
        <v>28</v>
      </c>
      <c r="E18110" s="22" t="s">
        <v>12</v>
      </c>
      <c r="G18110" s="22" t="s">
        <v>13</v>
      </c>
      <c r="H18110" s="22" t="s">
        <v>14</v>
      </c>
      <c r="L18110" s="22" t="s">
        <v>53404</v>
      </c>
    </row>
    <row r="18111" spans="1:12">
      <c r="A18111" s="22" t="s">
        <v>18240</v>
      </c>
      <c r="B18111" s="22" t="s">
        <v>18288</v>
      </c>
      <c r="C18111" s="22" t="s">
        <v>28</v>
      </c>
      <c r="E18111" s="22" t="s">
        <v>12</v>
      </c>
      <c r="G18111" s="22" t="s">
        <v>13</v>
      </c>
      <c r="H18111" s="22" t="s">
        <v>14</v>
      </c>
      <c r="L18111" s="22" t="s">
        <v>53405</v>
      </c>
    </row>
    <row r="18112" spans="1:12">
      <c r="A18112" s="22" t="s">
        <v>18240</v>
      </c>
      <c r="B18112" s="22" t="s">
        <v>18289</v>
      </c>
      <c r="C18112" s="22" t="s">
        <v>28</v>
      </c>
      <c r="E18112" s="22" t="s">
        <v>12</v>
      </c>
      <c r="G18112" s="22" t="s">
        <v>13</v>
      </c>
      <c r="H18112" s="22" t="s">
        <v>14</v>
      </c>
      <c r="L18112" s="22" t="s">
        <v>53406</v>
      </c>
    </row>
    <row r="18113" spans="1:12">
      <c r="A18113" s="22" t="s">
        <v>18240</v>
      </c>
      <c r="B18113" s="22" t="s">
        <v>18290</v>
      </c>
      <c r="C18113" s="22" t="s">
        <v>28</v>
      </c>
      <c r="E18113" s="22" t="s">
        <v>12</v>
      </c>
      <c r="G18113" s="22" t="s">
        <v>13</v>
      </c>
      <c r="H18113" s="22" t="s">
        <v>14</v>
      </c>
      <c r="L18113" s="22" t="s">
        <v>53407</v>
      </c>
    </row>
    <row r="18114" spans="1:12">
      <c r="A18114" s="22" t="s">
        <v>18240</v>
      </c>
      <c r="B18114" s="22" t="s">
        <v>18291</v>
      </c>
      <c r="C18114" s="22" t="s">
        <v>28</v>
      </c>
      <c r="E18114" s="22" t="s">
        <v>12</v>
      </c>
      <c r="G18114" s="22" t="s">
        <v>13</v>
      </c>
      <c r="H18114" s="22" t="s">
        <v>14</v>
      </c>
      <c r="L18114" s="22" t="s">
        <v>53408</v>
      </c>
    </row>
    <row r="18115" spans="1:12">
      <c r="A18115" s="22" t="s">
        <v>18240</v>
      </c>
      <c r="B18115" s="22" t="s">
        <v>18292</v>
      </c>
      <c r="C18115" s="22" t="s">
        <v>28</v>
      </c>
      <c r="E18115" s="22" t="s">
        <v>12</v>
      </c>
      <c r="G18115" s="22" t="s">
        <v>13</v>
      </c>
      <c r="H18115" s="22" t="s">
        <v>14</v>
      </c>
      <c r="L18115" s="22" t="s">
        <v>53409</v>
      </c>
    </row>
    <row r="18116" spans="1:12">
      <c r="A18116" s="22" t="s">
        <v>18240</v>
      </c>
      <c r="B18116" s="22" t="s">
        <v>18293</v>
      </c>
      <c r="C18116" s="22" t="s">
        <v>28</v>
      </c>
      <c r="E18116" s="22" t="s">
        <v>12</v>
      </c>
      <c r="G18116" s="22" t="s">
        <v>13</v>
      </c>
      <c r="H18116" s="22" t="s">
        <v>14</v>
      </c>
      <c r="L18116" s="22" t="s">
        <v>53410</v>
      </c>
    </row>
    <row r="18117" spans="1:12">
      <c r="A18117" s="22" t="s">
        <v>18240</v>
      </c>
      <c r="B18117" s="22" t="s">
        <v>18294</v>
      </c>
      <c r="C18117" s="22" t="s">
        <v>28</v>
      </c>
      <c r="E18117" s="22" t="s">
        <v>12</v>
      </c>
      <c r="G18117" s="22" t="s">
        <v>13</v>
      </c>
      <c r="H18117" s="22" t="s">
        <v>14</v>
      </c>
      <c r="L18117" s="22" t="s">
        <v>53411</v>
      </c>
    </row>
    <row r="18118" spans="1:12">
      <c r="A18118" s="22" t="s">
        <v>18240</v>
      </c>
      <c r="B18118" s="22" t="s">
        <v>18295</v>
      </c>
      <c r="C18118" s="22" t="s">
        <v>28</v>
      </c>
      <c r="E18118" s="22" t="s">
        <v>12</v>
      </c>
      <c r="G18118" s="22" t="s">
        <v>13</v>
      </c>
      <c r="H18118" s="22" t="s">
        <v>14</v>
      </c>
      <c r="L18118" s="22" t="s">
        <v>53412</v>
      </c>
    </row>
    <row r="18119" spans="1:12">
      <c r="A18119" s="22" t="s">
        <v>18240</v>
      </c>
      <c r="B18119" s="22" t="s">
        <v>18296</v>
      </c>
      <c r="C18119" s="22" t="s">
        <v>28</v>
      </c>
      <c r="E18119" s="22" t="s">
        <v>12</v>
      </c>
      <c r="G18119" s="22" t="s">
        <v>13</v>
      </c>
      <c r="H18119" s="22" t="s">
        <v>14</v>
      </c>
      <c r="L18119" s="22" t="s">
        <v>53413</v>
      </c>
    </row>
    <row r="18120" spans="1:12">
      <c r="A18120" s="22" t="s">
        <v>18240</v>
      </c>
      <c r="B18120" s="22" t="s">
        <v>18297</v>
      </c>
      <c r="C18120" s="22" t="s">
        <v>28</v>
      </c>
      <c r="E18120" s="22" t="s">
        <v>12</v>
      </c>
      <c r="G18120" s="22" t="s">
        <v>13</v>
      </c>
      <c r="H18120" s="22" t="s">
        <v>14</v>
      </c>
      <c r="L18120" s="22" t="s">
        <v>53414</v>
      </c>
    </row>
    <row r="18121" spans="1:12">
      <c r="A18121" s="22" t="s">
        <v>18240</v>
      </c>
      <c r="B18121" s="22" t="s">
        <v>18298</v>
      </c>
      <c r="C18121" s="22" t="s">
        <v>28</v>
      </c>
      <c r="E18121" s="22" t="s">
        <v>12</v>
      </c>
      <c r="G18121" s="22" t="s">
        <v>13</v>
      </c>
      <c r="H18121" s="22" t="s">
        <v>14</v>
      </c>
      <c r="L18121" s="22" t="s">
        <v>53415</v>
      </c>
    </row>
    <row r="18122" spans="1:12">
      <c r="A18122" s="22" t="s">
        <v>18240</v>
      </c>
      <c r="B18122" s="22" t="s">
        <v>18299</v>
      </c>
      <c r="C18122" s="22" t="s">
        <v>28</v>
      </c>
      <c r="E18122" s="22" t="s">
        <v>12</v>
      </c>
      <c r="G18122" s="22" t="s">
        <v>13</v>
      </c>
      <c r="H18122" s="22" t="s">
        <v>14</v>
      </c>
      <c r="L18122" s="22" t="s">
        <v>53416</v>
      </c>
    </row>
    <row r="18123" spans="1:12">
      <c r="A18123" s="22" t="s">
        <v>18240</v>
      </c>
      <c r="B18123" s="22" t="s">
        <v>18300</v>
      </c>
      <c r="C18123" s="22" t="s">
        <v>28</v>
      </c>
      <c r="E18123" s="22" t="s">
        <v>12</v>
      </c>
      <c r="G18123" s="22" t="s">
        <v>13</v>
      </c>
      <c r="H18123" s="22" t="s">
        <v>14</v>
      </c>
      <c r="L18123" s="22" t="s">
        <v>53417</v>
      </c>
    </row>
    <row r="18124" spans="1:12">
      <c r="A18124" s="22" t="s">
        <v>18240</v>
      </c>
      <c r="B18124" s="22" t="s">
        <v>18301</v>
      </c>
      <c r="C18124" s="22" t="s">
        <v>28</v>
      </c>
      <c r="E18124" s="22" t="s">
        <v>12</v>
      </c>
      <c r="G18124" s="22" t="s">
        <v>13</v>
      </c>
      <c r="H18124" s="22" t="s">
        <v>14</v>
      </c>
      <c r="L18124" s="22" t="s">
        <v>53418</v>
      </c>
    </row>
    <row r="18125" spans="1:12">
      <c r="A18125" s="22" t="s">
        <v>18240</v>
      </c>
      <c r="B18125" s="22" t="s">
        <v>18302</v>
      </c>
      <c r="C18125" s="22" t="s">
        <v>28</v>
      </c>
      <c r="E18125" s="22" t="s">
        <v>12</v>
      </c>
      <c r="G18125" s="22" t="s">
        <v>13</v>
      </c>
      <c r="H18125" s="22" t="s">
        <v>14</v>
      </c>
      <c r="L18125" s="22" t="s">
        <v>53419</v>
      </c>
    </row>
    <row r="18126" spans="1:12">
      <c r="A18126" s="22" t="s">
        <v>18240</v>
      </c>
      <c r="B18126" s="22" t="s">
        <v>18303</v>
      </c>
      <c r="C18126" s="22" t="s">
        <v>28</v>
      </c>
      <c r="E18126" s="22" t="s">
        <v>12</v>
      </c>
      <c r="G18126" s="22" t="s">
        <v>13</v>
      </c>
      <c r="H18126" s="22" t="s">
        <v>14</v>
      </c>
      <c r="L18126" s="22" t="s">
        <v>53420</v>
      </c>
    </row>
    <row r="18127" spans="1:12">
      <c r="A18127" s="22" t="s">
        <v>18240</v>
      </c>
      <c r="B18127" s="22" t="s">
        <v>18304</v>
      </c>
      <c r="C18127" s="22" t="s">
        <v>28</v>
      </c>
      <c r="E18127" s="22" t="s">
        <v>12</v>
      </c>
      <c r="G18127" s="22" t="s">
        <v>13</v>
      </c>
      <c r="H18127" s="22" t="s">
        <v>14</v>
      </c>
      <c r="L18127" s="22" t="s">
        <v>53421</v>
      </c>
    </row>
    <row r="18128" spans="1:12">
      <c r="A18128" s="22" t="s">
        <v>18240</v>
      </c>
      <c r="B18128" s="22" t="s">
        <v>18305</v>
      </c>
      <c r="C18128" s="22" t="s">
        <v>28</v>
      </c>
      <c r="E18128" s="22" t="s">
        <v>12</v>
      </c>
      <c r="G18128" s="22" t="s">
        <v>13</v>
      </c>
      <c r="H18128" s="22" t="s">
        <v>14</v>
      </c>
      <c r="L18128" s="22" t="s">
        <v>53422</v>
      </c>
    </row>
    <row r="18129" spans="1:12">
      <c r="A18129" s="22" t="s">
        <v>18240</v>
      </c>
      <c r="B18129" s="22" t="s">
        <v>18306</v>
      </c>
      <c r="C18129" s="22" t="s">
        <v>28</v>
      </c>
      <c r="E18129" s="22" t="s">
        <v>12</v>
      </c>
      <c r="G18129" s="22" t="s">
        <v>13</v>
      </c>
      <c r="H18129" s="22" t="s">
        <v>14</v>
      </c>
      <c r="L18129" s="22" t="s">
        <v>53423</v>
      </c>
    </row>
    <row r="18130" spans="1:12">
      <c r="A18130" s="22" t="s">
        <v>18240</v>
      </c>
      <c r="B18130" s="22" t="s">
        <v>18307</v>
      </c>
      <c r="C18130" s="22" t="s">
        <v>28</v>
      </c>
      <c r="E18130" s="22" t="s">
        <v>12</v>
      </c>
      <c r="G18130" s="22" t="s">
        <v>13</v>
      </c>
      <c r="H18130" s="22" t="s">
        <v>14</v>
      </c>
      <c r="L18130" s="22" t="s">
        <v>53424</v>
      </c>
    </row>
    <row r="18131" spans="1:12">
      <c r="A18131" s="22" t="s">
        <v>18240</v>
      </c>
      <c r="B18131" s="22" t="s">
        <v>18308</v>
      </c>
      <c r="C18131" s="22" t="s">
        <v>28</v>
      </c>
      <c r="E18131" s="22" t="s">
        <v>12</v>
      </c>
      <c r="G18131" s="22" t="s">
        <v>13</v>
      </c>
      <c r="H18131" s="22" t="s">
        <v>14</v>
      </c>
      <c r="L18131" s="22" t="s">
        <v>53425</v>
      </c>
    </row>
    <row r="18132" spans="1:12">
      <c r="A18132" s="22" t="s">
        <v>18240</v>
      </c>
      <c r="B18132" s="22" t="s">
        <v>18309</v>
      </c>
      <c r="C18132" s="22" t="s">
        <v>28</v>
      </c>
      <c r="E18132" s="22" t="s">
        <v>12</v>
      </c>
      <c r="G18132" s="22" t="s">
        <v>13</v>
      </c>
      <c r="H18132" s="22" t="s">
        <v>14</v>
      </c>
      <c r="L18132" s="22" t="s">
        <v>53426</v>
      </c>
    </row>
    <row r="18133" spans="1:12">
      <c r="A18133" s="22" t="s">
        <v>18240</v>
      </c>
      <c r="B18133" s="22" t="s">
        <v>18310</v>
      </c>
      <c r="C18133" s="22" t="s">
        <v>28</v>
      </c>
      <c r="E18133" s="22" t="s">
        <v>12</v>
      </c>
      <c r="G18133" s="22" t="s">
        <v>13</v>
      </c>
      <c r="H18133" s="22" t="s">
        <v>14</v>
      </c>
      <c r="L18133" s="22" t="s">
        <v>53427</v>
      </c>
    </row>
    <row r="18134" spans="1:12">
      <c r="A18134" s="22" t="s">
        <v>18240</v>
      </c>
      <c r="B18134" s="22" t="s">
        <v>18311</v>
      </c>
      <c r="C18134" s="22" t="s">
        <v>28</v>
      </c>
      <c r="E18134" s="22" t="s">
        <v>12</v>
      </c>
      <c r="G18134" s="22" t="s">
        <v>13</v>
      </c>
      <c r="H18134" s="22" t="s">
        <v>14</v>
      </c>
      <c r="L18134" s="22" t="s">
        <v>53428</v>
      </c>
    </row>
    <row r="18135" spans="1:12">
      <c r="A18135" s="22" t="s">
        <v>18240</v>
      </c>
      <c r="B18135" s="22" t="s">
        <v>18312</v>
      </c>
      <c r="C18135" s="22" t="s">
        <v>28</v>
      </c>
      <c r="E18135" s="22" t="s">
        <v>12</v>
      </c>
      <c r="G18135" s="22" t="s">
        <v>13</v>
      </c>
      <c r="H18135" s="22" t="s">
        <v>14</v>
      </c>
      <c r="L18135" s="22" t="s">
        <v>53429</v>
      </c>
    </row>
    <row r="18136" spans="1:12">
      <c r="A18136" s="22" t="s">
        <v>18240</v>
      </c>
      <c r="B18136" s="22" t="s">
        <v>18313</v>
      </c>
      <c r="C18136" s="22" t="s">
        <v>28</v>
      </c>
      <c r="E18136" s="22" t="s">
        <v>12</v>
      </c>
      <c r="G18136" s="22" t="s">
        <v>13</v>
      </c>
      <c r="H18136" s="22" t="s">
        <v>14</v>
      </c>
      <c r="L18136" s="22" t="s">
        <v>53430</v>
      </c>
    </row>
    <row r="18137" spans="1:12">
      <c r="A18137" s="22" t="s">
        <v>18240</v>
      </c>
      <c r="B18137" s="22" t="s">
        <v>18314</v>
      </c>
      <c r="C18137" s="22" t="s">
        <v>28</v>
      </c>
      <c r="E18137" s="22" t="s">
        <v>12</v>
      </c>
      <c r="G18137" s="22" t="s">
        <v>13</v>
      </c>
      <c r="H18137" s="22" t="s">
        <v>14</v>
      </c>
      <c r="L18137" s="22" t="s">
        <v>53431</v>
      </c>
    </row>
    <row r="18138" spans="1:12">
      <c r="A18138" s="22" t="s">
        <v>18240</v>
      </c>
      <c r="B18138" s="22" t="s">
        <v>18315</v>
      </c>
      <c r="C18138" s="22" t="s">
        <v>28</v>
      </c>
      <c r="E18138" s="22" t="s">
        <v>12</v>
      </c>
      <c r="G18138" s="22" t="s">
        <v>13</v>
      </c>
      <c r="H18138" s="22" t="s">
        <v>14</v>
      </c>
      <c r="L18138" s="22" t="s">
        <v>53432</v>
      </c>
    </row>
    <row r="18139" spans="1:12">
      <c r="A18139" s="22" t="s">
        <v>18240</v>
      </c>
      <c r="B18139" s="22" t="s">
        <v>18316</v>
      </c>
      <c r="C18139" s="22" t="s">
        <v>28</v>
      </c>
      <c r="E18139" s="22" t="s">
        <v>12</v>
      </c>
      <c r="G18139" s="22" t="s">
        <v>13</v>
      </c>
      <c r="H18139" s="22" t="s">
        <v>14</v>
      </c>
      <c r="L18139" s="22" t="s">
        <v>53433</v>
      </c>
    </row>
    <row r="18140" spans="1:12">
      <c r="A18140" s="22" t="s">
        <v>18240</v>
      </c>
      <c r="B18140" s="22" t="s">
        <v>18317</v>
      </c>
      <c r="C18140" s="22" t="s">
        <v>28</v>
      </c>
      <c r="E18140" s="22" t="s">
        <v>12</v>
      </c>
      <c r="G18140" s="22" t="s">
        <v>13</v>
      </c>
      <c r="H18140" s="22" t="s">
        <v>14</v>
      </c>
      <c r="L18140" s="22" t="s">
        <v>53434</v>
      </c>
    </row>
    <row r="18141" spans="1:12">
      <c r="A18141" s="22" t="s">
        <v>18240</v>
      </c>
      <c r="B18141" s="22" t="s">
        <v>18318</v>
      </c>
      <c r="C18141" s="22" t="s">
        <v>28</v>
      </c>
      <c r="E18141" s="22" t="s">
        <v>12</v>
      </c>
      <c r="G18141" s="22" t="s">
        <v>13</v>
      </c>
      <c r="H18141" s="22" t="s">
        <v>14</v>
      </c>
      <c r="L18141" s="22" t="s">
        <v>53435</v>
      </c>
    </row>
    <row r="18142" spans="1:12">
      <c r="A18142" s="22" t="s">
        <v>18240</v>
      </c>
      <c r="B18142" s="22" t="s">
        <v>18319</v>
      </c>
      <c r="C18142" s="22" t="s">
        <v>28</v>
      </c>
      <c r="E18142" s="22" t="s">
        <v>12</v>
      </c>
      <c r="G18142" s="22" t="s">
        <v>13</v>
      </c>
      <c r="H18142" s="22" t="s">
        <v>14</v>
      </c>
      <c r="L18142" s="22" t="s">
        <v>53436</v>
      </c>
    </row>
    <row r="18143" spans="1:12">
      <c r="A18143" s="22" t="s">
        <v>18240</v>
      </c>
      <c r="B18143" s="22" t="s">
        <v>18320</v>
      </c>
      <c r="C18143" s="22" t="s">
        <v>28</v>
      </c>
      <c r="E18143" s="22" t="s">
        <v>12</v>
      </c>
      <c r="G18143" s="22" t="s">
        <v>13</v>
      </c>
      <c r="H18143" s="22" t="s">
        <v>14</v>
      </c>
      <c r="L18143" s="22" t="s">
        <v>53437</v>
      </c>
    </row>
    <row r="18144" spans="1:12">
      <c r="A18144" s="22" t="s">
        <v>18240</v>
      </c>
      <c r="B18144" s="22" t="s">
        <v>18321</v>
      </c>
      <c r="C18144" s="22" t="s">
        <v>28</v>
      </c>
      <c r="E18144" s="22" t="s">
        <v>12</v>
      </c>
      <c r="G18144" s="22" t="s">
        <v>13</v>
      </c>
      <c r="H18144" s="22" t="s">
        <v>14</v>
      </c>
      <c r="L18144" s="22" t="s">
        <v>53438</v>
      </c>
    </row>
    <row r="18145" spans="1:12">
      <c r="A18145" s="22" t="s">
        <v>18240</v>
      </c>
      <c r="B18145" s="22" t="s">
        <v>18322</v>
      </c>
      <c r="C18145" s="22" t="s">
        <v>28</v>
      </c>
      <c r="E18145" s="22" t="s">
        <v>12</v>
      </c>
      <c r="G18145" s="22" t="s">
        <v>13</v>
      </c>
      <c r="H18145" s="22" t="s">
        <v>14</v>
      </c>
      <c r="L18145" s="22" t="s">
        <v>53439</v>
      </c>
    </row>
    <row r="18146" spans="1:12">
      <c r="A18146" s="22" t="s">
        <v>18240</v>
      </c>
      <c r="B18146" s="22" t="s">
        <v>18323</v>
      </c>
      <c r="C18146" s="22" t="s">
        <v>28</v>
      </c>
      <c r="E18146" s="22" t="s">
        <v>12</v>
      </c>
      <c r="G18146" s="22" t="s">
        <v>13</v>
      </c>
      <c r="H18146" s="22" t="s">
        <v>14</v>
      </c>
      <c r="L18146" s="22" t="s">
        <v>53440</v>
      </c>
    </row>
    <row r="18147" spans="1:12">
      <c r="A18147" s="22" t="s">
        <v>18240</v>
      </c>
      <c r="B18147" s="22" t="s">
        <v>18324</v>
      </c>
      <c r="C18147" s="22" t="s">
        <v>28</v>
      </c>
      <c r="E18147" s="22" t="s">
        <v>12</v>
      </c>
      <c r="G18147" s="22" t="s">
        <v>13</v>
      </c>
      <c r="H18147" s="22" t="s">
        <v>14</v>
      </c>
      <c r="L18147" s="22" t="s">
        <v>53441</v>
      </c>
    </row>
    <row r="18148" spans="1:12">
      <c r="A18148" s="22" t="s">
        <v>18240</v>
      </c>
      <c r="B18148" s="22" t="s">
        <v>18325</v>
      </c>
      <c r="C18148" s="22" t="s">
        <v>28</v>
      </c>
      <c r="E18148" s="22" t="s">
        <v>12</v>
      </c>
      <c r="G18148" s="22" t="s">
        <v>13</v>
      </c>
      <c r="H18148" s="22" t="s">
        <v>14</v>
      </c>
      <c r="L18148" s="22" t="s">
        <v>53442</v>
      </c>
    </row>
    <row r="18149" spans="1:12">
      <c r="A18149" s="22" t="s">
        <v>18240</v>
      </c>
      <c r="B18149" s="22" t="s">
        <v>18326</v>
      </c>
      <c r="C18149" s="22" t="s">
        <v>28</v>
      </c>
      <c r="E18149" s="22" t="s">
        <v>12</v>
      </c>
      <c r="G18149" s="22" t="s">
        <v>13</v>
      </c>
      <c r="H18149" s="22" t="s">
        <v>14</v>
      </c>
      <c r="L18149" s="22" t="s">
        <v>53443</v>
      </c>
    </row>
    <row r="18150" spans="1:12">
      <c r="A18150" s="22" t="s">
        <v>18240</v>
      </c>
      <c r="B18150" s="22" t="s">
        <v>18327</v>
      </c>
      <c r="C18150" s="22" t="s">
        <v>28</v>
      </c>
      <c r="E18150" s="22" t="s">
        <v>12</v>
      </c>
      <c r="G18150" s="22" t="s">
        <v>13</v>
      </c>
      <c r="H18150" s="22" t="s">
        <v>14</v>
      </c>
      <c r="L18150" s="22" t="s">
        <v>53444</v>
      </c>
    </row>
    <row r="18151" spans="1:12">
      <c r="A18151" s="22" t="s">
        <v>18240</v>
      </c>
      <c r="B18151" s="22" t="s">
        <v>18328</v>
      </c>
      <c r="C18151" s="22" t="s">
        <v>28</v>
      </c>
      <c r="E18151" s="22" t="s">
        <v>12</v>
      </c>
      <c r="G18151" s="22" t="s">
        <v>13</v>
      </c>
      <c r="H18151" s="22" t="s">
        <v>14</v>
      </c>
      <c r="L18151" s="22" t="s">
        <v>53445</v>
      </c>
    </row>
    <row r="18152" spans="1:12">
      <c r="A18152" s="22" t="s">
        <v>18240</v>
      </c>
      <c r="B18152" s="22" t="s">
        <v>18329</v>
      </c>
      <c r="C18152" s="22" t="s">
        <v>28</v>
      </c>
      <c r="E18152" s="22" t="s">
        <v>12</v>
      </c>
      <c r="G18152" s="22" t="s">
        <v>13</v>
      </c>
      <c r="H18152" s="22" t="s">
        <v>14</v>
      </c>
      <c r="L18152" s="22" t="s">
        <v>53446</v>
      </c>
    </row>
    <row r="18153" spans="1:12">
      <c r="A18153" s="22" t="s">
        <v>18240</v>
      </c>
      <c r="B18153" s="22" t="s">
        <v>18330</v>
      </c>
      <c r="C18153" s="22" t="s">
        <v>28</v>
      </c>
      <c r="E18153" s="22" t="s">
        <v>12</v>
      </c>
      <c r="G18153" s="22" t="s">
        <v>13</v>
      </c>
      <c r="H18153" s="22" t="s">
        <v>14</v>
      </c>
      <c r="L18153" s="22" t="s">
        <v>53447</v>
      </c>
    </row>
    <row r="18154" spans="1:12">
      <c r="A18154" s="22" t="s">
        <v>18240</v>
      </c>
      <c r="B18154" s="22" t="s">
        <v>18331</v>
      </c>
      <c r="C18154" s="22" t="s">
        <v>28</v>
      </c>
      <c r="E18154" s="22" t="s">
        <v>12</v>
      </c>
      <c r="G18154" s="22" t="s">
        <v>13</v>
      </c>
      <c r="H18154" s="22" t="s">
        <v>14</v>
      </c>
      <c r="L18154" s="22" t="s">
        <v>53448</v>
      </c>
    </row>
    <row r="18155" spans="1:12">
      <c r="A18155" s="22" t="s">
        <v>18240</v>
      </c>
      <c r="B18155" s="22" t="s">
        <v>18332</v>
      </c>
      <c r="C18155" s="22" t="s">
        <v>28</v>
      </c>
      <c r="E18155" s="22" t="s">
        <v>12</v>
      </c>
      <c r="G18155" s="22" t="s">
        <v>13</v>
      </c>
      <c r="H18155" s="22" t="s">
        <v>14</v>
      </c>
      <c r="L18155" s="22" t="s">
        <v>53449</v>
      </c>
    </row>
    <row r="18156" spans="1:12">
      <c r="A18156" s="22" t="s">
        <v>18240</v>
      </c>
      <c r="B18156" s="22" t="s">
        <v>18333</v>
      </c>
      <c r="C18156" s="22" t="s">
        <v>28</v>
      </c>
      <c r="E18156" s="22" t="s">
        <v>12</v>
      </c>
      <c r="G18156" s="22" t="s">
        <v>13</v>
      </c>
      <c r="H18156" s="22" t="s">
        <v>14</v>
      </c>
      <c r="L18156" s="22" t="s">
        <v>53450</v>
      </c>
    </row>
    <row r="18157" spans="1:12">
      <c r="A18157" s="22" t="s">
        <v>18240</v>
      </c>
      <c r="B18157" s="22" t="s">
        <v>18334</v>
      </c>
      <c r="C18157" s="22" t="s">
        <v>28</v>
      </c>
      <c r="E18157" s="22" t="s">
        <v>12</v>
      </c>
      <c r="G18157" s="22" t="s">
        <v>13</v>
      </c>
      <c r="H18157" s="22" t="s">
        <v>14</v>
      </c>
      <c r="L18157" s="22" t="s">
        <v>53451</v>
      </c>
    </row>
    <row r="18158" spans="1:12">
      <c r="A18158" s="22" t="s">
        <v>18240</v>
      </c>
      <c r="B18158" s="22" t="s">
        <v>18335</v>
      </c>
      <c r="C18158" s="22" t="s">
        <v>28</v>
      </c>
      <c r="E18158" s="22" t="s">
        <v>12</v>
      </c>
      <c r="G18158" s="22" t="s">
        <v>13</v>
      </c>
      <c r="H18158" s="22" t="s">
        <v>14</v>
      </c>
      <c r="L18158" s="22" t="s">
        <v>53452</v>
      </c>
    </row>
    <row r="18159" spans="1:12">
      <c r="A18159" s="22" t="s">
        <v>18240</v>
      </c>
      <c r="B18159" s="22" t="s">
        <v>18336</v>
      </c>
      <c r="C18159" s="22" t="s">
        <v>28</v>
      </c>
      <c r="E18159" s="22" t="s">
        <v>12</v>
      </c>
      <c r="G18159" s="22" t="s">
        <v>13</v>
      </c>
      <c r="H18159" s="22" t="s">
        <v>14</v>
      </c>
      <c r="L18159" s="22" t="s">
        <v>53453</v>
      </c>
    </row>
    <row r="18160" spans="1:12">
      <c r="A18160" s="22" t="s">
        <v>18240</v>
      </c>
      <c r="B18160" s="22" t="s">
        <v>18337</v>
      </c>
      <c r="C18160" s="22" t="s">
        <v>28</v>
      </c>
      <c r="E18160" s="22" t="s">
        <v>12</v>
      </c>
      <c r="G18160" s="22" t="s">
        <v>13</v>
      </c>
      <c r="H18160" s="22" t="s">
        <v>14</v>
      </c>
      <c r="L18160" s="22" t="s">
        <v>53454</v>
      </c>
    </row>
    <row r="18161" spans="1:12">
      <c r="A18161" s="22" t="s">
        <v>18240</v>
      </c>
      <c r="B18161" s="22" t="s">
        <v>18338</v>
      </c>
      <c r="C18161" s="22" t="s">
        <v>28</v>
      </c>
      <c r="E18161" s="22" t="s">
        <v>12</v>
      </c>
      <c r="G18161" s="22" t="s">
        <v>13</v>
      </c>
      <c r="H18161" s="22" t="s">
        <v>14</v>
      </c>
      <c r="L18161" s="22" t="s">
        <v>53455</v>
      </c>
    </row>
    <row r="18162" spans="1:12">
      <c r="A18162" s="22" t="s">
        <v>18240</v>
      </c>
      <c r="B18162" s="22" t="s">
        <v>18339</v>
      </c>
      <c r="C18162" s="22" t="s">
        <v>28</v>
      </c>
      <c r="E18162" s="22" t="s">
        <v>12</v>
      </c>
      <c r="G18162" s="22" t="s">
        <v>13</v>
      </c>
      <c r="H18162" s="22" t="s">
        <v>14</v>
      </c>
      <c r="L18162" s="22" t="s">
        <v>53456</v>
      </c>
    </row>
    <row r="18163" spans="1:12">
      <c r="A18163" s="22" t="s">
        <v>18240</v>
      </c>
      <c r="B18163" s="22" t="s">
        <v>18340</v>
      </c>
      <c r="C18163" s="22" t="s">
        <v>28</v>
      </c>
      <c r="E18163" s="22" t="s">
        <v>12</v>
      </c>
      <c r="G18163" s="22" t="s">
        <v>13</v>
      </c>
      <c r="H18163" s="22" t="s">
        <v>14</v>
      </c>
      <c r="L18163" s="22" t="s">
        <v>53457</v>
      </c>
    </row>
    <row r="18164" spans="1:12">
      <c r="A18164" s="22" t="s">
        <v>18240</v>
      </c>
      <c r="B18164" s="22" t="s">
        <v>18341</v>
      </c>
      <c r="C18164" s="22" t="s">
        <v>28</v>
      </c>
      <c r="E18164" s="22" t="s">
        <v>12</v>
      </c>
      <c r="G18164" s="22" t="s">
        <v>13</v>
      </c>
      <c r="H18164" s="22" t="s">
        <v>14</v>
      </c>
      <c r="L18164" s="22" t="s">
        <v>53458</v>
      </c>
    </row>
    <row r="18165" spans="1:12">
      <c r="A18165" s="22" t="s">
        <v>18240</v>
      </c>
      <c r="B18165" s="22" t="s">
        <v>18342</v>
      </c>
      <c r="C18165" s="22" t="s">
        <v>28</v>
      </c>
      <c r="E18165" s="22" t="s">
        <v>12</v>
      </c>
      <c r="G18165" s="22" t="s">
        <v>13</v>
      </c>
      <c r="H18165" s="22" t="s">
        <v>14</v>
      </c>
      <c r="L18165" s="22" t="s">
        <v>53459</v>
      </c>
    </row>
    <row r="18166" spans="1:12">
      <c r="A18166" s="22" t="s">
        <v>18240</v>
      </c>
      <c r="B18166" s="22" t="s">
        <v>18343</v>
      </c>
      <c r="C18166" s="22" t="s">
        <v>28</v>
      </c>
      <c r="E18166" s="22" t="s">
        <v>12</v>
      </c>
      <c r="G18166" s="22" t="s">
        <v>13</v>
      </c>
      <c r="H18166" s="22" t="s">
        <v>14</v>
      </c>
      <c r="L18166" s="22" t="s">
        <v>53460</v>
      </c>
    </row>
    <row r="18167" spans="1:12">
      <c r="A18167" s="22" t="s">
        <v>18240</v>
      </c>
      <c r="B18167" s="22" t="s">
        <v>18344</v>
      </c>
      <c r="C18167" s="22" t="s">
        <v>28</v>
      </c>
      <c r="E18167" s="22" t="s">
        <v>12</v>
      </c>
      <c r="G18167" s="22" t="s">
        <v>13</v>
      </c>
      <c r="H18167" s="22" t="s">
        <v>14</v>
      </c>
      <c r="L18167" s="22" t="s">
        <v>53461</v>
      </c>
    </row>
    <row r="18168" spans="1:12">
      <c r="A18168" s="22" t="s">
        <v>18240</v>
      </c>
      <c r="B18168" s="22" t="s">
        <v>18345</v>
      </c>
      <c r="C18168" s="22" t="s">
        <v>28</v>
      </c>
      <c r="E18168" s="22" t="s">
        <v>12</v>
      </c>
      <c r="G18168" s="22" t="s">
        <v>13</v>
      </c>
      <c r="H18168" s="22" t="s">
        <v>14</v>
      </c>
      <c r="L18168" s="22" t="s">
        <v>53462</v>
      </c>
    </row>
    <row r="18169" spans="1:12">
      <c r="A18169" s="22" t="s">
        <v>18240</v>
      </c>
      <c r="B18169" s="22" t="s">
        <v>18346</v>
      </c>
      <c r="C18169" s="22" t="s">
        <v>28</v>
      </c>
      <c r="E18169" s="22" t="s">
        <v>12</v>
      </c>
      <c r="G18169" s="22" t="s">
        <v>13</v>
      </c>
      <c r="H18169" s="22" t="s">
        <v>14</v>
      </c>
      <c r="L18169" s="22" t="s">
        <v>53463</v>
      </c>
    </row>
    <row r="18170" spans="1:12">
      <c r="A18170" s="22" t="s">
        <v>18240</v>
      </c>
      <c r="B18170" s="22" t="s">
        <v>18347</v>
      </c>
      <c r="C18170" s="22" t="s">
        <v>28</v>
      </c>
      <c r="E18170" s="22" t="s">
        <v>12</v>
      </c>
      <c r="G18170" s="22" t="s">
        <v>13</v>
      </c>
      <c r="H18170" s="22" t="s">
        <v>14</v>
      </c>
      <c r="L18170" s="22" t="s">
        <v>53464</v>
      </c>
    </row>
    <row r="18171" spans="1:12">
      <c r="A18171" s="22" t="s">
        <v>18240</v>
      </c>
      <c r="B18171" s="22" t="s">
        <v>18348</v>
      </c>
      <c r="C18171" s="22" t="s">
        <v>28</v>
      </c>
      <c r="E18171" s="22" t="s">
        <v>12</v>
      </c>
      <c r="G18171" s="22" t="s">
        <v>13</v>
      </c>
      <c r="H18171" s="22" t="s">
        <v>14</v>
      </c>
      <c r="L18171" s="22" t="s">
        <v>53465</v>
      </c>
    </row>
    <row r="18172" spans="1:12">
      <c r="A18172" s="22" t="s">
        <v>18240</v>
      </c>
      <c r="B18172" s="22" t="s">
        <v>18349</v>
      </c>
      <c r="C18172" s="22" t="s">
        <v>28</v>
      </c>
      <c r="E18172" s="22" t="s">
        <v>12</v>
      </c>
      <c r="G18172" s="22" t="s">
        <v>13</v>
      </c>
      <c r="H18172" s="22" t="s">
        <v>14</v>
      </c>
      <c r="L18172" s="22" t="s">
        <v>53466</v>
      </c>
    </row>
    <row r="18173" spans="1:12">
      <c r="A18173" s="22" t="s">
        <v>18240</v>
      </c>
      <c r="B18173" s="22" t="s">
        <v>18350</v>
      </c>
      <c r="C18173" s="22" t="s">
        <v>28</v>
      </c>
      <c r="E18173" s="22" t="s">
        <v>12</v>
      </c>
      <c r="G18173" s="22" t="s">
        <v>13</v>
      </c>
      <c r="H18173" s="22" t="s">
        <v>14</v>
      </c>
      <c r="L18173" s="22" t="s">
        <v>53467</v>
      </c>
    </row>
    <row r="18174" spans="1:12">
      <c r="A18174" s="22" t="s">
        <v>18240</v>
      </c>
      <c r="B18174" s="22" t="s">
        <v>18351</v>
      </c>
      <c r="C18174" s="22" t="s">
        <v>28</v>
      </c>
      <c r="E18174" s="22" t="s">
        <v>12</v>
      </c>
      <c r="G18174" s="22" t="s">
        <v>13</v>
      </c>
      <c r="H18174" s="22" t="s">
        <v>14</v>
      </c>
      <c r="L18174" s="22" t="s">
        <v>53468</v>
      </c>
    </row>
    <row r="18175" spans="1:12">
      <c r="A18175" s="22" t="s">
        <v>18240</v>
      </c>
      <c r="B18175" s="22" t="s">
        <v>18352</v>
      </c>
      <c r="C18175" s="22" t="s">
        <v>28</v>
      </c>
      <c r="E18175" s="22" t="s">
        <v>12</v>
      </c>
      <c r="G18175" s="22" t="s">
        <v>13</v>
      </c>
      <c r="H18175" s="22" t="s">
        <v>14</v>
      </c>
      <c r="L18175" s="22" t="s">
        <v>53469</v>
      </c>
    </row>
    <row r="18176" spans="1:12">
      <c r="A18176" s="22" t="s">
        <v>18240</v>
      </c>
      <c r="B18176" s="22" t="s">
        <v>18353</v>
      </c>
      <c r="C18176" s="22" t="s">
        <v>28</v>
      </c>
      <c r="E18176" s="22" t="s">
        <v>12</v>
      </c>
      <c r="G18176" s="22" t="s">
        <v>13</v>
      </c>
      <c r="H18176" s="22" t="s">
        <v>14</v>
      </c>
      <c r="L18176" s="22" t="s">
        <v>53470</v>
      </c>
    </row>
    <row r="18177" spans="1:12">
      <c r="A18177" s="22" t="s">
        <v>18240</v>
      </c>
      <c r="B18177" s="22" t="s">
        <v>18354</v>
      </c>
      <c r="C18177" s="22" t="s">
        <v>28</v>
      </c>
      <c r="E18177" s="22" t="s">
        <v>12</v>
      </c>
      <c r="G18177" s="22" t="s">
        <v>13</v>
      </c>
      <c r="H18177" s="22" t="s">
        <v>14</v>
      </c>
      <c r="L18177" s="22" t="s">
        <v>53471</v>
      </c>
    </row>
    <row r="18178" spans="1:12">
      <c r="A18178" s="22" t="s">
        <v>18240</v>
      </c>
      <c r="B18178" s="22" t="s">
        <v>18355</v>
      </c>
      <c r="C18178" s="22" t="s">
        <v>28</v>
      </c>
      <c r="E18178" s="22" t="s">
        <v>12</v>
      </c>
      <c r="G18178" s="22" t="s">
        <v>13</v>
      </c>
      <c r="H18178" s="22" t="s">
        <v>14</v>
      </c>
      <c r="L18178" s="22" t="s">
        <v>53472</v>
      </c>
    </row>
    <row r="18179" spans="1:12">
      <c r="A18179" s="22" t="s">
        <v>18240</v>
      </c>
      <c r="B18179" s="22" t="s">
        <v>18356</v>
      </c>
      <c r="C18179" s="22" t="s">
        <v>28</v>
      </c>
      <c r="E18179" s="22" t="s">
        <v>12</v>
      </c>
      <c r="G18179" s="22" t="s">
        <v>13</v>
      </c>
      <c r="H18179" s="22" t="s">
        <v>14</v>
      </c>
      <c r="L18179" s="22" t="s">
        <v>53473</v>
      </c>
    </row>
    <row r="18180" spans="1:12">
      <c r="A18180" s="22" t="s">
        <v>18240</v>
      </c>
      <c r="B18180" s="22" t="s">
        <v>18357</v>
      </c>
      <c r="C18180" s="22" t="s">
        <v>28</v>
      </c>
      <c r="E18180" s="22" t="s">
        <v>12</v>
      </c>
      <c r="G18180" s="22" t="s">
        <v>13</v>
      </c>
      <c r="H18180" s="22" t="s">
        <v>14</v>
      </c>
      <c r="L18180" s="22" t="s">
        <v>53474</v>
      </c>
    </row>
    <row r="18181" spans="1:12">
      <c r="A18181" s="22" t="s">
        <v>18240</v>
      </c>
      <c r="B18181" s="22" t="s">
        <v>18358</v>
      </c>
      <c r="C18181" s="22" t="s">
        <v>28</v>
      </c>
      <c r="E18181" s="22" t="s">
        <v>12</v>
      </c>
      <c r="G18181" s="22" t="s">
        <v>13</v>
      </c>
      <c r="H18181" s="22" t="s">
        <v>14</v>
      </c>
      <c r="L18181" s="22" t="s">
        <v>53475</v>
      </c>
    </row>
    <row r="18182" spans="1:12">
      <c r="A18182" s="22" t="s">
        <v>18240</v>
      </c>
      <c r="B18182" s="22" t="s">
        <v>18359</v>
      </c>
      <c r="C18182" s="22" t="s">
        <v>28</v>
      </c>
      <c r="E18182" s="22" t="s">
        <v>12</v>
      </c>
      <c r="G18182" s="22" t="s">
        <v>13</v>
      </c>
      <c r="H18182" s="22" t="s">
        <v>14</v>
      </c>
      <c r="L18182" s="22" t="s">
        <v>53476</v>
      </c>
    </row>
    <row r="18183" spans="1:12">
      <c r="A18183" s="22" t="s">
        <v>18240</v>
      </c>
      <c r="B18183" s="22" t="s">
        <v>18360</v>
      </c>
      <c r="C18183" s="22" t="s">
        <v>28</v>
      </c>
      <c r="E18183" s="22" t="s">
        <v>12</v>
      </c>
      <c r="G18183" s="22" t="s">
        <v>13</v>
      </c>
      <c r="H18183" s="22" t="s">
        <v>14</v>
      </c>
      <c r="L18183" s="22" t="s">
        <v>53477</v>
      </c>
    </row>
    <row r="18184" spans="1:12">
      <c r="A18184" s="22" t="s">
        <v>18240</v>
      </c>
      <c r="B18184" s="22" t="s">
        <v>18361</v>
      </c>
      <c r="C18184" s="22" t="s">
        <v>28</v>
      </c>
      <c r="E18184" s="22" t="s">
        <v>12</v>
      </c>
      <c r="G18184" s="22" t="s">
        <v>13</v>
      </c>
      <c r="H18184" s="22" t="s">
        <v>14</v>
      </c>
      <c r="L18184" s="22" t="s">
        <v>53478</v>
      </c>
    </row>
    <row r="18185" spans="1:12">
      <c r="A18185" s="22" t="s">
        <v>18240</v>
      </c>
      <c r="B18185" s="22" t="s">
        <v>18362</v>
      </c>
      <c r="C18185" s="22" t="s">
        <v>28</v>
      </c>
      <c r="E18185" s="22" t="s">
        <v>12</v>
      </c>
      <c r="G18185" s="22" t="s">
        <v>13</v>
      </c>
      <c r="H18185" s="22" t="s">
        <v>14</v>
      </c>
      <c r="L18185" s="22" t="s">
        <v>53479</v>
      </c>
    </row>
    <row r="18186" spans="1:12">
      <c r="A18186" s="22" t="s">
        <v>18240</v>
      </c>
      <c r="B18186" s="22" t="s">
        <v>18363</v>
      </c>
      <c r="C18186" s="22" t="s">
        <v>28</v>
      </c>
      <c r="E18186" s="22" t="s">
        <v>12</v>
      </c>
      <c r="G18186" s="22" t="s">
        <v>13</v>
      </c>
      <c r="H18186" s="22" t="s">
        <v>14</v>
      </c>
      <c r="L18186" s="22" t="s">
        <v>53480</v>
      </c>
    </row>
    <row r="18187" spans="1:12">
      <c r="A18187" s="22" t="s">
        <v>18240</v>
      </c>
      <c r="B18187" s="22" t="s">
        <v>18364</v>
      </c>
      <c r="C18187" s="22" t="s">
        <v>28</v>
      </c>
      <c r="E18187" s="22" t="s">
        <v>12</v>
      </c>
      <c r="G18187" s="22" t="s">
        <v>13</v>
      </c>
      <c r="H18187" s="22" t="s">
        <v>14</v>
      </c>
      <c r="L18187" s="22" t="s">
        <v>53481</v>
      </c>
    </row>
    <row r="18188" spans="1:12">
      <c r="A18188" s="22" t="s">
        <v>18240</v>
      </c>
      <c r="B18188" s="22" t="s">
        <v>18365</v>
      </c>
      <c r="C18188" s="22" t="s">
        <v>28</v>
      </c>
      <c r="E18188" s="22" t="s">
        <v>12</v>
      </c>
      <c r="G18188" s="22" t="s">
        <v>13</v>
      </c>
      <c r="H18188" s="22" t="s">
        <v>14</v>
      </c>
      <c r="L18188" s="22" t="s">
        <v>53482</v>
      </c>
    </row>
    <row r="18189" spans="1:12">
      <c r="A18189" s="22" t="s">
        <v>18240</v>
      </c>
      <c r="B18189" s="22" t="s">
        <v>18366</v>
      </c>
      <c r="C18189" s="22" t="s">
        <v>28</v>
      </c>
      <c r="E18189" s="22" t="s">
        <v>12</v>
      </c>
      <c r="G18189" s="22" t="s">
        <v>13</v>
      </c>
      <c r="H18189" s="22" t="s">
        <v>14</v>
      </c>
      <c r="L18189" s="22" t="s">
        <v>53483</v>
      </c>
    </row>
    <row r="18190" spans="1:12">
      <c r="A18190" s="22" t="s">
        <v>18240</v>
      </c>
      <c r="B18190" s="22" t="s">
        <v>18367</v>
      </c>
      <c r="C18190" s="22" t="s">
        <v>28</v>
      </c>
      <c r="E18190" s="22" t="s">
        <v>12</v>
      </c>
      <c r="G18190" s="22" t="s">
        <v>13</v>
      </c>
      <c r="H18190" s="22" t="s">
        <v>14</v>
      </c>
      <c r="L18190" s="22" t="s">
        <v>53484</v>
      </c>
    </row>
    <row r="18191" spans="1:12">
      <c r="A18191" s="22" t="s">
        <v>18240</v>
      </c>
      <c r="B18191" s="22" t="s">
        <v>18368</v>
      </c>
      <c r="C18191" s="22" t="s">
        <v>28</v>
      </c>
      <c r="E18191" s="22" t="s">
        <v>12</v>
      </c>
      <c r="G18191" s="22" t="s">
        <v>13</v>
      </c>
      <c r="H18191" s="22" t="s">
        <v>14</v>
      </c>
      <c r="L18191" s="22" t="s">
        <v>53485</v>
      </c>
    </row>
    <row r="18192" spans="1:12">
      <c r="A18192" s="22" t="s">
        <v>18240</v>
      </c>
      <c r="B18192" s="22" t="s">
        <v>18369</v>
      </c>
      <c r="C18192" s="22" t="s">
        <v>28</v>
      </c>
      <c r="E18192" s="22" t="s">
        <v>12</v>
      </c>
      <c r="G18192" s="22" t="s">
        <v>13</v>
      </c>
      <c r="H18192" s="22" t="s">
        <v>14</v>
      </c>
      <c r="L18192" s="22" t="s">
        <v>53486</v>
      </c>
    </row>
    <row r="18193" spans="1:12">
      <c r="A18193" s="22" t="s">
        <v>18240</v>
      </c>
      <c r="B18193" s="22" t="s">
        <v>18370</v>
      </c>
      <c r="C18193" s="22" t="s">
        <v>28</v>
      </c>
      <c r="E18193" s="22" t="s">
        <v>12</v>
      </c>
      <c r="G18193" s="22" t="s">
        <v>13</v>
      </c>
      <c r="H18193" s="22" t="s">
        <v>14</v>
      </c>
      <c r="L18193" s="22" t="s">
        <v>53487</v>
      </c>
    </row>
    <row r="18194" spans="1:12">
      <c r="A18194" s="22" t="s">
        <v>18240</v>
      </c>
      <c r="B18194" s="22" t="s">
        <v>18371</v>
      </c>
      <c r="C18194" s="22" t="s">
        <v>28</v>
      </c>
      <c r="E18194" s="22" t="s">
        <v>12</v>
      </c>
      <c r="G18194" s="22" t="s">
        <v>13</v>
      </c>
      <c r="H18194" s="22" t="s">
        <v>14</v>
      </c>
      <c r="L18194" s="22" t="s">
        <v>53488</v>
      </c>
    </row>
    <row r="18195" spans="1:12">
      <c r="A18195" s="22" t="s">
        <v>18240</v>
      </c>
      <c r="B18195" s="22" t="s">
        <v>18372</v>
      </c>
      <c r="C18195" s="22" t="s">
        <v>28</v>
      </c>
      <c r="E18195" s="22" t="s">
        <v>12</v>
      </c>
      <c r="G18195" s="22" t="s">
        <v>13</v>
      </c>
      <c r="H18195" s="22" t="s">
        <v>14</v>
      </c>
      <c r="L18195" s="22" t="s">
        <v>53489</v>
      </c>
    </row>
    <row r="18196" spans="1:12">
      <c r="A18196" s="22" t="s">
        <v>18240</v>
      </c>
      <c r="B18196" s="22" t="s">
        <v>18373</v>
      </c>
      <c r="C18196" s="22" t="s">
        <v>28</v>
      </c>
      <c r="E18196" s="22" t="s">
        <v>12</v>
      </c>
      <c r="G18196" s="22" t="s">
        <v>13</v>
      </c>
      <c r="H18196" s="22" t="s">
        <v>14</v>
      </c>
      <c r="L18196" s="22" t="s">
        <v>53490</v>
      </c>
    </row>
    <row r="18197" spans="1:12">
      <c r="A18197" s="22" t="s">
        <v>18240</v>
      </c>
      <c r="B18197" s="22" t="s">
        <v>18374</v>
      </c>
      <c r="C18197" s="22" t="s">
        <v>28</v>
      </c>
      <c r="E18197" s="22" t="s">
        <v>12</v>
      </c>
      <c r="G18197" s="22" t="s">
        <v>13</v>
      </c>
      <c r="H18197" s="22" t="s">
        <v>14</v>
      </c>
      <c r="L18197" s="22" t="s">
        <v>53491</v>
      </c>
    </row>
    <row r="18198" spans="1:12">
      <c r="A18198" s="22" t="s">
        <v>18240</v>
      </c>
      <c r="B18198" s="22" t="s">
        <v>18375</v>
      </c>
      <c r="C18198" s="22" t="s">
        <v>28</v>
      </c>
      <c r="E18198" s="22" t="s">
        <v>12</v>
      </c>
      <c r="G18198" s="22" t="s">
        <v>13</v>
      </c>
      <c r="H18198" s="22" t="s">
        <v>14</v>
      </c>
      <c r="L18198" s="22" t="s">
        <v>53492</v>
      </c>
    </row>
    <row r="18199" spans="1:12">
      <c r="A18199" s="22" t="s">
        <v>18240</v>
      </c>
      <c r="B18199" s="22" t="s">
        <v>18376</v>
      </c>
      <c r="C18199" s="22" t="s">
        <v>28</v>
      </c>
      <c r="E18199" s="22" t="s">
        <v>12</v>
      </c>
      <c r="G18199" s="22" t="s">
        <v>13</v>
      </c>
      <c r="H18199" s="22" t="s">
        <v>14</v>
      </c>
      <c r="L18199" s="22" t="s">
        <v>53493</v>
      </c>
    </row>
    <row r="18200" spans="1:12">
      <c r="A18200" s="22" t="s">
        <v>18240</v>
      </c>
      <c r="B18200" s="22" t="s">
        <v>18377</v>
      </c>
      <c r="C18200" s="22" t="s">
        <v>28</v>
      </c>
      <c r="E18200" s="22" t="s">
        <v>12</v>
      </c>
      <c r="G18200" s="22" t="s">
        <v>13</v>
      </c>
      <c r="H18200" s="22" t="s">
        <v>14</v>
      </c>
      <c r="L18200" s="22" t="s">
        <v>53494</v>
      </c>
    </row>
    <row r="18201" spans="1:12">
      <c r="A18201" s="22" t="s">
        <v>18240</v>
      </c>
      <c r="B18201" s="22" t="s">
        <v>18378</v>
      </c>
      <c r="C18201" s="22" t="s">
        <v>28</v>
      </c>
      <c r="E18201" s="22" t="s">
        <v>12</v>
      </c>
      <c r="G18201" s="22" t="s">
        <v>13</v>
      </c>
      <c r="H18201" s="22" t="s">
        <v>14</v>
      </c>
      <c r="L18201" s="22" t="s">
        <v>53495</v>
      </c>
    </row>
    <row r="18202" spans="1:12">
      <c r="A18202" s="22" t="s">
        <v>18240</v>
      </c>
      <c r="B18202" s="22" t="s">
        <v>18379</v>
      </c>
      <c r="C18202" s="22" t="s">
        <v>28</v>
      </c>
      <c r="E18202" s="22" t="s">
        <v>12</v>
      </c>
      <c r="G18202" s="22" t="s">
        <v>13</v>
      </c>
      <c r="H18202" s="22" t="s">
        <v>14</v>
      </c>
      <c r="L18202" s="22" t="s">
        <v>53496</v>
      </c>
    </row>
    <row r="18203" spans="1:12">
      <c r="A18203" s="22" t="s">
        <v>18240</v>
      </c>
      <c r="B18203" s="22" t="s">
        <v>18380</v>
      </c>
      <c r="C18203" s="22" t="s">
        <v>28</v>
      </c>
      <c r="E18203" s="22" t="s">
        <v>12</v>
      </c>
      <c r="G18203" s="22" t="s">
        <v>13</v>
      </c>
      <c r="H18203" s="22" t="s">
        <v>14</v>
      </c>
      <c r="L18203" s="22" t="s">
        <v>53497</v>
      </c>
    </row>
    <row r="18204" spans="1:12">
      <c r="A18204" s="22" t="s">
        <v>18240</v>
      </c>
      <c r="B18204" s="22" t="s">
        <v>18381</v>
      </c>
      <c r="C18204" s="22" t="s">
        <v>28</v>
      </c>
      <c r="E18204" s="22" t="s">
        <v>12</v>
      </c>
      <c r="G18204" s="22" t="s">
        <v>13</v>
      </c>
      <c r="H18204" s="22" t="s">
        <v>14</v>
      </c>
      <c r="L18204" s="22" t="s">
        <v>53498</v>
      </c>
    </row>
    <row r="18205" spans="1:12">
      <c r="A18205" s="22" t="s">
        <v>18240</v>
      </c>
      <c r="B18205" s="22" t="s">
        <v>18382</v>
      </c>
      <c r="C18205" s="22" t="s">
        <v>28</v>
      </c>
      <c r="E18205" s="22" t="s">
        <v>12</v>
      </c>
      <c r="G18205" s="22" t="s">
        <v>13</v>
      </c>
      <c r="H18205" s="22" t="s">
        <v>14</v>
      </c>
      <c r="L18205" s="22" t="s">
        <v>53499</v>
      </c>
    </row>
    <row r="18206" spans="1:12">
      <c r="A18206" s="22" t="s">
        <v>18240</v>
      </c>
      <c r="B18206" s="22" t="s">
        <v>18383</v>
      </c>
      <c r="C18206" s="22" t="s">
        <v>28</v>
      </c>
      <c r="E18206" s="22" t="s">
        <v>12</v>
      </c>
      <c r="G18206" s="22" t="s">
        <v>13</v>
      </c>
      <c r="H18206" s="22" t="s">
        <v>14</v>
      </c>
      <c r="L18206" s="22" t="s">
        <v>53500</v>
      </c>
    </row>
    <row r="18207" spans="1:12">
      <c r="A18207" s="22" t="s">
        <v>18240</v>
      </c>
      <c r="B18207" s="22" t="s">
        <v>18384</v>
      </c>
      <c r="C18207" s="22" t="s">
        <v>28</v>
      </c>
      <c r="E18207" s="22" t="s">
        <v>12</v>
      </c>
      <c r="G18207" s="22" t="s">
        <v>13</v>
      </c>
      <c r="H18207" s="22" t="s">
        <v>14</v>
      </c>
      <c r="L18207" s="22" t="s">
        <v>53501</v>
      </c>
    </row>
    <row r="18208" spans="1:12">
      <c r="A18208" s="22" t="s">
        <v>18240</v>
      </c>
      <c r="B18208" s="22" t="s">
        <v>18385</v>
      </c>
      <c r="C18208" s="22" t="s">
        <v>28</v>
      </c>
      <c r="E18208" s="22" t="s">
        <v>12</v>
      </c>
      <c r="G18208" s="22" t="s">
        <v>13</v>
      </c>
      <c r="H18208" s="22" t="s">
        <v>14</v>
      </c>
      <c r="L18208" s="22" t="s">
        <v>53502</v>
      </c>
    </row>
    <row r="18209" spans="1:13">
      <c r="A18209" s="22" t="s">
        <v>18240</v>
      </c>
      <c r="B18209" s="22" t="s">
        <v>18386</v>
      </c>
      <c r="C18209" s="22" t="s">
        <v>28</v>
      </c>
      <c r="E18209" s="22" t="s">
        <v>12</v>
      </c>
      <c r="G18209" s="22" t="s">
        <v>13</v>
      </c>
      <c r="H18209" s="22" t="s">
        <v>14</v>
      </c>
      <c r="L18209" s="22" t="s">
        <v>53503</v>
      </c>
    </row>
    <row r="18210" spans="1:13">
      <c r="A18210" s="22" t="s">
        <v>18240</v>
      </c>
      <c r="B18210" s="22" t="s">
        <v>18387</v>
      </c>
      <c r="C18210" s="22" t="s">
        <v>28</v>
      </c>
      <c r="E18210" s="22" t="s">
        <v>12</v>
      </c>
      <c r="G18210" s="22" t="s">
        <v>13</v>
      </c>
      <c r="H18210" s="22" t="s">
        <v>14</v>
      </c>
      <c r="L18210" s="22" t="s">
        <v>53504</v>
      </c>
    </row>
    <row r="18211" spans="1:13" ht="21">
      <c r="A18211" s="22" t="s">
        <v>18240</v>
      </c>
      <c r="B18211" s="22" t="s">
        <v>18388</v>
      </c>
      <c r="C18211" s="22" t="s">
        <v>28</v>
      </c>
      <c r="E18211" s="22" t="s">
        <v>12</v>
      </c>
      <c r="G18211" s="22" t="s">
        <v>13</v>
      </c>
      <c r="H18211" s="22" t="s">
        <v>14</v>
      </c>
      <c r="L18211" s="22" t="s">
        <v>53505</v>
      </c>
    </row>
    <row r="18212" spans="1:13">
      <c r="A18212" s="22" t="s">
        <v>18240</v>
      </c>
      <c r="B18212" s="22" t="s">
        <v>18389</v>
      </c>
      <c r="C18212" s="22" t="s">
        <v>28</v>
      </c>
      <c r="E18212" s="22" t="s">
        <v>12</v>
      </c>
      <c r="G18212" s="22" t="s">
        <v>13</v>
      </c>
      <c r="H18212" s="22" t="s">
        <v>14</v>
      </c>
      <c r="L18212" s="22" t="s">
        <v>53506</v>
      </c>
    </row>
    <row r="18213" spans="1:13">
      <c r="A18213" s="22" t="s">
        <v>18240</v>
      </c>
      <c r="B18213" s="22" t="s">
        <v>18390</v>
      </c>
      <c r="C18213" s="22" t="s">
        <v>28</v>
      </c>
      <c r="E18213" s="22" t="s">
        <v>12</v>
      </c>
      <c r="G18213" s="22" t="s">
        <v>13</v>
      </c>
      <c r="H18213" s="22" t="s">
        <v>14</v>
      </c>
      <c r="L18213" s="22" t="s">
        <v>53507</v>
      </c>
    </row>
    <row r="18214" spans="1:13">
      <c r="A18214" s="22" t="s">
        <v>18240</v>
      </c>
      <c r="B18214" s="22" t="s">
        <v>18391</v>
      </c>
      <c r="C18214" s="22" t="s">
        <v>28</v>
      </c>
      <c r="E18214" s="22" t="s">
        <v>12</v>
      </c>
      <c r="G18214" s="22" t="s">
        <v>13</v>
      </c>
      <c r="H18214" s="22" t="s">
        <v>14</v>
      </c>
      <c r="L18214" s="22" t="s">
        <v>53508</v>
      </c>
    </row>
    <row r="18215" spans="1:13">
      <c r="A18215" s="22" t="s">
        <v>18240</v>
      </c>
      <c r="B18215" s="22" t="s">
        <v>18392</v>
      </c>
      <c r="C18215" s="22" t="s">
        <v>28</v>
      </c>
      <c r="E18215" s="22" t="s">
        <v>12</v>
      </c>
      <c r="G18215" s="22" t="s">
        <v>13</v>
      </c>
      <c r="H18215" s="22" t="s">
        <v>14</v>
      </c>
      <c r="L18215" s="22" t="s">
        <v>53509</v>
      </c>
    </row>
    <row r="18216" spans="1:13">
      <c r="A18216" s="22" t="s">
        <v>18240</v>
      </c>
      <c r="B18216" s="22" t="s">
        <v>18393</v>
      </c>
      <c r="C18216" s="22" t="s">
        <v>28</v>
      </c>
      <c r="E18216" s="22" t="s">
        <v>12</v>
      </c>
      <c r="G18216" s="22" t="s">
        <v>13</v>
      </c>
      <c r="H18216" s="22" t="s">
        <v>14</v>
      </c>
      <c r="L18216" s="22" t="s">
        <v>53510</v>
      </c>
    </row>
    <row r="18217" spans="1:13">
      <c r="A18217" s="22" t="s">
        <v>18240</v>
      </c>
      <c r="B18217" s="22" t="s">
        <v>18394</v>
      </c>
      <c r="C18217" s="22" t="s">
        <v>28</v>
      </c>
      <c r="E18217" s="22" t="s">
        <v>12</v>
      </c>
      <c r="G18217" s="22" t="s">
        <v>13</v>
      </c>
      <c r="H18217" s="22" t="s">
        <v>14</v>
      </c>
      <c r="L18217" s="22" t="s">
        <v>53511</v>
      </c>
    </row>
    <row r="18218" spans="1:13">
      <c r="A18218" s="22" t="s">
        <v>18240</v>
      </c>
      <c r="B18218" s="22" t="s">
        <v>18395</v>
      </c>
      <c r="C18218" s="22" t="s">
        <v>28</v>
      </c>
      <c r="E18218" s="22" t="s">
        <v>12</v>
      </c>
      <c r="G18218" s="22" t="s">
        <v>13</v>
      </c>
      <c r="H18218" s="22" t="s">
        <v>14</v>
      </c>
      <c r="L18218" s="22" t="s">
        <v>53512</v>
      </c>
    </row>
    <row r="18219" spans="1:13">
      <c r="A18219" s="22" t="s">
        <v>18240</v>
      </c>
      <c r="B18219" s="22" t="s">
        <v>18396</v>
      </c>
      <c r="C18219" s="22" t="s">
        <v>28</v>
      </c>
      <c r="E18219" s="22" t="s">
        <v>12</v>
      </c>
      <c r="G18219" s="22" t="s">
        <v>13</v>
      </c>
      <c r="H18219" s="22" t="s">
        <v>14</v>
      </c>
      <c r="L18219" s="22" t="s">
        <v>53513</v>
      </c>
      <c r="M18219" s="22" t="s">
        <v>53514</v>
      </c>
    </row>
    <row r="18220" spans="1:13">
      <c r="A18220" s="22" t="s">
        <v>18240</v>
      </c>
      <c r="B18220" s="22" t="s">
        <v>18397</v>
      </c>
      <c r="C18220" s="22" t="s">
        <v>28</v>
      </c>
      <c r="E18220" s="22" t="s">
        <v>12</v>
      </c>
      <c r="G18220" s="22" t="s">
        <v>13</v>
      </c>
      <c r="H18220" s="22" t="s">
        <v>14</v>
      </c>
      <c r="L18220" s="22" t="s">
        <v>53515</v>
      </c>
    </row>
    <row r="18221" spans="1:13">
      <c r="A18221" s="22" t="s">
        <v>18240</v>
      </c>
      <c r="B18221" s="22" t="s">
        <v>18398</v>
      </c>
      <c r="C18221" s="22" t="s">
        <v>28</v>
      </c>
      <c r="E18221" s="22" t="s">
        <v>12</v>
      </c>
      <c r="G18221" s="22" t="s">
        <v>13</v>
      </c>
      <c r="H18221" s="22" t="s">
        <v>14</v>
      </c>
      <c r="L18221" s="22" t="s">
        <v>53516</v>
      </c>
    </row>
    <row r="18222" spans="1:13">
      <c r="A18222" s="22" t="s">
        <v>18240</v>
      </c>
      <c r="B18222" s="22" t="s">
        <v>18399</v>
      </c>
      <c r="C18222" s="22" t="s">
        <v>28</v>
      </c>
      <c r="E18222" s="22" t="s">
        <v>12</v>
      </c>
      <c r="G18222" s="22" t="s">
        <v>13</v>
      </c>
      <c r="H18222" s="22" t="s">
        <v>14</v>
      </c>
      <c r="L18222" s="22" t="s">
        <v>53517</v>
      </c>
    </row>
    <row r="18223" spans="1:13">
      <c r="A18223" s="22" t="s">
        <v>18240</v>
      </c>
      <c r="B18223" s="22" t="s">
        <v>18400</v>
      </c>
      <c r="C18223" s="22" t="s">
        <v>28</v>
      </c>
      <c r="E18223" s="22" t="s">
        <v>12</v>
      </c>
      <c r="G18223" s="22" t="s">
        <v>13</v>
      </c>
      <c r="H18223" s="22" t="s">
        <v>14</v>
      </c>
      <c r="L18223" s="22" t="s">
        <v>53518</v>
      </c>
    </row>
    <row r="18224" spans="1:13">
      <c r="A18224" s="22" t="s">
        <v>18240</v>
      </c>
      <c r="B18224" s="22" t="s">
        <v>18401</v>
      </c>
      <c r="C18224" s="22" t="s">
        <v>28</v>
      </c>
      <c r="E18224" s="22" t="s">
        <v>12</v>
      </c>
      <c r="G18224" s="22" t="s">
        <v>13</v>
      </c>
      <c r="H18224" s="22" t="s">
        <v>14</v>
      </c>
      <c r="L18224" s="22" t="s">
        <v>53519</v>
      </c>
    </row>
    <row r="18225" spans="1:12">
      <c r="A18225" s="22" t="s">
        <v>18240</v>
      </c>
      <c r="B18225" s="22" t="s">
        <v>18402</v>
      </c>
      <c r="C18225" s="22" t="s">
        <v>28</v>
      </c>
      <c r="E18225" s="22" t="s">
        <v>12</v>
      </c>
      <c r="G18225" s="22" t="s">
        <v>13</v>
      </c>
      <c r="H18225" s="22" t="s">
        <v>14</v>
      </c>
      <c r="L18225" s="22" t="s">
        <v>53520</v>
      </c>
    </row>
    <row r="18226" spans="1:12">
      <c r="A18226" s="22" t="s">
        <v>18240</v>
      </c>
      <c r="B18226" s="22" t="s">
        <v>18403</v>
      </c>
      <c r="C18226" s="22" t="s">
        <v>28</v>
      </c>
      <c r="E18226" s="22" t="s">
        <v>12</v>
      </c>
      <c r="G18226" s="22" t="s">
        <v>13</v>
      </c>
      <c r="H18226" s="22" t="s">
        <v>14</v>
      </c>
      <c r="L18226" s="22" t="s">
        <v>53521</v>
      </c>
    </row>
    <row r="18227" spans="1:12">
      <c r="A18227" s="22" t="s">
        <v>18240</v>
      </c>
      <c r="B18227" s="22" t="s">
        <v>18404</v>
      </c>
      <c r="C18227" s="22" t="s">
        <v>28</v>
      </c>
      <c r="E18227" s="22" t="s">
        <v>12</v>
      </c>
      <c r="G18227" s="22" t="s">
        <v>13</v>
      </c>
      <c r="H18227" s="22" t="s">
        <v>14</v>
      </c>
      <c r="L18227" s="22" t="s">
        <v>53522</v>
      </c>
    </row>
    <row r="18228" spans="1:12">
      <c r="A18228" s="22" t="s">
        <v>18240</v>
      </c>
      <c r="B18228" s="22" t="s">
        <v>18405</v>
      </c>
      <c r="C18228" s="22" t="s">
        <v>28</v>
      </c>
      <c r="E18228" s="22" t="s">
        <v>12</v>
      </c>
      <c r="G18228" s="22" t="s">
        <v>13</v>
      </c>
      <c r="H18228" s="22" t="s">
        <v>14</v>
      </c>
      <c r="L18228" s="22" t="s">
        <v>53523</v>
      </c>
    </row>
    <row r="18229" spans="1:12">
      <c r="A18229" s="22" t="s">
        <v>18240</v>
      </c>
      <c r="B18229" s="22" t="s">
        <v>18406</v>
      </c>
      <c r="C18229" s="22" t="s">
        <v>28</v>
      </c>
      <c r="E18229" s="22" t="s">
        <v>12</v>
      </c>
      <c r="G18229" s="22" t="s">
        <v>13</v>
      </c>
      <c r="H18229" s="22" t="s">
        <v>14</v>
      </c>
      <c r="L18229" s="22" t="s">
        <v>53524</v>
      </c>
    </row>
    <row r="18230" spans="1:12">
      <c r="A18230" s="22" t="s">
        <v>18240</v>
      </c>
      <c r="B18230" s="22" t="s">
        <v>18407</v>
      </c>
      <c r="C18230" s="22" t="s">
        <v>28</v>
      </c>
      <c r="E18230" s="22" t="s">
        <v>12</v>
      </c>
      <c r="G18230" s="22" t="s">
        <v>13</v>
      </c>
      <c r="H18230" s="22" t="s">
        <v>14</v>
      </c>
      <c r="L18230" s="22" t="s">
        <v>53525</v>
      </c>
    </row>
    <row r="18231" spans="1:12" ht="21">
      <c r="A18231" s="22" t="s">
        <v>18240</v>
      </c>
      <c r="B18231" s="22" t="s">
        <v>18408</v>
      </c>
      <c r="C18231" s="22" t="s">
        <v>28</v>
      </c>
      <c r="E18231" s="22" t="s">
        <v>12</v>
      </c>
      <c r="G18231" s="22" t="s">
        <v>13</v>
      </c>
      <c r="H18231" s="22" t="s">
        <v>14</v>
      </c>
      <c r="L18231" s="22" t="s">
        <v>53526</v>
      </c>
    </row>
    <row r="18232" spans="1:12" ht="21">
      <c r="A18232" s="22" t="s">
        <v>18240</v>
      </c>
      <c r="B18232" s="22" t="s">
        <v>18409</v>
      </c>
      <c r="C18232" s="22" t="s">
        <v>28</v>
      </c>
      <c r="E18232" s="22" t="s">
        <v>12</v>
      </c>
      <c r="G18232" s="22" t="s">
        <v>13</v>
      </c>
      <c r="H18232" s="22" t="s">
        <v>14</v>
      </c>
      <c r="L18232" s="22" t="s">
        <v>53527</v>
      </c>
    </row>
    <row r="18233" spans="1:12" ht="21">
      <c r="A18233" s="22" t="s">
        <v>18240</v>
      </c>
      <c r="B18233" s="22" t="s">
        <v>18410</v>
      </c>
      <c r="C18233" s="22" t="s">
        <v>28</v>
      </c>
      <c r="E18233" s="22" t="s">
        <v>12</v>
      </c>
      <c r="G18233" s="22" t="s">
        <v>13</v>
      </c>
      <c r="H18233" s="22" t="s">
        <v>14</v>
      </c>
      <c r="L18233" s="22" t="s">
        <v>53528</v>
      </c>
    </row>
    <row r="18234" spans="1:12" ht="21">
      <c r="A18234" s="22" t="s">
        <v>18240</v>
      </c>
      <c r="B18234" s="22" t="s">
        <v>18411</v>
      </c>
      <c r="C18234" s="22" t="s">
        <v>28</v>
      </c>
      <c r="E18234" s="22" t="s">
        <v>12</v>
      </c>
      <c r="G18234" s="22" t="s">
        <v>13</v>
      </c>
      <c r="H18234" s="22" t="s">
        <v>14</v>
      </c>
      <c r="L18234" s="22" t="s">
        <v>53529</v>
      </c>
    </row>
    <row r="18235" spans="1:12">
      <c r="A18235" s="22" t="s">
        <v>18240</v>
      </c>
      <c r="B18235" s="22" t="s">
        <v>18412</v>
      </c>
      <c r="C18235" s="22" t="s">
        <v>28</v>
      </c>
      <c r="E18235" s="22" t="s">
        <v>12</v>
      </c>
      <c r="G18235" s="22" t="s">
        <v>13</v>
      </c>
      <c r="H18235" s="22" t="s">
        <v>14</v>
      </c>
      <c r="L18235" s="22" t="s">
        <v>53530</v>
      </c>
    </row>
    <row r="18236" spans="1:12">
      <c r="A18236" s="22" t="s">
        <v>18240</v>
      </c>
      <c r="B18236" s="22" t="s">
        <v>18413</v>
      </c>
      <c r="C18236" s="22" t="s">
        <v>28</v>
      </c>
      <c r="E18236" s="22" t="s">
        <v>12</v>
      </c>
      <c r="G18236" s="22" t="s">
        <v>13</v>
      </c>
      <c r="H18236" s="22" t="s">
        <v>14</v>
      </c>
      <c r="L18236" s="22" t="s">
        <v>53531</v>
      </c>
    </row>
    <row r="18237" spans="1:12">
      <c r="A18237" s="22" t="s">
        <v>18240</v>
      </c>
      <c r="B18237" s="22" t="s">
        <v>18414</v>
      </c>
      <c r="C18237" s="22" t="s">
        <v>28</v>
      </c>
      <c r="E18237" s="22" t="s">
        <v>12</v>
      </c>
      <c r="G18237" s="22" t="s">
        <v>13</v>
      </c>
      <c r="H18237" s="22" t="s">
        <v>14</v>
      </c>
      <c r="L18237" s="22" t="s">
        <v>53532</v>
      </c>
    </row>
    <row r="18238" spans="1:12">
      <c r="A18238" s="22" t="s">
        <v>18240</v>
      </c>
      <c r="B18238" s="22" t="s">
        <v>18415</v>
      </c>
      <c r="C18238" s="22" t="s">
        <v>28</v>
      </c>
      <c r="E18238" s="22" t="s">
        <v>12</v>
      </c>
      <c r="G18238" s="22" t="s">
        <v>13</v>
      </c>
      <c r="H18238" s="22" t="s">
        <v>14</v>
      </c>
      <c r="L18238" s="22" t="s">
        <v>53533</v>
      </c>
    </row>
    <row r="18239" spans="1:12">
      <c r="A18239" s="22" t="s">
        <v>18240</v>
      </c>
      <c r="B18239" s="22" t="s">
        <v>18416</v>
      </c>
      <c r="C18239" s="22" t="s">
        <v>28</v>
      </c>
      <c r="E18239" s="22" t="s">
        <v>12</v>
      </c>
      <c r="G18239" s="22" t="s">
        <v>13</v>
      </c>
      <c r="H18239" s="22" t="s">
        <v>14</v>
      </c>
      <c r="L18239" s="22" t="s">
        <v>53534</v>
      </c>
    </row>
    <row r="18240" spans="1:12">
      <c r="A18240" s="22" t="s">
        <v>18240</v>
      </c>
      <c r="B18240" s="22" t="s">
        <v>18417</v>
      </c>
      <c r="C18240" s="22" t="s">
        <v>28</v>
      </c>
      <c r="E18240" s="22" t="s">
        <v>12</v>
      </c>
      <c r="G18240" s="22" t="s">
        <v>13</v>
      </c>
      <c r="H18240" s="22" t="s">
        <v>14</v>
      </c>
      <c r="L18240" s="22" t="s">
        <v>53535</v>
      </c>
    </row>
    <row r="18241" spans="1:15" ht="21">
      <c r="A18241" s="22" t="s">
        <v>18240</v>
      </c>
      <c r="B18241" s="22" t="s">
        <v>18418</v>
      </c>
      <c r="C18241" s="22" t="s">
        <v>28</v>
      </c>
      <c r="E18241" s="22" t="s">
        <v>12</v>
      </c>
      <c r="G18241" s="22" t="s">
        <v>13</v>
      </c>
      <c r="H18241" s="22" t="s">
        <v>14</v>
      </c>
      <c r="L18241" s="22" t="s">
        <v>53536</v>
      </c>
    </row>
    <row r="18242" spans="1:15">
      <c r="A18242" s="22" t="s">
        <v>18240</v>
      </c>
      <c r="B18242" s="22" t="s">
        <v>18419</v>
      </c>
      <c r="C18242" s="22" t="s">
        <v>28</v>
      </c>
      <c r="E18242" s="22" t="s">
        <v>12</v>
      </c>
      <c r="G18242" s="22" t="s">
        <v>13</v>
      </c>
      <c r="H18242" s="22" t="s">
        <v>14</v>
      </c>
      <c r="L18242" s="22" t="s">
        <v>53537</v>
      </c>
    </row>
    <row r="18243" spans="1:15">
      <c r="A18243" s="22" t="s">
        <v>18240</v>
      </c>
      <c r="B18243" s="22" t="s">
        <v>18420</v>
      </c>
      <c r="C18243" s="22" t="s">
        <v>28</v>
      </c>
      <c r="E18243" s="22" t="s">
        <v>12</v>
      </c>
      <c r="G18243" s="22" t="s">
        <v>13</v>
      </c>
      <c r="H18243" s="22" t="s">
        <v>14</v>
      </c>
      <c r="L18243" s="22" t="s">
        <v>53538</v>
      </c>
    </row>
    <row r="18244" spans="1:15">
      <c r="A18244" s="22" t="s">
        <v>18240</v>
      </c>
      <c r="B18244" s="22" t="s">
        <v>18421</v>
      </c>
      <c r="C18244" s="22" t="s">
        <v>11</v>
      </c>
      <c r="E18244" s="22" t="s">
        <v>12</v>
      </c>
      <c r="G18244" s="22" t="s">
        <v>13</v>
      </c>
      <c r="H18244" s="22" t="s">
        <v>14</v>
      </c>
      <c r="L18244" s="22" t="s">
        <v>53539</v>
      </c>
    </row>
    <row r="18245" spans="1:15">
      <c r="A18245" s="22" t="s">
        <v>18422</v>
      </c>
      <c r="B18245" s="22" t="s">
        <v>18423</v>
      </c>
      <c r="C18245" s="22" t="s">
        <v>28</v>
      </c>
      <c r="E18245" s="22" t="s">
        <v>12</v>
      </c>
      <c r="G18245" s="22" t="s">
        <v>13</v>
      </c>
      <c r="H18245" s="22" t="s">
        <v>14</v>
      </c>
      <c r="L18245" s="22" t="s">
        <v>53540</v>
      </c>
      <c r="M18245" s="22" t="s">
        <v>53541</v>
      </c>
      <c r="O18245" s="22" t="s">
        <v>72984</v>
      </c>
    </row>
    <row r="18246" spans="1:15" ht="21">
      <c r="A18246" s="22" t="s">
        <v>18422</v>
      </c>
      <c r="B18246" s="22" t="s">
        <v>18424</v>
      </c>
      <c r="C18246" s="22" t="s">
        <v>28</v>
      </c>
      <c r="E18246" s="22" t="s">
        <v>12</v>
      </c>
      <c r="G18246" s="22" t="s">
        <v>13</v>
      </c>
      <c r="H18246" s="22" t="s">
        <v>14</v>
      </c>
      <c r="L18246" s="22" t="s">
        <v>53542</v>
      </c>
      <c r="M18246" s="22" t="s">
        <v>53543</v>
      </c>
      <c r="O18246" s="22" t="s">
        <v>72984</v>
      </c>
    </row>
    <row r="18247" spans="1:15" ht="21">
      <c r="A18247" s="22" t="s">
        <v>18422</v>
      </c>
      <c r="B18247" s="22" t="s">
        <v>18425</v>
      </c>
      <c r="C18247" s="22" t="s">
        <v>28</v>
      </c>
      <c r="E18247" s="22" t="s">
        <v>12</v>
      </c>
      <c r="G18247" s="22" t="s">
        <v>13</v>
      </c>
      <c r="H18247" s="22" t="s">
        <v>14</v>
      </c>
      <c r="L18247" s="22" t="s">
        <v>53544</v>
      </c>
      <c r="M18247" s="22" t="s">
        <v>53545</v>
      </c>
      <c r="O18247" s="22" t="s">
        <v>72984</v>
      </c>
    </row>
    <row r="18248" spans="1:15" ht="21">
      <c r="A18248" s="22" t="s">
        <v>18422</v>
      </c>
      <c r="B18248" s="22" t="s">
        <v>18426</v>
      </c>
      <c r="C18248" s="22" t="s">
        <v>28</v>
      </c>
      <c r="E18248" s="22" t="s">
        <v>12</v>
      </c>
      <c r="G18248" s="22" t="s">
        <v>13</v>
      </c>
      <c r="H18248" s="22" t="s">
        <v>14</v>
      </c>
      <c r="L18248" s="22" t="s">
        <v>53546</v>
      </c>
      <c r="M18248" s="22" t="s">
        <v>53547</v>
      </c>
      <c r="O18248" s="22" t="s">
        <v>72984</v>
      </c>
    </row>
    <row r="18249" spans="1:15">
      <c r="A18249" s="22" t="s">
        <v>18422</v>
      </c>
      <c r="B18249" s="22" t="s">
        <v>18427</v>
      </c>
      <c r="C18249" s="22" t="s">
        <v>28</v>
      </c>
      <c r="E18249" s="22" t="s">
        <v>12</v>
      </c>
      <c r="G18249" s="22" t="s">
        <v>13</v>
      </c>
      <c r="H18249" s="22" t="s">
        <v>14</v>
      </c>
      <c r="L18249" s="22" t="s">
        <v>53548</v>
      </c>
      <c r="M18249" s="22" t="s">
        <v>53549</v>
      </c>
      <c r="O18249" s="22" t="s">
        <v>72984</v>
      </c>
    </row>
    <row r="18250" spans="1:15" ht="21">
      <c r="A18250" s="22" t="s">
        <v>18422</v>
      </c>
      <c r="B18250" s="22" t="s">
        <v>18428</v>
      </c>
      <c r="C18250" s="22" t="s">
        <v>28</v>
      </c>
      <c r="E18250" s="22" t="s">
        <v>12</v>
      </c>
      <c r="G18250" s="22" t="s">
        <v>13</v>
      </c>
      <c r="H18250" s="22" t="s">
        <v>14</v>
      </c>
      <c r="L18250" s="22" t="s">
        <v>53550</v>
      </c>
      <c r="M18250" s="22" t="s">
        <v>53551</v>
      </c>
      <c r="O18250" s="22" t="s">
        <v>72984</v>
      </c>
    </row>
    <row r="18251" spans="1:15" ht="31.5">
      <c r="A18251" s="22" t="s">
        <v>18422</v>
      </c>
      <c r="B18251" s="22" t="s">
        <v>18429</v>
      </c>
      <c r="C18251" s="22" t="s">
        <v>28</v>
      </c>
      <c r="E18251" s="22" t="s">
        <v>12</v>
      </c>
      <c r="G18251" s="22" t="s">
        <v>13</v>
      </c>
      <c r="H18251" s="22" t="s">
        <v>14</v>
      </c>
      <c r="L18251" s="22" t="s">
        <v>53552</v>
      </c>
      <c r="M18251" s="22" t="s">
        <v>53553</v>
      </c>
      <c r="O18251" s="22" t="s">
        <v>72984</v>
      </c>
    </row>
    <row r="18252" spans="1:15" ht="21">
      <c r="A18252" s="22" t="s">
        <v>18422</v>
      </c>
      <c r="B18252" s="22" t="s">
        <v>18430</v>
      </c>
      <c r="C18252" s="22" t="s">
        <v>28</v>
      </c>
      <c r="E18252" s="22" t="s">
        <v>12</v>
      </c>
      <c r="G18252" s="22" t="s">
        <v>13</v>
      </c>
      <c r="H18252" s="22" t="s">
        <v>14</v>
      </c>
      <c r="L18252" s="22" t="s">
        <v>53554</v>
      </c>
      <c r="M18252" s="22" t="s">
        <v>53555</v>
      </c>
      <c r="O18252" s="22" t="s">
        <v>72984</v>
      </c>
    </row>
    <row r="18253" spans="1:15" ht="21">
      <c r="A18253" s="22" t="s">
        <v>18422</v>
      </c>
      <c r="B18253" s="22" t="s">
        <v>18431</v>
      </c>
      <c r="C18253" s="22" t="s">
        <v>28</v>
      </c>
      <c r="E18253" s="22" t="s">
        <v>12</v>
      </c>
      <c r="G18253" s="22" t="s">
        <v>13</v>
      </c>
      <c r="H18253" s="22" t="s">
        <v>14</v>
      </c>
      <c r="L18253" s="22" t="s">
        <v>53556</v>
      </c>
      <c r="M18253" s="22" t="s">
        <v>53557</v>
      </c>
      <c r="O18253" s="22" t="s">
        <v>72984</v>
      </c>
    </row>
    <row r="18254" spans="1:15" ht="21">
      <c r="A18254" s="22" t="s">
        <v>18422</v>
      </c>
      <c r="B18254" s="22" t="s">
        <v>18432</v>
      </c>
      <c r="C18254" s="22" t="s">
        <v>28</v>
      </c>
      <c r="E18254" s="22" t="s">
        <v>12</v>
      </c>
      <c r="G18254" s="22" t="s">
        <v>13</v>
      </c>
      <c r="H18254" s="22" t="s">
        <v>14</v>
      </c>
      <c r="L18254" s="22" t="s">
        <v>53558</v>
      </c>
      <c r="M18254" s="22" t="s">
        <v>53559</v>
      </c>
      <c r="O18254" s="22" t="s">
        <v>72984</v>
      </c>
    </row>
    <row r="18255" spans="1:15" ht="21">
      <c r="A18255" s="22" t="s">
        <v>18422</v>
      </c>
      <c r="B18255" s="22" t="s">
        <v>18433</v>
      </c>
      <c r="C18255" s="22" t="s">
        <v>28</v>
      </c>
      <c r="E18255" s="22" t="s">
        <v>12</v>
      </c>
      <c r="G18255" s="22" t="s">
        <v>13</v>
      </c>
      <c r="H18255" s="22" t="s">
        <v>14</v>
      </c>
      <c r="L18255" s="22" t="s">
        <v>53560</v>
      </c>
      <c r="M18255" s="22" t="s">
        <v>53561</v>
      </c>
      <c r="O18255" s="22" t="s">
        <v>72984</v>
      </c>
    </row>
    <row r="18256" spans="1:15" ht="31.5">
      <c r="A18256" s="22" t="s">
        <v>18422</v>
      </c>
      <c r="B18256" s="22" t="s">
        <v>18434</v>
      </c>
      <c r="C18256" s="22" t="s">
        <v>28</v>
      </c>
      <c r="E18256" s="22" t="s">
        <v>12</v>
      </c>
      <c r="G18256" s="22" t="s">
        <v>13</v>
      </c>
      <c r="H18256" s="22" t="s">
        <v>14</v>
      </c>
      <c r="L18256" s="22" t="s">
        <v>53562</v>
      </c>
      <c r="M18256" s="22" t="s">
        <v>53563</v>
      </c>
      <c r="O18256" s="22" t="s">
        <v>72984</v>
      </c>
    </row>
    <row r="18257" spans="1:15" ht="21">
      <c r="A18257" s="22" t="s">
        <v>18422</v>
      </c>
      <c r="B18257" s="22" t="s">
        <v>18435</v>
      </c>
      <c r="C18257" s="22" t="s">
        <v>28</v>
      </c>
      <c r="E18257" s="22" t="s">
        <v>12</v>
      </c>
      <c r="G18257" s="22" t="s">
        <v>13</v>
      </c>
      <c r="H18257" s="22" t="s">
        <v>14</v>
      </c>
      <c r="L18257" s="22" t="s">
        <v>53564</v>
      </c>
      <c r="M18257" s="22" t="s">
        <v>53565</v>
      </c>
      <c r="O18257" s="22" t="s">
        <v>72984</v>
      </c>
    </row>
    <row r="18258" spans="1:15" ht="21">
      <c r="A18258" s="22" t="s">
        <v>18422</v>
      </c>
      <c r="B18258" s="22" t="s">
        <v>18436</v>
      </c>
      <c r="C18258" s="22" t="s">
        <v>28</v>
      </c>
      <c r="E18258" s="22" t="s">
        <v>12</v>
      </c>
      <c r="G18258" s="22" t="s">
        <v>13</v>
      </c>
      <c r="H18258" s="22" t="s">
        <v>14</v>
      </c>
      <c r="L18258" s="22" t="s">
        <v>53566</v>
      </c>
      <c r="M18258" s="22" t="s">
        <v>53567</v>
      </c>
      <c r="O18258" s="22" t="s">
        <v>72984</v>
      </c>
    </row>
    <row r="18259" spans="1:15">
      <c r="A18259" s="22" t="s">
        <v>18422</v>
      </c>
      <c r="B18259" s="22" t="s">
        <v>18437</v>
      </c>
      <c r="C18259" s="22" t="s">
        <v>28</v>
      </c>
      <c r="E18259" s="22" t="s">
        <v>12</v>
      </c>
      <c r="G18259" s="22" t="s">
        <v>13</v>
      </c>
      <c r="H18259" s="22" t="s">
        <v>14</v>
      </c>
      <c r="L18259" s="22" t="s">
        <v>53568</v>
      </c>
      <c r="M18259" s="22" t="s">
        <v>53569</v>
      </c>
      <c r="O18259" s="22" t="s">
        <v>72984</v>
      </c>
    </row>
    <row r="18260" spans="1:15" ht="21">
      <c r="A18260" s="22" t="s">
        <v>18422</v>
      </c>
      <c r="B18260" s="22" t="s">
        <v>18438</v>
      </c>
      <c r="C18260" s="22" t="s">
        <v>28</v>
      </c>
      <c r="E18260" s="22" t="s">
        <v>12</v>
      </c>
      <c r="G18260" s="22" t="s">
        <v>13</v>
      </c>
      <c r="H18260" s="22" t="s">
        <v>14</v>
      </c>
      <c r="L18260" s="22" t="s">
        <v>53570</v>
      </c>
      <c r="M18260" s="22" t="s">
        <v>53571</v>
      </c>
      <c r="O18260" s="22" t="s">
        <v>72984</v>
      </c>
    </row>
    <row r="18261" spans="1:15" ht="21">
      <c r="A18261" s="22" t="s">
        <v>18422</v>
      </c>
      <c r="B18261" s="22" t="s">
        <v>18439</v>
      </c>
      <c r="C18261" s="22" t="s">
        <v>28</v>
      </c>
      <c r="E18261" s="22" t="s">
        <v>12</v>
      </c>
      <c r="G18261" s="22" t="s">
        <v>13</v>
      </c>
      <c r="H18261" s="22" t="s">
        <v>14</v>
      </c>
      <c r="L18261" s="22" t="s">
        <v>53572</v>
      </c>
      <c r="M18261" s="22" t="s">
        <v>53573</v>
      </c>
      <c r="O18261" s="22" t="s">
        <v>72984</v>
      </c>
    </row>
    <row r="18262" spans="1:15" ht="21">
      <c r="A18262" s="22" t="s">
        <v>18422</v>
      </c>
      <c r="B18262" s="22" t="s">
        <v>18440</v>
      </c>
      <c r="C18262" s="22" t="s">
        <v>28</v>
      </c>
      <c r="E18262" s="22" t="s">
        <v>12</v>
      </c>
      <c r="G18262" s="22" t="s">
        <v>13</v>
      </c>
      <c r="H18262" s="22" t="s">
        <v>14</v>
      </c>
      <c r="L18262" s="22" t="s">
        <v>53574</v>
      </c>
      <c r="M18262" s="22" t="s">
        <v>53575</v>
      </c>
      <c r="O18262" s="22" t="s">
        <v>72984</v>
      </c>
    </row>
    <row r="18263" spans="1:15" ht="21">
      <c r="A18263" s="22" t="s">
        <v>18422</v>
      </c>
      <c r="B18263" s="22" t="s">
        <v>18441</v>
      </c>
      <c r="C18263" s="22" t="s">
        <v>28</v>
      </c>
      <c r="E18263" s="22" t="s">
        <v>12</v>
      </c>
      <c r="G18263" s="22" t="s">
        <v>13</v>
      </c>
      <c r="H18263" s="22" t="s">
        <v>14</v>
      </c>
      <c r="L18263" s="22" t="s">
        <v>53576</v>
      </c>
      <c r="M18263" s="22" t="s">
        <v>53577</v>
      </c>
      <c r="O18263" s="22" t="s">
        <v>72984</v>
      </c>
    </row>
    <row r="18264" spans="1:15" ht="21">
      <c r="A18264" s="22" t="s">
        <v>18422</v>
      </c>
      <c r="B18264" s="22" t="s">
        <v>18442</v>
      </c>
      <c r="C18264" s="22" t="s">
        <v>28</v>
      </c>
      <c r="E18264" s="22" t="s">
        <v>12</v>
      </c>
      <c r="G18264" s="22" t="s">
        <v>13</v>
      </c>
      <c r="H18264" s="22" t="s">
        <v>14</v>
      </c>
      <c r="L18264" s="22" t="s">
        <v>53578</v>
      </c>
      <c r="M18264" s="22" t="s">
        <v>53579</v>
      </c>
      <c r="O18264" s="22" t="s">
        <v>72984</v>
      </c>
    </row>
    <row r="18265" spans="1:15" ht="21">
      <c r="A18265" s="22" t="s">
        <v>18422</v>
      </c>
      <c r="B18265" s="22" t="s">
        <v>18443</v>
      </c>
      <c r="C18265" s="22" t="s">
        <v>28</v>
      </c>
      <c r="E18265" s="22" t="s">
        <v>12</v>
      </c>
      <c r="G18265" s="22" t="s">
        <v>13</v>
      </c>
      <c r="H18265" s="22" t="s">
        <v>14</v>
      </c>
      <c r="L18265" s="22" t="s">
        <v>53580</v>
      </c>
      <c r="M18265" s="22" t="s">
        <v>53581</v>
      </c>
      <c r="O18265" s="22" t="s">
        <v>72984</v>
      </c>
    </row>
    <row r="18266" spans="1:15" ht="21">
      <c r="A18266" s="22" t="s">
        <v>18422</v>
      </c>
      <c r="B18266" s="22" t="s">
        <v>18444</v>
      </c>
      <c r="C18266" s="22" t="s">
        <v>28</v>
      </c>
      <c r="E18266" s="22" t="s">
        <v>12</v>
      </c>
      <c r="G18266" s="22" t="s">
        <v>13</v>
      </c>
      <c r="H18266" s="22" t="s">
        <v>14</v>
      </c>
      <c r="L18266" s="22" t="s">
        <v>53582</v>
      </c>
      <c r="M18266" s="22" t="s">
        <v>53583</v>
      </c>
      <c r="O18266" s="22" t="s">
        <v>72984</v>
      </c>
    </row>
    <row r="18267" spans="1:15" ht="21">
      <c r="A18267" s="22" t="s">
        <v>18422</v>
      </c>
      <c r="B18267" s="22" t="s">
        <v>18445</v>
      </c>
      <c r="C18267" s="22" t="s">
        <v>28</v>
      </c>
      <c r="E18267" s="22" t="s">
        <v>12</v>
      </c>
      <c r="G18267" s="22" t="s">
        <v>13</v>
      </c>
      <c r="H18267" s="22" t="s">
        <v>14</v>
      </c>
      <c r="L18267" s="22" t="s">
        <v>53584</v>
      </c>
      <c r="M18267" s="22" t="s">
        <v>53585</v>
      </c>
      <c r="O18267" s="22" t="s">
        <v>72984</v>
      </c>
    </row>
    <row r="18268" spans="1:15" ht="21">
      <c r="A18268" s="22" t="s">
        <v>18422</v>
      </c>
      <c r="B18268" s="22" t="s">
        <v>18446</v>
      </c>
      <c r="C18268" s="22" t="s">
        <v>28</v>
      </c>
      <c r="E18268" s="22" t="s">
        <v>12</v>
      </c>
      <c r="G18268" s="22" t="s">
        <v>13</v>
      </c>
      <c r="H18268" s="22" t="s">
        <v>14</v>
      </c>
      <c r="L18268" s="22" t="s">
        <v>53586</v>
      </c>
      <c r="M18268" s="22" t="s">
        <v>53587</v>
      </c>
      <c r="O18268" s="22" t="s">
        <v>72984</v>
      </c>
    </row>
    <row r="18269" spans="1:15">
      <c r="A18269" s="22" t="s">
        <v>18422</v>
      </c>
      <c r="B18269" s="22" t="s">
        <v>18447</v>
      </c>
      <c r="C18269" s="22" t="s">
        <v>28</v>
      </c>
      <c r="E18269" s="22" t="s">
        <v>12</v>
      </c>
      <c r="G18269" s="22" t="s">
        <v>13</v>
      </c>
      <c r="H18269" s="22" t="s">
        <v>14</v>
      </c>
      <c r="L18269" s="22" t="s">
        <v>53588</v>
      </c>
      <c r="M18269" s="22" t="s">
        <v>53589</v>
      </c>
      <c r="O18269" s="22" t="s">
        <v>72984</v>
      </c>
    </row>
    <row r="18270" spans="1:15" ht="31.5">
      <c r="A18270" s="22" t="s">
        <v>18422</v>
      </c>
      <c r="B18270" s="22" t="s">
        <v>18448</v>
      </c>
      <c r="C18270" s="22" t="s">
        <v>28</v>
      </c>
      <c r="E18270" s="22" t="s">
        <v>12</v>
      </c>
      <c r="G18270" s="22" t="s">
        <v>13</v>
      </c>
      <c r="H18270" s="22" t="s">
        <v>14</v>
      </c>
      <c r="L18270" s="22" t="s">
        <v>53590</v>
      </c>
      <c r="M18270" s="22" t="s">
        <v>53591</v>
      </c>
      <c r="O18270" s="22" t="s">
        <v>72984</v>
      </c>
    </row>
    <row r="18271" spans="1:15" ht="21">
      <c r="A18271" s="22" t="s">
        <v>18422</v>
      </c>
      <c r="B18271" s="22" t="s">
        <v>18449</v>
      </c>
      <c r="C18271" s="22" t="s">
        <v>28</v>
      </c>
      <c r="E18271" s="22" t="s">
        <v>12</v>
      </c>
      <c r="G18271" s="22" t="s">
        <v>13</v>
      </c>
      <c r="H18271" s="22" t="s">
        <v>14</v>
      </c>
      <c r="L18271" s="22" t="s">
        <v>53592</v>
      </c>
      <c r="M18271" s="22" t="s">
        <v>53593</v>
      </c>
      <c r="O18271" s="22" t="s">
        <v>72984</v>
      </c>
    </row>
    <row r="18272" spans="1:15" ht="21">
      <c r="A18272" s="22" t="s">
        <v>18422</v>
      </c>
      <c r="B18272" s="22" t="s">
        <v>18450</v>
      </c>
      <c r="C18272" s="22" t="s">
        <v>28</v>
      </c>
      <c r="E18272" s="22" t="s">
        <v>12</v>
      </c>
      <c r="G18272" s="22" t="s">
        <v>13</v>
      </c>
      <c r="H18272" s="22" t="s">
        <v>14</v>
      </c>
      <c r="L18272" s="22" t="s">
        <v>53594</v>
      </c>
      <c r="M18272" s="22" t="s">
        <v>53595</v>
      </c>
      <c r="O18272" s="22" t="s">
        <v>72984</v>
      </c>
    </row>
    <row r="18273" spans="1:15" ht="21">
      <c r="A18273" s="22" t="s">
        <v>18422</v>
      </c>
      <c r="B18273" s="22" t="s">
        <v>18451</v>
      </c>
      <c r="C18273" s="22" t="s">
        <v>28</v>
      </c>
      <c r="E18273" s="22" t="s">
        <v>12</v>
      </c>
      <c r="G18273" s="22" t="s">
        <v>13</v>
      </c>
      <c r="H18273" s="22" t="s">
        <v>14</v>
      </c>
      <c r="L18273" s="22" t="s">
        <v>53596</v>
      </c>
      <c r="M18273" s="22" t="s">
        <v>53597</v>
      </c>
      <c r="O18273" s="22" t="s">
        <v>72984</v>
      </c>
    </row>
    <row r="18274" spans="1:15">
      <c r="A18274" s="22" t="s">
        <v>18422</v>
      </c>
      <c r="B18274" s="22" t="s">
        <v>18452</v>
      </c>
      <c r="C18274" s="22" t="s">
        <v>28</v>
      </c>
      <c r="E18274" s="22" t="s">
        <v>12</v>
      </c>
      <c r="G18274" s="22" t="s">
        <v>13</v>
      </c>
      <c r="H18274" s="22" t="s">
        <v>14</v>
      </c>
      <c r="L18274" s="22" t="s">
        <v>53598</v>
      </c>
      <c r="M18274" s="22" t="s">
        <v>53599</v>
      </c>
      <c r="O18274" s="22" t="s">
        <v>72984</v>
      </c>
    </row>
    <row r="18275" spans="1:15" ht="21">
      <c r="A18275" s="22" t="s">
        <v>18422</v>
      </c>
      <c r="B18275" s="22" t="s">
        <v>18453</v>
      </c>
      <c r="C18275" s="22" t="s">
        <v>28</v>
      </c>
      <c r="E18275" s="22" t="s">
        <v>12</v>
      </c>
      <c r="G18275" s="22" t="s">
        <v>13</v>
      </c>
      <c r="H18275" s="22" t="s">
        <v>14</v>
      </c>
      <c r="L18275" s="22" t="s">
        <v>53600</v>
      </c>
      <c r="M18275" s="22" t="s">
        <v>53601</v>
      </c>
      <c r="O18275" s="22" t="s">
        <v>72984</v>
      </c>
    </row>
    <row r="18276" spans="1:15" ht="21">
      <c r="A18276" s="22" t="s">
        <v>18422</v>
      </c>
      <c r="B18276" s="22" t="s">
        <v>18454</v>
      </c>
      <c r="C18276" s="22" t="s">
        <v>28</v>
      </c>
      <c r="E18276" s="22" t="s">
        <v>12</v>
      </c>
      <c r="G18276" s="22" t="s">
        <v>13</v>
      </c>
      <c r="H18276" s="22" t="s">
        <v>14</v>
      </c>
      <c r="L18276" s="22" t="s">
        <v>53602</v>
      </c>
      <c r="M18276" s="22" t="s">
        <v>53603</v>
      </c>
      <c r="O18276" s="22" t="s">
        <v>72984</v>
      </c>
    </row>
    <row r="18277" spans="1:15" ht="21">
      <c r="A18277" s="22" t="s">
        <v>18422</v>
      </c>
      <c r="B18277" s="22" t="s">
        <v>18455</v>
      </c>
      <c r="C18277" s="22" t="s">
        <v>28</v>
      </c>
      <c r="E18277" s="22" t="s">
        <v>12</v>
      </c>
      <c r="G18277" s="22" t="s">
        <v>13</v>
      </c>
      <c r="H18277" s="22" t="s">
        <v>14</v>
      </c>
      <c r="L18277" s="22" t="s">
        <v>53604</v>
      </c>
      <c r="M18277" s="22" t="s">
        <v>53605</v>
      </c>
      <c r="O18277" s="22" t="s">
        <v>72984</v>
      </c>
    </row>
    <row r="18278" spans="1:15" ht="31.5">
      <c r="A18278" s="22" t="s">
        <v>18422</v>
      </c>
      <c r="B18278" s="22" t="s">
        <v>18456</v>
      </c>
      <c r="C18278" s="22" t="s">
        <v>28</v>
      </c>
      <c r="E18278" s="22" t="s">
        <v>12</v>
      </c>
      <c r="G18278" s="22" t="s">
        <v>13</v>
      </c>
      <c r="H18278" s="22" t="s">
        <v>14</v>
      </c>
      <c r="L18278" s="22" t="s">
        <v>53606</v>
      </c>
      <c r="M18278" s="22" t="s">
        <v>53607</v>
      </c>
      <c r="O18278" s="22" t="s">
        <v>72984</v>
      </c>
    </row>
    <row r="18279" spans="1:15" ht="31.5">
      <c r="A18279" s="22" t="s">
        <v>18422</v>
      </c>
      <c r="B18279" s="22" t="s">
        <v>18457</v>
      </c>
      <c r="C18279" s="22" t="s">
        <v>28</v>
      </c>
      <c r="E18279" s="22" t="s">
        <v>12</v>
      </c>
      <c r="G18279" s="22" t="s">
        <v>13</v>
      </c>
      <c r="H18279" s="22" t="s">
        <v>14</v>
      </c>
      <c r="L18279" s="22" t="s">
        <v>53608</v>
      </c>
      <c r="M18279" s="22" t="s">
        <v>53609</v>
      </c>
      <c r="O18279" s="22" t="s">
        <v>72984</v>
      </c>
    </row>
    <row r="18280" spans="1:15" ht="21">
      <c r="A18280" s="22" t="s">
        <v>18422</v>
      </c>
      <c r="B18280" s="22" t="s">
        <v>18458</v>
      </c>
      <c r="C18280" s="22" t="s">
        <v>28</v>
      </c>
      <c r="E18280" s="22" t="s">
        <v>12</v>
      </c>
      <c r="G18280" s="22" t="s">
        <v>13</v>
      </c>
      <c r="H18280" s="22" t="s">
        <v>14</v>
      </c>
      <c r="L18280" s="22" t="s">
        <v>53610</v>
      </c>
      <c r="M18280" s="22" t="s">
        <v>53611</v>
      </c>
      <c r="O18280" s="22" t="s">
        <v>72984</v>
      </c>
    </row>
    <row r="18281" spans="1:15" ht="21">
      <c r="A18281" s="22" t="s">
        <v>18422</v>
      </c>
      <c r="B18281" s="22" t="s">
        <v>18459</v>
      </c>
      <c r="C18281" s="22" t="s">
        <v>28</v>
      </c>
      <c r="E18281" s="22" t="s">
        <v>12</v>
      </c>
      <c r="G18281" s="22" t="s">
        <v>13</v>
      </c>
      <c r="H18281" s="22" t="s">
        <v>14</v>
      </c>
      <c r="L18281" s="22" t="s">
        <v>53612</v>
      </c>
      <c r="M18281" s="22" t="s">
        <v>53613</v>
      </c>
      <c r="O18281" s="22" t="s">
        <v>72984</v>
      </c>
    </row>
    <row r="18282" spans="1:15" ht="21">
      <c r="A18282" s="22" t="s">
        <v>18422</v>
      </c>
      <c r="B18282" s="22" t="s">
        <v>18460</v>
      </c>
      <c r="C18282" s="22" t="s">
        <v>28</v>
      </c>
      <c r="E18282" s="22" t="s">
        <v>12</v>
      </c>
      <c r="G18282" s="22" t="s">
        <v>13</v>
      </c>
      <c r="H18282" s="22" t="s">
        <v>14</v>
      </c>
      <c r="L18282" s="22" t="s">
        <v>53614</v>
      </c>
      <c r="M18282" s="22" t="s">
        <v>53615</v>
      </c>
      <c r="O18282" s="22" t="s">
        <v>72984</v>
      </c>
    </row>
    <row r="18283" spans="1:15" ht="21">
      <c r="A18283" s="22" t="s">
        <v>18422</v>
      </c>
      <c r="B18283" s="22" t="s">
        <v>18461</v>
      </c>
      <c r="C18283" s="22" t="s">
        <v>28</v>
      </c>
      <c r="E18283" s="22" t="s">
        <v>12</v>
      </c>
      <c r="G18283" s="22" t="s">
        <v>13</v>
      </c>
      <c r="H18283" s="22" t="s">
        <v>14</v>
      </c>
      <c r="L18283" s="22" t="s">
        <v>53616</v>
      </c>
      <c r="M18283" s="22" t="s">
        <v>53617</v>
      </c>
      <c r="O18283" s="22" t="s">
        <v>72984</v>
      </c>
    </row>
    <row r="18284" spans="1:15" ht="21">
      <c r="A18284" s="22" t="s">
        <v>18422</v>
      </c>
      <c r="B18284" s="22" t="s">
        <v>18462</v>
      </c>
      <c r="C18284" s="22" t="s">
        <v>28</v>
      </c>
      <c r="E18284" s="22" t="s">
        <v>12</v>
      </c>
      <c r="G18284" s="22" t="s">
        <v>13</v>
      </c>
      <c r="H18284" s="22" t="s">
        <v>14</v>
      </c>
      <c r="L18284" s="22" t="s">
        <v>53618</v>
      </c>
      <c r="M18284" s="22" t="s">
        <v>53619</v>
      </c>
      <c r="O18284" s="22" t="s">
        <v>72984</v>
      </c>
    </row>
    <row r="18285" spans="1:15">
      <c r="A18285" s="22" t="s">
        <v>18422</v>
      </c>
      <c r="B18285" s="22" t="s">
        <v>18463</v>
      </c>
      <c r="C18285" s="22" t="s">
        <v>28</v>
      </c>
      <c r="E18285" s="22" t="s">
        <v>12</v>
      </c>
      <c r="G18285" s="22" t="s">
        <v>13</v>
      </c>
      <c r="H18285" s="22" t="s">
        <v>14</v>
      </c>
      <c r="L18285" s="22" t="s">
        <v>53620</v>
      </c>
      <c r="M18285" s="22" t="s">
        <v>53621</v>
      </c>
      <c r="O18285" s="22" t="s">
        <v>72984</v>
      </c>
    </row>
    <row r="18286" spans="1:15" ht="21">
      <c r="A18286" s="22" t="s">
        <v>18422</v>
      </c>
      <c r="B18286" s="22" t="s">
        <v>18464</v>
      </c>
      <c r="C18286" s="22" t="s">
        <v>28</v>
      </c>
      <c r="E18286" s="22" t="s">
        <v>12</v>
      </c>
      <c r="G18286" s="22" t="s">
        <v>13</v>
      </c>
      <c r="H18286" s="22" t="s">
        <v>14</v>
      </c>
      <c r="L18286" s="22" t="s">
        <v>53622</v>
      </c>
      <c r="M18286" s="22" t="s">
        <v>53623</v>
      </c>
      <c r="O18286" s="22" t="s">
        <v>72984</v>
      </c>
    </row>
    <row r="18287" spans="1:15" ht="21">
      <c r="A18287" s="22" t="s">
        <v>18422</v>
      </c>
      <c r="B18287" s="22" t="s">
        <v>18465</v>
      </c>
      <c r="C18287" s="22" t="s">
        <v>28</v>
      </c>
      <c r="E18287" s="22" t="s">
        <v>12</v>
      </c>
      <c r="G18287" s="22" t="s">
        <v>13</v>
      </c>
      <c r="H18287" s="22" t="s">
        <v>14</v>
      </c>
      <c r="L18287" s="22" t="s">
        <v>53624</v>
      </c>
      <c r="M18287" s="22" t="s">
        <v>53625</v>
      </c>
      <c r="O18287" s="22" t="s">
        <v>72984</v>
      </c>
    </row>
    <row r="18288" spans="1:15" ht="21">
      <c r="A18288" s="22" t="s">
        <v>18422</v>
      </c>
      <c r="B18288" s="22" t="s">
        <v>18466</v>
      </c>
      <c r="C18288" s="22" t="s">
        <v>28</v>
      </c>
      <c r="E18288" s="22" t="s">
        <v>12</v>
      </c>
      <c r="G18288" s="22" t="s">
        <v>13</v>
      </c>
      <c r="H18288" s="22" t="s">
        <v>14</v>
      </c>
      <c r="L18288" s="22" t="s">
        <v>53626</v>
      </c>
      <c r="M18288" s="22" t="s">
        <v>53627</v>
      </c>
      <c r="O18288" s="22" t="s">
        <v>72984</v>
      </c>
    </row>
    <row r="18289" spans="1:15" ht="21">
      <c r="A18289" s="22" t="s">
        <v>18422</v>
      </c>
      <c r="B18289" s="22" t="s">
        <v>18467</v>
      </c>
      <c r="C18289" s="22" t="s">
        <v>28</v>
      </c>
      <c r="E18289" s="22" t="s">
        <v>12</v>
      </c>
      <c r="G18289" s="22" t="s">
        <v>13</v>
      </c>
      <c r="H18289" s="22" t="s">
        <v>14</v>
      </c>
      <c r="L18289" s="22" t="s">
        <v>53628</v>
      </c>
      <c r="M18289" s="22" t="s">
        <v>53629</v>
      </c>
      <c r="O18289" s="22" t="s">
        <v>72984</v>
      </c>
    </row>
    <row r="18290" spans="1:15" ht="21">
      <c r="A18290" s="22" t="s">
        <v>18422</v>
      </c>
      <c r="B18290" s="22" t="s">
        <v>18468</v>
      </c>
      <c r="C18290" s="22" t="s">
        <v>28</v>
      </c>
      <c r="E18290" s="22" t="s">
        <v>12</v>
      </c>
      <c r="G18290" s="22" t="s">
        <v>13</v>
      </c>
      <c r="H18290" s="22" t="s">
        <v>14</v>
      </c>
      <c r="L18290" s="22" t="s">
        <v>53630</v>
      </c>
      <c r="M18290" s="22" t="s">
        <v>53631</v>
      </c>
      <c r="O18290" s="22" t="s">
        <v>72984</v>
      </c>
    </row>
    <row r="18291" spans="1:15">
      <c r="A18291" s="22" t="s">
        <v>18422</v>
      </c>
      <c r="B18291" s="22" t="s">
        <v>18469</v>
      </c>
      <c r="C18291" s="22" t="s">
        <v>28</v>
      </c>
      <c r="E18291" s="22" t="s">
        <v>12</v>
      </c>
      <c r="G18291" s="22" t="s">
        <v>13</v>
      </c>
      <c r="H18291" s="22" t="s">
        <v>14</v>
      </c>
      <c r="L18291" s="22" t="s">
        <v>53632</v>
      </c>
      <c r="M18291" s="22" t="s">
        <v>53633</v>
      </c>
      <c r="O18291" s="22" t="s">
        <v>72984</v>
      </c>
    </row>
    <row r="18292" spans="1:15" ht="21">
      <c r="A18292" s="22" t="s">
        <v>18422</v>
      </c>
      <c r="B18292" s="22" t="s">
        <v>18470</v>
      </c>
      <c r="C18292" s="22" t="s">
        <v>28</v>
      </c>
      <c r="E18292" s="22" t="s">
        <v>12</v>
      </c>
      <c r="G18292" s="22" t="s">
        <v>13</v>
      </c>
      <c r="H18292" s="22" t="s">
        <v>14</v>
      </c>
      <c r="L18292" s="22" t="s">
        <v>53634</v>
      </c>
      <c r="M18292" s="22" t="s">
        <v>53635</v>
      </c>
      <c r="O18292" s="22" t="s">
        <v>72984</v>
      </c>
    </row>
    <row r="18293" spans="1:15" ht="21">
      <c r="A18293" s="22" t="s">
        <v>18422</v>
      </c>
      <c r="B18293" s="22" t="s">
        <v>18471</v>
      </c>
      <c r="C18293" s="22" t="s">
        <v>28</v>
      </c>
      <c r="E18293" s="22" t="s">
        <v>12</v>
      </c>
      <c r="G18293" s="22" t="s">
        <v>13</v>
      </c>
      <c r="H18293" s="22" t="s">
        <v>14</v>
      </c>
      <c r="L18293" s="22" t="s">
        <v>53636</v>
      </c>
      <c r="M18293" s="22" t="s">
        <v>53637</v>
      </c>
      <c r="O18293" s="22" t="s">
        <v>72984</v>
      </c>
    </row>
    <row r="18294" spans="1:15" ht="21">
      <c r="A18294" s="22" t="s">
        <v>18422</v>
      </c>
      <c r="B18294" s="22" t="s">
        <v>18472</v>
      </c>
      <c r="C18294" s="22" t="s">
        <v>28</v>
      </c>
      <c r="E18294" s="22" t="s">
        <v>12</v>
      </c>
      <c r="G18294" s="22" t="s">
        <v>13</v>
      </c>
      <c r="H18294" s="22" t="s">
        <v>14</v>
      </c>
      <c r="L18294" s="22" t="s">
        <v>53638</v>
      </c>
      <c r="M18294" s="22" t="s">
        <v>53639</v>
      </c>
      <c r="O18294" s="22" t="s">
        <v>72984</v>
      </c>
    </row>
    <row r="18295" spans="1:15" ht="21">
      <c r="A18295" s="22" t="s">
        <v>18422</v>
      </c>
      <c r="B18295" s="22" t="s">
        <v>18473</v>
      </c>
      <c r="C18295" s="22" t="s">
        <v>28</v>
      </c>
      <c r="E18295" s="22" t="s">
        <v>12</v>
      </c>
      <c r="G18295" s="22" t="s">
        <v>13</v>
      </c>
      <c r="H18295" s="22" t="s">
        <v>14</v>
      </c>
      <c r="L18295" s="22" t="s">
        <v>53640</v>
      </c>
      <c r="M18295" s="22" t="s">
        <v>53641</v>
      </c>
      <c r="O18295" s="22" t="s">
        <v>72984</v>
      </c>
    </row>
    <row r="18296" spans="1:15" ht="21">
      <c r="A18296" s="22" t="s">
        <v>18422</v>
      </c>
      <c r="B18296" s="22" t="s">
        <v>18474</v>
      </c>
      <c r="C18296" s="22" t="s">
        <v>28</v>
      </c>
      <c r="E18296" s="22" t="s">
        <v>12</v>
      </c>
      <c r="G18296" s="22" t="s">
        <v>13</v>
      </c>
      <c r="H18296" s="22" t="s">
        <v>14</v>
      </c>
      <c r="L18296" s="22" t="s">
        <v>53642</v>
      </c>
      <c r="M18296" s="22" t="s">
        <v>53643</v>
      </c>
      <c r="O18296" s="22" t="s">
        <v>72984</v>
      </c>
    </row>
    <row r="18297" spans="1:15" ht="21">
      <c r="A18297" s="22" t="s">
        <v>18422</v>
      </c>
      <c r="B18297" s="22" t="s">
        <v>18475</v>
      </c>
      <c r="C18297" s="22" t="s">
        <v>28</v>
      </c>
      <c r="E18297" s="22" t="s">
        <v>12</v>
      </c>
      <c r="G18297" s="22" t="s">
        <v>13</v>
      </c>
      <c r="H18297" s="22" t="s">
        <v>14</v>
      </c>
      <c r="L18297" s="22" t="s">
        <v>53644</v>
      </c>
      <c r="M18297" s="22" t="s">
        <v>53645</v>
      </c>
      <c r="O18297" s="22" t="s">
        <v>72984</v>
      </c>
    </row>
    <row r="18298" spans="1:15" ht="21">
      <c r="A18298" s="22" t="s">
        <v>18422</v>
      </c>
      <c r="B18298" s="22" t="s">
        <v>18476</v>
      </c>
      <c r="C18298" s="22" t="s">
        <v>28</v>
      </c>
      <c r="E18298" s="22" t="s">
        <v>12</v>
      </c>
      <c r="G18298" s="22" t="s">
        <v>13</v>
      </c>
      <c r="H18298" s="22" t="s">
        <v>14</v>
      </c>
      <c r="L18298" s="22" t="s">
        <v>53646</v>
      </c>
      <c r="M18298" s="22" t="s">
        <v>53647</v>
      </c>
      <c r="O18298" s="22" t="s">
        <v>72984</v>
      </c>
    </row>
    <row r="18299" spans="1:15">
      <c r="A18299" s="22" t="s">
        <v>18422</v>
      </c>
      <c r="B18299" s="22" t="s">
        <v>18477</v>
      </c>
      <c r="C18299" s="22" t="s">
        <v>28</v>
      </c>
      <c r="E18299" s="22" t="s">
        <v>12</v>
      </c>
      <c r="G18299" s="22" t="s">
        <v>13</v>
      </c>
      <c r="H18299" s="22" t="s">
        <v>14</v>
      </c>
      <c r="L18299" s="22" t="s">
        <v>53648</v>
      </c>
      <c r="M18299" s="22" t="s">
        <v>53649</v>
      </c>
      <c r="O18299" s="22" t="s">
        <v>72984</v>
      </c>
    </row>
    <row r="18300" spans="1:15">
      <c r="A18300" s="22" t="s">
        <v>18422</v>
      </c>
      <c r="B18300" s="22" t="s">
        <v>18478</v>
      </c>
      <c r="C18300" s="22" t="s">
        <v>28</v>
      </c>
      <c r="E18300" s="22" t="s">
        <v>12</v>
      </c>
      <c r="G18300" s="22" t="s">
        <v>13</v>
      </c>
      <c r="H18300" s="22" t="s">
        <v>14</v>
      </c>
      <c r="L18300" s="22" t="s">
        <v>53650</v>
      </c>
      <c r="M18300" s="22" t="s">
        <v>53651</v>
      </c>
      <c r="O18300" s="22" t="s">
        <v>72984</v>
      </c>
    </row>
    <row r="18301" spans="1:15">
      <c r="A18301" s="22" t="s">
        <v>18422</v>
      </c>
      <c r="B18301" s="22" t="s">
        <v>18479</v>
      </c>
      <c r="C18301" s="22" t="s">
        <v>28</v>
      </c>
      <c r="E18301" s="22" t="s">
        <v>12</v>
      </c>
      <c r="G18301" s="22" t="s">
        <v>13</v>
      </c>
      <c r="H18301" s="22" t="s">
        <v>14</v>
      </c>
      <c r="L18301" s="22" t="s">
        <v>53652</v>
      </c>
      <c r="M18301" s="22" t="s">
        <v>53653</v>
      </c>
      <c r="O18301" s="22" t="s">
        <v>72984</v>
      </c>
    </row>
    <row r="18302" spans="1:15">
      <c r="A18302" s="22" t="s">
        <v>18422</v>
      </c>
      <c r="B18302" s="22" t="s">
        <v>18480</v>
      </c>
      <c r="C18302" s="22" t="s">
        <v>28</v>
      </c>
      <c r="E18302" s="22" t="s">
        <v>12</v>
      </c>
      <c r="G18302" s="22" t="s">
        <v>13</v>
      </c>
      <c r="H18302" s="22" t="s">
        <v>14</v>
      </c>
      <c r="L18302" s="22" t="s">
        <v>53654</v>
      </c>
      <c r="M18302" s="22" t="s">
        <v>53655</v>
      </c>
      <c r="O18302" s="22" t="s">
        <v>72984</v>
      </c>
    </row>
    <row r="18303" spans="1:15">
      <c r="A18303" s="22" t="s">
        <v>18422</v>
      </c>
      <c r="B18303" s="22" t="s">
        <v>18481</v>
      </c>
      <c r="C18303" s="22" t="s">
        <v>28</v>
      </c>
      <c r="E18303" s="22" t="s">
        <v>12</v>
      </c>
      <c r="G18303" s="22" t="s">
        <v>13</v>
      </c>
      <c r="H18303" s="22" t="s">
        <v>14</v>
      </c>
      <c r="L18303" s="22" t="s">
        <v>53656</v>
      </c>
      <c r="M18303" s="22" t="s">
        <v>53657</v>
      </c>
      <c r="O18303" s="22" t="s">
        <v>72984</v>
      </c>
    </row>
    <row r="18304" spans="1:15" ht="31.5">
      <c r="A18304" s="22" t="s">
        <v>18422</v>
      </c>
      <c r="B18304" s="22" t="s">
        <v>18482</v>
      </c>
      <c r="C18304" s="22" t="s">
        <v>28</v>
      </c>
      <c r="E18304" s="22" t="s">
        <v>12</v>
      </c>
      <c r="G18304" s="22" t="s">
        <v>13</v>
      </c>
      <c r="H18304" s="22" t="s">
        <v>14</v>
      </c>
      <c r="L18304" s="22" t="s">
        <v>72300</v>
      </c>
      <c r="M18304" s="22" t="s">
        <v>53659</v>
      </c>
      <c r="O18304" s="22" t="s">
        <v>70968</v>
      </c>
    </row>
    <row r="18305" spans="1:15">
      <c r="A18305" s="22" t="s">
        <v>18422</v>
      </c>
      <c r="B18305" s="22" t="s">
        <v>18483</v>
      </c>
      <c r="C18305" s="22" t="s">
        <v>28</v>
      </c>
      <c r="E18305" s="22" t="s">
        <v>12</v>
      </c>
      <c r="G18305" s="22" t="s">
        <v>13</v>
      </c>
      <c r="H18305" s="22" t="s">
        <v>14</v>
      </c>
      <c r="L18305" s="22" t="s">
        <v>53660</v>
      </c>
      <c r="M18305" s="22" t="s">
        <v>53661</v>
      </c>
      <c r="O18305" s="22" t="s">
        <v>72984</v>
      </c>
    </row>
    <row r="18306" spans="1:15" ht="31.5">
      <c r="A18306" s="22" t="s">
        <v>18422</v>
      </c>
      <c r="B18306" s="22" t="s">
        <v>18484</v>
      </c>
      <c r="C18306" s="22" t="s">
        <v>28</v>
      </c>
      <c r="E18306" s="22" t="s">
        <v>12</v>
      </c>
      <c r="G18306" s="22" t="s">
        <v>13</v>
      </c>
      <c r="H18306" s="22" t="s">
        <v>14</v>
      </c>
      <c r="L18306" s="22" t="s">
        <v>53662</v>
      </c>
      <c r="M18306" s="22" t="s">
        <v>53663</v>
      </c>
      <c r="O18306" s="22" t="s">
        <v>72984</v>
      </c>
    </row>
    <row r="18307" spans="1:15" ht="21">
      <c r="A18307" s="22" t="s">
        <v>18422</v>
      </c>
      <c r="B18307" s="22" t="s">
        <v>18485</v>
      </c>
      <c r="C18307" s="22" t="s">
        <v>28</v>
      </c>
      <c r="E18307" s="22" t="s">
        <v>12</v>
      </c>
      <c r="G18307" s="22" t="s">
        <v>13</v>
      </c>
      <c r="H18307" s="22" t="s">
        <v>14</v>
      </c>
      <c r="L18307" s="22" t="s">
        <v>53664</v>
      </c>
      <c r="M18307" s="22" t="s">
        <v>53665</v>
      </c>
      <c r="O18307" s="22" t="s">
        <v>72984</v>
      </c>
    </row>
    <row r="18308" spans="1:15" ht="21">
      <c r="A18308" s="22" t="s">
        <v>18422</v>
      </c>
      <c r="B18308" s="22" t="s">
        <v>18486</v>
      </c>
      <c r="C18308" s="22" t="s">
        <v>28</v>
      </c>
      <c r="E18308" s="22" t="s">
        <v>12</v>
      </c>
      <c r="G18308" s="22" t="s">
        <v>13</v>
      </c>
      <c r="H18308" s="22" t="s">
        <v>14</v>
      </c>
      <c r="L18308" s="22" t="s">
        <v>53666</v>
      </c>
      <c r="M18308" s="22" t="s">
        <v>53667</v>
      </c>
      <c r="O18308" s="22" t="s">
        <v>72984</v>
      </c>
    </row>
    <row r="18309" spans="1:15">
      <c r="A18309" s="22" t="s">
        <v>18422</v>
      </c>
      <c r="B18309" s="22" t="s">
        <v>18487</v>
      </c>
      <c r="C18309" s="22" t="s">
        <v>28</v>
      </c>
      <c r="E18309" s="22" t="s">
        <v>12</v>
      </c>
      <c r="G18309" s="22" t="s">
        <v>13</v>
      </c>
      <c r="H18309" s="22" t="s">
        <v>14</v>
      </c>
      <c r="L18309" s="22" t="s">
        <v>53668</v>
      </c>
      <c r="M18309" s="22" t="s">
        <v>53669</v>
      </c>
      <c r="O18309" s="22" t="s">
        <v>72984</v>
      </c>
    </row>
    <row r="18310" spans="1:15">
      <c r="A18310" s="22" t="s">
        <v>18422</v>
      </c>
      <c r="B18310" s="22" t="s">
        <v>18488</v>
      </c>
      <c r="C18310" s="22" t="s">
        <v>28</v>
      </c>
      <c r="E18310" s="22" t="s">
        <v>12</v>
      </c>
      <c r="G18310" s="22" t="s">
        <v>13</v>
      </c>
      <c r="H18310" s="22" t="s">
        <v>14</v>
      </c>
      <c r="L18310" s="22" t="s">
        <v>53670</v>
      </c>
      <c r="M18310" s="22" t="s">
        <v>53671</v>
      </c>
      <c r="O18310" s="22" t="s">
        <v>72984</v>
      </c>
    </row>
    <row r="18311" spans="1:15" ht="21">
      <c r="A18311" s="22" t="s">
        <v>18422</v>
      </c>
      <c r="B18311" s="22" t="s">
        <v>18489</v>
      </c>
      <c r="C18311" s="22" t="s">
        <v>28</v>
      </c>
      <c r="E18311" s="22" t="s">
        <v>12</v>
      </c>
      <c r="G18311" s="22" t="s">
        <v>13</v>
      </c>
      <c r="H18311" s="22" t="s">
        <v>14</v>
      </c>
      <c r="L18311" s="22" t="s">
        <v>53672</v>
      </c>
      <c r="M18311" s="22" t="s">
        <v>53673</v>
      </c>
      <c r="O18311" s="22" t="s">
        <v>72984</v>
      </c>
    </row>
    <row r="18312" spans="1:15">
      <c r="A18312" s="22" t="s">
        <v>18422</v>
      </c>
      <c r="B18312" s="22" t="s">
        <v>18490</v>
      </c>
      <c r="C18312" s="22" t="s">
        <v>28</v>
      </c>
      <c r="E18312" s="22" t="s">
        <v>12</v>
      </c>
      <c r="G18312" s="22" t="s">
        <v>13</v>
      </c>
      <c r="H18312" s="22" t="s">
        <v>14</v>
      </c>
      <c r="L18312" s="22" t="s">
        <v>53674</v>
      </c>
      <c r="M18312" s="22" t="s">
        <v>53675</v>
      </c>
      <c r="O18312" s="22" t="s">
        <v>72984</v>
      </c>
    </row>
    <row r="18313" spans="1:15" ht="21">
      <c r="A18313" s="22" t="s">
        <v>18422</v>
      </c>
      <c r="B18313" s="22" t="s">
        <v>18491</v>
      </c>
      <c r="C18313" s="22" t="s">
        <v>28</v>
      </c>
      <c r="E18313" s="22" t="s">
        <v>12</v>
      </c>
      <c r="G18313" s="22" t="s">
        <v>13</v>
      </c>
      <c r="H18313" s="22" t="s">
        <v>14</v>
      </c>
      <c r="L18313" s="22" t="s">
        <v>53676</v>
      </c>
      <c r="M18313" s="22" t="s">
        <v>53677</v>
      </c>
      <c r="O18313" s="22" t="s">
        <v>72984</v>
      </c>
    </row>
    <row r="18314" spans="1:15">
      <c r="A18314" s="22" t="s">
        <v>18422</v>
      </c>
      <c r="B18314" s="22" t="s">
        <v>18492</v>
      </c>
      <c r="C18314" s="22" t="s">
        <v>28</v>
      </c>
      <c r="E18314" s="22" t="s">
        <v>12</v>
      </c>
      <c r="G18314" s="22" t="s">
        <v>13</v>
      </c>
      <c r="H18314" s="22" t="s">
        <v>14</v>
      </c>
      <c r="L18314" s="22" t="s">
        <v>53678</v>
      </c>
      <c r="M18314" s="22" t="s">
        <v>53679</v>
      </c>
      <c r="O18314" s="22" t="s">
        <v>72984</v>
      </c>
    </row>
    <row r="18315" spans="1:15" ht="21">
      <c r="A18315" s="22" t="s">
        <v>18422</v>
      </c>
      <c r="B18315" s="22" t="s">
        <v>18493</v>
      </c>
      <c r="C18315" s="22" t="s">
        <v>28</v>
      </c>
      <c r="E18315" s="22" t="s">
        <v>12</v>
      </c>
      <c r="G18315" s="22" t="s">
        <v>13</v>
      </c>
      <c r="H18315" s="22" t="s">
        <v>14</v>
      </c>
      <c r="L18315" s="22" t="s">
        <v>53680</v>
      </c>
      <c r="M18315" s="22" t="s">
        <v>53681</v>
      </c>
      <c r="O18315" s="22" t="s">
        <v>72984</v>
      </c>
    </row>
    <row r="18316" spans="1:15" ht="21">
      <c r="A18316" s="22" t="s">
        <v>18422</v>
      </c>
      <c r="B18316" s="22" t="s">
        <v>18494</v>
      </c>
      <c r="C18316" s="22" t="s">
        <v>28</v>
      </c>
      <c r="E18316" s="22" t="s">
        <v>12</v>
      </c>
      <c r="G18316" s="22" t="s">
        <v>13</v>
      </c>
      <c r="H18316" s="22" t="s">
        <v>14</v>
      </c>
      <c r="L18316" s="22" t="s">
        <v>53682</v>
      </c>
      <c r="M18316" s="22" t="s">
        <v>53683</v>
      </c>
      <c r="O18316" s="22" t="s">
        <v>72984</v>
      </c>
    </row>
    <row r="18317" spans="1:15" ht="21">
      <c r="A18317" s="22" t="s">
        <v>18422</v>
      </c>
      <c r="B18317" s="22" t="s">
        <v>18495</v>
      </c>
      <c r="C18317" s="22" t="s">
        <v>28</v>
      </c>
      <c r="E18317" s="22" t="s">
        <v>12</v>
      </c>
      <c r="G18317" s="22" t="s">
        <v>13</v>
      </c>
      <c r="H18317" s="22" t="s">
        <v>14</v>
      </c>
      <c r="L18317" s="22" t="s">
        <v>53684</v>
      </c>
      <c r="M18317" s="22" t="s">
        <v>53685</v>
      </c>
      <c r="O18317" s="22" t="s">
        <v>72984</v>
      </c>
    </row>
    <row r="18318" spans="1:15" ht="21">
      <c r="A18318" s="22" t="s">
        <v>18422</v>
      </c>
      <c r="B18318" s="22" t="s">
        <v>18496</v>
      </c>
      <c r="C18318" s="22" t="s">
        <v>28</v>
      </c>
      <c r="E18318" s="22" t="s">
        <v>12</v>
      </c>
      <c r="G18318" s="22" t="s">
        <v>13</v>
      </c>
      <c r="H18318" s="22" t="s">
        <v>14</v>
      </c>
      <c r="L18318" s="22" t="s">
        <v>72301</v>
      </c>
      <c r="M18318" s="22" t="s">
        <v>53687</v>
      </c>
      <c r="O18318" s="22" t="s">
        <v>70968</v>
      </c>
    </row>
    <row r="18319" spans="1:15">
      <c r="A18319" s="22" t="s">
        <v>18422</v>
      </c>
      <c r="B18319" s="22" t="s">
        <v>18497</v>
      </c>
      <c r="C18319" s="22" t="s">
        <v>28</v>
      </c>
      <c r="E18319" s="22" t="s">
        <v>12</v>
      </c>
      <c r="G18319" s="22" t="s">
        <v>13</v>
      </c>
      <c r="H18319" s="22" t="s">
        <v>14</v>
      </c>
      <c r="L18319" s="22" t="s">
        <v>53688</v>
      </c>
      <c r="M18319" s="22" t="s">
        <v>53688</v>
      </c>
      <c r="O18319" s="22" t="s">
        <v>72984</v>
      </c>
    </row>
    <row r="18320" spans="1:15" ht="21">
      <c r="A18320" s="22" t="s">
        <v>18422</v>
      </c>
      <c r="B18320" s="22" t="s">
        <v>18498</v>
      </c>
      <c r="C18320" s="22" t="s">
        <v>28</v>
      </c>
      <c r="E18320" s="22" t="s">
        <v>12</v>
      </c>
      <c r="G18320" s="22" t="s">
        <v>13</v>
      </c>
      <c r="H18320" s="22" t="s">
        <v>14</v>
      </c>
      <c r="L18320" s="22" t="s">
        <v>53689</v>
      </c>
      <c r="M18320" s="22" t="s">
        <v>53690</v>
      </c>
      <c r="O18320" s="22" t="s">
        <v>72984</v>
      </c>
    </row>
    <row r="18321" spans="1:15" ht="21">
      <c r="A18321" s="22" t="s">
        <v>18422</v>
      </c>
      <c r="B18321" s="22" t="s">
        <v>18499</v>
      </c>
      <c r="C18321" s="22" t="s">
        <v>28</v>
      </c>
      <c r="E18321" s="22" t="s">
        <v>12</v>
      </c>
      <c r="G18321" s="22" t="s">
        <v>13</v>
      </c>
      <c r="H18321" s="22" t="s">
        <v>14</v>
      </c>
      <c r="L18321" s="22" t="s">
        <v>53691</v>
      </c>
      <c r="M18321" s="22" t="s">
        <v>53692</v>
      </c>
      <c r="O18321" s="22" t="s">
        <v>72984</v>
      </c>
    </row>
    <row r="18322" spans="1:15" ht="31.5">
      <c r="A18322" s="22" t="s">
        <v>18422</v>
      </c>
      <c r="B18322" s="22" t="s">
        <v>18500</v>
      </c>
      <c r="C18322" s="22" t="s">
        <v>28</v>
      </c>
      <c r="E18322" s="22" t="s">
        <v>12</v>
      </c>
      <c r="G18322" s="22" t="s">
        <v>13</v>
      </c>
      <c r="H18322" s="22" t="s">
        <v>14</v>
      </c>
      <c r="L18322" s="22" t="s">
        <v>53693</v>
      </c>
      <c r="M18322" s="22" t="s">
        <v>53694</v>
      </c>
      <c r="O18322" s="22" t="s">
        <v>72984</v>
      </c>
    </row>
    <row r="18323" spans="1:15" ht="31.5">
      <c r="A18323" s="22" t="s">
        <v>18422</v>
      </c>
      <c r="B18323" s="22" t="s">
        <v>18501</v>
      </c>
      <c r="C18323" s="22" t="s">
        <v>28</v>
      </c>
      <c r="E18323" s="22" t="s">
        <v>12</v>
      </c>
      <c r="G18323" s="22" t="s">
        <v>13</v>
      </c>
      <c r="H18323" s="22" t="s">
        <v>14</v>
      </c>
      <c r="L18323" s="22" t="s">
        <v>53695</v>
      </c>
      <c r="M18323" s="22" t="s">
        <v>53696</v>
      </c>
      <c r="O18323" s="22" t="s">
        <v>72984</v>
      </c>
    </row>
    <row r="18324" spans="1:15" ht="21">
      <c r="A18324" s="22" t="s">
        <v>18422</v>
      </c>
      <c r="B18324" s="22" t="s">
        <v>18502</v>
      </c>
      <c r="C18324" s="22" t="s">
        <v>28</v>
      </c>
      <c r="E18324" s="22" t="s">
        <v>12</v>
      </c>
      <c r="G18324" s="22" t="s">
        <v>13</v>
      </c>
      <c r="H18324" s="22" t="s">
        <v>14</v>
      </c>
      <c r="L18324" s="22" t="s">
        <v>53697</v>
      </c>
      <c r="M18324" s="22" t="s">
        <v>53698</v>
      </c>
      <c r="O18324" s="22" t="s">
        <v>72984</v>
      </c>
    </row>
    <row r="18325" spans="1:15" ht="21">
      <c r="A18325" s="22" t="s">
        <v>18422</v>
      </c>
      <c r="B18325" s="22" t="s">
        <v>18503</v>
      </c>
      <c r="C18325" s="22" t="s">
        <v>28</v>
      </c>
      <c r="E18325" s="22" t="s">
        <v>12</v>
      </c>
      <c r="G18325" s="22" t="s">
        <v>13</v>
      </c>
      <c r="H18325" s="22" t="s">
        <v>14</v>
      </c>
      <c r="L18325" s="22" t="s">
        <v>53699</v>
      </c>
      <c r="M18325" s="22" t="s">
        <v>53700</v>
      </c>
      <c r="O18325" s="22" t="s">
        <v>72984</v>
      </c>
    </row>
    <row r="18326" spans="1:15" ht="31.5">
      <c r="A18326" s="22" t="s">
        <v>18422</v>
      </c>
      <c r="B18326" s="22" t="s">
        <v>18504</v>
      </c>
      <c r="C18326" s="22" t="s">
        <v>28</v>
      </c>
      <c r="E18326" s="22" t="s">
        <v>12</v>
      </c>
      <c r="G18326" s="22" t="s">
        <v>13</v>
      </c>
      <c r="H18326" s="22" t="s">
        <v>14</v>
      </c>
      <c r="L18326" s="22" t="s">
        <v>53701</v>
      </c>
      <c r="M18326" s="22" t="s">
        <v>53702</v>
      </c>
      <c r="O18326" s="22" t="s">
        <v>72984</v>
      </c>
    </row>
    <row r="18327" spans="1:15" ht="31.5">
      <c r="A18327" s="22" t="s">
        <v>18422</v>
      </c>
      <c r="B18327" s="22" t="s">
        <v>18505</v>
      </c>
      <c r="C18327" s="22" t="s">
        <v>28</v>
      </c>
      <c r="E18327" s="22" t="s">
        <v>12</v>
      </c>
      <c r="G18327" s="22" t="s">
        <v>13</v>
      </c>
      <c r="H18327" s="22" t="s">
        <v>14</v>
      </c>
      <c r="L18327" s="22" t="s">
        <v>53703</v>
      </c>
      <c r="M18327" s="22" t="s">
        <v>53704</v>
      </c>
      <c r="O18327" s="22" t="s">
        <v>72984</v>
      </c>
    </row>
    <row r="18328" spans="1:15" ht="21">
      <c r="A18328" s="22" t="s">
        <v>18422</v>
      </c>
      <c r="B18328" s="22" t="s">
        <v>18506</v>
      </c>
      <c r="C18328" s="22" t="s">
        <v>28</v>
      </c>
      <c r="E18328" s="22" t="s">
        <v>12</v>
      </c>
      <c r="G18328" s="22" t="s">
        <v>13</v>
      </c>
      <c r="H18328" s="22" t="s">
        <v>14</v>
      </c>
      <c r="L18328" s="22" t="s">
        <v>53705</v>
      </c>
      <c r="M18328" s="22" t="s">
        <v>53706</v>
      </c>
      <c r="O18328" s="22" t="s">
        <v>72984</v>
      </c>
    </row>
    <row r="18329" spans="1:15" ht="21">
      <c r="A18329" s="22" t="s">
        <v>18422</v>
      </c>
      <c r="B18329" s="22" t="s">
        <v>18507</v>
      </c>
      <c r="C18329" s="22" t="s">
        <v>28</v>
      </c>
      <c r="E18329" s="22" t="s">
        <v>12</v>
      </c>
      <c r="G18329" s="22" t="s">
        <v>13</v>
      </c>
      <c r="H18329" s="22" t="s">
        <v>14</v>
      </c>
      <c r="L18329" s="22" t="s">
        <v>53707</v>
      </c>
      <c r="M18329" s="22" t="s">
        <v>53708</v>
      </c>
      <c r="O18329" s="22" t="s">
        <v>72984</v>
      </c>
    </row>
    <row r="18330" spans="1:15" ht="21">
      <c r="A18330" s="22" t="s">
        <v>18422</v>
      </c>
      <c r="B18330" s="22" t="s">
        <v>18508</v>
      </c>
      <c r="C18330" s="22" t="s">
        <v>28</v>
      </c>
      <c r="E18330" s="22" t="s">
        <v>12</v>
      </c>
      <c r="G18330" s="22" t="s">
        <v>13</v>
      </c>
      <c r="H18330" s="22" t="s">
        <v>14</v>
      </c>
      <c r="L18330" s="22" t="s">
        <v>53709</v>
      </c>
      <c r="M18330" s="22" t="s">
        <v>53710</v>
      </c>
      <c r="O18330" s="22" t="s">
        <v>72984</v>
      </c>
    </row>
    <row r="18331" spans="1:15" ht="21">
      <c r="A18331" s="22" t="s">
        <v>18422</v>
      </c>
      <c r="B18331" s="22" t="s">
        <v>18509</v>
      </c>
      <c r="C18331" s="22" t="s">
        <v>28</v>
      </c>
      <c r="E18331" s="22" t="s">
        <v>12</v>
      </c>
      <c r="G18331" s="22" t="s">
        <v>13</v>
      </c>
      <c r="H18331" s="22" t="s">
        <v>14</v>
      </c>
      <c r="L18331" s="22" t="s">
        <v>53711</v>
      </c>
      <c r="M18331" s="22" t="s">
        <v>53712</v>
      </c>
      <c r="O18331" s="22" t="s">
        <v>72984</v>
      </c>
    </row>
    <row r="18332" spans="1:15">
      <c r="A18332" s="22" t="s">
        <v>18422</v>
      </c>
      <c r="B18332" s="22" t="s">
        <v>18510</v>
      </c>
      <c r="C18332" s="22" t="s">
        <v>28</v>
      </c>
      <c r="E18332" s="22" t="s">
        <v>12</v>
      </c>
      <c r="G18332" s="22" t="s">
        <v>13</v>
      </c>
      <c r="H18332" s="22" t="s">
        <v>14</v>
      </c>
      <c r="L18332" s="22" t="s">
        <v>53713</v>
      </c>
      <c r="M18332" s="22" t="s">
        <v>53714</v>
      </c>
      <c r="O18332" s="22" t="s">
        <v>72984</v>
      </c>
    </row>
    <row r="18333" spans="1:15" ht="21">
      <c r="A18333" s="22" t="s">
        <v>18422</v>
      </c>
      <c r="B18333" s="22" t="s">
        <v>18511</v>
      </c>
      <c r="C18333" s="22" t="s">
        <v>28</v>
      </c>
      <c r="E18333" s="22" t="s">
        <v>12</v>
      </c>
      <c r="G18333" s="22" t="s">
        <v>13</v>
      </c>
      <c r="H18333" s="22" t="s">
        <v>14</v>
      </c>
      <c r="L18333" s="22" t="s">
        <v>53715</v>
      </c>
      <c r="M18333" s="22" t="s">
        <v>53716</v>
      </c>
      <c r="O18333" s="22" t="s">
        <v>72984</v>
      </c>
    </row>
    <row r="18334" spans="1:15" ht="21">
      <c r="A18334" s="22" t="s">
        <v>18422</v>
      </c>
      <c r="B18334" s="22" t="s">
        <v>18512</v>
      </c>
      <c r="C18334" s="22" t="s">
        <v>28</v>
      </c>
      <c r="E18334" s="22" t="s">
        <v>12</v>
      </c>
      <c r="G18334" s="22" t="s">
        <v>13</v>
      </c>
      <c r="H18334" s="22" t="s">
        <v>14</v>
      </c>
      <c r="L18334" s="22" t="s">
        <v>53717</v>
      </c>
      <c r="M18334" s="22" t="s">
        <v>53718</v>
      </c>
      <c r="O18334" s="22" t="s">
        <v>72984</v>
      </c>
    </row>
    <row r="18335" spans="1:15" ht="21">
      <c r="A18335" s="22" t="s">
        <v>18422</v>
      </c>
      <c r="B18335" s="22" t="s">
        <v>18513</v>
      </c>
      <c r="C18335" s="22" t="s">
        <v>28</v>
      </c>
      <c r="E18335" s="22" t="s">
        <v>12</v>
      </c>
      <c r="G18335" s="22" t="s">
        <v>13</v>
      </c>
      <c r="H18335" s="22" t="s">
        <v>14</v>
      </c>
      <c r="L18335" s="22" t="s">
        <v>53719</v>
      </c>
      <c r="M18335" s="22" t="s">
        <v>53720</v>
      </c>
      <c r="O18335" s="22" t="s">
        <v>72984</v>
      </c>
    </row>
    <row r="18336" spans="1:15" ht="21">
      <c r="A18336" s="22" t="s">
        <v>18422</v>
      </c>
      <c r="B18336" s="22" t="s">
        <v>18514</v>
      </c>
      <c r="C18336" s="22" t="s">
        <v>28</v>
      </c>
      <c r="E18336" s="22" t="s">
        <v>12</v>
      </c>
      <c r="G18336" s="22" t="s">
        <v>13</v>
      </c>
      <c r="H18336" s="22" t="s">
        <v>14</v>
      </c>
      <c r="L18336" s="22" t="s">
        <v>53721</v>
      </c>
      <c r="M18336" s="22" t="s">
        <v>53722</v>
      </c>
      <c r="O18336" s="22" t="s">
        <v>72984</v>
      </c>
    </row>
    <row r="18337" spans="1:15" ht="31.5">
      <c r="A18337" s="22" t="s">
        <v>18422</v>
      </c>
      <c r="B18337" s="22" t="s">
        <v>18515</v>
      </c>
      <c r="C18337" s="22" t="s">
        <v>28</v>
      </c>
      <c r="E18337" s="22" t="s">
        <v>12</v>
      </c>
      <c r="G18337" s="22" t="s">
        <v>13</v>
      </c>
      <c r="H18337" s="22" t="s">
        <v>14</v>
      </c>
      <c r="L18337" s="22" t="s">
        <v>53723</v>
      </c>
      <c r="M18337" s="22" t="s">
        <v>53724</v>
      </c>
      <c r="O18337" s="22" t="s">
        <v>72984</v>
      </c>
    </row>
    <row r="18338" spans="1:15" ht="31.5">
      <c r="A18338" s="22" t="s">
        <v>18422</v>
      </c>
      <c r="B18338" s="22" t="s">
        <v>18516</v>
      </c>
      <c r="C18338" s="22" t="s">
        <v>28</v>
      </c>
      <c r="E18338" s="22" t="s">
        <v>12</v>
      </c>
      <c r="G18338" s="22" t="s">
        <v>13</v>
      </c>
      <c r="H18338" s="22" t="s">
        <v>14</v>
      </c>
      <c r="L18338" s="22" t="s">
        <v>53725</v>
      </c>
      <c r="M18338" s="22" t="s">
        <v>53726</v>
      </c>
      <c r="O18338" s="22" t="s">
        <v>72984</v>
      </c>
    </row>
    <row r="18339" spans="1:15" ht="21">
      <c r="A18339" s="22" t="s">
        <v>18422</v>
      </c>
      <c r="B18339" s="22" t="s">
        <v>18517</v>
      </c>
      <c r="C18339" s="22" t="s">
        <v>28</v>
      </c>
      <c r="E18339" s="22" t="s">
        <v>12</v>
      </c>
      <c r="G18339" s="22" t="s">
        <v>13</v>
      </c>
      <c r="H18339" s="22" t="s">
        <v>14</v>
      </c>
      <c r="L18339" s="22" t="s">
        <v>53727</v>
      </c>
      <c r="M18339" s="22" t="s">
        <v>53728</v>
      </c>
      <c r="O18339" s="22" t="s">
        <v>72984</v>
      </c>
    </row>
    <row r="18340" spans="1:15" ht="21">
      <c r="A18340" s="22" t="s">
        <v>18422</v>
      </c>
      <c r="B18340" s="22" t="s">
        <v>18518</v>
      </c>
      <c r="C18340" s="22" t="s">
        <v>28</v>
      </c>
      <c r="E18340" s="22" t="s">
        <v>12</v>
      </c>
      <c r="G18340" s="22" t="s">
        <v>13</v>
      </c>
      <c r="H18340" s="22" t="s">
        <v>14</v>
      </c>
      <c r="L18340" s="22" t="s">
        <v>53729</v>
      </c>
      <c r="M18340" s="22" t="s">
        <v>53730</v>
      </c>
      <c r="O18340" s="22" t="s">
        <v>72984</v>
      </c>
    </row>
    <row r="18341" spans="1:15" ht="31.5">
      <c r="A18341" s="22" t="s">
        <v>18422</v>
      </c>
      <c r="B18341" s="22" t="s">
        <v>18519</v>
      </c>
      <c r="C18341" s="22" t="s">
        <v>28</v>
      </c>
      <c r="E18341" s="22" t="s">
        <v>12</v>
      </c>
      <c r="G18341" s="22" t="s">
        <v>13</v>
      </c>
      <c r="H18341" s="22" t="s">
        <v>14</v>
      </c>
      <c r="L18341" s="22" t="s">
        <v>53731</v>
      </c>
      <c r="M18341" s="22" t="s">
        <v>53732</v>
      </c>
      <c r="O18341" s="22" t="s">
        <v>72984</v>
      </c>
    </row>
    <row r="18342" spans="1:15" ht="21">
      <c r="A18342" s="22" t="s">
        <v>18422</v>
      </c>
      <c r="B18342" s="22" t="s">
        <v>18520</v>
      </c>
      <c r="C18342" s="22" t="s">
        <v>28</v>
      </c>
      <c r="E18342" s="22" t="s">
        <v>12</v>
      </c>
      <c r="G18342" s="22" t="s">
        <v>13</v>
      </c>
      <c r="H18342" s="22" t="s">
        <v>14</v>
      </c>
      <c r="L18342" s="22" t="s">
        <v>53733</v>
      </c>
      <c r="M18342" s="22" t="s">
        <v>53734</v>
      </c>
      <c r="O18342" s="22" t="s">
        <v>72984</v>
      </c>
    </row>
    <row r="18343" spans="1:15" ht="21">
      <c r="A18343" s="22" t="s">
        <v>18422</v>
      </c>
      <c r="B18343" s="22" t="s">
        <v>18521</v>
      </c>
      <c r="C18343" s="22" t="s">
        <v>28</v>
      </c>
      <c r="E18343" s="22" t="s">
        <v>12</v>
      </c>
      <c r="G18343" s="22" t="s">
        <v>13</v>
      </c>
      <c r="H18343" s="22" t="s">
        <v>14</v>
      </c>
      <c r="L18343" s="22" t="s">
        <v>53735</v>
      </c>
      <c r="M18343" s="22" t="s">
        <v>53736</v>
      </c>
      <c r="O18343" s="22" t="s">
        <v>72984</v>
      </c>
    </row>
    <row r="18344" spans="1:15" ht="21">
      <c r="A18344" s="22" t="s">
        <v>18422</v>
      </c>
      <c r="B18344" s="22" t="s">
        <v>18522</v>
      </c>
      <c r="C18344" s="22" t="s">
        <v>28</v>
      </c>
      <c r="E18344" s="22" t="s">
        <v>12</v>
      </c>
      <c r="G18344" s="22" t="s">
        <v>13</v>
      </c>
      <c r="H18344" s="22" t="s">
        <v>14</v>
      </c>
      <c r="L18344" s="22" t="s">
        <v>53737</v>
      </c>
      <c r="M18344" s="22" t="s">
        <v>53738</v>
      </c>
      <c r="O18344" s="22" t="s">
        <v>72984</v>
      </c>
    </row>
    <row r="18345" spans="1:15" ht="21">
      <c r="A18345" s="22" t="s">
        <v>18422</v>
      </c>
      <c r="B18345" s="22" t="s">
        <v>18523</v>
      </c>
      <c r="C18345" s="22" t="s">
        <v>28</v>
      </c>
      <c r="E18345" s="22" t="s">
        <v>12</v>
      </c>
      <c r="G18345" s="22" t="s">
        <v>13</v>
      </c>
      <c r="H18345" s="22" t="s">
        <v>14</v>
      </c>
      <c r="L18345" s="22" t="s">
        <v>53739</v>
      </c>
      <c r="M18345" s="22" t="s">
        <v>53740</v>
      </c>
      <c r="O18345" s="22" t="s">
        <v>72984</v>
      </c>
    </row>
    <row r="18346" spans="1:15" ht="21">
      <c r="A18346" s="22" t="s">
        <v>18422</v>
      </c>
      <c r="B18346" s="22" t="s">
        <v>18524</v>
      </c>
      <c r="C18346" s="22" t="s">
        <v>28</v>
      </c>
      <c r="E18346" s="22" t="s">
        <v>12</v>
      </c>
      <c r="G18346" s="22" t="s">
        <v>13</v>
      </c>
      <c r="H18346" s="22" t="s">
        <v>14</v>
      </c>
      <c r="L18346" s="22" t="s">
        <v>53741</v>
      </c>
      <c r="M18346" s="22" t="s">
        <v>53742</v>
      </c>
      <c r="O18346" s="22" t="s">
        <v>72984</v>
      </c>
    </row>
    <row r="18347" spans="1:15" ht="21">
      <c r="A18347" s="22" t="s">
        <v>18422</v>
      </c>
      <c r="B18347" s="22" t="s">
        <v>18525</v>
      </c>
      <c r="C18347" s="22" t="s">
        <v>28</v>
      </c>
      <c r="E18347" s="22" t="s">
        <v>12</v>
      </c>
      <c r="G18347" s="22" t="s">
        <v>13</v>
      </c>
      <c r="H18347" s="22" t="s">
        <v>14</v>
      </c>
      <c r="L18347" s="22" t="s">
        <v>53743</v>
      </c>
      <c r="M18347" s="22" t="s">
        <v>53744</v>
      </c>
      <c r="O18347" s="22" t="s">
        <v>72984</v>
      </c>
    </row>
    <row r="18348" spans="1:15" ht="21">
      <c r="A18348" s="22" t="s">
        <v>18422</v>
      </c>
      <c r="B18348" s="22" t="s">
        <v>18526</v>
      </c>
      <c r="C18348" s="22" t="s">
        <v>28</v>
      </c>
      <c r="E18348" s="22" t="s">
        <v>12</v>
      </c>
      <c r="G18348" s="22" t="s">
        <v>13</v>
      </c>
      <c r="H18348" s="22" t="s">
        <v>14</v>
      </c>
      <c r="L18348" s="22" t="s">
        <v>53745</v>
      </c>
      <c r="M18348" s="22" t="s">
        <v>53746</v>
      </c>
      <c r="O18348" s="22" t="s">
        <v>72984</v>
      </c>
    </row>
    <row r="18349" spans="1:15" ht="21">
      <c r="A18349" s="22" t="s">
        <v>18422</v>
      </c>
      <c r="B18349" s="22" t="s">
        <v>18527</v>
      </c>
      <c r="C18349" s="22" t="s">
        <v>28</v>
      </c>
      <c r="E18349" s="22" t="s">
        <v>12</v>
      </c>
      <c r="G18349" s="22" t="s">
        <v>13</v>
      </c>
      <c r="H18349" s="22" t="s">
        <v>14</v>
      </c>
      <c r="L18349" s="22" t="s">
        <v>53747</v>
      </c>
      <c r="M18349" s="22" t="s">
        <v>53748</v>
      </c>
      <c r="O18349" s="22" t="s">
        <v>72984</v>
      </c>
    </row>
    <row r="18350" spans="1:15" ht="21">
      <c r="A18350" s="22" t="s">
        <v>18422</v>
      </c>
      <c r="B18350" s="22" t="s">
        <v>18528</v>
      </c>
      <c r="C18350" s="22" t="s">
        <v>28</v>
      </c>
      <c r="E18350" s="22" t="s">
        <v>12</v>
      </c>
      <c r="G18350" s="22" t="s">
        <v>13</v>
      </c>
      <c r="H18350" s="22" t="s">
        <v>14</v>
      </c>
      <c r="L18350" s="22" t="s">
        <v>53749</v>
      </c>
      <c r="M18350" s="22" t="s">
        <v>53750</v>
      </c>
      <c r="O18350" s="22" t="s">
        <v>72984</v>
      </c>
    </row>
    <row r="18351" spans="1:15" ht="21">
      <c r="A18351" s="22" t="s">
        <v>18422</v>
      </c>
      <c r="B18351" s="22" t="s">
        <v>18529</v>
      </c>
      <c r="C18351" s="22" t="s">
        <v>28</v>
      </c>
      <c r="E18351" s="22" t="s">
        <v>12</v>
      </c>
      <c r="G18351" s="22" t="s">
        <v>13</v>
      </c>
      <c r="H18351" s="22" t="s">
        <v>14</v>
      </c>
      <c r="L18351" s="22" t="s">
        <v>53751</v>
      </c>
      <c r="M18351" s="22" t="s">
        <v>53752</v>
      </c>
      <c r="O18351" s="22" t="s">
        <v>72984</v>
      </c>
    </row>
    <row r="18352" spans="1:15" ht="21">
      <c r="A18352" s="22" t="s">
        <v>18422</v>
      </c>
      <c r="B18352" s="22" t="s">
        <v>18530</v>
      </c>
      <c r="C18352" s="22" t="s">
        <v>28</v>
      </c>
      <c r="E18352" s="22" t="s">
        <v>12</v>
      </c>
      <c r="G18352" s="22" t="s">
        <v>13</v>
      </c>
      <c r="H18352" s="22" t="s">
        <v>14</v>
      </c>
      <c r="L18352" s="22" t="s">
        <v>53753</v>
      </c>
      <c r="M18352" s="22" t="s">
        <v>53754</v>
      </c>
      <c r="O18352" s="22" t="s">
        <v>72984</v>
      </c>
    </row>
    <row r="18353" spans="1:15" ht="21">
      <c r="A18353" s="22" t="s">
        <v>18422</v>
      </c>
      <c r="B18353" s="22" t="s">
        <v>18531</v>
      </c>
      <c r="C18353" s="22" t="s">
        <v>28</v>
      </c>
      <c r="E18353" s="22" t="s">
        <v>12</v>
      </c>
      <c r="G18353" s="22" t="s">
        <v>13</v>
      </c>
      <c r="H18353" s="22" t="s">
        <v>14</v>
      </c>
      <c r="L18353" s="22" t="s">
        <v>53755</v>
      </c>
      <c r="M18353" s="22" t="s">
        <v>53756</v>
      </c>
      <c r="O18353" s="22" t="s">
        <v>72984</v>
      </c>
    </row>
    <row r="18354" spans="1:15" ht="31.5">
      <c r="A18354" s="22" t="s">
        <v>18422</v>
      </c>
      <c r="B18354" s="22" t="s">
        <v>18532</v>
      </c>
      <c r="C18354" s="22" t="s">
        <v>28</v>
      </c>
      <c r="E18354" s="22" t="s">
        <v>12</v>
      </c>
      <c r="G18354" s="22" t="s">
        <v>13</v>
      </c>
      <c r="H18354" s="22" t="s">
        <v>14</v>
      </c>
      <c r="L18354" s="22" t="s">
        <v>53757</v>
      </c>
      <c r="M18354" s="22" t="s">
        <v>53758</v>
      </c>
      <c r="O18354" s="22" t="s">
        <v>72984</v>
      </c>
    </row>
    <row r="18355" spans="1:15" ht="21">
      <c r="A18355" s="22" t="s">
        <v>18422</v>
      </c>
      <c r="B18355" s="22" t="s">
        <v>18533</v>
      </c>
      <c r="C18355" s="22" t="s">
        <v>28</v>
      </c>
      <c r="E18355" s="22" t="s">
        <v>12</v>
      </c>
      <c r="G18355" s="22" t="s">
        <v>13</v>
      </c>
      <c r="H18355" s="22" t="s">
        <v>14</v>
      </c>
      <c r="L18355" s="22" t="s">
        <v>53759</v>
      </c>
      <c r="M18355" s="22" t="s">
        <v>53760</v>
      </c>
      <c r="O18355" s="22" t="s">
        <v>72984</v>
      </c>
    </row>
    <row r="18356" spans="1:15" ht="42">
      <c r="A18356" s="22" t="s">
        <v>18422</v>
      </c>
      <c r="B18356" s="22" t="s">
        <v>18534</v>
      </c>
      <c r="C18356" s="22" t="s">
        <v>28</v>
      </c>
      <c r="E18356" s="22" t="s">
        <v>12</v>
      </c>
      <c r="G18356" s="22" t="s">
        <v>13</v>
      </c>
      <c r="H18356" s="22" t="s">
        <v>14</v>
      </c>
      <c r="L18356" s="22" t="s">
        <v>53761</v>
      </c>
      <c r="M18356" s="22" t="s">
        <v>53762</v>
      </c>
      <c r="O18356" s="22" t="s">
        <v>72984</v>
      </c>
    </row>
    <row r="18357" spans="1:15" ht="21">
      <c r="A18357" s="22" t="s">
        <v>18422</v>
      </c>
      <c r="B18357" s="22" t="s">
        <v>18535</v>
      </c>
      <c r="C18357" s="22" t="s">
        <v>28</v>
      </c>
      <c r="E18357" s="22" t="s">
        <v>12</v>
      </c>
      <c r="G18357" s="22" t="s">
        <v>13</v>
      </c>
      <c r="H18357" s="22" t="s">
        <v>14</v>
      </c>
      <c r="L18357" s="22" t="s">
        <v>53763</v>
      </c>
      <c r="M18357" s="22" t="s">
        <v>53764</v>
      </c>
      <c r="O18357" s="22" t="s">
        <v>72984</v>
      </c>
    </row>
    <row r="18358" spans="1:15" ht="31.5">
      <c r="A18358" s="22" t="s">
        <v>18422</v>
      </c>
      <c r="B18358" s="22" t="s">
        <v>18536</v>
      </c>
      <c r="C18358" s="22" t="s">
        <v>28</v>
      </c>
      <c r="E18358" s="22" t="s">
        <v>12</v>
      </c>
      <c r="G18358" s="22" t="s">
        <v>13</v>
      </c>
      <c r="H18358" s="22" t="s">
        <v>14</v>
      </c>
      <c r="L18358" s="22" t="s">
        <v>53765</v>
      </c>
      <c r="M18358" s="22" t="s">
        <v>53766</v>
      </c>
      <c r="O18358" s="22" t="s">
        <v>72984</v>
      </c>
    </row>
    <row r="18359" spans="1:15" ht="21">
      <c r="A18359" s="22" t="s">
        <v>18422</v>
      </c>
      <c r="B18359" s="22" t="s">
        <v>18537</v>
      </c>
      <c r="C18359" s="22" t="s">
        <v>28</v>
      </c>
      <c r="E18359" s="22" t="s">
        <v>12</v>
      </c>
      <c r="G18359" s="22" t="s">
        <v>13</v>
      </c>
      <c r="H18359" s="22" t="s">
        <v>14</v>
      </c>
      <c r="L18359" s="22" t="s">
        <v>53767</v>
      </c>
      <c r="M18359" s="22" t="s">
        <v>53768</v>
      </c>
      <c r="O18359" s="22" t="s">
        <v>72984</v>
      </c>
    </row>
    <row r="18360" spans="1:15" ht="21">
      <c r="A18360" s="22" t="s">
        <v>18422</v>
      </c>
      <c r="B18360" s="22" t="s">
        <v>18538</v>
      </c>
      <c r="C18360" s="22" t="s">
        <v>28</v>
      </c>
      <c r="E18360" s="22" t="s">
        <v>12</v>
      </c>
      <c r="G18360" s="22" t="s">
        <v>13</v>
      </c>
      <c r="H18360" s="22" t="s">
        <v>14</v>
      </c>
      <c r="L18360" s="22" t="s">
        <v>53769</v>
      </c>
      <c r="M18360" s="22" t="s">
        <v>53770</v>
      </c>
      <c r="O18360" s="22" t="s">
        <v>72984</v>
      </c>
    </row>
    <row r="18361" spans="1:15" ht="31.5">
      <c r="A18361" s="22" t="s">
        <v>18422</v>
      </c>
      <c r="B18361" s="22" t="s">
        <v>18539</v>
      </c>
      <c r="C18361" s="22" t="s">
        <v>28</v>
      </c>
      <c r="E18361" s="22" t="s">
        <v>12</v>
      </c>
      <c r="G18361" s="22" t="s">
        <v>13</v>
      </c>
      <c r="H18361" s="22" t="s">
        <v>14</v>
      </c>
      <c r="L18361" s="22" t="s">
        <v>53771</v>
      </c>
      <c r="M18361" s="22" t="s">
        <v>53772</v>
      </c>
      <c r="O18361" s="22" t="s">
        <v>72984</v>
      </c>
    </row>
    <row r="18362" spans="1:15" ht="21">
      <c r="A18362" s="22" t="s">
        <v>18422</v>
      </c>
      <c r="B18362" s="22" t="s">
        <v>18540</v>
      </c>
      <c r="C18362" s="22" t="s">
        <v>28</v>
      </c>
      <c r="E18362" s="22" t="s">
        <v>12</v>
      </c>
      <c r="G18362" s="22" t="s">
        <v>13</v>
      </c>
      <c r="H18362" s="22" t="s">
        <v>14</v>
      </c>
      <c r="L18362" s="22" t="s">
        <v>53773</v>
      </c>
      <c r="M18362" s="22" t="s">
        <v>53774</v>
      </c>
      <c r="O18362" s="22" t="s">
        <v>72984</v>
      </c>
    </row>
    <row r="18363" spans="1:15" ht="31.5">
      <c r="A18363" s="22" t="s">
        <v>18422</v>
      </c>
      <c r="B18363" s="22" t="s">
        <v>18541</v>
      </c>
      <c r="C18363" s="22" t="s">
        <v>28</v>
      </c>
      <c r="E18363" s="22" t="s">
        <v>12</v>
      </c>
      <c r="G18363" s="22" t="s">
        <v>13</v>
      </c>
      <c r="H18363" s="22" t="s">
        <v>14</v>
      </c>
      <c r="L18363" s="22" t="s">
        <v>53775</v>
      </c>
      <c r="M18363" s="22" t="s">
        <v>53776</v>
      </c>
      <c r="O18363" s="22" t="s">
        <v>72984</v>
      </c>
    </row>
    <row r="18364" spans="1:15" ht="21">
      <c r="A18364" s="22" t="s">
        <v>18422</v>
      </c>
      <c r="B18364" s="22" t="s">
        <v>18542</v>
      </c>
      <c r="C18364" s="22" t="s">
        <v>28</v>
      </c>
      <c r="E18364" s="22" t="s">
        <v>12</v>
      </c>
      <c r="G18364" s="22" t="s">
        <v>13</v>
      </c>
      <c r="H18364" s="22" t="s">
        <v>14</v>
      </c>
      <c r="L18364" s="22" t="s">
        <v>53777</v>
      </c>
      <c r="M18364" s="22" t="s">
        <v>53778</v>
      </c>
      <c r="O18364" s="22" t="s">
        <v>72984</v>
      </c>
    </row>
    <row r="18365" spans="1:15">
      <c r="A18365" s="22" t="s">
        <v>18422</v>
      </c>
      <c r="B18365" s="22" t="s">
        <v>18543</v>
      </c>
      <c r="C18365" s="22" t="s">
        <v>28</v>
      </c>
      <c r="E18365" s="22" t="s">
        <v>12</v>
      </c>
      <c r="G18365" s="22" t="s">
        <v>13</v>
      </c>
      <c r="H18365" s="22" t="s">
        <v>14</v>
      </c>
      <c r="L18365" s="22" t="s">
        <v>53779</v>
      </c>
      <c r="M18365" s="22" t="s">
        <v>53780</v>
      </c>
      <c r="O18365" s="22" t="s">
        <v>72984</v>
      </c>
    </row>
    <row r="18366" spans="1:15" ht="21">
      <c r="A18366" s="22" t="s">
        <v>18422</v>
      </c>
      <c r="B18366" s="22" t="s">
        <v>18544</v>
      </c>
      <c r="C18366" s="22" t="s">
        <v>28</v>
      </c>
      <c r="E18366" s="22" t="s">
        <v>12</v>
      </c>
      <c r="G18366" s="22" t="s">
        <v>13</v>
      </c>
      <c r="H18366" s="22" t="s">
        <v>14</v>
      </c>
      <c r="L18366" s="22" t="s">
        <v>53781</v>
      </c>
      <c r="M18366" s="22" t="s">
        <v>53782</v>
      </c>
      <c r="O18366" s="22" t="s">
        <v>72984</v>
      </c>
    </row>
    <row r="18367" spans="1:15" ht="21">
      <c r="A18367" s="22" t="s">
        <v>18422</v>
      </c>
      <c r="B18367" s="22" t="s">
        <v>18545</v>
      </c>
      <c r="C18367" s="22" t="s">
        <v>28</v>
      </c>
      <c r="E18367" s="22" t="s">
        <v>12</v>
      </c>
      <c r="G18367" s="22" t="s">
        <v>13</v>
      </c>
      <c r="H18367" s="22" t="s">
        <v>14</v>
      </c>
      <c r="L18367" s="22" t="s">
        <v>53783</v>
      </c>
      <c r="M18367" s="22" t="s">
        <v>53784</v>
      </c>
      <c r="O18367" s="22" t="s">
        <v>72984</v>
      </c>
    </row>
    <row r="18368" spans="1:15" ht="21">
      <c r="A18368" s="22" t="s">
        <v>18422</v>
      </c>
      <c r="B18368" s="22" t="s">
        <v>18546</v>
      </c>
      <c r="C18368" s="22" t="s">
        <v>28</v>
      </c>
      <c r="E18368" s="22" t="s">
        <v>12</v>
      </c>
      <c r="G18368" s="22" t="s">
        <v>13</v>
      </c>
      <c r="H18368" s="22" t="s">
        <v>14</v>
      </c>
      <c r="L18368" s="22" t="s">
        <v>53785</v>
      </c>
      <c r="M18368" s="22" t="s">
        <v>53786</v>
      </c>
      <c r="O18368" s="22" t="s">
        <v>72984</v>
      </c>
    </row>
    <row r="18369" spans="1:15" ht="21">
      <c r="A18369" s="22" t="s">
        <v>18422</v>
      </c>
      <c r="B18369" s="22" t="s">
        <v>18547</v>
      </c>
      <c r="C18369" s="22" t="s">
        <v>28</v>
      </c>
      <c r="E18369" s="22" t="s">
        <v>12</v>
      </c>
      <c r="G18369" s="22" t="s">
        <v>13</v>
      </c>
      <c r="H18369" s="22" t="s">
        <v>14</v>
      </c>
      <c r="L18369" s="22" t="s">
        <v>53787</v>
      </c>
      <c r="M18369" s="22" t="s">
        <v>53788</v>
      </c>
      <c r="O18369" s="22" t="s">
        <v>72984</v>
      </c>
    </row>
    <row r="18370" spans="1:15">
      <c r="A18370" s="22" t="s">
        <v>18422</v>
      </c>
      <c r="B18370" s="22" t="s">
        <v>18548</v>
      </c>
      <c r="C18370" s="22" t="s">
        <v>28</v>
      </c>
      <c r="E18370" s="22" t="s">
        <v>12</v>
      </c>
      <c r="G18370" s="22" t="s">
        <v>13</v>
      </c>
      <c r="H18370" s="22" t="s">
        <v>14</v>
      </c>
      <c r="L18370" s="22" t="s">
        <v>53789</v>
      </c>
      <c r="M18370" s="22" t="s">
        <v>53790</v>
      </c>
      <c r="O18370" s="22" t="s">
        <v>72984</v>
      </c>
    </row>
    <row r="18371" spans="1:15" ht="31.5">
      <c r="A18371" s="22" t="s">
        <v>18422</v>
      </c>
      <c r="B18371" s="22" t="s">
        <v>18549</v>
      </c>
      <c r="C18371" s="22" t="s">
        <v>28</v>
      </c>
      <c r="E18371" s="22" t="s">
        <v>12</v>
      </c>
      <c r="G18371" s="22" t="s">
        <v>13</v>
      </c>
      <c r="H18371" s="22" t="s">
        <v>14</v>
      </c>
      <c r="L18371" s="22" t="s">
        <v>53791</v>
      </c>
      <c r="M18371" s="22" t="s">
        <v>53792</v>
      </c>
      <c r="O18371" s="22" t="s">
        <v>72984</v>
      </c>
    </row>
    <row r="18372" spans="1:15" ht="21">
      <c r="A18372" s="22" t="s">
        <v>18422</v>
      </c>
      <c r="B18372" s="22" t="s">
        <v>18550</v>
      </c>
      <c r="C18372" s="22" t="s">
        <v>28</v>
      </c>
      <c r="E18372" s="22" t="s">
        <v>12</v>
      </c>
      <c r="G18372" s="22" t="s">
        <v>13</v>
      </c>
      <c r="H18372" s="22" t="s">
        <v>14</v>
      </c>
      <c r="L18372" s="22" t="s">
        <v>53793</v>
      </c>
      <c r="M18372" s="22" t="s">
        <v>53794</v>
      </c>
      <c r="O18372" s="22" t="s">
        <v>72984</v>
      </c>
    </row>
    <row r="18373" spans="1:15" ht="21">
      <c r="A18373" s="22" t="s">
        <v>18422</v>
      </c>
      <c r="B18373" s="22" t="s">
        <v>18551</v>
      </c>
      <c r="C18373" s="22" t="s">
        <v>28</v>
      </c>
      <c r="E18373" s="22" t="s">
        <v>12</v>
      </c>
      <c r="G18373" s="22" t="s">
        <v>13</v>
      </c>
      <c r="H18373" s="22" t="s">
        <v>14</v>
      </c>
      <c r="L18373" s="22" t="s">
        <v>53795</v>
      </c>
      <c r="M18373" s="22" t="s">
        <v>53796</v>
      </c>
      <c r="O18373" s="22" t="s">
        <v>72984</v>
      </c>
    </row>
    <row r="18374" spans="1:15" ht="21">
      <c r="A18374" s="22" t="s">
        <v>18422</v>
      </c>
      <c r="B18374" s="22" t="s">
        <v>18552</v>
      </c>
      <c r="C18374" s="22" t="s">
        <v>28</v>
      </c>
      <c r="E18374" s="22" t="s">
        <v>12</v>
      </c>
      <c r="G18374" s="22" t="s">
        <v>13</v>
      </c>
      <c r="H18374" s="22" t="s">
        <v>14</v>
      </c>
      <c r="L18374" s="22" t="s">
        <v>53797</v>
      </c>
      <c r="M18374" s="22" t="s">
        <v>53798</v>
      </c>
      <c r="O18374" s="22" t="s">
        <v>72984</v>
      </c>
    </row>
    <row r="18375" spans="1:15">
      <c r="A18375" s="22" t="s">
        <v>18422</v>
      </c>
      <c r="B18375" s="22" t="s">
        <v>18553</v>
      </c>
      <c r="C18375" s="22" t="s">
        <v>28</v>
      </c>
      <c r="E18375" s="22" t="s">
        <v>12</v>
      </c>
      <c r="G18375" s="22" t="s">
        <v>13</v>
      </c>
      <c r="H18375" s="22" t="s">
        <v>14</v>
      </c>
      <c r="L18375" s="22" t="s">
        <v>53799</v>
      </c>
      <c r="M18375" s="22" t="s">
        <v>53800</v>
      </c>
      <c r="O18375" s="22" t="s">
        <v>72984</v>
      </c>
    </row>
    <row r="18376" spans="1:15" ht="21">
      <c r="A18376" s="22" t="s">
        <v>18422</v>
      </c>
      <c r="B18376" s="22" t="s">
        <v>18554</v>
      </c>
      <c r="C18376" s="22" t="s">
        <v>28</v>
      </c>
      <c r="E18376" s="22" t="s">
        <v>12</v>
      </c>
      <c r="G18376" s="22" t="s">
        <v>13</v>
      </c>
      <c r="H18376" s="22" t="s">
        <v>14</v>
      </c>
      <c r="L18376" s="22" t="s">
        <v>53801</v>
      </c>
      <c r="M18376" s="22" t="s">
        <v>53802</v>
      </c>
      <c r="O18376" s="22" t="s">
        <v>72984</v>
      </c>
    </row>
    <row r="18377" spans="1:15" ht="21">
      <c r="A18377" s="22" t="s">
        <v>18422</v>
      </c>
      <c r="B18377" s="22" t="s">
        <v>18555</v>
      </c>
      <c r="C18377" s="22" t="s">
        <v>28</v>
      </c>
      <c r="E18377" s="22" t="s">
        <v>12</v>
      </c>
      <c r="G18377" s="22" t="s">
        <v>13</v>
      </c>
      <c r="H18377" s="22" t="s">
        <v>14</v>
      </c>
      <c r="L18377" s="22" t="s">
        <v>53803</v>
      </c>
      <c r="M18377" s="22" t="s">
        <v>53804</v>
      </c>
      <c r="O18377" s="22" t="s">
        <v>72984</v>
      </c>
    </row>
    <row r="18378" spans="1:15" ht="21">
      <c r="A18378" s="22" t="s">
        <v>18422</v>
      </c>
      <c r="B18378" s="22" t="s">
        <v>18556</v>
      </c>
      <c r="C18378" s="22" t="s">
        <v>28</v>
      </c>
      <c r="E18378" s="22" t="s">
        <v>12</v>
      </c>
      <c r="G18378" s="22" t="s">
        <v>13</v>
      </c>
      <c r="H18378" s="22" t="s">
        <v>14</v>
      </c>
      <c r="L18378" s="22" t="s">
        <v>53805</v>
      </c>
      <c r="M18378" s="22" t="s">
        <v>53806</v>
      </c>
      <c r="O18378" s="22" t="s">
        <v>72984</v>
      </c>
    </row>
    <row r="18379" spans="1:15" ht="21">
      <c r="A18379" s="22" t="s">
        <v>18422</v>
      </c>
      <c r="B18379" s="22" t="s">
        <v>18557</v>
      </c>
      <c r="C18379" s="22" t="s">
        <v>28</v>
      </c>
      <c r="E18379" s="22" t="s">
        <v>12</v>
      </c>
      <c r="G18379" s="22" t="s">
        <v>13</v>
      </c>
      <c r="H18379" s="22" t="s">
        <v>14</v>
      </c>
      <c r="L18379" s="22" t="s">
        <v>53807</v>
      </c>
      <c r="M18379" s="22" t="s">
        <v>53808</v>
      </c>
      <c r="O18379" s="22" t="s">
        <v>72984</v>
      </c>
    </row>
    <row r="18380" spans="1:15" ht="31.5">
      <c r="A18380" s="22" t="s">
        <v>18422</v>
      </c>
      <c r="B18380" s="22" t="s">
        <v>18558</v>
      </c>
      <c r="C18380" s="22" t="s">
        <v>28</v>
      </c>
      <c r="E18380" s="22" t="s">
        <v>12</v>
      </c>
      <c r="G18380" s="22" t="s">
        <v>13</v>
      </c>
      <c r="H18380" s="22" t="s">
        <v>14</v>
      </c>
      <c r="L18380" s="22" t="s">
        <v>53809</v>
      </c>
      <c r="M18380" s="22" t="s">
        <v>53810</v>
      </c>
      <c r="O18380" s="22" t="s">
        <v>72984</v>
      </c>
    </row>
    <row r="18381" spans="1:15" ht="21">
      <c r="A18381" s="22" t="s">
        <v>18422</v>
      </c>
      <c r="B18381" s="22" t="s">
        <v>18559</v>
      </c>
      <c r="C18381" s="22" t="s">
        <v>28</v>
      </c>
      <c r="E18381" s="22" t="s">
        <v>12</v>
      </c>
      <c r="G18381" s="22" t="s">
        <v>13</v>
      </c>
      <c r="H18381" s="22" t="s">
        <v>14</v>
      </c>
      <c r="L18381" s="22" t="s">
        <v>53811</v>
      </c>
      <c r="M18381" s="22" t="s">
        <v>53812</v>
      </c>
      <c r="O18381" s="22" t="s">
        <v>72984</v>
      </c>
    </row>
    <row r="18382" spans="1:15" ht="21">
      <c r="A18382" s="22" t="s">
        <v>18422</v>
      </c>
      <c r="B18382" s="22" t="s">
        <v>18560</v>
      </c>
      <c r="C18382" s="22" t="s">
        <v>28</v>
      </c>
      <c r="E18382" s="22" t="s">
        <v>12</v>
      </c>
      <c r="G18382" s="22" t="s">
        <v>13</v>
      </c>
      <c r="H18382" s="22" t="s">
        <v>14</v>
      </c>
      <c r="L18382" s="22" t="s">
        <v>53813</v>
      </c>
      <c r="M18382" s="22" t="s">
        <v>53814</v>
      </c>
      <c r="O18382" s="22" t="s">
        <v>72984</v>
      </c>
    </row>
    <row r="18383" spans="1:15" ht="21">
      <c r="A18383" s="22" t="s">
        <v>18422</v>
      </c>
      <c r="B18383" s="22" t="s">
        <v>18561</v>
      </c>
      <c r="C18383" s="22" t="s">
        <v>28</v>
      </c>
      <c r="E18383" s="22" t="s">
        <v>12</v>
      </c>
      <c r="G18383" s="22" t="s">
        <v>13</v>
      </c>
      <c r="H18383" s="22" t="s">
        <v>14</v>
      </c>
      <c r="L18383" s="22" t="s">
        <v>53815</v>
      </c>
      <c r="M18383" s="22" t="s">
        <v>53816</v>
      </c>
      <c r="O18383" s="22" t="s">
        <v>72984</v>
      </c>
    </row>
    <row r="18384" spans="1:15" ht="21">
      <c r="A18384" s="22" t="s">
        <v>18422</v>
      </c>
      <c r="B18384" s="22" t="s">
        <v>18562</v>
      </c>
      <c r="C18384" s="22" t="s">
        <v>28</v>
      </c>
      <c r="E18384" s="22" t="s">
        <v>12</v>
      </c>
      <c r="G18384" s="22" t="s">
        <v>13</v>
      </c>
      <c r="H18384" s="22" t="s">
        <v>14</v>
      </c>
      <c r="L18384" s="22" t="s">
        <v>53817</v>
      </c>
      <c r="M18384" s="22" t="s">
        <v>53818</v>
      </c>
      <c r="O18384" s="22" t="s">
        <v>72984</v>
      </c>
    </row>
    <row r="18385" spans="1:15" ht="21">
      <c r="A18385" s="22" t="s">
        <v>18422</v>
      </c>
      <c r="B18385" s="22" t="s">
        <v>18563</v>
      </c>
      <c r="C18385" s="22" t="s">
        <v>28</v>
      </c>
      <c r="E18385" s="22" t="s">
        <v>12</v>
      </c>
      <c r="G18385" s="22" t="s">
        <v>13</v>
      </c>
      <c r="H18385" s="22" t="s">
        <v>14</v>
      </c>
      <c r="L18385" s="22" t="s">
        <v>53819</v>
      </c>
      <c r="M18385" s="22" t="s">
        <v>53820</v>
      </c>
      <c r="O18385" s="22" t="s">
        <v>72984</v>
      </c>
    </row>
    <row r="18386" spans="1:15" ht="21">
      <c r="A18386" s="22" t="s">
        <v>18422</v>
      </c>
      <c r="B18386" s="22" t="s">
        <v>18564</v>
      </c>
      <c r="C18386" s="22" t="s">
        <v>28</v>
      </c>
      <c r="E18386" s="22" t="s">
        <v>12</v>
      </c>
      <c r="G18386" s="22" t="s">
        <v>13</v>
      </c>
      <c r="H18386" s="22" t="s">
        <v>14</v>
      </c>
      <c r="L18386" s="22" t="s">
        <v>53821</v>
      </c>
      <c r="M18386" s="22" t="s">
        <v>53822</v>
      </c>
      <c r="O18386" s="22" t="s">
        <v>72984</v>
      </c>
    </row>
    <row r="18387" spans="1:15" ht="21">
      <c r="A18387" s="22" t="s">
        <v>18422</v>
      </c>
      <c r="B18387" s="22" t="s">
        <v>18565</v>
      </c>
      <c r="C18387" s="22" t="s">
        <v>28</v>
      </c>
      <c r="E18387" s="22" t="s">
        <v>12</v>
      </c>
      <c r="G18387" s="22" t="s">
        <v>13</v>
      </c>
      <c r="H18387" s="22" t="s">
        <v>14</v>
      </c>
      <c r="L18387" s="22" t="s">
        <v>53823</v>
      </c>
      <c r="M18387" s="22" t="s">
        <v>53824</v>
      </c>
      <c r="O18387" s="22" t="s">
        <v>72984</v>
      </c>
    </row>
    <row r="18388" spans="1:15" ht="21">
      <c r="A18388" s="22" t="s">
        <v>18422</v>
      </c>
      <c r="B18388" s="22" t="s">
        <v>18566</v>
      </c>
      <c r="C18388" s="22" t="s">
        <v>28</v>
      </c>
      <c r="E18388" s="22" t="s">
        <v>12</v>
      </c>
      <c r="G18388" s="22" t="s">
        <v>13</v>
      </c>
      <c r="H18388" s="22" t="s">
        <v>14</v>
      </c>
      <c r="L18388" s="22" t="s">
        <v>53825</v>
      </c>
      <c r="M18388" s="22" t="s">
        <v>53826</v>
      </c>
      <c r="O18388" s="22" t="s">
        <v>72984</v>
      </c>
    </row>
    <row r="18389" spans="1:15" ht="21">
      <c r="A18389" s="22" t="s">
        <v>18422</v>
      </c>
      <c r="B18389" s="22" t="s">
        <v>18567</v>
      </c>
      <c r="C18389" s="22" t="s">
        <v>28</v>
      </c>
      <c r="E18389" s="22" t="s">
        <v>12</v>
      </c>
      <c r="G18389" s="22" t="s">
        <v>13</v>
      </c>
      <c r="H18389" s="22" t="s">
        <v>14</v>
      </c>
      <c r="L18389" s="22" t="s">
        <v>53827</v>
      </c>
      <c r="M18389" s="22" t="s">
        <v>53828</v>
      </c>
      <c r="O18389" s="22" t="s">
        <v>72984</v>
      </c>
    </row>
    <row r="18390" spans="1:15" ht="21">
      <c r="A18390" s="22" t="s">
        <v>18422</v>
      </c>
      <c r="B18390" s="22" t="s">
        <v>18568</v>
      </c>
      <c r="C18390" s="22" t="s">
        <v>28</v>
      </c>
      <c r="E18390" s="22" t="s">
        <v>12</v>
      </c>
      <c r="G18390" s="22" t="s">
        <v>13</v>
      </c>
      <c r="H18390" s="22" t="s">
        <v>14</v>
      </c>
      <c r="L18390" s="22" t="s">
        <v>53829</v>
      </c>
      <c r="M18390" s="22" t="s">
        <v>53830</v>
      </c>
      <c r="O18390" s="22" t="s">
        <v>72984</v>
      </c>
    </row>
    <row r="18391" spans="1:15" ht="21">
      <c r="A18391" s="22" t="s">
        <v>18422</v>
      </c>
      <c r="B18391" s="22" t="s">
        <v>18569</v>
      </c>
      <c r="C18391" s="22" t="s">
        <v>28</v>
      </c>
      <c r="E18391" s="22" t="s">
        <v>12</v>
      </c>
      <c r="G18391" s="22" t="s">
        <v>13</v>
      </c>
      <c r="H18391" s="22" t="s">
        <v>14</v>
      </c>
      <c r="L18391" s="22" t="s">
        <v>53831</v>
      </c>
      <c r="M18391" s="22" t="s">
        <v>53832</v>
      </c>
      <c r="O18391" s="22" t="s">
        <v>72984</v>
      </c>
    </row>
    <row r="18392" spans="1:15" ht="21">
      <c r="A18392" s="22" t="s">
        <v>18422</v>
      </c>
      <c r="B18392" s="22" t="s">
        <v>18570</v>
      </c>
      <c r="C18392" s="22" t="s">
        <v>28</v>
      </c>
      <c r="E18392" s="22" t="s">
        <v>12</v>
      </c>
      <c r="G18392" s="22" t="s">
        <v>13</v>
      </c>
      <c r="H18392" s="22" t="s">
        <v>14</v>
      </c>
      <c r="L18392" s="22" t="s">
        <v>53833</v>
      </c>
      <c r="M18392" s="22" t="s">
        <v>53834</v>
      </c>
      <c r="O18392" s="22" t="s">
        <v>72984</v>
      </c>
    </row>
    <row r="18393" spans="1:15" ht="21">
      <c r="A18393" s="22" t="s">
        <v>18422</v>
      </c>
      <c r="B18393" s="22" t="s">
        <v>18571</v>
      </c>
      <c r="C18393" s="22" t="s">
        <v>28</v>
      </c>
      <c r="E18393" s="22" t="s">
        <v>12</v>
      </c>
      <c r="G18393" s="22" t="s">
        <v>13</v>
      </c>
      <c r="H18393" s="22" t="s">
        <v>14</v>
      </c>
      <c r="L18393" s="22" t="s">
        <v>53835</v>
      </c>
      <c r="M18393" s="22" t="s">
        <v>53836</v>
      </c>
      <c r="O18393" s="22" t="s">
        <v>72984</v>
      </c>
    </row>
    <row r="18394" spans="1:15" ht="31.5">
      <c r="A18394" s="22" t="s">
        <v>18422</v>
      </c>
      <c r="B18394" s="22" t="s">
        <v>18572</v>
      </c>
      <c r="C18394" s="22" t="s">
        <v>28</v>
      </c>
      <c r="E18394" s="22" t="s">
        <v>12</v>
      </c>
      <c r="G18394" s="22" t="s">
        <v>13</v>
      </c>
      <c r="H18394" s="22" t="s">
        <v>14</v>
      </c>
      <c r="L18394" s="22" t="s">
        <v>53837</v>
      </c>
      <c r="M18394" s="22" t="s">
        <v>53838</v>
      </c>
      <c r="O18394" s="22" t="s">
        <v>72984</v>
      </c>
    </row>
    <row r="18395" spans="1:15" ht="21">
      <c r="A18395" s="22" t="s">
        <v>18422</v>
      </c>
      <c r="B18395" s="22" t="s">
        <v>18573</v>
      </c>
      <c r="C18395" s="22" t="s">
        <v>28</v>
      </c>
      <c r="E18395" s="22" t="s">
        <v>12</v>
      </c>
      <c r="G18395" s="22" t="s">
        <v>13</v>
      </c>
      <c r="H18395" s="22" t="s">
        <v>14</v>
      </c>
      <c r="L18395" s="22" t="s">
        <v>53839</v>
      </c>
      <c r="M18395" s="22" t="s">
        <v>53840</v>
      </c>
      <c r="O18395" s="22" t="s">
        <v>72984</v>
      </c>
    </row>
    <row r="18396" spans="1:15" ht="21">
      <c r="A18396" s="22" t="s">
        <v>18422</v>
      </c>
      <c r="B18396" s="22" t="s">
        <v>18574</v>
      </c>
      <c r="C18396" s="22" t="s">
        <v>28</v>
      </c>
      <c r="E18396" s="22" t="s">
        <v>12</v>
      </c>
      <c r="G18396" s="22" t="s">
        <v>13</v>
      </c>
      <c r="H18396" s="22" t="s">
        <v>14</v>
      </c>
      <c r="L18396" s="22" t="s">
        <v>53841</v>
      </c>
      <c r="M18396" s="22" t="s">
        <v>53842</v>
      </c>
      <c r="O18396" s="22" t="s">
        <v>72984</v>
      </c>
    </row>
    <row r="18397" spans="1:15" ht="31.5">
      <c r="A18397" s="22" t="s">
        <v>18422</v>
      </c>
      <c r="B18397" s="22" t="s">
        <v>18575</v>
      </c>
      <c r="C18397" s="22" t="s">
        <v>28</v>
      </c>
      <c r="E18397" s="22" t="s">
        <v>12</v>
      </c>
      <c r="G18397" s="22" t="s">
        <v>13</v>
      </c>
      <c r="H18397" s="22" t="s">
        <v>14</v>
      </c>
      <c r="L18397" s="22" t="s">
        <v>53843</v>
      </c>
      <c r="M18397" s="22" t="s">
        <v>53844</v>
      </c>
      <c r="O18397" s="22" t="s">
        <v>72984</v>
      </c>
    </row>
    <row r="18398" spans="1:15" ht="21">
      <c r="A18398" s="22" t="s">
        <v>18422</v>
      </c>
      <c r="B18398" s="22" t="s">
        <v>18576</v>
      </c>
      <c r="C18398" s="22" t="s">
        <v>28</v>
      </c>
      <c r="E18398" s="22" t="s">
        <v>12</v>
      </c>
      <c r="G18398" s="22" t="s">
        <v>13</v>
      </c>
      <c r="H18398" s="22" t="s">
        <v>14</v>
      </c>
      <c r="L18398" s="22" t="s">
        <v>53845</v>
      </c>
      <c r="M18398" s="22" t="s">
        <v>53846</v>
      </c>
      <c r="O18398" s="22" t="s">
        <v>72984</v>
      </c>
    </row>
    <row r="18399" spans="1:15" ht="31.5">
      <c r="A18399" s="22" t="s">
        <v>18422</v>
      </c>
      <c r="B18399" s="22" t="s">
        <v>18577</v>
      </c>
      <c r="C18399" s="22" t="s">
        <v>28</v>
      </c>
      <c r="E18399" s="22" t="s">
        <v>12</v>
      </c>
      <c r="G18399" s="22" t="s">
        <v>13</v>
      </c>
      <c r="H18399" s="22" t="s">
        <v>14</v>
      </c>
      <c r="L18399" s="22" t="s">
        <v>53847</v>
      </c>
      <c r="M18399" s="22" t="s">
        <v>53848</v>
      </c>
      <c r="O18399" s="22" t="s">
        <v>72984</v>
      </c>
    </row>
    <row r="18400" spans="1:15" ht="21">
      <c r="A18400" s="22" t="s">
        <v>18422</v>
      </c>
      <c r="B18400" s="22" t="s">
        <v>18578</v>
      </c>
      <c r="C18400" s="22" t="s">
        <v>28</v>
      </c>
      <c r="E18400" s="22" t="s">
        <v>12</v>
      </c>
      <c r="G18400" s="22" t="s">
        <v>13</v>
      </c>
      <c r="H18400" s="22" t="s">
        <v>14</v>
      </c>
      <c r="L18400" s="22" t="s">
        <v>53849</v>
      </c>
      <c r="M18400" s="22" t="s">
        <v>53850</v>
      </c>
      <c r="O18400" s="22" t="s">
        <v>72984</v>
      </c>
    </row>
    <row r="18401" spans="1:15" ht="31.5">
      <c r="A18401" s="22" t="s">
        <v>18422</v>
      </c>
      <c r="B18401" s="22" t="s">
        <v>18579</v>
      </c>
      <c r="C18401" s="22" t="s">
        <v>28</v>
      </c>
      <c r="E18401" s="22" t="s">
        <v>12</v>
      </c>
      <c r="G18401" s="22" t="s">
        <v>13</v>
      </c>
      <c r="H18401" s="22" t="s">
        <v>14</v>
      </c>
      <c r="L18401" s="22" t="s">
        <v>53851</v>
      </c>
      <c r="M18401" s="22" t="s">
        <v>53852</v>
      </c>
      <c r="O18401" s="22" t="s">
        <v>72984</v>
      </c>
    </row>
    <row r="18402" spans="1:15" ht="21">
      <c r="A18402" s="22" t="s">
        <v>18422</v>
      </c>
      <c r="B18402" s="22" t="s">
        <v>18580</v>
      </c>
      <c r="C18402" s="22" t="s">
        <v>28</v>
      </c>
      <c r="E18402" s="22" t="s">
        <v>12</v>
      </c>
      <c r="G18402" s="22" t="s">
        <v>13</v>
      </c>
      <c r="H18402" s="22" t="s">
        <v>14</v>
      </c>
      <c r="L18402" s="22" t="s">
        <v>53853</v>
      </c>
      <c r="M18402" s="22" t="s">
        <v>53854</v>
      </c>
      <c r="O18402" s="22" t="s">
        <v>72984</v>
      </c>
    </row>
    <row r="18403" spans="1:15" ht="21">
      <c r="A18403" s="22" t="s">
        <v>18422</v>
      </c>
      <c r="B18403" s="22" t="s">
        <v>18581</v>
      </c>
      <c r="C18403" s="22" t="s">
        <v>28</v>
      </c>
      <c r="E18403" s="22" t="s">
        <v>12</v>
      </c>
      <c r="G18403" s="22" t="s">
        <v>13</v>
      </c>
      <c r="H18403" s="22" t="s">
        <v>14</v>
      </c>
      <c r="L18403" s="22" t="s">
        <v>53855</v>
      </c>
      <c r="M18403" s="22" t="s">
        <v>53856</v>
      </c>
      <c r="O18403" s="22" t="s">
        <v>72984</v>
      </c>
    </row>
    <row r="18404" spans="1:15" ht="21">
      <c r="A18404" s="22" t="s">
        <v>18422</v>
      </c>
      <c r="B18404" s="22" t="s">
        <v>18582</v>
      </c>
      <c r="C18404" s="22" t="s">
        <v>28</v>
      </c>
      <c r="E18404" s="22" t="s">
        <v>12</v>
      </c>
      <c r="G18404" s="22" t="s">
        <v>13</v>
      </c>
      <c r="H18404" s="22" t="s">
        <v>14</v>
      </c>
      <c r="L18404" s="22" t="s">
        <v>53857</v>
      </c>
      <c r="M18404" s="22" t="s">
        <v>53858</v>
      </c>
      <c r="O18404" s="22" t="s">
        <v>72984</v>
      </c>
    </row>
    <row r="18405" spans="1:15" ht="21">
      <c r="A18405" s="22" t="s">
        <v>18422</v>
      </c>
      <c r="B18405" s="22" t="s">
        <v>18583</v>
      </c>
      <c r="C18405" s="22" t="s">
        <v>28</v>
      </c>
      <c r="E18405" s="22" t="s">
        <v>12</v>
      </c>
      <c r="G18405" s="22" t="s">
        <v>13</v>
      </c>
      <c r="H18405" s="22" t="s">
        <v>14</v>
      </c>
      <c r="L18405" s="22" t="s">
        <v>53859</v>
      </c>
      <c r="M18405" s="22" t="s">
        <v>53860</v>
      </c>
      <c r="O18405" s="22" t="s">
        <v>72984</v>
      </c>
    </row>
    <row r="18406" spans="1:15" ht="21">
      <c r="A18406" s="22" t="s">
        <v>18422</v>
      </c>
      <c r="B18406" s="22" t="s">
        <v>18584</v>
      </c>
      <c r="C18406" s="22" t="s">
        <v>28</v>
      </c>
      <c r="E18406" s="22" t="s">
        <v>12</v>
      </c>
      <c r="G18406" s="22" t="s">
        <v>13</v>
      </c>
      <c r="H18406" s="22" t="s">
        <v>14</v>
      </c>
      <c r="L18406" s="22" t="s">
        <v>53861</v>
      </c>
      <c r="M18406" s="22" t="s">
        <v>53862</v>
      </c>
      <c r="O18406" s="22" t="s">
        <v>72984</v>
      </c>
    </row>
    <row r="18407" spans="1:15">
      <c r="A18407" s="22" t="s">
        <v>18422</v>
      </c>
      <c r="B18407" s="22" t="s">
        <v>18585</v>
      </c>
      <c r="C18407" s="22" t="s">
        <v>28</v>
      </c>
      <c r="E18407" s="22" t="s">
        <v>12</v>
      </c>
      <c r="G18407" s="22" t="s">
        <v>13</v>
      </c>
      <c r="H18407" s="22" t="s">
        <v>14</v>
      </c>
      <c r="L18407" s="22" t="s">
        <v>53863</v>
      </c>
      <c r="M18407" s="22" t="s">
        <v>53864</v>
      </c>
      <c r="O18407" s="22" t="s">
        <v>72984</v>
      </c>
    </row>
    <row r="18408" spans="1:15" ht="21">
      <c r="A18408" s="22" t="s">
        <v>18422</v>
      </c>
      <c r="B18408" s="22" t="s">
        <v>18586</v>
      </c>
      <c r="C18408" s="22" t="s">
        <v>28</v>
      </c>
      <c r="E18408" s="22" t="s">
        <v>12</v>
      </c>
      <c r="G18408" s="22" t="s">
        <v>13</v>
      </c>
      <c r="H18408" s="22" t="s">
        <v>14</v>
      </c>
      <c r="L18408" s="22" t="s">
        <v>53865</v>
      </c>
      <c r="M18408" s="22" t="s">
        <v>53866</v>
      </c>
      <c r="O18408" s="22" t="s">
        <v>72984</v>
      </c>
    </row>
    <row r="18409" spans="1:15" ht="21">
      <c r="A18409" s="22" t="s">
        <v>18422</v>
      </c>
      <c r="B18409" s="22" t="s">
        <v>18587</v>
      </c>
      <c r="C18409" s="22" t="s">
        <v>28</v>
      </c>
      <c r="E18409" s="22" t="s">
        <v>12</v>
      </c>
      <c r="G18409" s="22" t="s">
        <v>13</v>
      </c>
      <c r="H18409" s="22" t="s">
        <v>14</v>
      </c>
      <c r="L18409" s="22" t="s">
        <v>53867</v>
      </c>
      <c r="M18409" s="22" t="s">
        <v>53868</v>
      </c>
      <c r="O18409" s="22" t="s">
        <v>72984</v>
      </c>
    </row>
    <row r="18410" spans="1:15" ht="21">
      <c r="A18410" s="22" t="s">
        <v>18422</v>
      </c>
      <c r="B18410" s="22" t="s">
        <v>18588</v>
      </c>
      <c r="C18410" s="22" t="s">
        <v>28</v>
      </c>
      <c r="E18410" s="22" t="s">
        <v>12</v>
      </c>
      <c r="G18410" s="22" t="s">
        <v>13</v>
      </c>
      <c r="H18410" s="22" t="s">
        <v>14</v>
      </c>
      <c r="L18410" s="22" t="s">
        <v>53869</v>
      </c>
      <c r="M18410" s="22" t="s">
        <v>53870</v>
      </c>
      <c r="O18410" s="22" t="s">
        <v>72984</v>
      </c>
    </row>
    <row r="18411" spans="1:15">
      <c r="A18411" s="22" t="s">
        <v>18422</v>
      </c>
      <c r="B18411" s="22" t="s">
        <v>18589</v>
      </c>
      <c r="C18411" s="22" t="s">
        <v>28</v>
      </c>
      <c r="E18411" s="22" t="s">
        <v>12</v>
      </c>
      <c r="G18411" s="22" t="s">
        <v>13</v>
      </c>
      <c r="H18411" s="22" t="s">
        <v>14</v>
      </c>
      <c r="L18411" s="22" t="s">
        <v>53871</v>
      </c>
      <c r="M18411" s="22" t="s">
        <v>53872</v>
      </c>
      <c r="O18411" s="22" t="s">
        <v>72984</v>
      </c>
    </row>
    <row r="18412" spans="1:15" ht="21">
      <c r="A18412" s="22" t="s">
        <v>18422</v>
      </c>
      <c r="B18412" s="22" t="s">
        <v>18590</v>
      </c>
      <c r="C18412" s="22" t="s">
        <v>28</v>
      </c>
      <c r="E18412" s="22" t="s">
        <v>12</v>
      </c>
      <c r="G18412" s="22" t="s">
        <v>13</v>
      </c>
      <c r="H18412" s="22" t="s">
        <v>14</v>
      </c>
      <c r="L18412" s="22" t="s">
        <v>53873</v>
      </c>
      <c r="M18412" s="22" t="s">
        <v>53874</v>
      </c>
      <c r="O18412" s="22" t="s">
        <v>72984</v>
      </c>
    </row>
    <row r="18413" spans="1:15" ht="21">
      <c r="A18413" s="22" t="s">
        <v>18422</v>
      </c>
      <c r="B18413" s="22" t="s">
        <v>18591</v>
      </c>
      <c r="C18413" s="22" t="s">
        <v>28</v>
      </c>
      <c r="E18413" s="22" t="s">
        <v>12</v>
      </c>
      <c r="G18413" s="22" t="s">
        <v>13</v>
      </c>
      <c r="H18413" s="22" t="s">
        <v>14</v>
      </c>
      <c r="L18413" s="22" t="s">
        <v>53875</v>
      </c>
      <c r="M18413" s="22" t="s">
        <v>53876</v>
      </c>
      <c r="O18413" s="22" t="s">
        <v>72984</v>
      </c>
    </row>
    <row r="18414" spans="1:15">
      <c r="A18414" s="22" t="s">
        <v>18422</v>
      </c>
      <c r="B18414" s="22" t="s">
        <v>18592</v>
      </c>
      <c r="C18414" s="22" t="s">
        <v>28</v>
      </c>
      <c r="E18414" s="22" t="s">
        <v>12</v>
      </c>
      <c r="G18414" s="22" t="s">
        <v>13</v>
      </c>
      <c r="H18414" s="22" t="s">
        <v>14</v>
      </c>
      <c r="L18414" s="22" t="s">
        <v>53877</v>
      </c>
      <c r="M18414" s="22" t="s">
        <v>53878</v>
      </c>
      <c r="O18414" s="22" t="s">
        <v>72984</v>
      </c>
    </row>
    <row r="18415" spans="1:15">
      <c r="A18415" s="22" t="s">
        <v>18422</v>
      </c>
      <c r="B18415" s="22" t="s">
        <v>18593</v>
      </c>
      <c r="C18415" s="22" t="s">
        <v>28</v>
      </c>
      <c r="E18415" s="22" t="s">
        <v>12</v>
      </c>
      <c r="G18415" s="22" t="s">
        <v>13</v>
      </c>
      <c r="H18415" s="22" t="s">
        <v>14</v>
      </c>
      <c r="L18415" s="22" t="s">
        <v>53879</v>
      </c>
      <c r="M18415" s="22" t="s">
        <v>53880</v>
      </c>
      <c r="O18415" s="22" t="s">
        <v>72984</v>
      </c>
    </row>
    <row r="18416" spans="1:15" ht="21">
      <c r="A18416" s="22" t="s">
        <v>18422</v>
      </c>
      <c r="B18416" s="22" t="s">
        <v>18594</v>
      </c>
      <c r="C18416" s="22" t="s">
        <v>28</v>
      </c>
      <c r="E18416" s="22" t="s">
        <v>12</v>
      </c>
      <c r="G18416" s="22" t="s">
        <v>13</v>
      </c>
      <c r="H18416" s="22" t="s">
        <v>14</v>
      </c>
      <c r="L18416" s="22" t="s">
        <v>53881</v>
      </c>
      <c r="M18416" s="22" t="s">
        <v>53882</v>
      </c>
      <c r="O18416" s="22" t="s">
        <v>72984</v>
      </c>
    </row>
    <row r="18417" spans="1:15" ht="21">
      <c r="A18417" s="22" t="s">
        <v>18422</v>
      </c>
      <c r="B18417" s="22" t="s">
        <v>18595</v>
      </c>
      <c r="C18417" s="22" t="s">
        <v>28</v>
      </c>
      <c r="E18417" s="22" t="s">
        <v>12</v>
      </c>
      <c r="G18417" s="22" t="s">
        <v>13</v>
      </c>
      <c r="H18417" s="22" t="s">
        <v>14</v>
      </c>
      <c r="L18417" s="22" t="s">
        <v>53883</v>
      </c>
      <c r="M18417" s="22" t="s">
        <v>53884</v>
      </c>
      <c r="O18417" s="22" t="s">
        <v>72984</v>
      </c>
    </row>
    <row r="18418" spans="1:15" ht="21">
      <c r="A18418" s="22" t="s">
        <v>18422</v>
      </c>
      <c r="B18418" s="22" t="s">
        <v>18596</v>
      </c>
      <c r="C18418" s="22" t="s">
        <v>28</v>
      </c>
      <c r="E18418" s="22" t="s">
        <v>12</v>
      </c>
      <c r="G18418" s="22" t="s">
        <v>13</v>
      </c>
      <c r="H18418" s="22" t="s">
        <v>14</v>
      </c>
      <c r="L18418" s="22" t="s">
        <v>53885</v>
      </c>
      <c r="M18418" s="22" t="s">
        <v>53886</v>
      </c>
      <c r="O18418" s="22" t="s">
        <v>72984</v>
      </c>
    </row>
    <row r="18419" spans="1:15" ht="21">
      <c r="A18419" s="22" t="s">
        <v>18422</v>
      </c>
      <c r="B18419" s="22" t="s">
        <v>18597</v>
      </c>
      <c r="C18419" s="22" t="s">
        <v>28</v>
      </c>
      <c r="E18419" s="22" t="s">
        <v>12</v>
      </c>
      <c r="G18419" s="22" t="s">
        <v>13</v>
      </c>
      <c r="H18419" s="22" t="s">
        <v>14</v>
      </c>
      <c r="L18419" s="22" t="s">
        <v>53887</v>
      </c>
      <c r="M18419" s="22" t="s">
        <v>53888</v>
      </c>
      <c r="O18419" s="22" t="s">
        <v>72984</v>
      </c>
    </row>
    <row r="18420" spans="1:15" ht="31.5">
      <c r="A18420" s="22" t="s">
        <v>18422</v>
      </c>
      <c r="B18420" s="22" t="s">
        <v>18598</v>
      </c>
      <c r="C18420" s="22" t="s">
        <v>28</v>
      </c>
      <c r="E18420" s="22" t="s">
        <v>12</v>
      </c>
      <c r="G18420" s="22" t="s">
        <v>13</v>
      </c>
      <c r="H18420" s="22" t="s">
        <v>14</v>
      </c>
      <c r="L18420" s="22" t="s">
        <v>53889</v>
      </c>
      <c r="M18420" s="22" t="s">
        <v>53890</v>
      </c>
      <c r="O18420" s="22" t="s">
        <v>72984</v>
      </c>
    </row>
    <row r="18421" spans="1:15">
      <c r="A18421" s="22" t="s">
        <v>18422</v>
      </c>
      <c r="B18421" s="22" t="s">
        <v>18599</v>
      </c>
      <c r="C18421" s="22" t="s">
        <v>28</v>
      </c>
      <c r="E18421" s="22" t="s">
        <v>12</v>
      </c>
      <c r="G18421" s="22" t="s">
        <v>13</v>
      </c>
      <c r="H18421" s="22" t="s">
        <v>14</v>
      </c>
      <c r="L18421" s="22" t="s">
        <v>53891</v>
      </c>
      <c r="M18421" s="22" t="s">
        <v>53892</v>
      </c>
      <c r="O18421" s="22" t="s">
        <v>72984</v>
      </c>
    </row>
    <row r="18422" spans="1:15">
      <c r="A18422" s="22" t="s">
        <v>18422</v>
      </c>
      <c r="B18422" s="22" t="s">
        <v>18600</v>
      </c>
      <c r="C18422" s="22" t="s">
        <v>28</v>
      </c>
      <c r="E18422" s="22" t="s">
        <v>12</v>
      </c>
      <c r="G18422" s="22" t="s">
        <v>13</v>
      </c>
      <c r="H18422" s="22" t="s">
        <v>14</v>
      </c>
      <c r="L18422" s="22" t="s">
        <v>53893</v>
      </c>
      <c r="M18422" s="22" t="s">
        <v>53894</v>
      </c>
      <c r="O18422" s="22" t="s">
        <v>72984</v>
      </c>
    </row>
    <row r="18423" spans="1:15" ht="21">
      <c r="A18423" s="22" t="s">
        <v>18422</v>
      </c>
      <c r="B18423" s="22" t="s">
        <v>18601</v>
      </c>
      <c r="C18423" s="22" t="s">
        <v>28</v>
      </c>
      <c r="E18423" s="22" t="s">
        <v>12</v>
      </c>
      <c r="G18423" s="22" t="s">
        <v>13</v>
      </c>
      <c r="H18423" s="22" t="s">
        <v>14</v>
      </c>
      <c r="L18423" s="22" t="s">
        <v>53895</v>
      </c>
      <c r="M18423" s="22" t="s">
        <v>53896</v>
      </c>
      <c r="O18423" s="22" t="s">
        <v>72984</v>
      </c>
    </row>
    <row r="18424" spans="1:15">
      <c r="A18424" s="22" t="s">
        <v>18422</v>
      </c>
      <c r="B18424" s="22" t="s">
        <v>18602</v>
      </c>
      <c r="C18424" s="22" t="s">
        <v>28</v>
      </c>
      <c r="E18424" s="22" t="s">
        <v>12</v>
      </c>
      <c r="G18424" s="22" t="s">
        <v>13</v>
      </c>
      <c r="H18424" s="22" t="s">
        <v>14</v>
      </c>
      <c r="L18424" s="22" t="s">
        <v>53897</v>
      </c>
      <c r="M18424" s="22" t="s">
        <v>53898</v>
      </c>
      <c r="O18424" s="22" t="s">
        <v>72984</v>
      </c>
    </row>
    <row r="18425" spans="1:15" ht="21">
      <c r="A18425" s="22" t="s">
        <v>18422</v>
      </c>
      <c r="B18425" s="22" t="s">
        <v>18603</v>
      </c>
      <c r="C18425" s="22" t="s">
        <v>28</v>
      </c>
      <c r="E18425" s="22" t="s">
        <v>12</v>
      </c>
      <c r="G18425" s="22" t="s">
        <v>13</v>
      </c>
      <c r="H18425" s="22" t="s">
        <v>14</v>
      </c>
      <c r="L18425" s="22" t="s">
        <v>53899</v>
      </c>
      <c r="M18425" s="22" t="s">
        <v>53900</v>
      </c>
      <c r="O18425" s="22" t="s">
        <v>72984</v>
      </c>
    </row>
    <row r="18426" spans="1:15" ht="31.5">
      <c r="A18426" s="22" t="s">
        <v>18422</v>
      </c>
      <c r="B18426" s="22" t="s">
        <v>18604</v>
      </c>
      <c r="C18426" s="22" t="s">
        <v>28</v>
      </c>
      <c r="E18426" s="22" t="s">
        <v>12</v>
      </c>
      <c r="G18426" s="22" t="s">
        <v>13</v>
      </c>
      <c r="H18426" s="22" t="s">
        <v>14</v>
      </c>
      <c r="L18426" s="22" t="s">
        <v>53901</v>
      </c>
      <c r="M18426" s="22" t="s">
        <v>53902</v>
      </c>
      <c r="O18426" s="22" t="s">
        <v>72984</v>
      </c>
    </row>
    <row r="18427" spans="1:15" ht="31.5">
      <c r="A18427" s="22" t="s">
        <v>18422</v>
      </c>
      <c r="B18427" s="22" t="s">
        <v>18605</v>
      </c>
      <c r="C18427" s="22" t="s">
        <v>28</v>
      </c>
      <c r="E18427" s="22" t="s">
        <v>12</v>
      </c>
      <c r="G18427" s="22" t="s">
        <v>13</v>
      </c>
      <c r="H18427" s="22" t="s">
        <v>14</v>
      </c>
      <c r="L18427" s="22" t="s">
        <v>72302</v>
      </c>
      <c r="M18427" s="22" t="s">
        <v>53904</v>
      </c>
      <c r="O18427" s="22" t="s">
        <v>70968</v>
      </c>
    </row>
    <row r="18428" spans="1:15" ht="31.5">
      <c r="A18428" s="22" t="s">
        <v>18422</v>
      </c>
      <c r="B18428" s="22" t="s">
        <v>18606</v>
      </c>
      <c r="C18428" s="22" t="s">
        <v>28</v>
      </c>
      <c r="E18428" s="22" t="s">
        <v>12</v>
      </c>
      <c r="G18428" s="22" t="s">
        <v>13</v>
      </c>
      <c r="H18428" s="22" t="s">
        <v>14</v>
      </c>
      <c r="L18428" s="22" t="s">
        <v>72303</v>
      </c>
      <c r="M18428" s="22" t="s">
        <v>53906</v>
      </c>
      <c r="O18428" s="22" t="s">
        <v>70968</v>
      </c>
    </row>
    <row r="18429" spans="1:15" ht="21">
      <c r="A18429" s="22" t="s">
        <v>18422</v>
      </c>
      <c r="B18429" s="22" t="s">
        <v>18607</v>
      </c>
      <c r="C18429" s="22" t="s">
        <v>28</v>
      </c>
      <c r="E18429" s="22" t="s">
        <v>12</v>
      </c>
      <c r="G18429" s="22" t="s">
        <v>13</v>
      </c>
      <c r="H18429" s="22" t="s">
        <v>14</v>
      </c>
      <c r="L18429" s="22" t="s">
        <v>53907</v>
      </c>
      <c r="M18429" s="22" t="s">
        <v>53908</v>
      </c>
      <c r="O18429" s="22" t="s">
        <v>72984</v>
      </c>
    </row>
    <row r="18430" spans="1:15">
      <c r="A18430" s="22" t="s">
        <v>18422</v>
      </c>
      <c r="B18430" s="22" t="s">
        <v>18608</v>
      </c>
      <c r="C18430" s="22" t="s">
        <v>28</v>
      </c>
      <c r="E18430" s="22" t="s">
        <v>12</v>
      </c>
      <c r="G18430" s="22" t="s">
        <v>13</v>
      </c>
      <c r="H18430" s="22" t="s">
        <v>14</v>
      </c>
      <c r="L18430" s="22" t="s">
        <v>53909</v>
      </c>
      <c r="M18430" s="22" t="s">
        <v>53910</v>
      </c>
      <c r="O18430" s="22" t="s">
        <v>72984</v>
      </c>
    </row>
    <row r="18431" spans="1:15" ht="21">
      <c r="A18431" s="22" t="s">
        <v>18422</v>
      </c>
      <c r="B18431" s="22" t="s">
        <v>18609</v>
      </c>
      <c r="C18431" s="22" t="s">
        <v>28</v>
      </c>
      <c r="E18431" s="22" t="s">
        <v>12</v>
      </c>
      <c r="G18431" s="22" t="s">
        <v>13</v>
      </c>
      <c r="H18431" s="22" t="s">
        <v>14</v>
      </c>
      <c r="L18431" s="22" t="s">
        <v>53911</v>
      </c>
      <c r="M18431" s="22" t="s">
        <v>53912</v>
      </c>
      <c r="O18431" s="22" t="s">
        <v>72984</v>
      </c>
    </row>
    <row r="18432" spans="1:15" ht="21">
      <c r="A18432" s="22" t="s">
        <v>18422</v>
      </c>
      <c r="B18432" s="22" t="s">
        <v>18610</v>
      </c>
      <c r="C18432" s="22" t="s">
        <v>28</v>
      </c>
      <c r="E18432" s="22" t="s">
        <v>12</v>
      </c>
      <c r="G18432" s="22" t="s">
        <v>13</v>
      </c>
      <c r="H18432" s="22" t="s">
        <v>14</v>
      </c>
      <c r="L18432" s="22" t="s">
        <v>53913</v>
      </c>
      <c r="M18432" s="22" t="s">
        <v>53914</v>
      </c>
      <c r="O18432" s="22" t="s">
        <v>72984</v>
      </c>
    </row>
    <row r="18433" spans="1:15" ht="21">
      <c r="A18433" s="22" t="s">
        <v>18422</v>
      </c>
      <c r="B18433" s="22" t="s">
        <v>18611</v>
      </c>
      <c r="C18433" s="22" t="s">
        <v>28</v>
      </c>
      <c r="E18433" s="22" t="s">
        <v>12</v>
      </c>
      <c r="G18433" s="22" t="s">
        <v>13</v>
      </c>
      <c r="H18433" s="22" t="s">
        <v>14</v>
      </c>
      <c r="L18433" s="22" t="s">
        <v>53915</v>
      </c>
      <c r="M18433" s="22" t="s">
        <v>53916</v>
      </c>
      <c r="O18433" s="22" t="s">
        <v>72984</v>
      </c>
    </row>
    <row r="18434" spans="1:15" ht="21">
      <c r="A18434" s="22" t="s">
        <v>18422</v>
      </c>
      <c r="B18434" s="22" t="s">
        <v>18612</v>
      </c>
      <c r="C18434" s="22" t="s">
        <v>28</v>
      </c>
      <c r="E18434" s="22" t="s">
        <v>12</v>
      </c>
      <c r="G18434" s="22" t="s">
        <v>13</v>
      </c>
      <c r="H18434" s="22" t="s">
        <v>14</v>
      </c>
      <c r="L18434" s="22" t="s">
        <v>53917</v>
      </c>
      <c r="M18434" s="22" t="s">
        <v>53918</v>
      </c>
      <c r="O18434" s="22" t="s">
        <v>72984</v>
      </c>
    </row>
    <row r="18435" spans="1:15" ht="21">
      <c r="A18435" s="22" t="s">
        <v>18422</v>
      </c>
      <c r="B18435" s="22" t="s">
        <v>18613</v>
      </c>
      <c r="C18435" s="22" t="s">
        <v>28</v>
      </c>
      <c r="E18435" s="22" t="s">
        <v>12</v>
      </c>
      <c r="G18435" s="22" t="s">
        <v>13</v>
      </c>
      <c r="H18435" s="22" t="s">
        <v>14</v>
      </c>
      <c r="L18435" s="22" t="s">
        <v>53919</v>
      </c>
      <c r="M18435" s="22" t="s">
        <v>53920</v>
      </c>
      <c r="O18435" s="22" t="s">
        <v>72984</v>
      </c>
    </row>
    <row r="18436" spans="1:15" ht="21">
      <c r="A18436" s="22" t="s">
        <v>18422</v>
      </c>
      <c r="B18436" s="22" t="s">
        <v>18614</v>
      </c>
      <c r="C18436" s="22" t="s">
        <v>28</v>
      </c>
      <c r="E18436" s="22" t="s">
        <v>12</v>
      </c>
      <c r="G18436" s="22" t="s">
        <v>13</v>
      </c>
      <c r="H18436" s="22" t="s">
        <v>14</v>
      </c>
      <c r="L18436" s="22" t="s">
        <v>53921</v>
      </c>
      <c r="M18436" s="22" t="s">
        <v>53922</v>
      </c>
      <c r="O18436" s="22" t="s">
        <v>72984</v>
      </c>
    </row>
    <row r="18437" spans="1:15" ht="21">
      <c r="A18437" s="22" t="s">
        <v>18422</v>
      </c>
      <c r="B18437" s="22" t="s">
        <v>18615</v>
      </c>
      <c r="C18437" s="22" t="s">
        <v>28</v>
      </c>
      <c r="E18437" s="22" t="s">
        <v>12</v>
      </c>
      <c r="G18437" s="22" t="s">
        <v>13</v>
      </c>
      <c r="H18437" s="22" t="s">
        <v>14</v>
      </c>
      <c r="L18437" s="22" t="s">
        <v>53923</v>
      </c>
      <c r="M18437" s="22" t="s">
        <v>53924</v>
      </c>
      <c r="O18437" s="22" t="s">
        <v>72984</v>
      </c>
    </row>
    <row r="18438" spans="1:15" ht="21">
      <c r="A18438" s="22" t="s">
        <v>18422</v>
      </c>
      <c r="B18438" s="22" t="s">
        <v>18616</v>
      </c>
      <c r="C18438" s="22" t="s">
        <v>28</v>
      </c>
      <c r="E18438" s="22" t="s">
        <v>12</v>
      </c>
      <c r="G18438" s="22" t="s">
        <v>13</v>
      </c>
      <c r="H18438" s="22" t="s">
        <v>14</v>
      </c>
      <c r="L18438" s="22" t="s">
        <v>53925</v>
      </c>
      <c r="M18438" s="22" t="s">
        <v>53926</v>
      </c>
      <c r="O18438" s="22" t="s">
        <v>72984</v>
      </c>
    </row>
    <row r="18439" spans="1:15" ht="21">
      <c r="A18439" s="22" t="s">
        <v>18422</v>
      </c>
      <c r="B18439" s="22" t="s">
        <v>18617</v>
      </c>
      <c r="C18439" s="22" t="s">
        <v>28</v>
      </c>
      <c r="E18439" s="22" t="s">
        <v>12</v>
      </c>
      <c r="G18439" s="22" t="s">
        <v>13</v>
      </c>
      <c r="H18439" s="22" t="s">
        <v>14</v>
      </c>
      <c r="L18439" s="22" t="s">
        <v>53927</v>
      </c>
      <c r="M18439" s="22" t="s">
        <v>53928</v>
      </c>
      <c r="O18439" s="22" t="s">
        <v>72984</v>
      </c>
    </row>
    <row r="18440" spans="1:15" ht="31.5">
      <c r="A18440" s="22" t="s">
        <v>18422</v>
      </c>
      <c r="B18440" s="22" t="s">
        <v>18618</v>
      </c>
      <c r="C18440" s="22" t="s">
        <v>28</v>
      </c>
      <c r="E18440" s="22" t="s">
        <v>12</v>
      </c>
      <c r="G18440" s="22" t="s">
        <v>13</v>
      </c>
      <c r="H18440" s="22" t="s">
        <v>14</v>
      </c>
      <c r="L18440" s="22" t="s">
        <v>53929</v>
      </c>
      <c r="M18440" s="22" t="s">
        <v>53930</v>
      </c>
      <c r="O18440" s="22" t="s">
        <v>72984</v>
      </c>
    </row>
    <row r="18441" spans="1:15" ht="21">
      <c r="A18441" s="22" t="s">
        <v>18422</v>
      </c>
      <c r="B18441" s="22" t="s">
        <v>18619</v>
      </c>
      <c r="C18441" s="22" t="s">
        <v>28</v>
      </c>
      <c r="E18441" s="22" t="s">
        <v>12</v>
      </c>
      <c r="G18441" s="22" t="s">
        <v>13</v>
      </c>
      <c r="H18441" s="22" t="s">
        <v>14</v>
      </c>
      <c r="L18441" s="22" t="s">
        <v>53931</v>
      </c>
      <c r="M18441" s="22" t="s">
        <v>53932</v>
      </c>
      <c r="O18441" s="22" t="s">
        <v>72984</v>
      </c>
    </row>
    <row r="18442" spans="1:15" ht="31.5">
      <c r="A18442" s="22" t="s">
        <v>18422</v>
      </c>
      <c r="B18442" s="22" t="s">
        <v>18620</v>
      </c>
      <c r="C18442" s="22" t="s">
        <v>28</v>
      </c>
      <c r="E18442" s="22" t="s">
        <v>12</v>
      </c>
      <c r="G18442" s="22" t="s">
        <v>13</v>
      </c>
      <c r="H18442" s="22" t="s">
        <v>14</v>
      </c>
      <c r="L18442" s="22" t="s">
        <v>53933</v>
      </c>
      <c r="M18442" s="22" t="s">
        <v>53934</v>
      </c>
      <c r="O18442" s="22" t="s">
        <v>72984</v>
      </c>
    </row>
    <row r="18443" spans="1:15">
      <c r="A18443" s="22" t="s">
        <v>18422</v>
      </c>
      <c r="B18443" s="22" t="s">
        <v>18621</v>
      </c>
      <c r="C18443" s="22" t="s">
        <v>28</v>
      </c>
      <c r="E18443" s="22" t="s">
        <v>12</v>
      </c>
      <c r="G18443" s="22" t="s">
        <v>13</v>
      </c>
      <c r="H18443" s="22" t="s">
        <v>14</v>
      </c>
      <c r="L18443" s="22" t="s">
        <v>53935</v>
      </c>
      <c r="M18443" s="22" t="s">
        <v>53936</v>
      </c>
      <c r="O18443" s="22" t="s">
        <v>72984</v>
      </c>
    </row>
    <row r="18444" spans="1:15" ht="21">
      <c r="A18444" s="22" t="s">
        <v>18422</v>
      </c>
      <c r="B18444" s="22" t="s">
        <v>18622</v>
      </c>
      <c r="C18444" s="22" t="s">
        <v>28</v>
      </c>
      <c r="E18444" s="22" t="s">
        <v>12</v>
      </c>
      <c r="G18444" s="22" t="s">
        <v>13</v>
      </c>
      <c r="H18444" s="22" t="s">
        <v>14</v>
      </c>
      <c r="L18444" s="22" t="s">
        <v>53937</v>
      </c>
      <c r="M18444" s="22" t="s">
        <v>53938</v>
      </c>
      <c r="O18444" s="22" t="s">
        <v>72984</v>
      </c>
    </row>
    <row r="18445" spans="1:15" ht="31.5">
      <c r="A18445" s="22" t="s">
        <v>18422</v>
      </c>
      <c r="B18445" s="22" t="s">
        <v>18623</v>
      </c>
      <c r="C18445" s="22" t="s">
        <v>28</v>
      </c>
      <c r="E18445" s="22" t="s">
        <v>12</v>
      </c>
      <c r="G18445" s="22" t="s">
        <v>13</v>
      </c>
      <c r="H18445" s="22" t="s">
        <v>14</v>
      </c>
      <c r="L18445" s="22" t="s">
        <v>53939</v>
      </c>
      <c r="M18445" s="22" t="s">
        <v>53940</v>
      </c>
      <c r="O18445" s="22" t="s">
        <v>72984</v>
      </c>
    </row>
    <row r="18446" spans="1:15" ht="31.5">
      <c r="A18446" s="22" t="s">
        <v>18422</v>
      </c>
      <c r="B18446" s="22" t="s">
        <v>18624</v>
      </c>
      <c r="C18446" s="22" t="s">
        <v>28</v>
      </c>
      <c r="E18446" s="22" t="s">
        <v>12</v>
      </c>
      <c r="G18446" s="22" t="s">
        <v>13</v>
      </c>
      <c r="H18446" s="22" t="s">
        <v>14</v>
      </c>
      <c r="L18446" s="22" t="s">
        <v>53941</v>
      </c>
      <c r="M18446" s="22" t="s">
        <v>53942</v>
      </c>
      <c r="O18446" s="22" t="s">
        <v>72984</v>
      </c>
    </row>
    <row r="18447" spans="1:15" ht="31.5">
      <c r="A18447" s="22" t="s">
        <v>18422</v>
      </c>
      <c r="B18447" s="22" t="s">
        <v>18625</v>
      </c>
      <c r="C18447" s="22" t="s">
        <v>28</v>
      </c>
      <c r="E18447" s="22" t="s">
        <v>12</v>
      </c>
      <c r="G18447" s="22" t="s">
        <v>13</v>
      </c>
      <c r="H18447" s="22" t="s">
        <v>14</v>
      </c>
      <c r="L18447" s="22" t="s">
        <v>53943</v>
      </c>
      <c r="M18447" s="22" t="s">
        <v>53944</v>
      </c>
      <c r="O18447" s="22" t="s">
        <v>72984</v>
      </c>
    </row>
    <row r="18448" spans="1:15" ht="21">
      <c r="A18448" s="22" t="s">
        <v>18422</v>
      </c>
      <c r="B18448" s="22" t="s">
        <v>18626</v>
      </c>
      <c r="C18448" s="22" t="s">
        <v>28</v>
      </c>
      <c r="E18448" s="22" t="s">
        <v>12</v>
      </c>
      <c r="G18448" s="22" t="s">
        <v>13</v>
      </c>
      <c r="H18448" s="22" t="s">
        <v>14</v>
      </c>
      <c r="L18448" s="22" t="s">
        <v>53945</v>
      </c>
      <c r="M18448" s="22" t="s">
        <v>53946</v>
      </c>
      <c r="O18448" s="22" t="s">
        <v>72984</v>
      </c>
    </row>
    <row r="18449" spans="1:15" ht="21">
      <c r="A18449" s="22" t="s">
        <v>18422</v>
      </c>
      <c r="B18449" s="22" t="s">
        <v>18627</v>
      </c>
      <c r="C18449" s="22" t="s">
        <v>28</v>
      </c>
      <c r="E18449" s="22" t="s">
        <v>12</v>
      </c>
      <c r="G18449" s="22" t="s">
        <v>13</v>
      </c>
      <c r="H18449" s="22" t="s">
        <v>14</v>
      </c>
      <c r="L18449" s="22" t="s">
        <v>53947</v>
      </c>
      <c r="M18449" s="22" t="s">
        <v>53948</v>
      </c>
      <c r="O18449" s="22" t="s">
        <v>72984</v>
      </c>
    </row>
    <row r="18450" spans="1:15" ht="21">
      <c r="A18450" s="22" t="s">
        <v>18422</v>
      </c>
      <c r="B18450" s="22" t="s">
        <v>18628</v>
      </c>
      <c r="C18450" s="22" t="s">
        <v>28</v>
      </c>
      <c r="E18450" s="22" t="s">
        <v>12</v>
      </c>
      <c r="G18450" s="22" t="s">
        <v>13</v>
      </c>
      <c r="H18450" s="22" t="s">
        <v>14</v>
      </c>
      <c r="L18450" s="22" t="s">
        <v>53949</v>
      </c>
      <c r="M18450" s="22" t="s">
        <v>53950</v>
      </c>
      <c r="O18450" s="22" t="s">
        <v>72984</v>
      </c>
    </row>
    <row r="18451" spans="1:15" ht="21">
      <c r="A18451" s="22" t="s">
        <v>18422</v>
      </c>
      <c r="B18451" s="22" t="s">
        <v>18629</v>
      </c>
      <c r="C18451" s="22" t="s">
        <v>28</v>
      </c>
      <c r="E18451" s="22" t="s">
        <v>12</v>
      </c>
      <c r="G18451" s="22" t="s">
        <v>13</v>
      </c>
      <c r="H18451" s="22" t="s">
        <v>14</v>
      </c>
      <c r="L18451" s="22" t="s">
        <v>53951</v>
      </c>
      <c r="M18451" s="22" t="s">
        <v>53952</v>
      </c>
      <c r="O18451" s="22" t="s">
        <v>72984</v>
      </c>
    </row>
    <row r="18452" spans="1:15" ht="21">
      <c r="A18452" s="22" t="s">
        <v>18422</v>
      </c>
      <c r="B18452" s="22" t="s">
        <v>18630</v>
      </c>
      <c r="C18452" s="22" t="s">
        <v>28</v>
      </c>
      <c r="E18452" s="22" t="s">
        <v>12</v>
      </c>
      <c r="G18452" s="22" t="s">
        <v>13</v>
      </c>
      <c r="H18452" s="22" t="s">
        <v>14</v>
      </c>
      <c r="L18452" s="22" t="s">
        <v>53953</v>
      </c>
      <c r="M18452" s="22" t="s">
        <v>53954</v>
      </c>
      <c r="O18452" s="22" t="s">
        <v>72984</v>
      </c>
    </row>
    <row r="18453" spans="1:15" ht="21">
      <c r="A18453" s="22" t="s">
        <v>18422</v>
      </c>
      <c r="B18453" s="22" t="s">
        <v>18631</v>
      </c>
      <c r="C18453" s="22" t="s">
        <v>28</v>
      </c>
      <c r="E18453" s="22" t="s">
        <v>12</v>
      </c>
      <c r="G18453" s="22" t="s">
        <v>13</v>
      </c>
      <c r="H18453" s="22" t="s">
        <v>14</v>
      </c>
      <c r="L18453" s="22" t="s">
        <v>53955</v>
      </c>
      <c r="M18453" s="22" t="s">
        <v>53956</v>
      </c>
      <c r="O18453" s="22" t="s">
        <v>72984</v>
      </c>
    </row>
    <row r="18454" spans="1:15" ht="31.5">
      <c r="A18454" s="22" t="s">
        <v>18422</v>
      </c>
      <c r="B18454" s="22" t="s">
        <v>18632</v>
      </c>
      <c r="C18454" s="22" t="s">
        <v>28</v>
      </c>
      <c r="E18454" s="22" t="s">
        <v>12</v>
      </c>
      <c r="G18454" s="22" t="s">
        <v>13</v>
      </c>
      <c r="H18454" s="22" t="s">
        <v>14</v>
      </c>
      <c r="L18454" s="22" t="s">
        <v>53957</v>
      </c>
      <c r="M18454" s="22" t="s">
        <v>53958</v>
      </c>
      <c r="O18454" s="22" t="s">
        <v>72984</v>
      </c>
    </row>
    <row r="18455" spans="1:15" ht="21">
      <c r="A18455" s="22" t="s">
        <v>18422</v>
      </c>
      <c r="B18455" s="22" t="s">
        <v>18633</v>
      </c>
      <c r="C18455" s="22" t="s">
        <v>28</v>
      </c>
      <c r="E18455" s="22" t="s">
        <v>12</v>
      </c>
      <c r="G18455" s="22" t="s">
        <v>13</v>
      </c>
      <c r="H18455" s="22" t="s">
        <v>14</v>
      </c>
      <c r="L18455" s="22" t="s">
        <v>53959</v>
      </c>
      <c r="M18455" s="22" t="s">
        <v>53960</v>
      </c>
      <c r="O18455" s="22" t="s">
        <v>72984</v>
      </c>
    </row>
    <row r="18456" spans="1:15" ht="31.5">
      <c r="A18456" s="22" t="s">
        <v>18422</v>
      </c>
      <c r="B18456" s="22" t="s">
        <v>18634</v>
      </c>
      <c r="C18456" s="22" t="s">
        <v>28</v>
      </c>
      <c r="E18456" s="22" t="s">
        <v>12</v>
      </c>
      <c r="G18456" s="22" t="s">
        <v>13</v>
      </c>
      <c r="H18456" s="22" t="s">
        <v>14</v>
      </c>
      <c r="L18456" s="22" t="s">
        <v>53961</v>
      </c>
      <c r="M18456" s="22" t="s">
        <v>53962</v>
      </c>
      <c r="O18456" s="22" t="s">
        <v>72984</v>
      </c>
    </row>
    <row r="18457" spans="1:15" ht="31.5">
      <c r="A18457" s="22" t="s">
        <v>18422</v>
      </c>
      <c r="B18457" s="22" t="s">
        <v>18635</v>
      </c>
      <c r="C18457" s="22" t="s">
        <v>28</v>
      </c>
      <c r="E18457" s="22" t="s">
        <v>12</v>
      </c>
      <c r="G18457" s="22" t="s">
        <v>13</v>
      </c>
      <c r="H18457" s="22" t="s">
        <v>14</v>
      </c>
      <c r="L18457" s="22" t="s">
        <v>53963</v>
      </c>
      <c r="M18457" s="22" t="s">
        <v>53964</v>
      </c>
      <c r="O18457" s="22" t="s">
        <v>72984</v>
      </c>
    </row>
    <row r="18458" spans="1:15">
      <c r="A18458" s="22" t="s">
        <v>18422</v>
      </c>
      <c r="B18458" s="22" t="s">
        <v>18636</v>
      </c>
      <c r="C18458" s="22" t="s">
        <v>28</v>
      </c>
      <c r="E18458" s="22" t="s">
        <v>12</v>
      </c>
      <c r="G18458" s="22" t="s">
        <v>13</v>
      </c>
      <c r="H18458" s="22" t="s">
        <v>14</v>
      </c>
      <c r="L18458" s="22" t="s">
        <v>53965</v>
      </c>
      <c r="M18458" s="22" t="s">
        <v>53966</v>
      </c>
      <c r="O18458" s="22" t="s">
        <v>72984</v>
      </c>
    </row>
    <row r="18459" spans="1:15" ht="21">
      <c r="A18459" s="22" t="s">
        <v>18422</v>
      </c>
      <c r="B18459" s="22" t="s">
        <v>18637</v>
      </c>
      <c r="C18459" s="22" t="s">
        <v>28</v>
      </c>
      <c r="E18459" s="22" t="s">
        <v>12</v>
      </c>
      <c r="G18459" s="22" t="s">
        <v>13</v>
      </c>
      <c r="H18459" s="22" t="s">
        <v>14</v>
      </c>
      <c r="L18459" s="22" t="s">
        <v>53967</v>
      </c>
      <c r="M18459" s="22" t="s">
        <v>53968</v>
      </c>
      <c r="O18459" s="22" t="s">
        <v>72984</v>
      </c>
    </row>
    <row r="18460" spans="1:15" ht="21">
      <c r="A18460" s="22" t="s">
        <v>18422</v>
      </c>
      <c r="B18460" s="22" t="s">
        <v>18638</v>
      </c>
      <c r="C18460" s="22" t="s">
        <v>28</v>
      </c>
      <c r="E18460" s="22" t="s">
        <v>12</v>
      </c>
      <c r="G18460" s="22" t="s">
        <v>13</v>
      </c>
      <c r="H18460" s="22" t="s">
        <v>14</v>
      </c>
      <c r="L18460" s="22" t="s">
        <v>53969</v>
      </c>
      <c r="M18460" s="22" t="s">
        <v>53970</v>
      </c>
      <c r="O18460" s="22" t="s">
        <v>72984</v>
      </c>
    </row>
    <row r="18461" spans="1:15" ht="21">
      <c r="A18461" s="22" t="s">
        <v>18422</v>
      </c>
      <c r="B18461" s="22" t="s">
        <v>18639</v>
      </c>
      <c r="C18461" s="22" t="s">
        <v>28</v>
      </c>
      <c r="E18461" s="22" t="s">
        <v>12</v>
      </c>
      <c r="G18461" s="22" t="s">
        <v>13</v>
      </c>
      <c r="H18461" s="22" t="s">
        <v>14</v>
      </c>
      <c r="L18461" s="22" t="s">
        <v>53971</v>
      </c>
      <c r="M18461" s="22" t="s">
        <v>53972</v>
      </c>
      <c r="O18461" s="22" t="s">
        <v>72984</v>
      </c>
    </row>
    <row r="18462" spans="1:15" ht="21">
      <c r="A18462" s="22" t="s">
        <v>18422</v>
      </c>
      <c r="B18462" s="22" t="s">
        <v>18640</v>
      </c>
      <c r="C18462" s="22" t="s">
        <v>28</v>
      </c>
      <c r="E18462" s="22" t="s">
        <v>12</v>
      </c>
      <c r="G18462" s="22" t="s">
        <v>13</v>
      </c>
      <c r="H18462" s="22" t="s">
        <v>14</v>
      </c>
      <c r="L18462" s="22" t="s">
        <v>53973</v>
      </c>
      <c r="M18462" s="22" t="s">
        <v>53974</v>
      </c>
      <c r="O18462" s="22" t="s">
        <v>72984</v>
      </c>
    </row>
    <row r="18463" spans="1:15" ht="21">
      <c r="A18463" s="22" t="s">
        <v>18422</v>
      </c>
      <c r="B18463" s="22" t="s">
        <v>18641</v>
      </c>
      <c r="C18463" s="22" t="s">
        <v>28</v>
      </c>
      <c r="E18463" s="22" t="s">
        <v>12</v>
      </c>
      <c r="G18463" s="22" t="s">
        <v>13</v>
      </c>
      <c r="H18463" s="22" t="s">
        <v>14</v>
      </c>
      <c r="L18463" s="22" t="s">
        <v>53975</v>
      </c>
      <c r="M18463" s="22" t="s">
        <v>53976</v>
      </c>
      <c r="O18463" s="22" t="s">
        <v>72984</v>
      </c>
    </row>
    <row r="18464" spans="1:15" ht="21">
      <c r="A18464" s="22" t="s">
        <v>18422</v>
      </c>
      <c r="B18464" s="22" t="s">
        <v>18642</v>
      </c>
      <c r="C18464" s="22" t="s">
        <v>28</v>
      </c>
      <c r="E18464" s="22" t="s">
        <v>12</v>
      </c>
      <c r="G18464" s="22" t="s">
        <v>13</v>
      </c>
      <c r="H18464" s="22" t="s">
        <v>14</v>
      </c>
      <c r="L18464" s="22" t="s">
        <v>53977</v>
      </c>
      <c r="M18464" s="22" t="s">
        <v>53978</v>
      </c>
      <c r="O18464" s="22" t="s">
        <v>72984</v>
      </c>
    </row>
    <row r="18465" spans="1:15">
      <c r="A18465" s="22" t="s">
        <v>18422</v>
      </c>
      <c r="B18465" s="22" t="s">
        <v>18643</v>
      </c>
      <c r="C18465" s="22" t="s">
        <v>28</v>
      </c>
      <c r="E18465" s="22" t="s">
        <v>12</v>
      </c>
      <c r="G18465" s="22" t="s">
        <v>13</v>
      </c>
      <c r="H18465" s="22" t="s">
        <v>14</v>
      </c>
      <c r="L18465" s="22" t="s">
        <v>53979</v>
      </c>
      <c r="M18465" s="22" t="s">
        <v>53980</v>
      </c>
      <c r="O18465" s="22" t="s">
        <v>72984</v>
      </c>
    </row>
    <row r="18466" spans="1:15" ht="21">
      <c r="A18466" s="22" t="s">
        <v>18422</v>
      </c>
      <c r="B18466" s="22" t="s">
        <v>18644</v>
      </c>
      <c r="C18466" s="22" t="s">
        <v>28</v>
      </c>
      <c r="E18466" s="22" t="s">
        <v>12</v>
      </c>
      <c r="G18466" s="22" t="s">
        <v>13</v>
      </c>
      <c r="H18466" s="22" t="s">
        <v>14</v>
      </c>
      <c r="L18466" s="22" t="s">
        <v>53981</v>
      </c>
      <c r="M18466" s="22" t="s">
        <v>53982</v>
      </c>
      <c r="O18466" s="22" t="s">
        <v>72984</v>
      </c>
    </row>
    <row r="18467" spans="1:15" ht="21">
      <c r="A18467" s="22" t="s">
        <v>18422</v>
      </c>
      <c r="B18467" s="22" t="s">
        <v>18645</v>
      </c>
      <c r="C18467" s="22" t="s">
        <v>28</v>
      </c>
      <c r="E18467" s="22" t="s">
        <v>12</v>
      </c>
      <c r="G18467" s="22" t="s">
        <v>13</v>
      </c>
      <c r="H18467" s="22" t="s">
        <v>14</v>
      </c>
      <c r="L18467" s="22" t="s">
        <v>53983</v>
      </c>
      <c r="M18467" s="22" t="s">
        <v>53984</v>
      </c>
      <c r="O18467" s="22" t="s">
        <v>72984</v>
      </c>
    </row>
    <row r="18468" spans="1:15" ht="21">
      <c r="A18468" s="22" t="s">
        <v>18422</v>
      </c>
      <c r="B18468" s="22" t="s">
        <v>18646</v>
      </c>
      <c r="C18468" s="22" t="s">
        <v>28</v>
      </c>
      <c r="E18468" s="22" t="s">
        <v>12</v>
      </c>
      <c r="G18468" s="22" t="s">
        <v>13</v>
      </c>
      <c r="H18468" s="22" t="s">
        <v>14</v>
      </c>
      <c r="L18468" s="22" t="s">
        <v>53985</v>
      </c>
      <c r="M18468" s="22" t="s">
        <v>53986</v>
      </c>
      <c r="O18468" s="22" t="s">
        <v>72984</v>
      </c>
    </row>
    <row r="18469" spans="1:15" ht="21">
      <c r="A18469" s="22" t="s">
        <v>18422</v>
      </c>
      <c r="B18469" s="22" t="s">
        <v>18647</v>
      </c>
      <c r="C18469" s="22" t="s">
        <v>28</v>
      </c>
      <c r="E18469" s="22" t="s">
        <v>12</v>
      </c>
      <c r="G18469" s="22" t="s">
        <v>13</v>
      </c>
      <c r="H18469" s="22" t="s">
        <v>14</v>
      </c>
      <c r="L18469" s="22" t="s">
        <v>53987</v>
      </c>
      <c r="M18469" s="22" t="s">
        <v>53988</v>
      </c>
      <c r="O18469" s="22" t="s">
        <v>72984</v>
      </c>
    </row>
    <row r="18470" spans="1:15" ht="21">
      <c r="A18470" s="22" t="s">
        <v>18422</v>
      </c>
      <c r="B18470" s="22" t="s">
        <v>18648</v>
      </c>
      <c r="C18470" s="22" t="s">
        <v>28</v>
      </c>
      <c r="E18470" s="22" t="s">
        <v>12</v>
      </c>
      <c r="G18470" s="22" t="s">
        <v>13</v>
      </c>
      <c r="H18470" s="22" t="s">
        <v>14</v>
      </c>
      <c r="L18470" s="22" t="s">
        <v>53989</v>
      </c>
      <c r="M18470" s="22" t="s">
        <v>53990</v>
      </c>
      <c r="O18470" s="22" t="s">
        <v>72984</v>
      </c>
    </row>
    <row r="18471" spans="1:15" ht="21">
      <c r="A18471" s="22" t="s">
        <v>18422</v>
      </c>
      <c r="B18471" s="22" t="s">
        <v>18649</v>
      </c>
      <c r="C18471" s="22" t="s">
        <v>28</v>
      </c>
      <c r="E18471" s="22" t="s">
        <v>12</v>
      </c>
      <c r="G18471" s="22" t="s">
        <v>13</v>
      </c>
      <c r="H18471" s="22" t="s">
        <v>14</v>
      </c>
      <c r="L18471" s="22" t="s">
        <v>53991</v>
      </c>
      <c r="M18471" s="22" t="s">
        <v>53992</v>
      </c>
      <c r="O18471" s="22" t="s">
        <v>72984</v>
      </c>
    </row>
    <row r="18472" spans="1:15" ht="31.5">
      <c r="A18472" s="22" t="s">
        <v>18422</v>
      </c>
      <c r="B18472" s="22" t="s">
        <v>18650</v>
      </c>
      <c r="C18472" s="22" t="s">
        <v>28</v>
      </c>
      <c r="E18472" s="22" t="s">
        <v>12</v>
      </c>
      <c r="G18472" s="22" t="s">
        <v>13</v>
      </c>
      <c r="H18472" s="22" t="s">
        <v>14</v>
      </c>
      <c r="L18472" s="22" t="s">
        <v>53993</v>
      </c>
      <c r="M18472" s="22" t="s">
        <v>53994</v>
      </c>
      <c r="O18472" s="22" t="s">
        <v>72984</v>
      </c>
    </row>
    <row r="18473" spans="1:15" ht="21">
      <c r="A18473" s="22" t="s">
        <v>18422</v>
      </c>
      <c r="B18473" s="22" t="s">
        <v>18651</v>
      </c>
      <c r="C18473" s="22" t="s">
        <v>28</v>
      </c>
      <c r="E18473" s="22" t="s">
        <v>12</v>
      </c>
      <c r="G18473" s="22" t="s">
        <v>13</v>
      </c>
      <c r="H18473" s="22" t="s">
        <v>14</v>
      </c>
      <c r="L18473" s="22" t="s">
        <v>53995</v>
      </c>
      <c r="M18473" s="22" t="s">
        <v>53996</v>
      </c>
      <c r="O18473" s="22" t="s">
        <v>72984</v>
      </c>
    </row>
    <row r="18474" spans="1:15" ht="21">
      <c r="A18474" s="22" t="s">
        <v>18422</v>
      </c>
      <c r="B18474" s="22" t="s">
        <v>18652</v>
      </c>
      <c r="C18474" s="22" t="s">
        <v>28</v>
      </c>
      <c r="E18474" s="22" t="s">
        <v>12</v>
      </c>
      <c r="G18474" s="22" t="s">
        <v>13</v>
      </c>
      <c r="H18474" s="22" t="s">
        <v>14</v>
      </c>
      <c r="L18474" s="22" t="s">
        <v>53997</v>
      </c>
      <c r="M18474" s="22" t="s">
        <v>53998</v>
      </c>
      <c r="O18474" s="22" t="s">
        <v>72984</v>
      </c>
    </row>
    <row r="18475" spans="1:15" ht="21">
      <c r="A18475" s="22" t="s">
        <v>18422</v>
      </c>
      <c r="B18475" s="22" t="s">
        <v>18653</v>
      </c>
      <c r="C18475" s="22" t="s">
        <v>28</v>
      </c>
      <c r="E18475" s="22" t="s">
        <v>12</v>
      </c>
      <c r="G18475" s="22" t="s">
        <v>13</v>
      </c>
      <c r="H18475" s="22" t="s">
        <v>14</v>
      </c>
      <c r="L18475" s="22" t="s">
        <v>53999</v>
      </c>
      <c r="M18475" s="22" t="s">
        <v>54000</v>
      </c>
      <c r="O18475" s="22" t="s">
        <v>72984</v>
      </c>
    </row>
    <row r="18476" spans="1:15" ht="31.5">
      <c r="A18476" s="22" t="s">
        <v>18422</v>
      </c>
      <c r="B18476" s="22" t="s">
        <v>18654</v>
      </c>
      <c r="C18476" s="22" t="s">
        <v>28</v>
      </c>
      <c r="E18476" s="22" t="s">
        <v>12</v>
      </c>
      <c r="G18476" s="22" t="s">
        <v>13</v>
      </c>
      <c r="H18476" s="22" t="s">
        <v>14</v>
      </c>
      <c r="L18476" s="22" t="s">
        <v>54001</v>
      </c>
      <c r="M18476" s="22" t="s">
        <v>54002</v>
      </c>
      <c r="O18476" s="22" t="s">
        <v>72984</v>
      </c>
    </row>
    <row r="18477" spans="1:15" ht="21">
      <c r="A18477" s="22" t="s">
        <v>18422</v>
      </c>
      <c r="B18477" s="22" t="s">
        <v>18655</v>
      </c>
      <c r="C18477" s="22" t="s">
        <v>28</v>
      </c>
      <c r="E18477" s="22" t="s">
        <v>12</v>
      </c>
      <c r="G18477" s="22" t="s">
        <v>13</v>
      </c>
      <c r="H18477" s="22" t="s">
        <v>14</v>
      </c>
      <c r="L18477" s="22" t="s">
        <v>54003</v>
      </c>
      <c r="M18477" s="22" t="s">
        <v>54004</v>
      </c>
      <c r="O18477" s="22" t="s">
        <v>72984</v>
      </c>
    </row>
    <row r="18478" spans="1:15" ht="21">
      <c r="A18478" s="22" t="s">
        <v>18422</v>
      </c>
      <c r="B18478" s="22" t="s">
        <v>18656</v>
      </c>
      <c r="C18478" s="22" t="s">
        <v>28</v>
      </c>
      <c r="E18478" s="22" t="s">
        <v>12</v>
      </c>
      <c r="G18478" s="22" t="s">
        <v>13</v>
      </c>
      <c r="H18478" s="22" t="s">
        <v>14</v>
      </c>
      <c r="L18478" s="22" t="s">
        <v>54005</v>
      </c>
      <c r="M18478" s="22" t="s">
        <v>54006</v>
      </c>
      <c r="O18478" s="22" t="s">
        <v>72984</v>
      </c>
    </row>
    <row r="18479" spans="1:15" ht="21">
      <c r="A18479" s="22" t="s">
        <v>18422</v>
      </c>
      <c r="B18479" s="22" t="s">
        <v>18657</v>
      </c>
      <c r="C18479" s="22" t="s">
        <v>28</v>
      </c>
      <c r="E18479" s="22" t="s">
        <v>12</v>
      </c>
      <c r="G18479" s="22" t="s">
        <v>13</v>
      </c>
      <c r="H18479" s="22" t="s">
        <v>14</v>
      </c>
      <c r="L18479" s="22" t="s">
        <v>54007</v>
      </c>
      <c r="M18479" s="22" t="s">
        <v>54008</v>
      </c>
      <c r="O18479" s="22" t="s">
        <v>72984</v>
      </c>
    </row>
    <row r="18480" spans="1:15" ht="21">
      <c r="A18480" s="22" t="s">
        <v>18422</v>
      </c>
      <c r="B18480" s="22" t="s">
        <v>18658</v>
      </c>
      <c r="C18480" s="22" t="s">
        <v>28</v>
      </c>
      <c r="E18480" s="22" t="s">
        <v>12</v>
      </c>
      <c r="G18480" s="22" t="s">
        <v>13</v>
      </c>
      <c r="H18480" s="22" t="s">
        <v>14</v>
      </c>
      <c r="L18480" s="22" t="s">
        <v>54009</v>
      </c>
      <c r="M18480" s="22" t="s">
        <v>54010</v>
      </c>
      <c r="O18480" s="22" t="s">
        <v>72984</v>
      </c>
    </row>
    <row r="18481" spans="1:15" ht="21">
      <c r="A18481" s="22" t="s">
        <v>18422</v>
      </c>
      <c r="B18481" s="22" t="s">
        <v>18659</v>
      </c>
      <c r="C18481" s="22" t="s">
        <v>28</v>
      </c>
      <c r="E18481" s="22" t="s">
        <v>12</v>
      </c>
      <c r="G18481" s="22" t="s">
        <v>13</v>
      </c>
      <c r="H18481" s="22" t="s">
        <v>14</v>
      </c>
      <c r="L18481" s="22" t="s">
        <v>54011</v>
      </c>
      <c r="M18481" s="22" t="s">
        <v>54012</v>
      </c>
      <c r="O18481" s="22" t="s">
        <v>72984</v>
      </c>
    </row>
    <row r="18482" spans="1:15" ht="21">
      <c r="A18482" s="22" t="s">
        <v>18422</v>
      </c>
      <c r="B18482" s="22" t="s">
        <v>18660</v>
      </c>
      <c r="C18482" s="22" t="s">
        <v>28</v>
      </c>
      <c r="E18482" s="22" t="s">
        <v>12</v>
      </c>
      <c r="G18482" s="22" t="s">
        <v>13</v>
      </c>
      <c r="H18482" s="22" t="s">
        <v>14</v>
      </c>
      <c r="L18482" s="22" t="s">
        <v>54013</v>
      </c>
      <c r="M18482" s="22" t="s">
        <v>54014</v>
      </c>
      <c r="O18482" s="22" t="s">
        <v>72984</v>
      </c>
    </row>
    <row r="18483" spans="1:15" ht="21">
      <c r="A18483" s="22" t="s">
        <v>18422</v>
      </c>
      <c r="B18483" s="22" t="s">
        <v>18661</v>
      </c>
      <c r="C18483" s="22" t="s">
        <v>28</v>
      </c>
      <c r="E18483" s="22" t="s">
        <v>12</v>
      </c>
      <c r="G18483" s="22" t="s">
        <v>13</v>
      </c>
      <c r="H18483" s="22" t="s">
        <v>14</v>
      </c>
      <c r="L18483" s="22" t="s">
        <v>54015</v>
      </c>
      <c r="M18483" s="22" t="s">
        <v>54016</v>
      </c>
      <c r="O18483" s="22" t="s">
        <v>72984</v>
      </c>
    </row>
    <row r="18484" spans="1:15" ht="21">
      <c r="A18484" s="22" t="s">
        <v>18422</v>
      </c>
      <c r="B18484" s="22" t="s">
        <v>18662</v>
      </c>
      <c r="C18484" s="22" t="s">
        <v>28</v>
      </c>
      <c r="E18484" s="22" t="s">
        <v>12</v>
      </c>
      <c r="G18484" s="22" t="s">
        <v>13</v>
      </c>
      <c r="H18484" s="22" t="s">
        <v>14</v>
      </c>
      <c r="L18484" s="22" t="s">
        <v>54017</v>
      </c>
      <c r="M18484" s="22" t="s">
        <v>54018</v>
      </c>
      <c r="O18484" s="22" t="s">
        <v>72984</v>
      </c>
    </row>
    <row r="18485" spans="1:15" ht="21">
      <c r="A18485" s="22" t="s">
        <v>18422</v>
      </c>
      <c r="B18485" s="22" t="s">
        <v>18663</v>
      </c>
      <c r="C18485" s="22" t="s">
        <v>28</v>
      </c>
      <c r="E18485" s="22" t="s">
        <v>12</v>
      </c>
      <c r="G18485" s="22" t="s">
        <v>13</v>
      </c>
      <c r="H18485" s="22" t="s">
        <v>14</v>
      </c>
      <c r="L18485" s="22" t="s">
        <v>54019</v>
      </c>
      <c r="M18485" s="22" t="s">
        <v>54020</v>
      </c>
      <c r="O18485" s="22" t="s">
        <v>72984</v>
      </c>
    </row>
    <row r="18486" spans="1:15">
      <c r="A18486" s="22" t="s">
        <v>18422</v>
      </c>
      <c r="B18486" s="22" t="s">
        <v>18664</v>
      </c>
      <c r="C18486" s="22" t="s">
        <v>28</v>
      </c>
      <c r="E18486" s="22" t="s">
        <v>12</v>
      </c>
      <c r="G18486" s="22" t="s">
        <v>13</v>
      </c>
      <c r="H18486" s="22" t="s">
        <v>14</v>
      </c>
      <c r="L18486" s="22" t="s">
        <v>54021</v>
      </c>
      <c r="M18486" s="22" t="s">
        <v>54022</v>
      </c>
      <c r="O18486" s="22" t="s">
        <v>72984</v>
      </c>
    </row>
    <row r="18487" spans="1:15" ht="21">
      <c r="A18487" s="22" t="s">
        <v>18422</v>
      </c>
      <c r="B18487" s="22" t="s">
        <v>18665</v>
      </c>
      <c r="C18487" s="22" t="s">
        <v>28</v>
      </c>
      <c r="E18487" s="22" t="s">
        <v>12</v>
      </c>
      <c r="G18487" s="22" t="s">
        <v>13</v>
      </c>
      <c r="H18487" s="22" t="s">
        <v>14</v>
      </c>
      <c r="L18487" s="22" t="s">
        <v>54023</v>
      </c>
      <c r="M18487" s="22" t="s">
        <v>54024</v>
      </c>
      <c r="O18487" s="22" t="s">
        <v>72984</v>
      </c>
    </row>
    <row r="18488" spans="1:15" ht="21">
      <c r="A18488" s="22" t="s">
        <v>18422</v>
      </c>
      <c r="B18488" s="22" t="s">
        <v>18666</v>
      </c>
      <c r="C18488" s="22" t="s">
        <v>28</v>
      </c>
      <c r="E18488" s="22" t="s">
        <v>12</v>
      </c>
      <c r="G18488" s="22" t="s">
        <v>13</v>
      </c>
      <c r="H18488" s="22" t="s">
        <v>14</v>
      </c>
      <c r="L18488" s="22" t="s">
        <v>54025</v>
      </c>
      <c r="M18488" s="22" t="s">
        <v>54026</v>
      </c>
      <c r="O18488" s="22" t="s">
        <v>72984</v>
      </c>
    </row>
    <row r="18489" spans="1:15">
      <c r="A18489" s="22" t="s">
        <v>18422</v>
      </c>
      <c r="B18489" s="22" t="s">
        <v>18667</v>
      </c>
      <c r="C18489" s="22" t="s">
        <v>28</v>
      </c>
      <c r="E18489" s="22" t="s">
        <v>12</v>
      </c>
      <c r="G18489" s="22" t="s">
        <v>13</v>
      </c>
      <c r="H18489" s="22" t="s">
        <v>14</v>
      </c>
      <c r="L18489" s="22" t="s">
        <v>54027</v>
      </c>
      <c r="M18489" s="22" t="s">
        <v>54028</v>
      </c>
      <c r="O18489" s="22" t="s">
        <v>72984</v>
      </c>
    </row>
    <row r="18490" spans="1:15" ht="21">
      <c r="A18490" s="22" t="s">
        <v>18422</v>
      </c>
      <c r="B18490" s="22" t="s">
        <v>18668</v>
      </c>
      <c r="C18490" s="22" t="s">
        <v>28</v>
      </c>
      <c r="E18490" s="22" t="s">
        <v>12</v>
      </c>
      <c r="G18490" s="22" t="s">
        <v>13</v>
      </c>
      <c r="H18490" s="22" t="s">
        <v>14</v>
      </c>
      <c r="L18490" s="22" t="s">
        <v>54029</v>
      </c>
      <c r="M18490" s="22" t="s">
        <v>54030</v>
      </c>
      <c r="O18490" s="22" t="s">
        <v>72984</v>
      </c>
    </row>
    <row r="18491" spans="1:15">
      <c r="A18491" s="22" t="s">
        <v>18422</v>
      </c>
      <c r="B18491" s="22" t="s">
        <v>18669</v>
      </c>
      <c r="C18491" s="22" t="s">
        <v>28</v>
      </c>
      <c r="E18491" s="22" t="s">
        <v>12</v>
      </c>
      <c r="G18491" s="22" t="s">
        <v>13</v>
      </c>
      <c r="H18491" s="22" t="s">
        <v>14</v>
      </c>
      <c r="L18491" s="22" t="s">
        <v>54031</v>
      </c>
      <c r="M18491" s="22" t="s">
        <v>54032</v>
      </c>
      <c r="O18491" s="22" t="s">
        <v>72984</v>
      </c>
    </row>
    <row r="18492" spans="1:15" ht="21">
      <c r="A18492" s="22" t="s">
        <v>18422</v>
      </c>
      <c r="B18492" s="22" t="s">
        <v>18670</v>
      </c>
      <c r="C18492" s="22" t="s">
        <v>28</v>
      </c>
      <c r="E18492" s="22" t="s">
        <v>12</v>
      </c>
      <c r="G18492" s="22" t="s">
        <v>13</v>
      </c>
      <c r="H18492" s="22" t="s">
        <v>14</v>
      </c>
      <c r="L18492" s="22" t="s">
        <v>54033</v>
      </c>
      <c r="M18492" s="22" t="s">
        <v>54034</v>
      </c>
      <c r="O18492" s="22" t="s">
        <v>72984</v>
      </c>
    </row>
    <row r="18493" spans="1:15" ht="21">
      <c r="A18493" s="22" t="s">
        <v>18422</v>
      </c>
      <c r="B18493" s="22" t="s">
        <v>18671</v>
      </c>
      <c r="C18493" s="22" t="s">
        <v>28</v>
      </c>
      <c r="E18493" s="22" t="s">
        <v>12</v>
      </c>
      <c r="G18493" s="22" t="s">
        <v>13</v>
      </c>
      <c r="H18493" s="22" t="s">
        <v>14</v>
      </c>
      <c r="L18493" s="22" t="s">
        <v>54035</v>
      </c>
      <c r="M18493" s="22" t="s">
        <v>54036</v>
      </c>
      <c r="O18493" s="22" t="s">
        <v>72984</v>
      </c>
    </row>
    <row r="18494" spans="1:15" ht="31.5">
      <c r="A18494" s="22" t="s">
        <v>18422</v>
      </c>
      <c r="B18494" s="22" t="s">
        <v>18672</v>
      </c>
      <c r="C18494" s="22" t="s">
        <v>28</v>
      </c>
      <c r="E18494" s="22" t="s">
        <v>12</v>
      </c>
      <c r="G18494" s="22" t="s">
        <v>13</v>
      </c>
      <c r="H18494" s="22" t="s">
        <v>14</v>
      </c>
      <c r="L18494" s="22" t="s">
        <v>54037</v>
      </c>
      <c r="M18494" s="22" t="s">
        <v>54038</v>
      </c>
      <c r="O18494" s="22" t="s">
        <v>72984</v>
      </c>
    </row>
    <row r="18495" spans="1:15">
      <c r="A18495" s="22" t="s">
        <v>18422</v>
      </c>
      <c r="B18495" s="22" t="s">
        <v>18673</v>
      </c>
      <c r="C18495" s="22" t="s">
        <v>28</v>
      </c>
      <c r="E18495" s="22" t="s">
        <v>12</v>
      </c>
      <c r="G18495" s="22" t="s">
        <v>13</v>
      </c>
      <c r="H18495" s="22" t="s">
        <v>14</v>
      </c>
      <c r="L18495" s="22" t="s">
        <v>54039</v>
      </c>
      <c r="M18495" s="22" t="s">
        <v>54040</v>
      </c>
      <c r="O18495" s="22" t="s">
        <v>72984</v>
      </c>
    </row>
    <row r="18496" spans="1:15" ht="31.5">
      <c r="A18496" s="22" t="s">
        <v>18422</v>
      </c>
      <c r="B18496" s="22" t="s">
        <v>18674</v>
      </c>
      <c r="C18496" s="22" t="s">
        <v>28</v>
      </c>
      <c r="E18496" s="22" t="s">
        <v>12</v>
      </c>
      <c r="G18496" s="22" t="s">
        <v>13</v>
      </c>
      <c r="H18496" s="22" t="s">
        <v>14</v>
      </c>
      <c r="L18496" s="22" t="s">
        <v>54041</v>
      </c>
      <c r="M18496" s="22" t="s">
        <v>54042</v>
      </c>
      <c r="O18496" s="22" t="s">
        <v>72984</v>
      </c>
    </row>
    <row r="18497" spans="1:15" ht="31.5">
      <c r="A18497" s="22" t="s">
        <v>18422</v>
      </c>
      <c r="B18497" s="22" t="s">
        <v>18675</v>
      </c>
      <c r="C18497" s="22" t="s">
        <v>28</v>
      </c>
      <c r="E18497" s="22" t="s">
        <v>12</v>
      </c>
      <c r="G18497" s="22" t="s">
        <v>13</v>
      </c>
      <c r="H18497" s="22" t="s">
        <v>14</v>
      </c>
      <c r="L18497" s="22" t="s">
        <v>54043</v>
      </c>
      <c r="M18497" s="22" t="s">
        <v>54044</v>
      </c>
      <c r="O18497" s="22" t="s">
        <v>72984</v>
      </c>
    </row>
    <row r="18498" spans="1:15" ht="21">
      <c r="A18498" s="22" t="s">
        <v>18422</v>
      </c>
      <c r="B18498" s="22" t="s">
        <v>18676</v>
      </c>
      <c r="C18498" s="22" t="s">
        <v>28</v>
      </c>
      <c r="E18498" s="22" t="s">
        <v>12</v>
      </c>
      <c r="G18498" s="22" t="s">
        <v>13</v>
      </c>
      <c r="H18498" s="22" t="s">
        <v>14</v>
      </c>
      <c r="L18498" s="22" t="s">
        <v>54045</v>
      </c>
      <c r="M18498" s="22" t="s">
        <v>54046</v>
      </c>
      <c r="O18498" s="22" t="s">
        <v>72984</v>
      </c>
    </row>
    <row r="18499" spans="1:15" ht="21">
      <c r="A18499" s="22" t="s">
        <v>18422</v>
      </c>
      <c r="B18499" s="22" t="s">
        <v>18677</v>
      </c>
      <c r="C18499" s="22" t="s">
        <v>28</v>
      </c>
      <c r="E18499" s="22" t="s">
        <v>12</v>
      </c>
      <c r="G18499" s="22" t="s">
        <v>13</v>
      </c>
      <c r="H18499" s="22" t="s">
        <v>14</v>
      </c>
      <c r="L18499" s="22" t="s">
        <v>54047</v>
      </c>
      <c r="M18499" s="22" t="s">
        <v>54048</v>
      </c>
      <c r="O18499" s="22" t="s">
        <v>72984</v>
      </c>
    </row>
    <row r="18500" spans="1:15" ht="21">
      <c r="A18500" s="22" t="s">
        <v>18422</v>
      </c>
      <c r="B18500" s="22" t="s">
        <v>18678</v>
      </c>
      <c r="C18500" s="22" t="s">
        <v>28</v>
      </c>
      <c r="E18500" s="22" t="s">
        <v>12</v>
      </c>
      <c r="G18500" s="22" t="s">
        <v>13</v>
      </c>
      <c r="H18500" s="22" t="s">
        <v>14</v>
      </c>
      <c r="L18500" s="22" t="s">
        <v>54049</v>
      </c>
      <c r="M18500" s="22" t="s">
        <v>54050</v>
      </c>
      <c r="O18500" s="22" t="s">
        <v>72984</v>
      </c>
    </row>
    <row r="18501" spans="1:15" ht="21">
      <c r="A18501" s="22" t="s">
        <v>18422</v>
      </c>
      <c r="B18501" s="22" t="s">
        <v>18679</v>
      </c>
      <c r="C18501" s="22" t="s">
        <v>28</v>
      </c>
      <c r="E18501" s="22" t="s">
        <v>12</v>
      </c>
      <c r="G18501" s="22" t="s">
        <v>13</v>
      </c>
      <c r="H18501" s="22" t="s">
        <v>14</v>
      </c>
      <c r="L18501" s="22" t="s">
        <v>54051</v>
      </c>
      <c r="M18501" s="22" t="s">
        <v>54052</v>
      </c>
      <c r="O18501" s="22" t="s">
        <v>72984</v>
      </c>
    </row>
    <row r="18502" spans="1:15" ht="21">
      <c r="A18502" s="22" t="s">
        <v>18422</v>
      </c>
      <c r="B18502" s="22" t="s">
        <v>18680</v>
      </c>
      <c r="C18502" s="22" t="s">
        <v>28</v>
      </c>
      <c r="E18502" s="22" t="s">
        <v>12</v>
      </c>
      <c r="G18502" s="22" t="s">
        <v>13</v>
      </c>
      <c r="H18502" s="22" t="s">
        <v>14</v>
      </c>
      <c r="L18502" s="22" t="s">
        <v>54053</v>
      </c>
      <c r="M18502" s="22" t="s">
        <v>54054</v>
      </c>
      <c r="O18502" s="22" t="s">
        <v>72984</v>
      </c>
    </row>
    <row r="18503" spans="1:15" ht="31.5">
      <c r="A18503" s="22" t="s">
        <v>18422</v>
      </c>
      <c r="B18503" s="22" t="s">
        <v>18681</v>
      </c>
      <c r="C18503" s="22" t="s">
        <v>28</v>
      </c>
      <c r="E18503" s="22" t="s">
        <v>12</v>
      </c>
      <c r="G18503" s="22" t="s">
        <v>13</v>
      </c>
      <c r="H18503" s="22" t="s">
        <v>14</v>
      </c>
      <c r="L18503" s="22" t="s">
        <v>54055</v>
      </c>
      <c r="M18503" s="22" t="s">
        <v>54056</v>
      </c>
      <c r="O18503" s="22" t="s">
        <v>72984</v>
      </c>
    </row>
    <row r="18504" spans="1:15" ht="21">
      <c r="A18504" s="22" t="s">
        <v>18422</v>
      </c>
      <c r="B18504" s="22" t="s">
        <v>18682</v>
      </c>
      <c r="C18504" s="22" t="s">
        <v>28</v>
      </c>
      <c r="E18504" s="22" t="s">
        <v>12</v>
      </c>
      <c r="G18504" s="22" t="s">
        <v>13</v>
      </c>
      <c r="H18504" s="22" t="s">
        <v>14</v>
      </c>
      <c r="L18504" s="22" t="s">
        <v>54057</v>
      </c>
      <c r="M18504" s="22" t="s">
        <v>54058</v>
      </c>
      <c r="O18504" s="22" t="s">
        <v>72984</v>
      </c>
    </row>
    <row r="18505" spans="1:15" ht="21">
      <c r="A18505" s="22" t="s">
        <v>18422</v>
      </c>
      <c r="B18505" s="22" t="s">
        <v>18683</v>
      </c>
      <c r="C18505" s="22" t="s">
        <v>28</v>
      </c>
      <c r="E18505" s="22" t="s">
        <v>12</v>
      </c>
      <c r="G18505" s="22" t="s">
        <v>13</v>
      </c>
      <c r="H18505" s="22" t="s">
        <v>14</v>
      </c>
      <c r="L18505" s="22" t="s">
        <v>54059</v>
      </c>
      <c r="M18505" s="22" t="s">
        <v>54060</v>
      </c>
      <c r="O18505" s="22" t="s">
        <v>72984</v>
      </c>
    </row>
    <row r="18506" spans="1:15" ht="21">
      <c r="A18506" s="22" t="s">
        <v>18422</v>
      </c>
      <c r="B18506" s="22" t="s">
        <v>18684</v>
      </c>
      <c r="C18506" s="22" t="s">
        <v>28</v>
      </c>
      <c r="E18506" s="22" t="s">
        <v>12</v>
      </c>
      <c r="G18506" s="22" t="s">
        <v>13</v>
      </c>
      <c r="H18506" s="22" t="s">
        <v>14</v>
      </c>
      <c r="L18506" s="22" t="s">
        <v>54061</v>
      </c>
      <c r="M18506" s="22" t="s">
        <v>54062</v>
      </c>
      <c r="O18506" s="22" t="s">
        <v>72984</v>
      </c>
    </row>
    <row r="18507" spans="1:15" ht="21">
      <c r="A18507" s="22" t="s">
        <v>18422</v>
      </c>
      <c r="B18507" s="22" t="s">
        <v>18685</v>
      </c>
      <c r="C18507" s="22" t="s">
        <v>28</v>
      </c>
      <c r="E18507" s="22" t="s">
        <v>12</v>
      </c>
      <c r="G18507" s="22" t="s">
        <v>13</v>
      </c>
      <c r="H18507" s="22" t="s">
        <v>14</v>
      </c>
      <c r="L18507" s="22" t="s">
        <v>54063</v>
      </c>
      <c r="M18507" s="22" t="s">
        <v>54064</v>
      </c>
      <c r="O18507" s="22" t="s">
        <v>72984</v>
      </c>
    </row>
    <row r="18508" spans="1:15" ht="21">
      <c r="A18508" s="22" t="s">
        <v>18422</v>
      </c>
      <c r="B18508" s="22" t="s">
        <v>18686</v>
      </c>
      <c r="C18508" s="22" t="s">
        <v>28</v>
      </c>
      <c r="E18508" s="22" t="s">
        <v>12</v>
      </c>
      <c r="G18508" s="22" t="s">
        <v>13</v>
      </c>
      <c r="H18508" s="22" t="s">
        <v>14</v>
      </c>
      <c r="L18508" s="22" t="s">
        <v>54065</v>
      </c>
      <c r="M18508" s="22" t="s">
        <v>54066</v>
      </c>
      <c r="O18508" s="22" t="s">
        <v>72984</v>
      </c>
    </row>
    <row r="18509" spans="1:15">
      <c r="A18509" s="22" t="s">
        <v>18422</v>
      </c>
      <c r="B18509" s="22" t="s">
        <v>18687</v>
      </c>
      <c r="C18509" s="22" t="s">
        <v>28</v>
      </c>
      <c r="E18509" s="22" t="s">
        <v>12</v>
      </c>
      <c r="G18509" s="22" t="s">
        <v>13</v>
      </c>
      <c r="H18509" s="22" t="s">
        <v>14</v>
      </c>
      <c r="L18509" s="22" t="s">
        <v>54067</v>
      </c>
      <c r="M18509" s="22" t="s">
        <v>54068</v>
      </c>
      <c r="O18509" s="22" t="s">
        <v>72984</v>
      </c>
    </row>
    <row r="18510" spans="1:15" ht="21">
      <c r="A18510" s="22" t="s">
        <v>18422</v>
      </c>
      <c r="B18510" s="22" t="s">
        <v>18688</v>
      </c>
      <c r="C18510" s="22" t="s">
        <v>28</v>
      </c>
      <c r="E18510" s="22" t="s">
        <v>12</v>
      </c>
      <c r="G18510" s="22" t="s">
        <v>13</v>
      </c>
      <c r="H18510" s="22" t="s">
        <v>14</v>
      </c>
      <c r="L18510" s="22" t="s">
        <v>54069</v>
      </c>
      <c r="M18510" s="22" t="s">
        <v>54070</v>
      </c>
      <c r="O18510" s="22" t="s">
        <v>72984</v>
      </c>
    </row>
    <row r="18511" spans="1:15" ht="21">
      <c r="A18511" s="22" t="s">
        <v>18422</v>
      </c>
      <c r="B18511" s="22" t="s">
        <v>18689</v>
      </c>
      <c r="C18511" s="22" t="s">
        <v>28</v>
      </c>
      <c r="E18511" s="22" t="s">
        <v>12</v>
      </c>
      <c r="G18511" s="22" t="s">
        <v>13</v>
      </c>
      <c r="H18511" s="22" t="s">
        <v>14</v>
      </c>
      <c r="L18511" s="22" t="s">
        <v>54071</v>
      </c>
      <c r="M18511" s="22" t="s">
        <v>54072</v>
      </c>
      <c r="O18511" s="22" t="s">
        <v>72984</v>
      </c>
    </row>
    <row r="18512" spans="1:15" ht="21">
      <c r="A18512" s="22" t="s">
        <v>18422</v>
      </c>
      <c r="B18512" s="22" t="s">
        <v>18690</v>
      </c>
      <c r="C18512" s="22" t="s">
        <v>28</v>
      </c>
      <c r="E18512" s="22" t="s">
        <v>12</v>
      </c>
      <c r="G18512" s="22" t="s">
        <v>13</v>
      </c>
      <c r="H18512" s="22" t="s">
        <v>14</v>
      </c>
      <c r="L18512" s="22" t="s">
        <v>54073</v>
      </c>
      <c r="M18512" s="22" t="s">
        <v>54074</v>
      </c>
      <c r="O18512" s="22" t="s">
        <v>72984</v>
      </c>
    </row>
    <row r="18513" spans="1:15" ht="21">
      <c r="A18513" s="22" t="s">
        <v>18422</v>
      </c>
      <c r="B18513" s="22" t="s">
        <v>18691</v>
      </c>
      <c r="C18513" s="22" t="s">
        <v>28</v>
      </c>
      <c r="E18513" s="22" t="s">
        <v>12</v>
      </c>
      <c r="G18513" s="22" t="s">
        <v>13</v>
      </c>
      <c r="H18513" s="22" t="s">
        <v>14</v>
      </c>
      <c r="L18513" s="22" t="s">
        <v>54075</v>
      </c>
      <c r="M18513" s="22" t="s">
        <v>54076</v>
      </c>
      <c r="O18513" s="22" t="s">
        <v>72984</v>
      </c>
    </row>
    <row r="18514" spans="1:15" ht="21">
      <c r="A18514" s="22" t="s">
        <v>18422</v>
      </c>
      <c r="B18514" s="22" t="s">
        <v>18692</v>
      </c>
      <c r="C18514" s="22" t="s">
        <v>28</v>
      </c>
      <c r="E18514" s="22" t="s">
        <v>12</v>
      </c>
      <c r="G18514" s="22" t="s">
        <v>13</v>
      </c>
      <c r="H18514" s="22" t="s">
        <v>14</v>
      </c>
      <c r="L18514" s="22" t="s">
        <v>54077</v>
      </c>
      <c r="M18514" s="22" t="s">
        <v>54078</v>
      </c>
      <c r="O18514" s="22" t="s">
        <v>72984</v>
      </c>
    </row>
    <row r="18515" spans="1:15" ht="21">
      <c r="A18515" s="22" t="s">
        <v>18422</v>
      </c>
      <c r="B18515" s="22" t="s">
        <v>18693</v>
      </c>
      <c r="C18515" s="22" t="s">
        <v>28</v>
      </c>
      <c r="E18515" s="22" t="s">
        <v>12</v>
      </c>
      <c r="G18515" s="22" t="s">
        <v>13</v>
      </c>
      <c r="H18515" s="22" t="s">
        <v>14</v>
      </c>
      <c r="L18515" s="22" t="s">
        <v>54079</v>
      </c>
      <c r="M18515" s="22" t="s">
        <v>54080</v>
      </c>
      <c r="O18515" s="22" t="s">
        <v>72984</v>
      </c>
    </row>
    <row r="18516" spans="1:15" ht="21">
      <c r="A18516" s="22" t="s">
        <v>18422</v>
      </c>
      <c r="B18516" s="22" t="s">
        <v>18694</v>
      </c>
      <c r="C18516" s="22" t="s">
        <v>28</v>
      </c>
      <c r="E18516" s="22" t="s">
        <v>12</v>
      </c>
      <c r="G18516" s="22" t="s">
        <v>13</v>
      </c>
      <c r="H18516" s="22" t="s">
        <v>14</v>
      </c>
      <c r="L18516" s="22" t="s">
        <v>54081</v>
      </c>
      <c r="M18516" s="22" t="s">
        <v>54082</v>
      </c>
      <c r="O18516" s="22" t="s">
        <v>72984</v>
      </c>
    </row>
    <row r="18517" spans="1:15" ht="21">
      <c r="A18517" s="22" t="s">
        <v>18422</v>
      </c>
      <c r="B18517" s="22" t="s">
        <v>18695</v>
      </c>
      <c r="C18517" s="22" t="s">
        <v>28</v>
      </c>
      <c r="E18517" s="22" t="s">
        <v>12</v>
      </c>
      <c r="G18517" s="22" t="s">
        <v>13</v>
      </c>
      <c r="H18517" s="22" t="s">
        <v>14</v>
      </c>
      <c r="L18517" s="22" t="s">
        <v>54083</v>
      </c>
      <c r="M18517" s="22" t="s">
        <v>54084</v>
      </c>
      <c r="O18517" s="22" t="s">
        <v>72984</v>
      </c>
    </row>
    <row r="18518" spans="1:15" ht="31.5">
      <c r="A18518" s="22" t="s">
        <v>18422</v>
      </c>
      <c r="B18518" s="22" t="s">
        <v>18696</v>
      </c>
      <c r="C18518" s="22" t="s">
        <v>28</v>
      </c>
      <c r="E18518" s="22" t="s">
        <v>12</v>
      </c>
      <c r="G18518" s="22" t="s">
        <v>13</v>
      </c>
      <c r="H18518" s="22" t="s">
        <v>14</v>
      </c>
      <c r="L18518" s="22" t="s">
        <v>54085</v>
      </c>
      <c r="M18518" s="22" t="s">
        <v>54086</v>
      </c>
      <c r="O18518" s="22" t="s">
        <v>72984</v>
      </c>
    </row>
    <row r="18519" spans="1:15">
      <c r="A18519" s="22" t="s">
        <v>18422</v>
      </c>
      <c r="B18519" s="22" t="s">
        <v>18697</v>
      </c>
      <c r="C18519" s="22" t="s">
        <v>28</v>
      </c>
      <c r="E18519" s="22" t="s">
        <v>12</v>
      </c>
      <c r="G18519" s="22" t="s">
        <v>13</v>
      </c>
      <c r="H18519" s="22" t="s">
        <v>14</v>
      </c>
      <c r="L18519" s="22" t="s">
        <v>54087</v>
      </c>
      <c r="M18519" s="22" t="s">
        <v>54088</v>
      </c>
      <c r="O18519" s="22" t="s">
        <v>72984</v>
      </c>
    </row>
    <row r="18520" spans="1:15" ht="21">
      <c r="A18520" s="22" t="s">
        <v>18422</v>
      </c>
      <c r="B18520" s="22" t="s">
        <v>18698</v>
      </c>
      <c r="C18520" s="22" t="s">
        <v>28</v>
      </c>
      <c r="E18520" s="22" t="s">
        <v>12</v>
      </c>
      <c r="G18520" s="22" t="s">
        <v>13</v>
      </c>
      <c r="H18520" s="22" t="s">
        <v>14</v>
      </c>
      <c r="L18520" s="22" t="s">
        <v>54089</v>
      </c>
      <c r="M18520" s="22" t="s">
        <v>54090</v>
      </c>
      <c r="O18520" s="22" t="s">
        <v>72984</v>
      </c>
    </row>
    <row r="18521" spans="1:15" ht="31.5">
      <c r="A18521" s="22" t="s">
        <v>18422</v>
      </c>
      <c r="B18521" s="22" t="s">
        <v>18699</v>
      </c>
      <c r="C18521" s="22" t="s">
        <v>28</v>
      </c>
      <c r="E18521" s="22" t="s">
        <v>12</v>
      </c>
      <c r="G18521" s="22" t="s">
        <v>13</v>
      </c>
      <c r="H18521" s="22" t="s">
        <v>14</v>
      </c>
      <c r="L18521" s="22" t="s">
        <v>54091</v>
      </c>
      <c r="M18521" s="22" t="s">
        <v>54092</v>
      </c>
      <c r="O18521" s="22" t="s">
        <v>72984</v>
      </c>
    </row>
    <row r="18522" spans="1:15" ht="21">
      <c r="A18522" s="22" t="s">
        <v>18422</v>
      </c>
      <c r="B18522" s="22" t="s">
        <v>18700</v>
      </c>
      <c r="C18522" s="22" t="s">
        <v>28</v>
      </c>
      <c r="E18522" s="22" t="s">
        <v>12</v>
      </c>
      <c r="G18522" s="22" t="s">
        <v>13</v>
      </c>
      <c r="H18522" s="22" t="s">
        <v>14</v>
      </c>
      <c r="L18522" s="22" t="s">
        <v>54093</v>
      </c>
      <c r="M18522" s="22" t="s">
        <v>54094</v>
      </c>
      <c r="O18522" s="22" t="s">
        <v>72984</v>
      </c>
    </row>
    <row r="18523" spans="1:15" ht="21">
      <c r="A18523" s="22" t="s">
        <v>18422</v>
      </c>
      <c r="B18523" s="22" t="s">
        <v>18701</v>
      </c>
      <c r="C18523" s="22" t="s">
        <v>28</v>
      </c>
      <c r="E18523" s="22" t="s">
        <v>12</v>
      </c>
      <c r="G18523" s="22" t="s">
        <v>13</v>
      </c>
      <c r="H18523" s="22" t="s">
        <v>14</v>
      </c>
      <c r="L18523" s="22" t="s">
        <v>54095</v>
      </c>
      <c r="M18523" s="22" t="s">
        <v>54096</v>
      </c>
      <c r="O18523" s="22" t="s">
        <v>72984</v>
      </c>
    </row>
    <row r="18524" spans="1:15" ht="21">
      <c r="A18524" s="22" t="s">
        <v>18422</v>
      </c>
      <c r="B18524" s="22" t="s">
        <v>18702</v>
      </c>
      <c r="C18524" s="22" t="s">
        <v>28</v>
      </c>
      <c r="E18524" s="22" t="s">
        <v>12</v>
      </c>
      <c r="G18524" s="22" t="s">
        <v>13</v>
      </c>
      <c r="H18524" s="22" t="s">
        <v>14</v>
      </c>
      <c r="L18524" s="22" t="s">
        <v>54097</v>
      </c>
      <c r="M18524" s="22" t="s">
        <v>54098</v>
      </c>
      <c r="O18524" s="22" t="s">
        <v>72984</v>
      </c>
    </row>
    <row r="18525" spans="1:15" ht="21">
      <c r="A18525" s="22" t="s">
        <v>18422</v>
      </c>
      <c r="B18525" s="22" t="s">
        <v>18703</v>
      </c>
      <c r="C18525" s="22" t="s">
        <v>28</v>
      </c>
      <c r="E18525" s="22" t="s">
        <v>12</v>
      </c>
      <c r="G18525" s="22" t="s">
        <v>13</v>
      </c>
      <c r="H18525" s="22" t="s">
        <v>14</v>
      </c>
      <c r="L18525" s="22" t="s">
        <v>54099</v>
      </c>
      <c r="M18525" s="22" t="s">
        <v>54100</v>
      </c>
      <c r="O18525" s="22" t="s">
        <v>72984</v>
      </c>
    </row>
    <row r="18526" spans="1:15" ht="21">
      <c r="A18526" s="22" t="s">
        <v>18422</v>
      </c>
      <c r="B18526" s="22" t="s">
        <v>18704</v>
      </c>
      <c r="C18526" s="22" t="s">
        <v>28</v>
      </c>
      <c r="E18526" s="22" t="s">
        <v>12</v>
      </c>
      <c r="G18526" s="22" t="s">
        <v>13</v>
      </c>
      <c r="H18526" s="22" t="s">
        <v>14</v>
      </c>
      <c r="L18526" s="22" t="s">
        <v>54101</v>
      </c>
      <c r="M18526" s="22" t="s">
        <v>54102</v>
      </c>
      <c r="O18526" s="22" t="s">
        <v>72984</v>
      </c>
    </row>
    <row r="18527" spans="1:15" ht="31.5">
      <c r="A18527" s="22" t="s">
        <v>18422</v>
      </c>
      <c r="B18527" s="22" t="s">
        <v>18705</v>
      </c>
      <c r="C18527" s="22" t="s">
        <v>28</v>
      </c>
      <c r="E18527" s="22" t="s">
        <v>12</v>
      </c>
      <c r="G18527" s="22" t="s">
        <v>13</v>
      </c>
      <c r="H18527" s="22" t="s">
        <v>14</v>
      </c>
      <c r="L18527" s="22" t="s">
        <v>54103</v>
      </c>
      <c r="M18527" s="22" t="s">
        <v>54104</v>
      </c>
      <c r="O18527" s="22" t="s">
        <v>72984</v>
      </c>
    </row>
    <row r="18528" spans="1:15" ht="21">
      <c r="A18528" s="22" t="s">
        <v>18422</v>
      </c>
      <c r="B18528" s="22" t="s">
        <v>18706</v>
      </c>
      <c r="C18528" s="22" t="s">
        <v>28</v>
      </c>
      <c r="E18528" s="22" t="s">
        <v>12</v>
      </c>
      <c r="G18528" s="22" t="s">
        <v>13</v>
      </c>
      <c r="H18528" s="22" t="s">
        <v>14</v>
      </c>
      <c r="L18528" s="22" t="s">
        <v>54105</v>
      </c>
      <c r="M18528" s="22" t="s">
        <v>54106</v>
      </c>
      <c r="O18528" s="22" t="s">
        <v>72984</v>
      </c>
    </row>
    <row r="18529" spans="1:15" ht="21">
      <c r="A18529" s="22" t="s">
        <v>18422</v>
      </c>
      <c r="B18529" s="22" t="s">
        <v>18707</v>
      </c>
      <c r="C18529" s="22" t="s">
        <v>28</v>
      </c>
      <c r="E18529" s="22" t="s">
        <v>12</v>
      </c>
      <c r="G18529" s="22" t="s">
        <v>13</v>
      </c>
      <c r="H18529" s="22" t="s">
        <v>14</v>
      </c>
      <c r="L18529" s="22" t="s">
        <v>54107</v>
      </c>
      <c r="M18529" s="22" t="s">
        <v>54108</v>
      </c>
      <c r="O18529" s="22" t="s">
        <v>72984</v>
      </c>
    </row>
    <row r="18530" spans="1:15">
      <c r="A18530" s="22" t="s">
        <v>18422</v>
      </c>
      <c r="B18530" s="22" t="s">
        <v>18708</v>
      </c>
      <c r="C18530" s="22" t="s">
        <v>28</v>
      </c>
      <c r="E18530" s="22" t="s">
        <v>12</v>
      </c>
      <c r="G18530" s="22" t="s">
        <v>13</v>
      </c>
      <c r="H18530" s="22" t="s">
        <v>14</v>
      </c>
      <c r="L18530" s="22" t="s">
        <v>54109</v>
      </c>
      <c r="M18530" s="22" t="s">
        <v>54110</v>
      </c>
      <c r="O18530" s="22" t="s">
        <v>72984</v>
      </c>
    </row>
    <row r="18531" spans="1:15">
      <c r="A18531" s="22" t="s">
        <v>18422</v>
      </c>
      <c r="B18531" s="22" t="s">
        <v>18709</v>
      </c>
      <c r="C18531" s="22" t="s">
        <v>28</v>
      </c>
      <c r="E18531" s="22" t="s">
        <v>12</v>
      </c>
      <c r="G18531" s="22" t="s">
        <v>13</v>
      </c>
      <c r="H18531" s="22" t="s">
        <v>14</v>
      </c>
      <c r="L18531" s="22" t="s">
        <v>54111</v>
      </c>
      <c r="M18531" s="22" t="s">
        <v>54112</v>
      </c>
      <c r="O18531" s="22" t="s">
        <v>72984</v>
      </c>
    </row>
    <row r="18532" spans="1:15" ht="31.5">
      <c r="A18532" s="22" t="s">
        <v>18422</v>
      </c>
      <c r="B18532" s="22" t="s">
        <v>18710</v>
      </c>
      <c r="C18532" s="22" t="s">
        <v>28</v>
      </c>
      <c r="E18532" s="22" t="s">
        <v>12</v>
      </c>
      <c r="G18532" s="22" t="s">
        <v>13</v>
      </c>
      <c r="H18532" s="22" t="s">
        <v>14</v>
      </c>
      <c r="L18532" s="22" t="s">
        <v>54113</v>
      </c>
      <c r="M18532" s="22" t="s">
        <v>54114</v>
      </c>
      <c r="O18532" s="22" t="s">
        <v>72984</v>
      </c>
    </row>
    <row r="18533" spans="1:15" ht="21">
      <c r="A18533" s="22" t="s">
        <v>18422</v>
      </c>
      <c r="B18533" s="22" t="s">
        <v>18711</v>
      </c>
      <c r="C18533" s="22" t="s">
        <v>28</v>
      </c>
      <c r="E18533" s="22" t="s">
        <v>12</v>
      </c>
      <c r="G18533" s="22" t="s">
        <v>13</v>
      </c>
      <c r="H18533" s="22" t="s">
        <v>14</v>
      </c>
      <c r="L18533" s="22" t="s">
        <v>54115</v>
      </c>
      <c r="M18533" s="22" t="s">
        <v>54116</v>
      </c>
      <c r="O18533" s="22" t="s">
        <v>72984</v>
      </c>
    </row>
    <row r="18534" spans="1:15" ht="21">
      <c r="A18534" s="22" t="s">
        <v>18422</v>
      </c>
      <c r="B18534" s="22" t="s">
        <v>18712</v>
      </c>
      <c r="C18534" s="22" t="s">
        <v>28</v>
      </c>
      <c r="E18534" s="22" t="s">
        <v>12</v>
      </c>
      <c r="G18534" s="22" t="s">
        <v>13</v>
      </c>
      <c r="H18534" s="22" t="s">
        <v>14</v>
      </c>
      <c r="L18534" s="22" t="s">
        <v>54117</v>
      </c>
      <c r="M18534" s="22" t="s">
        <v>54118</v>
      </c>
      <c r="O18534" s="22" t="s">
        <v>72984</v>
      </c>
    </row>
    <row r="18535" spans="1:15" ht="31.5">
      <c r="A18535" s="22" t="s">
        <v>18422</v>
      </c>
      <c r="B18535" s="22" t="s">
        <v>18713</v>
      </c>
      <c r="C18535" s="22" t="s">
        <v>28</v>
      </c>
      <c r="E18535" s="22" t="s">
        <v>12</v>
      </c>
      <c r="G18535" s="22" t="s">
        <v>13</v>
      </c>
      <c r="H18535" s="22" t="s">
        <v>14</v>
      </c>
      <c r="L18535" s="22" t="s">
        <v>54119</v>
      </c>
      <c r="M18535" s="22" t="s">
        <v>54120</v>
      </c>
      <c r="O18535" s="22" t="s">
        <v>72984</v>
      </c>
    </row>
    <row r="18536" spans="1:15" ht="21">
      <c r="A18536" s="22" t="s">
        <v>18422</v>
      </c>
      <c r="B18536" s="22" t="s">
        <v>18714</v>
      </c>
      <c r="C18536" s="22" t="s">
        <v>28</v>
      </c>
      <c r="E18536" s="22" t="s">
        <v>12</v>
      </c>
      <c r="G18536" s="22" t="s">
        <v>13</v>
      </c>
      <c r="H18536" s="22" t="s">
        <v>14</v>
      </c>
      <c r="L18536" s="22" t="s">
        <v>54121</v>
      </c>
      <c r="M18536" s="22" t="s">
        <v>54122</v>
      </c>
      <c r="O18536" s="22" t="s">
        <v>72984</v>
      </c>
    </row>
    <row r="18537" spans="1:15" ht="21">
      <c r="A18537" s="22" t="s">
        <v>18422</v>
      </c>
      <c r="B18537" s="22" t="s">
        <v>18715</v>
      </c>
      <c r="C18537" s="22" t="s">
        <v>28</v>
      </c>
      <c r="E18537" s="22" t="s">
        <v>12</v>
      </c>
      <c r="G18537" s="22" t="s">
        <v>13</v>
      </c>
      <c r="H18537" s="22" t="s">
        <v>14</v>
      </c>
      <c r="L18537" s="22" t="s">
        <v>54123</v>
      </c>
      <c r="M18537" s="22" t="s">
        <v>54124</v>
      </c>
      <c r="O18537" s="22" t="s">
        <v>72984</v>
      </c>
    </row>
    <row r="18538" spans="1:15" ht="31.5">
      <c r="A18538" s="22" t="s">
        <v>18422</v>
      </c>
      <c r="B18538" s="22" t="s">
        <v>18716</v>
      </c>
      <c r="C18538" s="22" t="s">
        <v>28</v>
      </c>
      <c r="E18538" s="22" t="s">
        <v>12</v>
      </c>
      <c r="G18538" s="22" t="s">
        <v>13</v>
      </c>
      <c r="H18538" s="22" t="s">
        <v>14</v>
      </c>
      <c r="L18538" s="22" t="s">
        <v>54125</v>
      </c>
      <c r="M18538" s="22" t="s">
        <v>54126</v>
      </c>
      <c r="O18538" s="22" t="s">
        <v>72984</v>
      </c>
    </row>
    <row r="18539" spans="1:15" ht="21">
      <c r="A18539" s="22" t="s">
        <v>18422</v>
      </c>
      <c r="B18539" s="22" t="s">
        <v>18717</v>
      </c>
      <c r="C18539" s="22" t="s">
        <v>28</v>
      </c>
      <c r="E18539" s="22" t="s">
        <v>12</v>
      </c>
      <c r="G18539" s="22" t="s">
        <v>13</v>
      </c>
      <c r="H18539" s="22" t="s">
        <v>14</v>
      </c>
      <c r="L18539" s="22" t="s">
        <v>54127</v>
      </c>
      <c r="M18539" s="22" t="s">
        <v>54128</v>
      </c>
      <c r="O18539" s="22" t="s">
        <v>72984</v>
      </c>
    </row>
    <row r="18540" spans="1:15" ht="21">
      <c r="A18540" s="22" t="s">
        <v>18422</v>
      </c>
      <c r="B18540" s="22" t="s">
        <v>18718</v>
      </c>
      <c r="C18540" s="22" t="s">
        <v>28</v>
      </c>
      <c r="E18540" s="22" t="s">
        <v>12</v>
      </c>
      <c r="G18540" s="22" t="s">
        <v>13</v>
      </c>
      <c r="H18540" s="22" t="s">
        <v>14</v>
      </c>
      <c r="L18540" s="22" t="s">
        <v>54129</v>
      </c>
      <c r="M18540" s="22" t="s">
        <v>54130</v>
      </c>
      <c r="O18540" s="22" t="s">
        <v>72984</v>
      </c>
    </row>
    <row r="18541" spans="1:15" ht="31.5">
      <c r="A18541" s="22" t="s">
        <v>18422</v>
      </c>
      <c r="B18541" s="22" t="s">
        <v>18719</v>
      </c>
      <c r="C18541" s="22" t="s">
        <v>28</v>
      </c>
      <c r="E18541" s="22" t="s">
        <v>12</v>
      </c>
      <c r="G18541" s="22" t="s">
        <v>13</v>
      </c>
      <c r="H18541" s="22" t="s">
        <v>14</v>
      </c>
      <c r="L18541" s="22" t="s">
        <v>54131</v>
      </c>
      <c r="M18541" s="22" t="s">
        <v>54132</v>
      </c>
      <c r="O18541" s="22" t="s">
        <v>72984</v>
      </c>
    </row>
    <row r="18542" spans="1:15" ht="31.5">
      <c r="A18542" s="22" t="s">
        <v>18422</v>
      </c>
      <c r="B18542" s="22" t="s">
        <v>18720</v>
      </c>
      <c r="C18542" s="22" t="s">
        <v>28</v>
      </c>
      <c r="E18542" s="22" t="s">
        <v>12</v>
      </c>
      <c r="G18542" s="22" t="s">
        <v>13</v>
      </c>
      <c r="H18542" s="22" t="s">
        <v>14</v>
      </c>
      <c r="L18542" s="22" t="s">
        <v>54133</v>
      </c>
      <c r="M18542" s="22" t="s">
        <v>54134</v>
      </c>
      <c r="O18542" s="22" t="s">
        <v>72984</v>
      </c>
    </row>
    <row r="18543" spans="1:15">
      <c r="A18543" s="22" t="s">
        <v>18422</v>
      </c>
      <c r="B18543" s="22" t="s">
        <v>18721</v>
      </c>
      <c r="C18543" s="22" t="s">
        <v>28</v>
      </c>
      <c r="E18543" s="22" t="s">
        <v>12</v>
      </c>
      <c r="G18543" s="22" t="s">
        <v>13</v>
      </c>
      <c r="H18543" s="22" t="s">
        <v>14</v>
      </c>
      <c r="L18543" s="22" t="s">
        <v>54139</v>
      </c>
      <c r="M18543" s="22" t="s">
        <v>54136</v>
      </c>
      <c r="O18543" s="22" t="s">
        <v>70968</v>
      </c>
    </row>
    <row r="18544" spans="1:15" ht="31.5">
      <c r="A18544" s="22" t="s">
        <v>18422</v>
      </c>
      <c r="B18544" s="22" t="s">
        <v>18722</v>
      </c>
      <c r="C18544" s="22" t="s">
        <v>28</v>
      </c>
      <c r="E18544" s="22" t="s">
        <v>12</v>
      </c>
      <c r="G18544" s="22" t="s">
        <v>13</v>
      </c>
      <c r="H18544" s="22" t="s">
        <v>14</v>
      </c>
      <c r="L18544" s="22" t="s">
        <v>54137</v>
      </c>
      <c r="M18544" s="22" t="s">
        <v>54138</v>
      </c>
      <c r="O18544" s="22" t="s">
        <v>72984</v>
      </c>
    </row>
    <row r="18545" spans="1:15">
      <c r="A18545" s="22" t="s">
        <v>18422</v>
      </c>
      <c r="B18545" s="22" t="s">
        <v>18723</v>
      </c>
      <c r="C18545" s="22" t="s">
        <v>28</v>
      </c>
      <c r="E18545" s="22" t="s">
        <v>12</v>
      </c>
      <c r="G18545" s="22" t="s">
        <v>13</v>
      </c>
      <c r="H18545" s="22" t="s">
        <v>14</v>
      </c>
      <c r="L18545" s="22" t="s">
        <v>54139</v>
      </c>
      <c r="M18545" s="22" t="s">
        <v>54140</v>
      </c>
      <c r="O18545" s="22" t="s">
        <v>72984</v>
      </c>
    </row>
    <row r="18546" spans="1:15" ht="21">
      <c r="A18546" s="22" t="s">
        <v>18422</v>
      </c>
      <c r="B18546" s="22" t="s">
        <v>18724</v>
      </c>
      <c r="C18546" s="22" t="s">
        <v>28</v>
      </c>
      <c r="E18546" s="22" t="s">
        <v>12</v>
      </c>
      <c r="G18546" s="22" t="s">
        <v>13</v>
      </c>
      <c r="H18546" s="22" t="s">
        <v>14</v>
      </c>
      <c r="L18546" s="22" t="s">
        <v>54141</v>
      </c>
      <c r="M18546" s="22" t="s">
        <v>54142</v>
      </c>
      <c r="O18546" s="22" t="s">
        <v>72984</v>
      </c>
    </row>
    <row r="18547" spans="1:15" ht="21">
      <c r="A18547" s="22" t="s">
        <v>18422</v>
      </c>
      <c r="B18547" s="22" t="s">
        <v>18725</v>
      </c>
      <c r="C18547" s="22" t="s">
        <v>28</v>
      </c>
      <c r="E18547" s="22" t="s">
        <v>12</v>
      </c>
      <c r="G18547" s="22" t="s">
        <v>13</v>
      </c>
      <c r="H18547" s="22" t="s">
        <v>14</v>
      </c>
      <c r="L18547" s="22" t="s">
        <v>54143</v>
      </c>
      <c r="M18547" s="22" t="s">
        <v>54144</v>
      </c>
      <c r="O18547" s="22" t="s">
        <v>72984</v>
      </c>
    </row>
    <row r="18548" spans="1:15" ht="21">
      <c r="A18548" s="22" t="s">
        <v>18422</v>
      </c>
      <c r="B18548" s="22" t="s">
        <v>18726</v>
      </c>
      <c r="C18548" s="22" t="s">
        <v>28</v>
      </c>
      <c r="E18548" s="22" t="s">
        <v>12</v>
      </c>
      <c r="G18548" s="22" t="s">
        <v>13</v>
      </c>
      <c r="H18548" s="22" t="s">
        <v>14</v>
      </c>
      <c r="L18548" s="22" t="s">
        <v>54145</v>
      </c>
      <c r="M18548" s="22" t="s">
        <v>54146</v>
      </c>
      <c r="O18548" s="22" t="s">
        <v>72984</v>
      </c>
    </row>
    <row r="18549" spans="1:15" ht="21">
      <c r="A18549" s="22" t="s">
        <v>18422</v>
      </c>
      <c r="B18549" s="22" t="s">
        <v>18727</v>
      </c>
      <c r="C18549" s="22" t="s">
        <v>28</v>
      </c>
      <c r="E18549" s="22" t="s">
        <v>12</v>
      </c>
      <c r="G18549" s="22" t="s">
        <v>13</v>
      </c>
      <c r="H18549" s="22" t="s">
        <v>14</v>
      </c>
      <c r="L18549" s="22" t="s">
        <v>54147</v>
      </c>
      <c r="M18549" s="22" t="s">
        <v>54148</v>
      </c>
      <c r="O18549" s="22" t="s">
        <v>72984</v>
      </c>
    </row>
    <row r="18550" spans="1:15" ht="21">
      <c r="A18550" s="22" t="s">
        <v>18422</v>
      </c>
      <c r="B18550" s="22" t="s">
        <v>18728</v>
      </c>
      <c r="C18550" s="22" t="s">
        <v>28</v>
      </c>
      <c r="E18550" s="22" t="s">
        <v>12</v>
      </c>
      <c r="G18550" s="22" t="s">
        <v>13</v>
      </c>
      <c r="H18550" s="22" t="s">
        <v>14</v>
      </c>
      <c r="L18550" s="22" t="s">
        <v>54149</v>
      </c>
      <c r="M18550" s="22" t="s">
        <v>54150</v>
      </c>
      <c r="O18550" s="22" t="s">
        <v>72984</v>
      </c>
    </row>
    <row r="18551" spans="1:15" ht="21">
      <c r="A18551" s="22" t="s">
        <v>18422</v>
      </c>
      <c r="B18551" s="22" t="s">
        <v>18729</v>
      </c>
      <c r="C18551" s="22" t="s">
        <v>28</v>
      </c>
      <c r="E18551" s="22" t="s">
        <v>12</v>
      </c>
      <c r="G18551" s="22" t="s">
        <v>13</v>
      </c>
      <c r="H18551" s="22" t="s">
        <v>14</v>
      </c>
      <c r="L18551" s="22" t="s">
        <v>54151</v>
      </c>
      <c r="M18551" s="22" t="s">
        <v>54152</v>
      </c>
      <c r="O18551" s="22" t="s">
        <v>72984</v>
      </c>
    </row>
    <row r="18552" spans="1:15" ht="21">
      <c r="A18552" s="22" t="s">
        <v>18422</v>
      </c>
      <c r="B18552" s="22" t="s">
        <v>18730</v>
      </c>
      <c r="C18552" s="22" t="s">
        <v>28</v>
      </c>
      <c r="E18552" s="22" t="s">
        <v>12</v>
      </c>
      <c r="G18552" s="22" t="s">
        <v>13</v>
      </c>
      <c r="H18552" s="22" t="s">
        <v>14</v>
      </c>
      <c r="L18552" s="22" t="s">
        <v>54153</v>
      </c>
      <c r="M18552" s="22" t="s">
        <v>54154</v>
      </c>
      <c r="O18552" s="22" t="s">
        <v>72984</v>
      </c>
    </row>
    <row r="18553" spans="1:15" ht="21">
      <c r="A18553" s="22" t="s">
        <v>18422</v>
      </c>
      <c r="B18553" s="22" t="s">
        <v>18731</v>
      </c>
      <c r="C18553" s="22" t="s">
        <v>28</v>
      </c>
      <c r="E18553" s="22" t="s">
        <v>12</v>
      </c>
      <c r="G18553" s="22" t="s">
        <v>13</v>
      </c>
      <c r="H18553" s="22" t="s">
        <v>14</v>
      </c>
      <c r="L18553" s="22" t="s">
        <v>54155</v>
      </c>
      <c r="M18553" s="22" t="s">
        <v>54156</v>
      </c>
      <c r="O18553" s="22" t="s">
        <v>72984</v>
      </c>
    </row>
    <row r="18554" spans="1:15" ht="21">
      <c r="A18554" s="22" t="s">
        <v>18422</v>
      </c>
      <c r="B18554" s="22" t="s">
        <v>18732</v>
      </c>
      <c r="C18554" s="22" t="s">
        <v>28</v>
      </c>
      <c r="E18554" s="22" t="s">
        <v>12</v>
      </c>
      <c r="G18554" s="22" t="s">
        <v>13</v>
      </c>
      <c r="H18554" s="22" t="s">
        <v>14</v>
      </c>
      <c r="L18554" s="22" t="s">
        <v>54157</v>
      </c>
      <c r="M18554" s="22" t="s">
        <v>54158</v>
      </c>
      <c r="O18554" s="22" t="s">
        <v>72984</v>
      </c>
    </row>
    <row r="18555" spans="1:15">
      <c r="A18555" s="22" t="s">
        <v>18422</v>
      </c>
      <c r="B18555" s="22" t="s">
        <v>18733</v>
      </c>
      <c r="C18555" s="22" t="s">
        <v>28</v>
      </c>
      <c r="E18555" s="22" t="s">
        <v>12</v>
      </c>
      <c r="G18555" s="22" t="s">
        <v>13</v>
      </c>
      <c r="H18555" s="22" t="s">
        <v>14</v>
      </c>
      <c r="L18555" s="22" t="s">
        <v>54159</v>
      </c>
      <c r="M18555" s="22" t="s">
        <v>54160</v>
      </c>
      <c r="O18555" s="22" t="s">
        <v>72984</v>
      </c>
    </row>
    <row r="18556" spans="1:15">
      <c r="A18556" s="22" t="s">
        <v>18422</v>
      </c>
      <c r="B18556" s="22" t="s">
        <v>18734</v>
      </c>
      <c r="C18556" s="22" t="s">
        <v>28</v>
      </c>
      <c r="E18556" s="22" t="s">
        <v>12</v>
      </c>
      <c r="G18556" s="22" t="s">
        <v>13</v>
      </c>
      <c r="H18556" s="22" t="s">
        <v>14</v>
      </c>
      <c r="L18556" s="22" t="s">
        <v>54161</v>
      </c>
      <c r="M18556" s="22" t="s">
        <v>54162</v>
      </c>
      <c r="O18556" s="22" t="s">
        <v>72984</v>
      </c>
    </row>
    <row r="18557" spans="1:15" ht="21">
      <c r="A18557" s="22" t="s">
        <v>18422</v>
      </c>
      <c r="B18557" s="22" t="s">
        <v>18735</v>
      </c>
      <c r="C18557" s="22" t="s">
        <v>28</v>
      </c>
      <c r="E18557" s="22" t="s">
        <v>12</v>
      </c>
      <c r="G18557" s="22" t="s">
        <v>13</v>
      </c>
      <c r="H18557" s="22" t="s">
        <v>14</v>
      </c>
      <c r="L18557" s="22" t="s">
        <v>54163</v>
      </c>
      <c r="M18557" s="22" t="s">
        <v>54164</v>
      </c>
      <c r="O18557" s="22" t="s">
        <v>72984</v>
      </c>
    </row>
    <row r="18558" spans="1:15">
      <c r="A18558" s="22" t="s">
        <v>18422</v>
      </c>
      <c r="B18558" s="22" t="s">
        <v>18736</v>
      </c>
      <c r="C18558" s="22" t="s">
        <v>28</v>
      </c>
      <c r="E18558" s="22" t="s">
        <v>12</v>
      </c>
      <c r="G18558" s="22" t="s">
        <v>13</v>
      </c>
      <c r="H18558" s="22" t="s">
        <v>14</v>
      </c>
      <c r="L18558" s="22" t="s">
        <v>54165</v>
      </c>
      <c r="M18558" s="22" t="s">
        <v>54166</v>
      </c>
      <c r="O18558" s="22" t="s">
        <v>72984</v>
      </c>
    </row>
    <row r="18559" spans="1:15" ht="21">
      <c r="A18559" s="22" t="s">
        <v>18422</v>
      </c>
      <c r="B18559" s="22" t="s">
        <v>18737</v>
      </c>
      <c r="C18559" s="22" t="s">
        <v>28</v>
      </c>
      <c r="E18559" s="22" t="s">
        <v>12</v>
      </c>
      <c r="G18559" s="22" t="s">
        <v>13</v>
      </c>
      <c r="H18559" s="22" t="s">
        <v>14</v>
      </c>
      <c r="L18559" s="22" t="s">
        <v>54167</v>
      </c>
      <c r="M18559" s="22" t="s">
        <v>54168</v>
      </c>
      <c r="O18559" s="22" t="s">
        <v>72984</v>
      </c>
    </row>
    <row r="18560" spans="1:15">
      <c r="A18560" s="22" t="s">
        <v>18422</v>
      </c>
      <c r="B18560" s="22" t="s">
        <v>18738</v>
      </c>
      <c r="C18560" s="22" t="s">
        <v>28</v>
      </c>
      <c r="E18560" s="22" t="s">
        <v>12</v>
      </c>
      <c r="G18560" s="22" t="s">
        <v>13</v>
      </c>
      <c r="H18560" s="22" t="s">
        <v>14</v>
      </c>
      <c r="L18560" s="22" t="s">
        <v>54169</v>
      </c>
      <c r="M18560" s="22" t="s">
        <v>54170</v>
      </c>
      <c r="O18560" s="22" t="s">
        <v>72984</v>
      </c>
    </row>
    <row r="18561" spans="1:15" ht="21">
      <c r="A18561" s="22" t="s">
        <v>18422</v>
      </c>
      <c r="B18561" s="22" t="s">
        <v>18739</v>
      </c>
      <c r="C18561" s="22" t="s">
        <v>28</v>
      </c>
      <c r="E18561" s="22" t="s">
        <v>12</v>
      </c>
      <c r="G18561" s="22" t="s">
        <v>13</v>
      </c>
      <c r="H18561" s="22" t="s">
        <v>14</v>
      </c>
      <c r="L18561" s="22" t="s">
        <v>54171</v>
      </c>
      <c r="M18561" s="22" t="s">
        <v>54172</v>
      </c>
      <c r="O18561" s="22" t="s">
        <v>72984</v>
      </c>
    </row>
    <row r="18562" spans="1:15" ht="21">
      <c r="A18562" s="22" t="s">
        <v>18422</v>
      </c>
      <c r="B18562" s="22" t="s">
        <v>18740</v>
      </c>
      <c r="C18562" s="22" t="s">
        <v>28</v>
      </c>
      <c r="E18562" s="22" t="s">
        <v>12</v>
      </c>
      <c r="G18562" s="22" t="s">
        <v>13</v>
      </c>
      <c r="H18562" s="22" t="s">
        <v>14</v>
      </c>
      <c r="L18562" s="22" t="s">
        <v>54173</v>
      </c>
      <c r="M18562" s="22" t="s">
        <v>54174</v>
      </c>
      <c r="O18562" s="22" t="s">
        <v>72984</v>
      </c>
    </row>
    <row r="18563" spans="1:15" ht="31.5">
      <c r="A18563" s="22" t="s">
        <v>18422</v>
      </c>
      <c r="B18563" s="22" t="s">
        <v>18741</v>
      </c>
      <c r="C18563" s="22" t="s">
        <v>28</v>
      </c>
      <c r="E18563" s="22" t="s">
        <v>12</v>
      </c>
      <c r="G18563" s="22" t="s">
        <v>13</v>
      </c>
      <c r="H18563" s="22" t="s">
        <v>14</v>
      </c>
      <c r="L18563" s="22" t="s">
        <v>54175</v>
      </c>
      <c r="M18563" s="22" t="s">
        <v>54176</v>
      </c>
      <c r="O18563" s="22" t="s">
        <v>72984</v>
      </c>
    </row>
    <row r="18564" spans="1:15" ht="21">
      <c r="A18564" s="22" t="s">
        <v>18422</v>
      </c>
      <c r="B18564" s="22" t="s">
        <v>18742</v>
      </c>
      <c r="C18564" s="22" t="s">
        <v>28</v>
      </c>
      <c r="E18564" s="22" t="s">
        <v>12</v>
      </c>
      <c r="G18564" s="22" t="s">
        <v>13</v>
      </c>
      <c r="H18564" s="22" t="s">
        <v>14</v>
      </c>
      <c r="L18564" s="22" t="s">
        <v>54177</v>
      </c>
      <c r="M18564" s="22" t="s">
        <v>54178</v>
      </c>
      <c r="O18564" s="22" t="s">
        <v>72984</v>
      </c>
    </row>
    <row r="18565" spans="1:15" ht="21">
      <c r="A18565" s="22" t="s">
        <v>18422</v>
      </c>
      <c r="B18565" s="22" t="s">
        <v>18743</v>
      </c>
      <c r="C18565" s="22" t="s">
        <v>28</v>
      </c>
      <c r="E18565" s="22" t="s">
        <v>12</v>
      </c>
      <c r="G18565" s="22" t="s">
        <v>13</v>
      </c>
      <c r="H18565" s="22" t="s">
        <v>14</v>
      </c>
      <c r="L18565" s="22" t="s">
        <v>54179</v>
      </c>
      <c r="M18565" s="22" t="s">
        <v>54180</v>
      </c>
      <c r="O18565" s="22" t="s">
        <v>72984</v>
      </c>
    </row>
    <row r="18566" spans="1:15" ht="21">
      <c r="A18566" s="22" t="s">
        <v>18422</v>
      </c>
      <c r="B18566" s="22" t="s">
        <v>18744</v>
      </c>
      <c r="C18566" s="22" t="s">
        <v>28</v>
      </c>
      <c r="E18566" s="22" t="s">
        <v>12</v>
      </c>
      <c r="G18566" s="22" t="s">
        <v>13</v>
      </c>
      <c r="H18566" s="22" t="s">
        <v>14</v>
      </c>
      <c r="L18566" s="22" t="s">
        <v>72304</v>
      </c>
      <c r="M18566" s="22" t="s">
        <v>54182</v>
      </c>
      <c r="O18566" s="22" t="s">
        <v>70968</v>
      </c>
    </row>
    <row r="18567" spans="1:15" ht="21">
      <c r="A18567" s="22" t="s">
        <v>18422</v>
      </c>
      <c r="B18567" s="22" t="s">
        <v>18745</v>
      </c>
      <c r="C18567" s="22" t="s">
        <v>28</v>
      </c>
      <c r="E18567" s="22" t="s">
        <v>12</v>
      </c>
      <c r="G18567" s="22" t="s">
        <v>13</v>
      </c>
      <c r="H18567" s="22" t="s">
        <v>14</v>
      </c>
      <c r="L18567" s="22" t="s">
        <v>54183</v>
      </c>
      <c r="M18567" s="22" t="s">
        <v>54184</v>
      </c>
      <c r="O18567" s="22" t="s">
        <v>72984</v>
      </c>
    </row>
    <row r="18568" spans="1:15">
      <c r="A18568" s="22" t="s">
        <v>18422</v>
      </c>
      <c r="B18568" s="22" t="s">
        <v>18746</v>
      </c>
      <c r="C18568" s="22" t="s">
        <v>28</v>
      </c>
      <c r="E18568" s="22" t="s">
        <v>12</v>
      </c>
      <c r="G18568" s="22" t="s">
        <v>13</v>
      </c>
      <c r="H18568" s="22" t="s">
        <v>14</v>
      </c>
      <c r="L18568" s="22" t="s">
        <v>54185</v>
      </c>
      <c r="M18568" s="22" t="s">
        <v>54186</v>
      </c>
      <c r="O18568" s="22" t="s">
        <v>72984</v>
      </c>
    </row>
    <row r="18569" spans="1:15" ht="21">
      <c r="A18569" s="22" t="s">
        <v>18422</v>
      </c>
      <c r="B18569" s="22" t="s">
        <v>18747</v>
      </c>
      <c r="C18569" s="22" t="s">
        <v>28</v>
      </c>
      <c r="E18569" s="22" t="s">
        <v>12</v>
      </c>
      <c r="G18569" s="22" t="s">
        <v>13</v>
      </c>
      <c r="H18569" s="22" t="s">
        <v>14</v>
      </c>
      <c r="L18569" s="22" t="s">
        <v>54187</v>
      </c>
      <c r="M18569" s="22" t="s">
        <v>54188</v>
      </c>
      <c r="O18569" s="22" t="s">
        <v>72984</v>
      </c>
    </row>
    <row r="18570" spans="1:15" ht="21">
      <c r="A18570" s="22" t="s">
        <v>18422</v>
      </c>
      <c r="B18570" s="22" t="s">
        <v>18748</v>
      </c>
      <c r="C18570" s="22" t="s">
        <v>28</v>
      </c>
      <c r="E18570" s="22" t="s">
        <v>12</v>
      </c>
      <c r="G18570" s="22" t="s">
        <v>13</v>
      </c>
      <c r="H18570" s="22" t="s">
        <v>14</v>
      </c>
      <c r="L18570" s="22" t="s">
        <v>54189</v>
      </c>
      <c r="M18570" s="22" t="s">
        <v>54190</v>
      </c>
      <c r="O18570" s="22" t="s">
        <v>72984</v>
      </c>
    </row>
    <row r="18571" spans="1:15" ht="21">
      <c r="A18571" s="22" t="s">
        <v>18422</v>
      </c>
      <c r="B18571" s="22" t="s">
        <v>18749</v>
      </c>
      <c r="C18571" s="22" t="s">
        <v>28</v>
      </c>
      <c r="E18571" s="22" t="s">
        <v>12</v>
      </c>
      <c r="G18571" s="22" t="s">
        <v>13</v>
      </c>
      <c r="H18571" s="22" t="s">
        <v>14</v>
      </c>
      <c r="L18571" s="22" t="s">
        <v>54191</v>
      </c>
      <c r="M18571" s="22" t="s">
        <v>54192</v>
      </c>
      <c r="O18571" s="22" t="s">
        <v>72984</v>
      </c>
    </row>
    <row r="18572" spans="1:15">
      <c r="A18572" s="22" t="s">
        <v>18422</v>
      </c>
      <c r="B18572" s="22" t="s">
        <v>18750</v>
      </c>
      <c r="C18572" s="22" t="s">
        <v>28</v>
      </c>
      <c r="E18572" s="22" t="s">
        <v>12</v>
      </c>
      <c r="G18572" s="22" t="s">
        <v>13</v>
      </c>
      <c r="H18572" s="22" t="s">
        <v>14</v>
      </c>
      <c r="L18572" s="22" t="s">
        <v>54193</v>
      </c>
      <c r="M18572" s="22" t="s">
        <v>54194</v>
      </c>
      <c r="O18572" s="22" t="s">
        <v>72984</v>
      </c>
    </row>
    <row r="18573" spans="1:15">
      <c r="A18573" s="22" t="s">
        <v>18422</v>
      </c>
      <c r="B18573" s="22" t="s">
        <v>18751</v>
      </c>
      <c r="C18573" s="22" t="s">
        <v>28</v>
      </c>
      <c r="E18573" s="22" t="s">
        <v>12</v>
      </c>
      <c r="G18573" s="22" t="s">
        <v>13</v>
      </c>
      <c r="H18573" s="22" t="s">
        <v>14</v>
      </c>
      <c r="L18573" s="22" t="s">
        <v>54139</v>
      </c>
      <c r="M18573" s="22" t="s">
        <v>54195</v>
      </c>
      <c r="O18573" s="22" t="s">
        <v>72984</v>
      </c>
    </row>
    <row r="18574" spans="1:15" ht="21">
      <c r="A18574" s="22" t="s">
        <v>18422</v>
      </c>
      <c r="B18574" s="22" t="s">
        <v>18752</v>
      </c>
      <c r="C18574" s="22" t="s">
        <v>28</v>
      </c>
      <c r="E18574" s="22" t="s">
        <v>12</v>
      </c>
      <c r="G18574" s="22" t="s">
        <v>13</v>
      </c>
      <c r="H18574" s="22" t="s">
        <v>14</v>
      </c>
      <c r="L18574" s="22" t="s">
        <v>54196</v>
      </c>
      <c r="M18574" s="22" t="s">
        <v>54197</v>
      </c>
      <c r="O18574" s="22" t="s">
        <v>72984</v>
      </c>
    </row>
    <row r="18575" spans="1:15" ht="21">
      <c r="A18575" s="22" t="s">
        <v>18422</v>
      </c>
      <c r="B18575" s="22" t="s">
        <v>18753</v>
      </c>
      <c r="C18575" s="22" t="s">
        <v>28</v>
      </c>
      <c r="E18575" s="22" t="s">
        <v>12</v>
      </c>
      <c r="G18575" s="22" t="s">
        <v>13</v>
      </c>
      <c r="H18575" s="22" t="s">
        <v>14</v>
      </c>
      <c r="L18575" s="22" t="s">
        <v>54198</v>
      </c>
      <c r="M18575" s="22" t="s">
        <v>54199</v>
      </c>
      <c r="O18575" s="22" t="s">
        <v>72984</v>
      </c>
    </row>
    <row r="18576" spans="1:15">
      <c r="A18576" s="22" t="s">
        <v>18422</v>
      </c>
      <c r="B18576" s="22" t="s">
        <v>18754</v>
      </c>
      <c r="C18576" s="22" t="s">
        <v>28</v>
      </c>
      <c r="E18576" s="22" t="s">
        <v>12</v>
      </c>
      <c r="G18576" s="22" t="s">
        <v>13</v>
      </c>
      <c r="H18576" s="22" t="s">
        <v>14</v>
      </c>
      <c r="L18576" s="22" t="s">
        <v>54200</v>
      </c>
      <c r="M18576" s="22" t="s">
        <v>54201</v>
      </c>
      <c r="O18576" s="22" t="s">
        <v>72984</v>
      </c>
    </row>
    <row r="18577" spans="1:15">
      <c r="A18577" s="22" t="s">
        <v>18422</v>
      </c>
      <c r="B18577" s="22" t="s">
        <v>18755</v>
      </c>
      <c r="C18577" s="22" t="s">
        <v>28</v>
      </c>
      <c r="E18577" s="22" t="s">
        <v>12</v>
      </c>
      <c r="G18577" s="22" t="s">
        <v>13</v>
      </c>
      <c r="H18577" s="22" t="s">
        <v>14</v>
      </c>
      <c r="L18577" s="22" t="s">
        <v>54202</v>
      </c>
      <c r="M18577" s="22" t="s">
        <v>54203</v>
      </c>
      <c r="O18577" s="22" t="s">
        <v>72984</v>
      </c>
    </row>
    <row r="18578" spans="1:15" ht="21">
      <c r="A18578" s="22" t="s">
        <v>18422</v>
      </c>
      <c r="B18578" s="22" t="s">
        <v>18756</v>
      </c>
      <c r="C18578" s="22" t="s">
        <v>28</v>
      </c>
      <c r="E18578" s="22" t="s">
        <v>12</v>
      </c>
      <c r="G18578" s="22" t="s">
        <v>13</v>
      </c>
      <c r="H18578" s="22" t="s">
        <v>14</v>
      </c>
      <c r="L18578" s="22" t="s">
        <v>54204</v>
      </c>
      <c r="M18578" s="22" t="s">
        <v>54205</v>
      </c>
      <c r="O18578" s="22" t="s">
        <v>72984</v>
      </c>
    </row>
    <row r="18579" spans="1:15" ht="21">
      <c r="A18579" s="22" t="s">
        <v>18422</v>
      </c>
      <c r="B18579" s="22" t="s">
        <v>18757</v>
      </c>
      <c r="C18579" s="22" t="s">
        <v>28</v>
      </c>
      <c r="E18579" s="22" t="s">
        <v>12</v>
      </c>
      <c r="G18579" s="22" t="s">
        <v>13</v>
      </c>
      <c r="H18579" s="22" t="s">
        <v>14</v>
      </c>
      <c r="L18579" s="22" t="s">
        <v>54206</v>
      </c>
      <c r="M18579" s="22" t="s">
        <v>54207</v>
      </c>
      <c r="O18579" s="22" t="s">
        <v>72984</v>
      </c>
    </row>
    <row r="18580" spans="1:15">
      <c r="A18580" s="22" t="s">
        <v>18422</v>
      </c>
      <c r="B18580" s="22" t="s">
        <v>18758</v>
      </c>
      <c r="C18580" s="22" t="s">
        <v>28</v>
      </c>
      <c r="E18580" s="22" t="s">
        <v>12</v>
      </c>
      <c r="G18580" s="22" t="s">
        <v>13</v>
      </c>
      <c r="H18580" s="22" t="s">
        <v>14</v>
      </c>
      <c r="L18580" s="22" t="s">
        <v>54208</v>
      </c>
      <c r="M18580" s="22" t="s">
        <v>54209</v>
      </c>
      <c r="O18580" s="22" t="s">
        <v>72984</v>
      </c>
    </row>
    <row r="18581" spans="1:15" ht="31.5">
      <c r="A18581" s="22" t="s">
        <v>18422</v>
      </c>
      <c r="B18581" s="22" t="s">
        <v>18759</v>
      </c>
      <c r="C18581" s="22" t="s">
        <v>28</v>
      </c>
      <c r="E18581" s="22" t="s">
        <v>12</v>
      </c>
      <c r="G18581" s="22" t="s">
        <v>13</v>
      </c>
      <c r="H18581" s="22" t="s">
        <v>14</v>
      </c>
      <c r="L18581" s="22" t="s">
        <v>54210</v>
      </c>
      <c r="M18581" s="22" t="s">
        <v>54211</v>
      </c>
      <c r="O18581" s="22" t="s">
        <v>72984</v>
      </c>
    </row>
    <row r="18582" spans="1:15" ht="21">
      <c r="A18582" s="22" t="s">
        <v>18422</v>
      </c>
      <c r="B18582" s="22" t="s">
        <v>18760</v>
      </c>
      <c r="C18582" s="22" t="s">
        <v>28</v>
      </c>
      <c r="E18582" s="22" t="s">
        <v>12</v>
      </c>
      <c r="G18582" s="22" t="s">
        <v>13</v>
      </c>
      <c r="H18582" s="22" t="s">
        <v>14</v>
      </c>
      <c r="L18582" s="22" t="s">
        <v>54212</v>
      </c>
      <c r="M18582" s="22" t="s">
        <v>54213</v>
      </c>
      <c r="O18582" s="22" t="s">
        <v>72984</v>
      </c>
    </row>
    <row r="18583" spans="1:15">
      <c r="A18583" s="22" t="s">
        <v>18422</v>
      </c>
      <c r="B18583" s="22" t="s">
        <v>18761</v>
      </c>
      <c r="C18583" s="22" t="s">
        <v>28</v>
      </c>
      <c r="E18583" s="22" t="s">
        <v>12</v>
      </c>
      <c r="G18583" s="22" t="s">
        <v>13</v>
      </c>
      <c r="H18583" s="22" t="s">
        <v>14</v>
      </c>
      <c r="L18583" s="22" t="s">
        <v>54214</v>
      </c>
      <c r="M18583" s="22" t="s">
        <v>54215</v>
      </c>
      <c r="O18583" s="22" t="s">
        <v>72984</v>
      </c>
    </row>
    <row r="18584" spans="1:15" ht="21">
      <c r="A18584" s="22" t="s">
        <v>18422</v>
      </c>
      <c r="B18584" s="22" t="s">
        <v>18762</v>
      </c>
      <c r="C18584" s="22" t="s">
        <v>28</v>
      </c>
      <c r="E18584" s="22" t="s">
        <v>12</v>
      </c>
      <c r="G18584" s="22" t="s">
        <v>13</v>
      </c>
      <c r="H18584" s="22" t="s">
        <v>14</v>
      </c>
      <c r="L18584" s="22" t="s">
        <v>54216</v>
      </c>
      <c r="M18584" s="22" t="s">
        <v>54217</v>
      </c>
      <c r="O18584" s="22" t="s">
        <v>72984</v>
      </c>
    </row>
    <row r="18585" spans="1:15" ht="21">
      <c r="A18585" s="22" t="s">
        <v>18422</v>
      </c>
      <c r="B18585" s="22" t="s">
        <v>18763</v>
      </c>
      <c r="C18585" s="22" t="s">
        <v>28</v>
      </c>
      <c r="E18585" s="22" t="s">
        <v>12</v>
      </c>
      <c r="G18585" s="22" t="s">
        <v>13</v>
      </c>
      <c r="H18585" s="22" t="s">
        <v>14</v>
      </c>
      <c r="L18585" s="22" t="s">
        <v>54218</v>
      </c>
      <c r="M18585" s="22" t="s">
        <v>54219</v>
      </c>
      <c r="O18585" s="22" t="s">
        <v>72984</v>
      </c>
    </row>
    <row r="18586" spans="1:15" ht="21">
      <c r="A18586" s="22" t="s">
        <v>18422</v>
      </c>
      <c r="B18586" s="22" t="s">
        <v>18764</v>
      </c>
      <c r="C18586" s="22" t="s">
        <v>28</v>
      </c>
      <c r="E18586" s="22" t="s">
        <v>12</v>
      </c>
      <c r="G18586" s="22" t="s">
        <v>13</v>
      </c>
      <c r="H18586" s="22" t="s">
        <v>14</v>
      </c>
      <c r="L18586" s="22" t="s">
        <v>54220</v>
      </c>
      <c r="M18586" s="22" t="s">
        <v>54221</v>
      </c>
      <c r="O18586" s="22" t="s">
        <v>72984</v>
      </c>
    </row>
    <row r="18587" spans="1:15" ht="21">
      <c r="A18587" s="22" t="s">
        <v>18422</v>
      </c>
      <c r="B18587" s="22" t="s">
        <v>18765</v>
      </c>
      <c r="C18587" s="22" t="s">
        <v>28</v>
      </c>
      <c r="E18587" s="22" t="s">
        <v>12</v>
      </c>
      <c r="G18587" s="22" t="s">
        <v>13</v>
      </c>
      <c r="H18587" s="22" t="s">
        <v>14</v>
      </c>
      <c r="L18587" s="22" t="s">
        <v>54222</v>
      </c>
      <c r="M18587" s="22" t="s">
        <v>54223</v>
      </c>
      <c r="O18587" s="22" t="s">
        <v>72984</v>
      </c>
    </row>
    <row r="18588" spans="1:15" ht="21">
      <c r="A18588" s="22" t="s">
        <v>18422</v>
      </c>
      <c r="B18588" s="22" t="s">
        <v>18766</v>
      </c>
      <c r="C18588" s="22" t="s">
        <v>28</v>
      </c>
      <c r="E18588" s="22" t="s">
        <v>12</v>
      </c>
      <c r="G18588" s="22" t="s">
        <v>13</v>
      </c>
      <c r="H18588" s="22" t="s">
        <v>14</v>
      </c>
      <c r="L18588" s="22" t="s">
        <v>54224</v>
      </c>
      <c r="M18588" s="22" t="s">
        <v>54225</v>
      </c>
      <c r="O18588" s="22" t="s">
        <v>72984</v>
      </c>
    </row>
    <row r="18589" spans="1:15">
      <c r="A18589" s="22" t="s">
        <v>18422</v>
      </c>
      <c r="B18589" s="22" t="s">
        <v>18767</v>
      </c>
      <c r="C18589" s="22" t="s">
        <v>28</v>
      </c>
      <c r="E18589" s="22" t="s">
        <v>12</v>
      </c>
      <c r="G18589" s="22" t="s">
        <v>13</v>
      </c>
      <c r="H18589" s="22" t="s">
        <v>14</v>
      </c>
      <c r="L18589" s="22" t="s">
        <v>54226</v>
      </c>
      <c r="M18589" s="22" t="s">
        <v>54227</v>
      </c>
      <c r="O18589" s="22" t="s">
        <v>72984</v>
      </c>
    </row>
    <row r="18590" spans="1:15" ht="21">
      <c r="A18590" s="22" t="s">
        <v>18422</v>
      </c>
      <c r="B18590" s="22" t="s">
        <v>18768</v>
      </c>
      <c r="C18590" s="22" t="s">
        <v>28</v>
      </c>
      <c r="E18590" s="22" t="s">
        <v>12</v>
      </c>
      <c r="G18590" s="22" t="s">
        <v>13</v>
      </c>
      <c r="H18590" s="22" t="s">
        <v>14</v>
      </c>
      <c r="L18590" s="22" t="s">
        <v>54228</v>
      </c>
      <c r="M18590" s="22" t="s">
        <v>54229</v>
      </c>
      <c r="O18590" s="22" t="s">
        <v>72984</v>
      </c>
    </row>
    <row r="18591" spans="1:15">
      <c r="A18591" s="22" t="s">
        <v>18422</v>
      </c>
      <c r="B18591" s="22" t="s">
        <v>18769</v>
      </c>
      <c r="C18591" s="22" t="s">
        <v>28</v>
      </c>
      <c r="E18591" s="22" t="s">
        <v>12</v>
      </c>
      <c r="G18591" s="22" t="s">
        <v>13</v>
      </c>
      <c r="H18591" s="22" t="s">
        <v>14</v>
      </c>
      <c r="L18591" s="22" t="s">
        <v>54230</v>
      </c>
      <c r="M18591" s="22" t="s">
        <v>54231</v>
      </c>
      <c r="O18591" s="22" t="s">
        <v>72984</v>
      </c>
    </row>
    <row r="18592" spans="1:15">
      <c r="A18592" s="22" t="s">
        <v>18422</v>
      </c>
      <c r="B18592" s="22" t="s">
        <v>18770</v>
      </c>
      <c r="C18592" s="22" t="s">
        <v>28</v>
      </c>
      <c r="E18592" s="22" t="s">
        <v>12</v>
      </c>
      <c r="G18592" s="22" t="s">
        <v>13</v>
      </c>
      <c r="H18592" s="22" t="s">
        <v>14</v>
      </c>
      <c r="L18592" s="22" t="s">
        <v>54232</v>
      </c>
      <c r="M18592" s="22" t="s">
        <v>54233</v>
      </c>
      <c r="O18592" s="22" t="s">
        <v>72984</v>
      </c>
    </row>
    <row r="18593" spans="1:15" ht="21">
      <c r="A18593" s="22" t="s">
        <v>18422</v>
      </c>
      <c r="B18593" s="22" t="s">
        <v>18771</v>
      </c>
      <c r="C18593" s="22" t="s">
        <v>28</v>
      </c>
      <c r="E18593" s="22" t="s">
        <v>12</v>
      </c>
      <c r="G18593" s="22" t="s">
        <v>13</v>
      </c>
      <c r="H18593" s="22" t="s">
        <v>14</v>
      </c>
      <c r="L18593" s="22" t="s">
        <v>54234</v>
      </c>
      <c r="M18593" s="22" t="s">
        <v>54235</v>
      </c>
      <c r="O18593" s="22" t="s">
        <v>72984</v>
      </c>
    </row>
    <row r="18594" spans="1:15" ht="31.5">
      <c r="A18594" s="22" t="s">
        <v>18422</v>
      </c>
      <c r="B18594" s="22" t="s">
        <v>18772</v>
      </c>
      <c r="C18594" s="22" t="s">
        <v>28</v>
      </c>
      <c r="E18594" s="22" t="s">
        <v>12</v>
      </c>
      <c r="G18594" s="22" t="s">
        <v>13</v>
      </c>
      <c r="H18594" s="22" t="s">
        <v>14</v>
      </c>
      <c r="L18594" s="22" t="s">
        <v>54236</v>
      </c>
      <c r="M18594" s="22" t="s">
        <v>54237</v>
      </c>
      <c r="O18594" s="22" t="s">
        <v>72984</v>
      </c>
    </row>
    <row r="18595" spans="1:15" ht="21">
      <c r="A18595" s="22" t="s">
        <v>18422</v>
      </c>
      <c r="B18595" s="22" t="s">
        <v>18773</v>
      </c>
      <c r="C18595" s="22" t="s">
        <v>28</v>
      </c>
      <c r="E18595" s="22" t="s">
        <v>12</v>
      </c>
      <c r="G18595" s="22" t="s">
        <v>13</v>
      </c>
      <c r="H18595" s="22" t="s">
        <v>14</v>
      </c>
      <c r="L18595" s="22" t="s">
        <v>54238</v>
      </c>
      <c r="M18595" s="22" t="s">
        <v>54239</v>
      </c>
      <c r="O18595" s="22" t="s">
        <v>72984</v>
      </c>
    </row>
    <row r="18596" spans="1:15" ht="21">
      <c r="A18596" s="22" t="s">
        <v>18422</v>
      </c>
      <c r="B18596" s="22" t="s">
        <v>18774</v>
      </c>
      <c r="C18596" s="22" t="s">
        <v>28</v>
      </c>
      <c r="E18596" s="22" t="s">
        <v>12</v>
      </c>
      <c r="G18596" s="22" t="s">
        <v>13</v>
      </c>
      <c r="H18596" s="22" t="s">
        <v>14</v>
      </c>
      <c r="L18596" s="22" t="s">
        <v>54240</v>
      </c>
      <c r="M18596" s="22" t="s">
        <v>54241</v>
      </c>
      <c r="O18596" s="22" t="s">
        <v>72984</v>
      </c>
    </row>
    <row r="18597" spans="1:15">
      <c r="A18597" s="22" t="s">
        <v>18422</v>
      </c>
      <c r="B18597" s="22" t="s">
        <v>18775</v>
      </c>
      <c r="C18597" s="22" t="s">
        <v>28</v>
      </c>
      <c r="E18597" s="22" t="s">
        <v>12</v>
      </c>
      <c r="G18597" s="22" t="s">
        <v>13</v>
      </c>
      <c r="H18597" s="22" t="s">
        <v>14</v>
      </c>
      <c r="L18597" s="22" t="s">
        <v>54242</v>
      </c>
      <c r="M18597" s="22" t="s">
        <v>54243</v>
      </c>
      <c r="O18597" s="22" t="s">
        <v>72984</v>
      </c>
    </row>
    <row r="18598" spans="1:15" ht="21">
      <c r="A18598" s="22" t="s">
        <v>18422</v>
      </c>
      <c r="B18598" s="22" t="s">
        <v>18776</v>
      </c>
      <c r="C18598" s="22" t="s">
        <v>28</v>
      </c>
      <c r="E18598" s="22" t="s">
        <v>12</v>
      </c>
      <c r="G18598" s="22" t="s">
        <v>13</v>
      </c>
      <c r="H18598" s="22" t="s">
        <v>14</v>
      </c>
      <c r="L18598" s="22" t="s">
        <v>54244</v>
      </c>
      <c r="M18598" s="22" t="s">
        <v>54245</v>
      </c>
      <c r="O18598" s="22" t="s">
        <v>72984</v>
      </c>
    </row>
    <row r="18599" spans="1:15" ht="21">
      <c r="A18599" s="22" t="s">
        <v>18422</v>
      </c>
      <c r="B18599" s="22" t="s">
        <v>18777</v>
      </c>
      <c r="C18599" s="22" t="s">
        <v>28</v>
      </c>
      <c r="E18599" s="22" t="s">
        <v>12</v>
      </c>
      <c r="G18599" s="22" t="s">
        <v>13</v>
      </c>
      <c r="H18599" s="22" t="s">
        <v>14</v>
      </c>
      <c r="L18599" s="22" t="s">
        <v>54246</v>
      </c>
      <c r="M18599" s="22" t="s">
        <v>54247</v>
      </c>
      <c r="O18599" s="22" t="s">
        <v>72984</v>
      </c>
    </row>
    <row r="18600" spans="1:15" ht="21">
      <c r="A18600" s="22" t="s">
        <v>18422</v>
      </c>
      <c r="B18600" s="22" t="s">
        <v>18778</v>
      </c>
      <c r="C18600" s="22" t="s">
        <v>28</v>
      </c>
      <c r="E18600" s="22" t="s">
        <v>12</v>
      </c>
      <c r="G18600" s="22" t="s">
        <v>13</v>
      </c>
      <c r="H18600" s="22" t="s">
        <v>14</v>
      </c>
      <c r="L18600" s="22" t="s">
        <v>54248</v>
      </c>
      <c r="M18600" s="22" t="s">
        <v>54249</v>
      </c>
      <c r="O18600" s="22" t="s">
        <v>72984</v>
      </c>
    </row>
    <row r="18601" spans="1:15" ht="21">
      <c r="A18601" s="22" t="s">
        <v>18422</v>
      </c>
      <c r="B18601" s="22" t="s">
        <v>18779</v>
      </c>
      <c r="C18601" s="22" t="s">
        <v>28</v>
      </c>
      <c r="E18601" s="22" t="s">
        <v>12</v>
      </c>
      <c r="G18601" s="22" t="s">
        <v>13</v>
      </c>
      <c r="H18601" s="22" t="s">
        <v>14</v>
      </c>
      <c r="L18601" s="22" t="s">
        <v>54250</v>
      </c>
      <c r="M18601" s="22" t="s">
        <v>54251</v>
      </c>
      <c r="O18601" s="22" t="s">
        <v>72984</v>
      </c>
    </row>
    <row r="18602" spans="1:15">
      <c r="A18602" s="22" t="s">
        <v>18422</v>
      </c>
      <c r="B18602" s="22" t="s">
        <v>18780</v>
      </c>
      <c r="C18602" s="22" t="s">
        <v>28</v>
      </c>
      <c r="E18602" s="22" t="s">
        <v>12</v>
      </c>
      <c r="G18602" s="22" t="s">
        <v>13</v>
      </c>
      <c r="H18602" s="22" t="s">
        <v>14</v>
      </c>
      <c r="L18602" s="22" t="s">
        <v>54252</v>
      </c>
      <c r="M18602" s="22" t="s">
        <v>54253</v>
      </c>
      <c r="O18602" s="22" t="s">
        <v>72984</v>
      </c>
    </row>
    <row r="18603" spans="1:15" ht="21">
      <c r="A18603" s="22" t="s">
        <v>18422</v>
      </c>
      <c r="B18603" s="22" t="s">
        <v>18781</v>
      </c>
      <c r="C18603" s="22" t="s">
        <v>28</v>
      </c>
      <c r="E18603" s="22" t="s">
        <v>12</v>
      </c>
      <c r="G18603" s="22" t="s">
        <v>13</v>
      </c>
      <c r="H18603" s="22" t="s">
        <v>14</v>
      </c>
      <c r="L18603" s="22" t="s">
        <v>54254</v>
      </c>
      <c r="M18603" s="22" t="s">
        <v>54255</v>
      </c>
      <c r="O18603" s="22" t="s">
        <v>72984</v>
      </c>
    </row>
    <row r="18604" spans="1:15" ht="21">
      <c r="A18604" s="22" t="s">
        <v>18422</v>
      </c>
      <c r="B18604" s="22" t="s">
        <v>18782</v>
      </c>
      <c r="C18604" s="22" t="s">
        <v>28</v>
      </c>
      <c r="E18604" s="22" t="s">
        <v>12</v>
      </c>
      <c r="G18604" s="22" t="s">
        <v>13</v>
      </c>
      <c r="H18604" s="22" t="s">
        <v>14</v>
      </c>
      <c r="L18604" s="22" t="s">
        <v>54256</v>
      </c>
      <c r="M18604" s="22" t="s">
        <v>54257</v>
      </c>
      <c r="O18604" s="22" t="s">
        <v>72984</v>
      </c>
    </row>
    <row r="18605" spans="1:15" ht="21">
      <c r="A18605" s="22" t="s">
        <v>18422</v>
      </c>
      <c r="B18605" s="22" t="s">
        <v>18783</v>
      </c>
      <c r="C18605" s="22" t="s">
        <v>28</v>
      </c>
      <c r="E18605" s="22" t="s">
        <v>12</v>
      </c>
      <c r="G18605" s="22" t="s">
        <v>13</v>
      </c>
      <c r="H18605" s="22" t="s">
        <v>14</v>
      </c>
      <c r="L18605" s="22" t="s">
        <v>54258</v>
      </c>
      <c r="M18605" s="22" t="s">
        <v>54259</v>
      </c>
      <c r="O18605" s="22" t="s">
        <v>72984</v>
      </c>
    </row>
    <row r="18606" spans="1:15" ht="21">
      <c r="A18606" s="22" t="s">
        <v>18422</v>
      </c>
      <c r="B18606" s="22" t="s">
        <v>18784</v>
      </c>
      <c r="C18606" s="22" t="s">
        <v>28</v>
      </c>
      <c r="E18606" s="22" t="s">
        <v>12</v>
      </c>
      <c r="G18606" s="22" t="s">
        <v>13</v>
      </c>
      <c r="H18606" s="22" t="s">
        <v>14</v>
      </c>
      <c r="L18606" s="22" t="s">
        <v>54260</v>
      </c>
      <c r="M18606" s="22" t="s">
        <v>54261</v>
      </c>
      <c r="O18606" s="22" t="s">
        <v>72984</v>
      </c>
    </row>
    <row r="18607" spans="1:15" ht="21">
      <c r="A18607" s="22" t="s">
        <v>18422</v>
      </c>
      <c r="B18607" s="22" t="s">
        <v>18785</v>
      </c>
      <c r="C18607" s="22" t="s">
        <v>28</v>
      </c>
      <c r="E18607" s="22" t="s">
        <v>12</v>
      </c>
      <c r="G18607" s="22" t="s">
        <v>13</v>
      </c>
      <c r="H18607" s="22" t="s">
        <v>14</v>
      </c>
      <c r="L18607" s="22" t="s">
        <v>54262</v>
      </c>
      <c r="M18607" s="22" t="s">
        <v>54263</v>
      </c>
      <c r="O18607" s="22" t="s">
        <v>72984</v>
      </c>
    </row>
    <row r="18608" spans="1:15" ht="21">
      <c r="A18608" s="22" t="s">
        <v>18422</v>
      </c>
      <c r="B18608" s="22" t="s">
        <v>18786</v>
      </c>
      <c r="C18608" s="22" t="s">
        <v>28</v>
      </c>
      <c r="E18608" s="22" t="s">
        <v>12</v>
      </c>
      <c r="G18608" s="22" t="s">
        <v>13</v>
      </c>
      <c r="H18608" s="22" t="s">
        <v>14</v>
      </c>
      <c r="L18608" s="22" t="s">
        <v>54264</v>
      </c>
      <c r="M18608" s="22" t="s">
        <v>54265</v>
      </c>
      <c r="O18608" s="22" t="s">
        <v>72984</v>
      </c>
    </row>
    <row r="18609" spans="1:15" ht="21">
      <c r="A18609" s="22" t="s">
        <v>18422</v>
      </c>
      <c r="B18609" s="22" t="s">
        <v>18787</v>
      </c>
      <c r="C18609" s="22" t="s">
        <v>28</v>
      </c>
      <c r="E18609" s="22" t="s">
        <v>12</v>
      </c>
      <c r="G18609" s="22" t="s">
        <v>13</v>
      </c>
      <c r="H18609" s="22" t="s">
        <v>14</v>
      </c>
      <c r="L18609" s="22" t="s">
        <v>54266</v>
      </c>
      <c r="M18609" s="22" t="s">
        <v>54267</v>
      </c>
      <c r="O18609" s="22" t="s">
        <v>72984</v>
      </c>
    </row>
    <row r="18610" spans="1:15" ht="31.5">
      <c r="A18610" s="22" t="s">
        <v>18422</v>
      </c>
      <c r="B18610" s="22" t="s">
        <v>18788</v>
      </c>
      <c r="C18610" s="22" t="s">
        <v>28</v>
      </c>
      <c r="E18610" s="22" t="s">
        <v>12</v>
      </c>
      <c r="G18610" s="22" t="s">
        <v>13</v>
      </c>
      <c r="H18610" s="22" t="s">
        <v>14</v>
      </c>
      <c r="L18610" s="22" t="s">
        <v>54268</v>
      </c>
      <c r="M18610" s="22" t="s">
        <v>54269</v>
      </c>
      <c r="O18610" s="22" t="s">
        <v>72984</v>
      </c>
    </row>
    <row r="18611" spans="1:15" ht="21">
      <c r="A18611" s="22" t="s">
        <v>18422</v>
      </c>
      <c r="B18611" s="22" t="s">
        <v>18789</v>
      </c>
      <c r="C18611" s="22" t="s">
        <v>28</v>
      </c>
      <c r="E18611" s="22" t="s">
        <v>12</v>
      </c>
      <c r="G18611" s="22" t="s">
        <v>13</v>
      </c>
      <c r="H18611" s="22" t="s">
        <v>14</v>
      </c>
      <c r="L18611" s="22" t="s">
        <v>54270</v>
      </c>
      <c r="M18611" s="22" t="s">
        <v>54271</v>
      </c>
      <c r="O18611" s="22" t="s">
        <v>72984</v>
      </c>
    </row>
    <row r="18612" spans="1:15" ht="21">
      <c r="A18612" s="22" t="s">
        <v>18422</v>
      </c>
      <c r="B18612" s="22" t="s">
        <v>18790</v>
      </c>
      <c r="C18612" s="22" t="s">
        <v>28</v>
      </c>
      <c r="E18612" s="22" t="s">
        <v>12</v>
      </c>
      <c r="G18612" s="22" t="s">
        <v>13</v>
      </c>
      <c r="H18612" s="22" t="s">
        <v>14</v>
      </c>
      <c r="L18612" s="22" t="s">
        <v>54272</v>
      </c>
      <c r="M18612" s="22" t="s">
        <v>54273</v>
      </c>
      <c r="O18612" s="22" t="s">
        <v>72984</v>
      </c>
    </row>
    <row r="18613" spans="1:15" ht="21">
      <c r="A18613" s="22" t="s">
        <v>18422</v>
      </c>
      <c r="B18613" s="22" t="s">
        <v>18791</v>
      </c>
      <c r="C18613" s="22" t="s">
        <v>28</v>
      </c>
      <c r="E18613" s="22" t="s">
        <v>12</v>
      </c>
      <c r="G18613" s="22" t="s">
        <v>13</v>
      </c>
      <c r="H18613" s="22" t="s">
        <v>14</v>
      </c>
      <c r="L18613" s="22" t="s">
        <v>54274</v>
      </c>
      <c r="M18613" s="22" t="s">
        <v>54275</v>
      </c>
      <c r="O18613" s="22" t="s">
        <v>72984</v>
      </c>
    </row>
    <row r="18614" spans="1:15" ht="21">
      <c r="A18614" s="22" t="s">
        <v>18422</v>
      </c>
      <c r="B18614" s="22" t="s">
        <v>18792</v>
      </c>
      <c r="C18614" s="22" t="s">
        <v>28</v>
      </c>
      <c r="E18614" s="22" t="s">
        <v>12</v>
      </c>
      <c r="G18614" s="22" t="s">
        <v>13</v>
      </c>
      <c r="H18614" s="22" t="s">
        <v>14</v>
      </c>
      <c r="L18614" s="22" t="s">
        <v>54276</v>
      </c>
      <c r="M18614" s="22" t="s">
        <v>54277</v>
      </c>
      <c r="O18614" s="22" t="s">
        <v>72984</v>
      </c>
    </row>
    <row r="18615" spans="1:15" ht="21">
      <c r="A18615" s="22" t="s">
        <v>18422</v>
      </c>
      <c r="B18615" s="22" t="s">
        <v>18793</v>
      </c>
      <c r="C18615" s="22" t="s">
        <v>28</v>
      </c>
      <c r="E18615" s="22" t="s">
        <v>12</v>
      </c>
      <c r="G18615" s="22" t="s">
        <v>13</v>
      </c>
      <c r="H18615" s="22" t="s">
        <v>14</v>
      </c>
      <c r="L18615" s="22" t="s">
        <v>72305</v>
      </c>
      <c r="M18615" s="22" t="s">
        <v>54279</v>
      </c>
      <c r="O18615" s="22" t="s">
        <v>70968</v>
      </c>
    </row>
    <row r="18616" spans="1:15" ht="21">
      <c r="A18616" s="22" t="s">
        <v>18422</v>
      </c>
      <c r="B18616" s="22" t="s">
        <v>18794</v>
      </c>
      <c r="C18616" s="22" t="s">
        <v>28</v>
      </c>
      <c r="E18616" s="22" t="s">
        <v>12</v>
      </c>
      <c r="G18616" s="22" t="s">
        <v>13</v>
      </c>
      <c r="H18616" s="22" t="s">
        <v>14</v>
      </c>
      <c r="L18616" s="22" t="s">
        <v>54280</v>
      </c>
      <c r="M18616" s="22" t="s">
        <v>54281</v>
      </c>
      <c r="O18616" s="22" t="s">
        <v>72984</v>
      </c>
    </row>
    <row r="18617" spans="1:15" ht="21">
      <c r="A18617" s="22" t="s">
        <v>18422</v>
      </c>
      <c r="B18617" s="22" t="s">
        <v>18795</v>
      </c>
      <c r="C18617" s="22" t="s">
        <v>28</v>
      </c>
      <c r="E18617" s="22" t="s">
        <v>12</v>
      </c>
      <c r="G18617" s="22" t="s">
        <v>13</v>
      </c>
      <c r="H18617" s="22" t="s">
        <v>14</v>
      </c>
      <c r="L18617" s="22" t="s">
        <v>54282</v>
      </c>
      <c r="M18617" s="22" t="s">
        <v>54283</v>
      </c>
      <c r="O18617" s="22" t="s">
        <v>72984</v>
      </c>
    </row>
    <row r="18618" spans="1:15" ht="21">
      <c r="A18618" s="22" t="s">
        <v>18422</v>
      </c>
      <c r="B18618" s="22" t="s">
        <v>18796</v>
      </c>
      <c r="C18618" s="22" t="s">
        <v>28</v>
      </c>
      <c r="E18618" s="22" t="s">
        <v>12</v>
      </c>
      <c r="G18618" s="22" t="s">
        <v>13</v>
      </c>
      <c r="H18618" s="22" t="s">
        <v>14</v>
      </c>
      <c r="L18618" s="22" t="s">
        <v>54284</v>
      </c>
      <c r="M18618" s="22" t="s">
        <v>54285</v>
      </c>
      <c r="O18618" s="22" t="s">
        <v>72984</v>
      </c>
    </row>
    <row r="18619" spans="1:15" ht="21">
      <c r="A18619" s="22" t="s">
        <v>18422</v>
      </c>
      <c r="B18619" s="22" t="s">
        <v>18797</v>
      </c>
      <c r="C18619" s="22" t="s">
        <v>28</v>
      </c>
      <c r="E18619" s="22" t="s">
        <v>12</v>
      </c>
      <c r="G18619" s="22" t="s">
        <v>13</v>
      </c>
      <c r="H18619" s="22" t="s">
        <v>14</v>
      </c>
      <c r="L18619" s="22" t="s">
        <v>54286</v>
      </c>
      <c r="M18619" s="22" t="s">
        <v>54287</v>
      </c>
      <c r="O18619" s="22" t="s">
        <v>72984</v>
      </c>
    </row>
    <row r="18620" spans="1:15" ht="21">
      <c r="A18620" s="22" t="s">
        <v>18422</v>
      </c>
      <c r="B18620" s="22" t="s">
        <v>18798</v>
      </c>
      <c r="C18620" s="22" t="s">
        <v>28</v>
      </c>
      <c r="E18620" s="22" t="s">
        <v>12</v>
      </c>
      <c r="G18620" s="22" t="s">
        <v>13</v>
      </c>
      <c r="H18620" s="22" t="s">
        <v>14</v>
      </c>
      <c r="L18620" s="22" t="s">
        <v>54288</v>
      </c>
      <c r="M18620" s="22" t="s">
        <v>54289</v>
      </c>
      <c r="O18620" s="22" t="s">
        <v>72984</v>
      </c>
    </row>
    <row r="18621" spans="1:15" ht="21">
      <c r="A18621" s="22" t="s">
        <v>18422</v>
      </c>
      <c r="B18621" s="22" t="s">
        <v>18799</v>
      </c>
      <c r="C18621" s="22" t="s">
        <v>28</v>
      </c>
      <c r="E18621" s="22" t="s">
        <v>12</v>
      </c>
      <c r="G18621" s="22" t="s">
        <v>13</v>
      </c>
      <c r="H18621" s="22" t="s">
        <v>14</v>
      </c>
      <c r="L18621" s="22" t="s">
        <v>54290</v>
      </c>
      <c r="M18621" s="22" t="s">
        <v>54291</v>
      </c>
      <c r="O18621" s="22" t="s">
        <v>72984</v>
      </c>
    </row>
    <row r="18622" spans="1:15" ht="21">
      <c r="A18622" s="22" t="s">
        <v>18422</v>
      </c>
      <c r="B18622" s="22" t="s">
        <v>18800</v>
      </c>
      <c r="C18622" s="22" t="s">
        <v>28</v>
      </c>
      <c r="E18622" s="22" t="s">
        <v>12</v>
      </c>
      <c r="G18622" s="22" t="s">
        <v>13</v>
      </c>
      <c r="H18622" s="22" t="s">
        <v>14</v>
      </c>
      <c r="L18622" s="22" t="s">
        <v>54292</v>
      </c>
      <c r="M18622" s="22" t="s">
        <v>54293</v>
      </c>
      <c r="O18622" s="22" t="s">
        <v>72984</v>
      </c>
    </row>
    <row r="18623" spans="1:15" ht="21">
      <c r="A18623" s="22" t="s">
        <v>18422</v>
      </c>
      <c r="B18623" s="22" t="s">
        <v>18801</v>
      </c>
      <c r="C18623" s="22" t="s">
        <v>28</v>
      </c>
      <c r="E18623" s="22" t="s">
        <v>12</v>
      </c>
      <c r="G18623" s="22" t="s">
        <v>13</v>
      </c>
      <c r="H18623" s="22" t="s">
        <v>14</v>
      </c>
      <c r="L18623" s="22" t="s">
        <v>54294</v>
      </c>
      <c r="M18623" s="22" t="s">
        <v>54295</v>
      </c>
      <c r="O18623" s="22" t="s">
        <v>72984</v>
      </c>
    </row>
    <row r="18624" spans="1:15" ht="21">
      <c r="A18624" s="22" t="s">
        <v>18422</v>
      </c>
      <c r="B18624" s="22" t="s">
        <v>18802</v>
      </c>
      <c r="C18624" s="22" t="s">
        <v>28</v>
      </c>
      <c r="E18624" s="22" t="s">
        <v>12</v>
      </c>
      <c r="G18624" s="22" t="s">
        <v>13</v>
      </c>
      <c r="H18624" s="22" t="s">
        <v>14</v>
      </c>
      <c r="L18624" s="22" t="s">
        <v>54296</v>
      </c>
      <c r="M18624" s="22" t="s">
        <v>54297</v>
      </c>
      <c r="O18624" s="22" t="s">
        <v>72984</v>
      </c>
    </row>
    <row r="18625" spans="1:15" ht="21">
      <c r="A18625" s="22" t="s">
        <v>18422</v>
      </c>
      <c r="B18625" s="22" t="s">
        <v>18803</v>
      </c>
      <c r="C18625" s="22" t="s">
        <v>28</v>
      </c>
      <c r="E18625" s="22" t="s">
        <v>12</v>
      </c>
      <c r="G18625" s="22" t="s">
        <v>13</v>
      </c>
      <c r="H18625" s="22" t="s">
        <v>14</v>
      </c>
      <c r="L18625" s="22" t="s">
        <v>54298</v>
      </c>
      <c r="M18625" s="22" t="s">
        <v>54299</v>
      </c>
      <c r="O18625" s="22" t="s">
        <v>72984</v>
      </c>
    </row>
    <row r="18626" spans="1:15">
      <c r="A18626" s="22" t="s">
        <v>18422</v>
      </c>
      <c r="B18626" s="22" t="s">
        <v>18804</v>
      </c>
      <c r="C18626" s="22" t="s">
        <v>28</v>
      </c>
      <c r="E18626" s="22" t="s">
        <v>12</v>
      </c>
      <c r="G18626" s="22" t="s">
        <v>13</v>
      </c>
      <c r="H18626" s="22" t="s">
        <v>14</v>
      </c>
      <c r="L18626" s="22" t="s">
        <v>54300</v>
      </c>
      <c r="M18626" s="22" t="s">
        <v>54301</v>
      </c>
      <c r="O18626" s="22" t="s">
        <v>72984</v>
      </c>
    </row>
    <row r="18627" spans="1:15" ht="21">
      <c r="A18627" s="22" t="s">
        <v>18422</v>
      </c>
      <c r="B18627" s="22" t="s">
        <v>18805</v>
      </c>
      <c r="C18627" s="22" t="s">
        <v>28</v>
      </c>
      <c r="E18627" s="22" t="s">
        <v>12</v>
      </c>
      <c r="G18627" s="22" t="s">
        <v>13</v>
      </c>
      <c r="H18627" s="22" t="s">
        <v>14</v>
      </c>
      <c r="L18627" s="22" t="s">
        <v>54302</v>
      </c>
      <c r="M18627" s="22" t="s">
        <v>54303</v>
      </c>
      <c r="O18627" s="22" t="s">
        <v>72984</v>
      </c>
    </row>
    <row r="18628" spans="1:15" ht="21">
      <c r="A18628" s="22" t="s">
        <v>18422</v>
      </c>
      <c r="B18628" s="22" t="s">
        <v>18806</v>
      </c>
      <c r="C18628" s="22" t="s">
        <v>28</v>
      </c>
      <c r="E18628" s="22" t="s">
        <v>12</v>
      </c>
      <c r="G18628" s="22" t="s">
        <v>13</v>
      </c>
      <c r="H18628" s="22" t="s">
        <v>14</v>
      </c>
      <c r="L18628" s="22" t="s">
        <v>54304</v>
      </c>
      <c r="M18628" s="22" t="s">
        <v>54305</v>
      </c>
      <c r="O18628" s="22" t="s">
        <v>72984</v>
      </c>
    </row>
    <row r="18629" spans="1:15" ht="21">
      <c r="A18629" s="22" t="s">
        <v>18422</v>
      </c>
      <c r="B18629" s="22" t="s">
        <v>18807</v>
      </c>
      <c r="C18629" s="22" t="s">
        <v>28</v>
      </c>
      <c r="E18629" s="22" t="s">
        <v>12</v>
      </c>
      <c r="G18629" s="22" t="s">
        <v>13</v>
      </c>
      <c r="H18629" s="22" t="s">
        <v>14</v>
      </c>
      <c r="L18629" s="22" t="s">
        <v>54306</v>
      </c>
      <c r="M18629" s="22" t="s">
        <v>54307</v>
      </c>
      <c r="O18629" s="22" t="s">
        <v>72984</v>
      </c>
    </row>
    <row r="18630" spans="1:15" ht="21">
      <c r="A18630" s="22" t="s">
        <v>18422</v>
      </c>
      <c r="B18630" s="22" t="s">
        <v>18808</v>
      </c>
      <c r="C18630" s="22" t="s">
        <v>28</v>
      </c>
      <c r="E18630" s="22" t="s">
        <v>12</v>
      </c>
      <c r="G18630" s="22" t="s">
        <v>13</v>
      </c>
      <c r="H18630" s="22" t="s">
        <v>14</v>
      </c>
      <c r="L18630" s="22" t="s">
        <v>54308</v>
      </c>
      <c r="M18630" s="22" t="s">
        <v>54309</v>
      </c>
      <c r="O18630" s="22" t="s">
        <v>72984</v>
      </c>
    </row>
    <row r="18631" spans="1:15">
      <c r="A18631" s="22" t="s">
        <v>18422</v>
      </c>
      <c r="B18631" s="22" t="s">
        <v>18809</v>
      </c>
      <c r="C18631" s="22" t="s">
        <v>28</v>
      </c>
      <c r="E18631" s="22" t="s">
        <v>12</v>
      </c>
      <c r="G18631" s="22" t="s">
        <v>13</v>
      </c>
      <c r="H18631" s="22" t="s">
        <v>14</v>
      </c>
      <c r="L18631" s="22" t="s">
        <v>54310</v>
      </c>
      <c r="M18631" s="22" t="s">
        <v>54311</v>
      </c>
      <c r="O18631" s="22" t="s">
        <v>72984</v>
      </c>
    </row>
    <row r="18632" spans="1:15" ht="21">
      <c r="A18632" s="22" t="s">
        <v>18422</v>
      </c>
      <c r="B18632" s="22" t="s">
        <v>18810</v>
      </c>
      <c r="C18632" s="22" t="s">
        <v>28</v>
      </c>
      <c r="E18632" s="22" t="s">
        <v>12</v>
      </c>
      <c r="G18632" s="22" t="s">
        <v>13</v>
      </c>
      <c r="H18632" s="22" t="s">
        <v>14</v>
      </c>
      <c r="L18632" s="22" t="s">
        <v>54312</v>
      </c>
      <c r="M18632" s="22" t="s">
        <v>54313</v>
      </c>
      <c r="O18632" s="22" t="s">
        <v>72984</v>
      </c>
    </row>
    <row r="18633" spans="1:15" ht="21">
      <c r="A18633" s="22" t="s">
        <v>18422</v>
      </c>
      <c r="B18633" s="22" t="s">
        <v>18811</v>
      </c>
      <c r="C18633" s="22" t="s">
        <v>28</v>
      </c>
      <c r="E18633" s="22" t="s">
        <v>12</v>
      </c>
      <c r="G18633" s="22" t="s">
        <v>13</v>
      </c>
      <c r="H18633" s="22" t="s">
        <v>14</v>
      </c>
      <c r="L18633" s="22" t="s">
        <v>54314</v>
      </c>
      <c r="M18633" s="22" t="s">
        <v>54315</v>
      </c>
      <c r="O18633" s="22" t="s">
        <v>72984</v>
      </c>
    </row>
    <row r="18634" spans="1:15" ht="21">
      <c r="A18634" s="22" t="s">
        <v>18422</v>
      </c>
      <c r="B18634" s="22" t="s">
        <v>18812</v>
      </c>
      <c r="C18634" s="22" t="s">
        <v>28</v>
      </c>
      <c r="E18634" s="22" t="s">
        <v>12</v>
      </c>
      <c r="G18634" s="22" t="s">
        <v>13</v>
      </c>
      <c r="H18634" s="22" t="s">
        <v>14</v>
      </c>
      <c r="L18634" s="22" t="s">
        <v>54316</v>
      </c>
      <c r="M18634" s="22" t="s">
        <v>54317</v>
      </c>
      <c r="O18634" s="22" t="s">
        <v>72984</v>
      </c>
    </row>
    <row r="18635" spans="1:15" ht="21">
      <c r="A18635" s="22" t="s">
        <v>18422</v>
      </c>
      <c r="B18635" s="22" t="s">
        <v>18813</v>
      </c>
      <c r="C18635" s="22" t="s">
        <v>28</v>
      </c>
      <c r="E18635" s="22" t="s">
        <v>12</v>
      </c>
      <c r="G18635" s="22" t="s">
        <v>13</v>
      </c>
      <c r="H18635" s="22" t="s">
        <v>14</v>
      </c>
      <c r="L18635" s="22" t="s">
        <v>54318</v>
      </c>
      <c r="M18635" s="22" t="s">
        <v>54319</v>
      </c>
      <c r="O18635" s="22" t="s">
        <v>72984</v>
      </c>
    </row>
    <row r="18636" spans="1:15" ht="21">
      <c r="A18636" s="22" t="s">
        <v>18422</v>
      </c>
      <c r="B18636" s="22" t="s">
        <v>18814</v>
      </c>
      <c r="C18636" s="22" t="s">
        <v>28</v>
      </c>
      <c r="E18636" s="22" t="s">
        <v>12</v>
      </c>
      <c r="G18636" s="22" t="s">
        <v>13</v>
      </c>
      <c r="H18636" s="22" t="s">
        <v>14</v>
      </c>
      <c r="L18636" s="22" t="s">
        <v>54320</v>
      </c>
      <c r="M18636" s="22" t="s">
        <v>54321</v>
      </c>
      <c r="O18636" s="22" t="s">
        <v>72984</v>
      </c>
    </row>
    <row r="18637" spans="1:15" ht="21">
      <c r="A18637" s="22" t="s">
        <v>18422</v>
      </c>
      <c r="B18637" s="22" t="s">
        <v>18815</v>
      </c>
      <c r="C18637" s="22" t="s">
        <v>28</v>
      </c>
      <c r="E18637" s="22" t="s">
        <v>12</v>
      </c>
      <c r="G18637" s="22" t="s">
        <v>13</v>
      </c>
      <c r="H18637" s="22" t="s">
        <v>14</v>
      </c>
      <c r="L18637" s="22" t="s">
        <v>54322</v>
      </c>
      <c r="M18637" s="22" t="s">
        <v>54323</v>
      </c>
      <c r="O18637" s="22" t="s">
        <v>72984</v>
      </c>
    </row>
    <row r="18638" spans="1:15" ht="21">
      <c r="A18638" s="22" t="s">
        <v>18422</v>
      </c>
      <c r="B18638" s="22" t="s">
        <v>18816</v>
      </c>
      <c r="C18638" s="22" t="s">
        <v>28</v>
      </c>
      <c r="E18638" s="22" t="s">
        <v>12</v>
      </c>
      <c r="G18638" s="22" t="s">
        <v>13</v>
      </c>
      <c r="H18638" s="22" t="s">
        <v>14</v>
      </c>
      <c r="L18638" s="22" t="s">
        <v>54324</v>
      </c>
      <c r="M18638" s="22" t="s">
        <v>54325</v>
      </c>
      <c r="O18638" s="22" t="s">
        <v>72984</v>
      </c>
    </row>
    <row r="18639" spans="1:15" ht="31.5">
      <c r="A18639" s="22" t="s">
        <v>18422</v>
      </c>
      <c r="B18639" s="22" t="s">
        <v>18817</v>
      </c>
      <c r="C18639" s="22" t="s">
        <v>28</v>
      </c>
      <c r="E18639" s="22" t="s">
        <v>12</v>
      </c>
      <c r="G18639" s="22" t="s">
        <v>13</v>
      </c>
      <c r="H18639" s="22" t="s">
        <v>14</v>
      </c>
      <c r="L18639" s="22" t="s">
        <v>54326</v>
      </c>
      <c r="M18639" s="22" t="s">
        <v>54327</v>
      </c>
      <c r="O18639" s="22" t="s">
        <v>72984</v>
      </c>
    </row>
    <row r="18640" spans="1:15" ht="21">
      <c r="A18640" s="22" t="s">
        <v>18422</v>
      </c>
      <c r="B18640" s="22" t="s">
        <v>18818</v>
      </c>
      <c r="C18640" s="22" t="s">
        <v>28</v>
      </c>
      <c r="E18640" s="22" t="s">
        <v>12</v>
      </c>
      <c r="G18640" s="22" t="s">
        <v>13</v>
      </c>
      <c r="H18640" s="22" t="s">
        <v>14</v>
      </c>
      <c r="L18640" s="22" t="s">
        <v>54328</v>
      </c>
      <c r="M18640" s="22" t="s">
        <v>54329</v>
      </c>
      <c r="O18640" s="22" t="s">
        <v>72984</v>
      </c>
    </row>
    <row r="18641" spans="1:15" ht="21">
      <c r="A18641" s="22" t="s">
        <v>18422</v>
      </c>
      <c r="B18641" s="22" t="s">
        <v>18819</v>
      </c>
      <c r="C18641" s="22" t="s">
        <v>28</v>
      </c>
      <c r="E18641" s="22" t="s">
        <v>12</v>
      </c>
      <c r="G18641" s="22" t="s">
        <v>13</v>
      </c>
      <c r="H18641" s="22" t="s">
        <v>14</v>
      </c>
      <c r="L18641" s="22" t="s">
        <v>54330</v>
      </c>
      <c r="M18641" s="22" t="s">
        <v>54331</v>
      </c>
      <c r="O18641" s="22" t="s">
        <v>72984</v>
      </c>
    </row>
    <row r="18642" spans="1:15" ht="21">
      <c r="A18642" s="22" t="s">
        <v>18422</v>
      </c>
      <c r="B18642" s="22" t="s">
        <v>18820</v>
      </c>
      <c r="C18642" s="22" t="s">
        <v>28</v>
      </c>
      <c r="E18642" s="22" t="s">
        <v>12</v>
      </c>
      <c r="G18642" s="22" t="s">
        <v>13</v>
      </c>
      <c r="H18642" s="22" t="s">
        <v>14</v>
      </c>
      <c r="L18642" s="22" t="s">
        <v>54332</v>
      </c>
      <c r="M18642" s="22" t="s">
        <v>54333</v>
      </c>
      <c r="O18642" s="22" t="s">
        <v>72984</v>
      </c>
    </row>
    <row r="18643" spans="1:15" ht="21">
      <c r="A18643" s="22" t="s">
        <v>18422</v>
      </c>
      <c r="B18643" s="22" t="s">
        <v>18821</v>
      </c>
      <c r="C18643" s="22" t="s">
        <v>28</v>
      </c>
      <c r="E18643" s="22" t="s">
        <v>12</v>
      </c>
      <c r="G18643" s="22" t="s">
        <v>13</v>
      </c>
      <c r="H18643" s="22" t="s">
        <v>14</v>
      </c>
      <c r="L18643" s="22" t="s">
        <v>54334</v>
      </c>
      <c r="M18643" s="22" t="s">
        <v>54335</v>
      </c>
      <c r="O18643" s="22" t="s">
        <v>72984</v>
      </c>
    </row>
    <row r="18644" spans="1:15" ht="21">
      <c r="A18644" s="22" t="s">
        <v>18422</v>
      </c>
      <c r="B18644" s="22" t="s">
        <v>18822</v>
      </c>
      <c r="C18644" s="22" t="s">
        <v>28</v>
      </c>
      <c r="E18644" s="22" t="s">
        <v>12</v>
      </c>
      <c r="G18644" s="22" t="s">
        <v>13</v>
      </c>
      <c r="H18644" s="22" t="s">
        <v>14</v>
      </c>
      <c r="L18644" s="22" t="s">
        <v>54336</v>
      </c>
      <c r="M18644" s="22" t="s">
        <v>54337</v>
      </c>
      <c r="O18644" s="22" t="s">
        <v>72984</v>
      </c>
    </row>
    <row r="18645" spans="1:15" ht="21">
      <c r="A18645" s="22" t="s">
        <v>18422</v>
      </c>
      <c r="B18645" s="22" t="s">
        <v>18823</v>
      </c>
      <c r="C18645" s="22" t="s">
        <v>28</v>
      </c>
      <c r="E18645" s="22" t="s">
        <v>12</v>
      </c>
      <c r="G18645" s="22" t="s">
        <v>13</v>
      </c>
      <c r="H18645" s="22" t="s">
        <v>14</v>
      </c>
      <c r="L18645" s="22" t="s">
        <v>54338</v>
      </c>
      <c r="M18645" s="22" t="s">
        <v>54339</v>
      </c>
      <c r="O18645" s="22" t="s">
        <v>72984</v>
      </c>
    </row>
    <row r="18646" spans="1:15" ht="21">
      <c r="A18646" s="22" t="s">
        <v>18422</v>
      </c>
      <c r="B18646" s="22" t="s">
        <v>18824</v>
      </c>
      <c r="C18646" s="22" t="s">
        <v>28</v>
      </c>
      <c r="E18646" s="22" t="s">
        <v>12</v>
      </c>
      <c r="G18646" s="22" t="s">
        <v>13</v>
      </c>
      <c r="H18646" s="22" t="s">
        <v>14</v>
      </c>
      <c r="L18646" s="22" t="s">
        <v>54340</v>
      </c>
      <c r="M18646" s="22" t="s">
        <v>54341</v>
      </c>
      <c r="O18646" s="22" t="s">
        <v>72984</v>
      </c>
    </row>
    <row r="18647" spans="1:15" ht="21">
      <c r="A18647" s="22" t="s">
        <v>18422</v>
      </c>
      <c r="B18647" s="22" t="s">
        <v>18825</v>
      </c>
      <c r="C18647" s="22" t="s">
        <v>28</v>
      </c>
      <c r="E18647" s="22" t="s">
        <v>12</v>
      </c>
      <c r="G18647" s="22" t="s">
        <v>13</v>
      </c>
      <c r="H18647" s="22" t="s">
        <v>14</v>
      </c>
      <c r="L18647" s="22" t="s">
        <v>54342</v>
      </c>
      <c r="M18647" s="22" t="s">
        <v>54343</v>
      </c>
      <c r="O18647" s="22" t="s">
        <v>72984</v>
      </c>
    </row>
    <row r="18648" spans="1:15" ht="21">
      <c r="A18648" s="22" t="s">
        <v>18422</v>
      </c>
      <c r="B18648" s="22" t="s">
        <v>18826</v>
      </c>
      <c r="C18648" s="22" t="s">
        <v>28</v>
      </c>
      <c r="E18648" s="22" t="s">
        <v>12</v>
      </c>
      <c r="G18648" s="22" t="s">
        <v>13</v>
      </c>
      <c r="H18648" s="22" t="s">
        <v>14</v>
      </c>
      <c r="L18648" s="22" t="s">
        <v>54344</v>
      </c>
      <c r="M18648" s="22" t="s">
        <v>54345</v>
      </c>
      <c r="O18648" s="22" t="s">
        <v>72984</v>
      </c>
    </row>
    <row r="18649" spans="1:15" ht="21">
      <c r="A18649" s="22" t="s">
        <v>18422</v>
      </c>
      <c r="B18649" s="22" t="s">
        <v>18827</v>
      </c>
      <c r="C18649" s="22" t="s">
        <v>28</v>
      </c>
      <c r="E18649" s="22" t="s">
        <v>12</v>
      </c>
      <c r="G18649" s="22" t="s">
        <v>13</v>
      </c>
      <c r="H18649" s="22" t="s">
        <v>14</v>
      </c>
      <c r="L18649" s="22" t="s">
        <v>54346</v>
      </c>
      <c r="M18649" s="22" t="s">
        <v>54347</v>
      </c>
      <c r="O18649" s="22" t="s">
        <v>72984</v>
      </c>
    </row>
    <row r="18650" spans="1:15" ht="21">
      <c r="A18650" s="22" t="s">
        <v>18422</v>
      </c>
      <c r="B18650" s="22" t="s">
        <v>18828</v>
      </c>
      <c r="C18650" s="22" t="s">
        <v>28</v>
      </c>
      <c r="E18650" s="22" t="s">
        <v>12</v>
      </c>
      <c r="G18650" s="22" t="s">
        <v>13</v>
      </c>
      <c r="H18650" s="22" t="s">
        <v>14</v>
      </c>
      <c r="L18650" s="22" t="s">
        <v>54348</v>
      </c>
      <c r="M18650" s="22" t="s">
        <v>54349</v>
      </c>
      <c r="O18650" s="22" t="s">
        <v>72984</v>
      </c>
    </row>
    <row r="18651" spans="1:15" ht="21">
      <c r="A18651" s="22" t="s">
        <v>18422</v>
      </c>
      <c r="B18651" s="22" t="s">
        <v>18829</v>
      </c>
      <c r="C18651" s="22" t="s">
        <v>28</v>
      </c>
      <c r="E18651" s="22" t="s">
        <v>12</v>
      </c>
      <c r="G18651" s="22" t="s">
        <v>13</v>
      </c>
      <c r="H18651" s="22" t="s">
        <v>14</v>
      </c>
      <c r="L18651" s="22" t="s">
        <v>54350</v>
      </c>
      <c r="M18651" s="22" t="s">
        <v>54351</v>
      </c>
      <c r="O18651" s="22" t="s">
        <v>72984</v>
      </c>
    </row>
    <row r="18652" spans="1:15" ht="21">
      <c r="A18652" s="22" t="s">
        <v>18422</v>
      </c>
      <c r="B18652" s="22" t="s">
        <v>18830</v>
      </c>
      <c r="C18652" s="22" t="s">
        <v>28</v>
      </c>
      <c r="E18652" s="22" t="s">
        <v>12</v>
      </c>
      <c r="G18652" s="22" t="s">
        <v>13</v>
      </c>
      <c r="H18652" s="22" t="s">
        <v>14</v>
      </c>
      <c r="L18652" s="22" t="s">
        <v>54352</v>
      </c>
      <c r="M18652" s="22" t="s">
        <v>54353</v>
      </c>
      <c r="O18652" s="22" t="s">
        <v>72984</v>
      </c>
    </row>
    <row r="18653" spans="1:15" ht="21">
      <c r="A18653" s="22" t="s">
        <v>18422</v>
      </c>
      <c r="B18653" s="22" t="s">
        <v>18831</v>
      </c>
      <c r="C18653" s="22" t="s">
        <v>28</v>
      </c>
      <c r="E18653" s="22" t="s">
        <v>12</v>
      </c>
      <c r="G18653" s="22" t="s">
        <v>13</v>
      </c>
      <c r="H18653" s="22" t="s">
        <v>14</v>
      </c>
      <c r="L18653" s="22" t="s">
        <v>54354</v>
      </c>
      <c r="M18653" s="22" t="s">
        <v>54355</v>
      </c>
      <c r="O18653" s="22" t="s">
        <v>72984</v>
      </c>
    </row>
    <row r="18654" spans="1:15" ht="21">
      <c r="A18654" s="22" t="s">
        <v>18422</v>
      </c>
      <c r="B18654" s="22" t="s">
        <v>18832</v>
      </c>
      <c r="C18654" s="22" t="s">
        <v>28</v>
      </c>
      <c r="E18654" s="22" t="s">
        <v>12</v>
      </c>
      <c r="G18654" s="22" t="s">
        <v>13</v>
      </c>
      <c r="H18654" s="22" t="s">
        <v>14</v>
      </c>
      <c r="L18654" s="22" t="s">
        <v>54356</v>
      </c>
      <c r="M18654" s="22" t="s">
        <v>54357</v>
      </c>
      <c r="O18654" s="22" t="s">
        <v>72984</v>
      </c>
    </row>
    <row r="18655" spans="1:15" ht="21">
      <c r="A18655" s="22" t="s">
        <v>18422</v>
      </c>
      <c r="B18655" s="22" t="s">
        <v>18833</v>
      </c>
      <c r="C18655" s="22" t="s">
        <v>28</v>
      </c>
      <c r="E18655" s="22" t="s">
        <v>12</v>
      </c>
      <c r="G18655" s="22" t="s">
        <v>13</v>
      </c>
      <c r="H18655" s="22" t="s">
        <v>14</v>
      </c>
      <c r="L18655" s="22" t="s">
        <v>54358</v>
      </c>
      <c r="M18655" s="22" t="s">
        <v>54359</v>
      </c>
      <c r="O18655" s="22" t="s">
        <v>72984</v>
      </c>
    </row>
    <row r="18656" spans="1:15" ht="21">
      <c r="A18656" s="22" t="s">
        <v>18422</v>
      </c>
      <c r="B18656" s="22" t="s">
        <v>18834</v>
      </c>
      <c r="C18656" s="22" t="s">
        <v>28</v>
      </c>
      <c r="E18656" s="22" t="s">
        <v>12</v>
      </c>
      <c r="G18656" s="22" t="s">
        <v>13</v>
      </c>
      <c r="H18656" s="22" t="s">
        <v>14</v>
      </c>
      <c r="L18656" s="22" t="s">
        <v>54360</v>
      </c>
      <c r="M18656" s="22" t="s">
        <v>54361</v>
      </c>
      <c r="O18656" s="22" t="s">
        <v>72984</v>
      </c>
    </row>
    <row r="18657" spans="1:15" ht="21">
      <c r="A18657" s="22" t="s">
        <v>18422</v>
      </c>
      <c r="B18657" s="22" t="s">
        <v>18835</v>
      </c>
      <c r="C18657" s="22" t="s">
        <v>28</v>
      </c>
      <c r="E18657" s="22" t="s">
        <v>12</v>
      </c>
      <c r="G18657" s="22" t="s">
        <v>13</v>
      </c>
      <c r="H18657" s="22" t="s">
        <v>14</v>
      </c>
      <c r="L18657" s="22" t="s">
        <v>54362</v>
      </c>
      <c r="M18657" s="22" t="s">
        <v>54363</v>
      </c>
      <c r="O18657" s="22" t="s">
        <v>72984</v>
      </c>
    </row>
    <row r="18658" spans="1:15" ht="21">
      <c r="A18658" s="22" t="s">
        <v>18422</v>
      </c>
      <c r="B18658" s="22" t="s">
        <v>18836</v>
      </c>
      <c r="C18658" s="22" t="s">
        <v>28</v>
      </c>
      <c r="E18658" s="22" t="s">
        <v>12</v>
      </c>
      <c r="G18658" s="22" t="s">
        <v>13</v>
      </c>
      <c r="H18658" s="22" t="s">
        <v>14</v>
      </c>
      <c r="L18658" s="22" t="s">
        <v>54364</v>
      </c>
      <c r="M18658" s="22" t="s">
        <v>54365</v>
      </c>
      <c r="O18658" s="22" t="s">
        <v>72984</v>
      </c>
    </row>
    <row r="18659" spans="1:15" ht="21">
      <c r="A18659" s="22" t="s">
        <v>18422</v>
      </c>
      <c r="B18659" s="22" t="s">
        <v>18837</v>
      </c>
      <c r="C18659" s="22" t="s">
        <v>28</v>
      </c>
      <c r="E18659" s="22" t="s">
        <v>12</v>
      </c>
      <c r="G18659" s="22" t="s">
        <v>13</v>
      </c>
      <c r="H18659" s="22" t="s">
        <v>14</v>
      </c>
      <c r="L18659" s="22" t="s">
        <v>54366</v>
      </c>
      <c r="M18659" s="22" t="s">
        <v>54367</v>
      </c>
      <c r="O18659" s="22" t="s">
        <v>72984</v>
      </c>
    </row>
    <row r="18660" spans="1:15" ht="21">
      <c r="A18660" s="22" t="s">
        <v>18422</v>
      </c>
      <c r="B18660" s="22" t="s">
        <v>18838</v>
      </c>
      <c r="C18660" s="22" t="s">
        <v>28</v>
      </c>
      <c r="E18660" s="22" t="s">
        <v>12</v>
      </c>
      <c r="G18660" s="22" t="s">
        <v>13</v>
      </c>
      <c r="H18660" s="22" t="s">
        <v>14</v>
      </c>
      <c r="L18660" s="22" t="s">
        <v>54368</v>
      </c>
      <c r="M18660" s="22" t="s">
        <v>54369</v>
      </c>
      <c r="O18660" s="22" t="s">
        <v>72984</v>
      </c>
    </row>
    <row r="18661" spans="1:15" ht="21">
      <c r="A18661" s="22" t="s">
        <v>18422</v>
      </c>
      <c r="B18661" s="22" t="s">
        <v>18839</v>
      </c>
      <c r="C18661" s="22" t="s">
        <v>28</v>
      </c>
      <c r="E18661" s="22" t="s">
        <v>12</v>
      </c>
      <c r="G18661" s="22" t="s">
        <v>13</v>
      </c>
      <c r="H18661" s="22" t="s">
        <v>14</v>
      </c>
      <c r="L18661" s="22" t="s">
        <v>54370</v>
      </c>
      <c r="M18661" s="22" t="s">
        <v>54371</v>
      </c>
      <c r="O18661" s="22" t="s">
        <v>72984</v>
      </c>
    </row>
    <row r="18662" spans="1:15" ht="21">
      <c r="A18662" s="22" t="s">
        <v>18422</v>
      </c>
      <c r="B18662" s="22" t="s">
        <v>18840</v>
      </c>
      <c r="C18662" s="22" t="s">
        <v>28</v>
      </c>
      <c r="E18662" s="22" t="s">
        <v>12</v>
      </c>
      <c r="G18662" s="22" t="s">
        <v>13</v>
      </c>
      <c r="H18662" s="22" t="s">
        <v>14</v>
      </c>
      <c r="L18662" s="22" t="s">
        <v>54372</v>
      </c>
      <c r="M18662" s="22" t="s">
        <v>54373</v>
      </c>
      <c r="O18662" s="22" t="s">
        <v>72984</v>
      </c>
    </row>
    <row r="18663" spans="1:15" ht="21">
      <c r="A18663" s="22" t="s">
        <v>18422</v>
      </c>
      <c r="B18663" s="22" t="s">
        <v>18841</v>
      </c>
      <c r="C18663" s="22" t="s">
        <v>28</v>
      </c>
      <c r="E18663" s="22" t="s">
        <v>12</v>
      </c>
      <c r="G18663" s="22" t="s">
        <v>13</v>
      </c>
      <c r="H18663" s="22" t="s">
        <v>14</v>
      </c>
      <c r="L18663" s="22" t="s">
        <v>54374</v>
      </c>
      <c r="M18663" s="22" t="s">
        <v>54375</v>
      </c>
      <c r="O18663" s="22" t="s">
        <v>72984</v>
      </c>
    </row>
    <row r="18664" spans="1:15" ht="21">
      <c r="A18664" s="22" t="s">
        <v>18422</v>
      </c>
      <c r="B18664" s="22" t="s">
        <v>18842</v>
      </c>
      <c r="C18664" s="22" t="s">
        <v>28</v>
      </c>
      <c r="E18664" s="22" t="s">
        <v>12</v>
      </c>
      <c r="G18664" s="22" t="s">
        <v>13</v>
      </c>
      <c r="H18664" s="22" t="s">
        <v>14</v>
      </c>
      <c r="L18664" s="22" t="s">
        <v>54376</v>
      </c>
      <c r="M18664" s="22" t="s">
        <v>54377</v>
      </c>
      <c r="O18664" s="22" t="s">
        <v>72984</v>
      </c>
    </row>
    <row r="18665" spans="1:15" ht="21">
      <c r="A18665" s="22" t="s">
        <v>18422</v>
      </c>
      <c r="B18665" s="22" t="s">
        <v>18843</v>
      </c>
      <c r="C18665" s="22" t="s">
        <v>28</v>
      </c>
      <c r="E18665" s="22" t="s">
        <v>12</v>
      </c>
      <c r="G18665" s="22" t="s">
        <v>13</v>
      </c>
      <c r="H18665" s="22" t="s">
        <v>14</v>
      </c>
      <c r="L18665" s="22" t="s">
        <v>54378</v>
      </c>
      <c r="M18665" s="22" t="s">
        <v>54379</v>
      </c>
      <c r="O18665" s="22" t="s">
        <v>72984</v>
      </c>
    </row>
    <row r="18666" spans="1:15">
      <c r="A18666" s="22" t="s">
        <v>18422</v>
      </c>
      <c r="B18666" s="22" t="s">
        <v>18844</v>
      </c>
      <c r="C18666" s="22" t="s">
        <v>28</v>
      </c>
      <c r="E18666" s="22" t="s">
        <v>12</v>
      </c>
      <c r="G18666" s="22" t="s">
        <v>13</v>
      </c>
      <c r="H18666" s="22" t="s">
        <v>14</v>
      </c>
      <c r="L18666" s="22" t="s">
        <v>54380</v>
      </c>
      <c r="M18666" s="22" t="s">
        <v>54381</v>
      </c>
      <c r="O18666" s="22" t="s">
        <v>72984</v>
      </c>
    </row>
    <row r="18667" spans="1:15" ht="21">
      <c r="A18667" s="22" t="s">
        <v>18422</v>
      </c>
      <c r="B18667" s="22" t="s">
        <v>18845</v>
      </c>
      <c r="C18667" s="22" t="s">
        <v>28</v>
      </c>
      <c r="E18667" s="22" t="s">
        <v>12</v>
      </c>
      <c r="G18667" s="22" t="s">
        <v>13</v>
      </c>
      <c r="H18667" s="22" t="s">
        <v>14</v>
      </c>
      <c r="L18667" s="22" t="s">
        <v>54382</v>
      </c>
      <c r="M18667" s="22" t="s">
        <v>54383</v>
      </c>
      <c r="O18667" s="22" t="s">
        <v>72984</v>
      </c>
    </row>
    <row r="18668" spans="1:15" ht="21">
      <c r="A18668" s="22" t="s">
        <v>18422</v>
      </c>
      <c r="B18668" s="22" t="s">
        <v>18846</v>
      </c>
      <c r="C18668" s="22" t="s">
        <v>28</v>
      </c>
      <c r="E18668" s="22" t="s">
        <v>12</v>
      </c>
      <c r="G18668" s="22" t="s">
        <v>13</v>
      </c>
      <c r="H18668" s="22" t="s">
        <v>14</v>
      </c>
      <c r="L18668" s="22" t="s">
        <v>54384</v>
      </c>
      <c r="M18668" s="22" t="s">
        <v>54385</v>
      </c>
      <c r="O18668" s="22" t="s">
        <v>72984</v>
      </c>
    </row>
    <row r="18669" spans="1:15" ht="21">
      <c r="A18669" s="22" t="s">
        <v>18422</v>
      </c>
      <c r="B18669" s="22" t="s">
        <v>18847</v>
      </c>
      <c r="C18669" s="22" t="s">
        <v>28</v>
      </c>
      <c r="E18669" s="22" t="s">
        <v>12</v>
      </c>
      <c r="G18669" s="22" t="s">
        <v>13</v>
      </c>
      <c r="H18669" s="22" t="s">
        <v>14</v>
      </c>
      <c r="L18669" s="22" t="s">
        <v>54386</v>
      </c>
      <c r="M18669" s="22" t="s">
        <v>54387</v>
      </c>
      <c r="O18669" s="22" t="s">
        <v>72984</v>
      </c>
    </row>
    <row r="18670" spans="1:15" ht="21">
      <c r="A18670" s="22" t="s">
        <v>18422</v>
      </c>
      <c r="B18670" s="22" t="s">
        <v>18848</v>
      </c>
      <c r="C18670" s="22" t="s">
        <v>28</v>
      </c>
      <c r="E18670" s="22" t="s">
        <v>12</v>
      </c>
      <c r="G18670" s="22" t="s">
        <v>13</v>
      </c>
      <c r="H18670" s="22" t="s">
        <v>14</v>
      </c>
      <c r="L18670" s="22" t="s">
        <v>54388</v>
      </c>
      <c r="M18670" s="22" t="s">
        <v>54389</v>
      </c>
      <c r="O18670" s="22" t="s">
        <v>72984</v>
      </c>
    </row>
    <row r="18671" spans="1:15" ht="21">
      <c r="A18671" s="22" t="s">
        <v>18422</v>
      </c>
      <c r="B18671" s="22" t="s">
        <v>18849</v>
      </c>
      <c r="C18671" s="22" t="s">
        <v>28</v>
      </c>
      <c r="E18671" s="22" t="s">
        <v>12</v>
      </c>
      <c r="G18671" s="22" t="s">
        <v>13</v>
      </c>
      <c r="H18671" s="22" t="s">
        <v>14</v>
      </c>
      <c r="L18671" s="22" t="s">
        <v>54390</v>
      </c>
      <c r="M18671" s="22" t="s">
        <v>54391</v>
      </c>
      <c r="O18671" s="22" t="s">
        <v>72984</v>
      </c>
    </row>
    <row r="18672" spans="1:15" ht="21">
      <c r="A18672" s="22" t="s">
        <v>18422</v>
      </c>
      <c r="B18672" s="22" t="s">
        <v>18850</v>
      </c>
      <c r="C18672" s="22" t="s">
        <v>28</v>
      </c>
      <c r="E18672" s="22" t="s">
        <v>12</v>
      </c>
      <c r="G18672" s="22" t="s">
        <v>13</v>
      </c>
      <c r="H18672" s="22" t="s">
        <v>14</v>
      </c>
      <c r="L18672" s="22" t="s">
        <v>54392</v>
      </c>
      <c r="M18672" s="22" t="s">
        <v>54393</v>
      </c>
      <c r="O18672" s="22" t="s">
        <v>72984</v>
      </c>
    </row>
    <row r="18673" spans="1:15">
      <c r="A18673" s="22" t="s">
        <v>18422</v>
      </c>
      <c r="B18673" s="22" t="s">
        <v>18851</v>
      </c>
      <c r="C18673" s="22" t="s">
        <v>28</v>
      </c>
      <c r="E18673" s="22" t="s">
        <v>12</v>
      </c>
      <c r="G18673" s="22" t="s">
        <v>13</v>
      </c>
      <c r="H18673" s="22" t="s">
        <v>14</v>
      </c>
      <c r="L18673" s="22" t="s">
        <v>54394</v>
      </c>
      <c r="M18673" s="22" t="s">
        <v>54395</v>
      </c>
      <c r="O18673" s="22" t="s">
        <v>72984</v>
      </c>
    </row>
    <row r="18674" spans="1:15">
      <c r="A18674" s="22" t="s">
        <v>18422</v>
      </c>
      <c r="B18674" s="22" t="s">
        <v>18852</v>
      </c>
      <c r="C18674" s="22" t="s">
        <v>28</v>
      </c>
      <c r="E18674" s="22" t="s">
        <v>12</v>
      </c>
      <c r="G18674" s="22" t="s">
        <v>13</v>
      </c>
      <c r="H18674" s="22" t="s">
        <v>14</v>
      </c>
      <c r="L18674" s="22" t="s">
        <v>54396</v>
      </c>
      <c r="M18674" s="22" t="s">
        <v>54397</v>
      </c>
      <c r="O18674" s="22" t="s">
        <v>72984</v>
      </c>
    </row>
    <row r="18675" spans="1:15">
      <c r="A18675" s="22" t="s">
        <v>18422</v>
      </c>
      <c r="B18675" s="22" t="s">
        <v>18853</v>
      </c>
      <c r="C18675" s="22" t="s">
        <v>28</v>
      </c>
      <c r="E18675" s="22" t="s">
        <v>12</v>
      </c>
      <c r="G18675" s="22" t="s">
        <v>13</v>
      </c>
      <c r="H18675" s="22" t="s">
        <v>14</v>
      </c>
      <c r="L18675" s="22" t="s">
        <v>54398</v>
      </c>
      <c r="M18675" s="22" t="s">
        <v>54399</v>
      </c>
      <c r="O18675" s="22" t="s">
        <v>72984</v>
      </c>
    </row>
    <row r="18676" spans="1:15">
      <c r="A18676" s="22" t="s">
        <v>18422</v>
      </c>
      <c r="B18676" s="22" t="s">
        <v>18854</v>
      </c>
      <c r="C18676" s="22" t="s">
        <v>28</v>
      </c>
      <c r="E18676" s="22" t="s">
        <v>12</v>
      </c>
      <c r="G18676" s="22" t="s">
        <v>13</v>
      </c>
      <c r="H18676" s="22" t="s">
        <v>14</v>
      </c>
      <c r="L18676" s="22" t="s">
        <v>54400</v>
      </c>
      <c r="M18676" s="22" t="s">
        <v>54401</v>
      </c>
      <c r="O18676" s="22" t="s">
        <v>72984</v>
      </c>
    </row>
    <row r="18677" spans="1:15" ht="21">
      <c r="A18677" s="22" t="s">
        <v>18422</v>
      </c>
      <c r="B18677" s="22" t="s">
        <v>18855</v>
      </c>
      <c r="C18677" s="22" t="s">
        <v>28</v>
      </c>
      <c r="E18677" s="22" t="s">
        <v>12</v>
      </c>
      <c r="G18677" s="22" t="s">
        <v>13</v>
      </c>
      <c r="H18677" s="22" t="s">
        <v>14</v>
      </c>
      <c r="L18677" s="22" t="s">
        <v>54402</v>
      </c>
      <c r="M18677" s="22" t="s">
        <v>54403</v>
      </c>
      <c r="O18677" s="22" t="s">
        <v>72984</v>
      </c>
    </row>
    <row r="18678" spans="1:15" ht="21">
      <c r="A18678" s="22" t="s">
        <v>18422</v>
      </c>
      <c r="B18678" s="22" t="s">
        <v>18856</v>
      </c>
      <c r="C18678" s="22" t="s">
        <v>28</v>
      </c>
      <c r="E18678" s="22" t="s">
        <v>12</v>
      </c>
      <c r="G18678" s="22" t="s">
        <v>13</v>
      </c>
      <c r="H18678" s="22" t="s">
        <v>14</v>
      </c>
      <c r="L18678" s="22" t="s">
        <v>54404</v>
      </c>
      <c r="M18678" s="22" t="s">
        <v>54405</v>
      </c>
      <c r="O18678" s="22" t="s">
        <v>72984</v>
      </c>
    </row>
    <row r="18679" spans="1:15" ht="21">
      <c r="A18679" s="22" t="s">
        <v>18422</v>
      </c>
      <c r="B18679" s="22" t="s">
        <v>18857</v>
      </c>
      <c r="C18679" s="22" t="s">
        <v>28</v>
      </c>
      <c r="E18679" s="22" t="s">
        <v>12</v>
      </c>
      <c r="G18679" s="22" t="s">
        <v>13</v>
      </c>
      <c r="H18679" s="22" t="s">
        <v>14</v>
      </c>
      <c r="L18679" s="22" t="s">
        <v>54406</v>
      </c>
      <c r="M18679" s="22" t="s">
        <v>54407</v>
      </c>
      <c r="O18679" s="22" t="s">
        <v>72984</v>
      </c>
    </row>
    <row r="18680" spans="1:15" ht="21">
      <c r="A18680" s="22" t="s">
        <v>18422</v>
      </c>
      <c r="B18680" s="22" t="s">
        <v>18858</v>
      </c>
      <c r="C18680" s="22" t="s">
        <v>28</v>
      </c>
      <c r="E18680" s="22" t="s">
        <v>12</v>
      </c>
      <c r="G18680" s="22" t="s">
        <v>13</v>
      </c>
      <c r="H18680" s="22" t="s">
        <v>14</v>
      </c>
      <c r="L18680" s="22" t="s">
        <v>54408</v>
      </c>
      <c r="M18680" s="22" t="s">
        <v>54409</v>
      </c>
      <c r="O18680" s="22" t="s">
        <v>72984</v>
      </c>
    </row>
    <row r="18681" spans="1:15" ht="21">
      <c r="A18681" s="22" t="s">
        <v>18422</v>
      </c>
      <c r="B18681" s="22" t="s">
        <v>18859</v>
      </c>
      <c r="C18681" s="22" t="s">
        <v>28</v>
      </c>
      <c r="E18681" s="22" t="s">
        <v>12</v>
      </c>
      <c r="G18681" s="22" t="s">
        <v>13</v>
      </c>
      <c r="H18681" s="22" t="s">
        <v>14</v>
      </c>
      <c r="L18681" s="22" t="s">
        <v>54410</v>
      </c>
      <c r="M18681" s="22" t="s">
        <v>54411</v>
      </c>
      <c r="O18681" s="22" t="s">
        <v>72984</v>
      </c>
    </row>
    <row r="18682" spans="1:15" ht="31.5">
      <c r="A18682" s="22" t="s">
        <v>18422</v>
      </c>
      <c r="B18682" s="22" t="s">
        <v>18860</v>
      </c>
      <c r="C18682" s="22" t="s">
        <v>28</v>
      </c>
      <c r="E18682" s="22" t="s">
        <v>12</v>
      </c>
      <c r="G18682" s="22" t="s">
        <v>13</v>
      </c>
      <c r="H18682" s="22" t="s">
        <v>14</v>
      </c>
      <c r="L18682" s="22" t="s">
        <v>54412</v>
      </c>
      <c r="M18682" s="22" t="s">
        <v>54413</v>
      </c>
      <c r="O18682" s="22" t="s">
        <v>72984</v>
      </c>
    </row>
    <row r="18683" spans="1:15" ht="21">
      <c r="A18683" s="22" t="s">
        <v>18422</v>
      </c>
      <c r="B18683" s="22" t="s">
        <v>18861</v>
      </c>
      <c r="C18683" s="22" t="s">
        <v>28</v>
      </c>
      <c r="E18683" s="22" t="s">
        <v>12</v>
      </c>
      <c r="G18683" s="22" t="s">
        <v>13</v>
      </c>
      <c r="H18683" s="22" t="s">
        <v>14</v>
      </c>
      <c r="L18683" s="22" t="s">
        <v>54414</v>
      </c>
      <c r="M18683" s="22" t="s">
        <v>54415</v>
      </c>
      <c r="O18683" s="22" t="s">
        <v>72984</v>
      </c>
    </row>
    <row r="18684" spans="1:15">
      <c r="A18684" s="22" t="s">
        <v>18422</v>
      </c>
      <c r="B18684" s="22" t="s">
        <v>18862</v>
      </c>
      <c r="C18684" s="22" t="s">
        <v>28</v>
      </c>
      <c r="E18684" s="22" t="s">
        <v>12</v>
      </c>
      <c r="G18684" s="22" t="s">
        <v>13</v>
      </c>
      <c r="H18684" s="22" t="s">
        <v>14</v>
      </c>
      <c r="L18684" s="22" t="s">
        <v>54416</v>
      </c>
      <c r="M18684" s="22" t="s">
        <v>54417</v>
      </c>
      <c r="O18684" s="22" t="s">
        <v>72984</v>
      </c>
    </row>
    <row r="18685" spans="1:15" ht="21">
      <c r="A18685" s="22" t="s">
        <v>18422</v>
      </c>
      <c r="B18685" s="22" t="s">
        <v>18863</v>
      </c>
      <c r="C18685" s="22" t="s">
        <v>28</v>
      </c>
      <c r="E18685" s="22" t="s">
        <v>12</v>
      </c>
      <c r="G18685" s="22" t="s">
        <v>13</v>
      </c>
      <c r="H18685" s="22" t="s">
        <v>14</v>
      </c>
      <c r="L18685" s="22" t="s">
        <v>54418</v>
      </c>
      <c r="M18685" s="22" t="s">
        <v>54419</v>
      </c>
      <c r="O18685" s="22" t="s">
        <v>72984</v>
      </c>
    </row>
    <row r="18686" spans="1:15" ht="21">
      <c r="A18686" s="22" t="s">
        <v>18422</v>
      </c>
      <c r="B18686" s="22" t="s">
        <v>18864</v>
      </c>
      <c r="C18686" s="22" t="s">
        <v>28</v>
      </c>
      <c r="E18686" s="22" t="s">
        <v>12</v>
      </c>
      <c r="G18686" s="22" t="s">
        <v>13</v>
      </c>
      <c r="H18686" s="22" t="s">
        <v>14</v>
      </c>
      <c r="L18686" s="22" t="s">
        <v>54420</v>
      </c>
      <c r="M18686" s="22" t="s">
        <v>54421</v>
      </c>
      <c r="O18686" s="22" t="s">
        <v>72984</v>
      </c>
    </row>
    <row r="18687" spans="1:15" ht="21">
      <c r="A18687" s="22" t="s">
        <v>18422</v>
      </c>
      <c r="B18687" s="22" t="s">
        <v>18865</v>
      </c>
      <c r="C18687" s="22" t="s">
        <v>28</v>
      </c>
      <c r="E18687" s="22" t="s">
        <v>12</v>
      </c>
      <c r="G18687" s="22" t="s">
        <v>13</v>
      </c>
      <c r="H18687" s="22" t="s">
        <v>14</v>
      </c>
      <c r="L18687" s="22" t="s">
        <v>54422</v>
      </c>
      <c r="M18687" s="22" t="s">
        <v>54423</v>
      </c>
      <c r="O18687" s="22" t="s">
        <v>72984</v>
      </c>
    </row>
    <row r="18688" spans="1:15">
      <c r="A18688" s="22" t="s">
        <v>18422</v>
      </c>
      <c r="B18688" s="22" t="s">
        <v>18866</v>
      </c>
      <c r="C18688" s="22" t="s">
        <v>28</v>
      </c>
      <c r="E18688" s="22" t="s">
        <v>12</v>
      </c>
      <c r="G18688" s="22" t="s">
        <v>13</v>
      </c>
      <c r="H18688" s="22" t="s">
        <v>14</v>
      </c>
      <c r="L18688" s="22" t="s">
        <v>54424</v>
      </c>
      <c r="M18688" s="22" t="s">
        <v>54424</v>
      </c>
      <c r="O18688" s="22" t="s">
        <v>72984</v>
      </c>
    </row>
    <row r="18689" spans="1:15" ht="21">
      <c r="A18689" s="22" t="s">
        <v>18422</v>
      </c>
      <c r="B18689" s="22" t="s">
        <v>18867</v>
      </c>
      <c r="C18689" s="22" t="s">
        <v>28</v>
      </c>
      <c r="E18689" s="22" t="s">
        <v>12</v>
      </c>
      <c r="G18689" s="22" t="s">
        <v>13</v>
      </c>
      <c r="H18689" s="22" t="s">
        <v>14</v>
      </c>
      <c r="L18689" s="22" t="s">
        <v>54425</v>
      </c>
      <c r="M18689" s="22" t="s">
        <v>54426</v>
      </c>
      <c r="O18689" s="22" t="s">
        <v>72984</v>
      </c>
    </row>
    <row r="18690" spans="1:15" ht="21">
      <c r="A18690" s="22" t="s">
        <v>18422</v>
      </c>
      <c r="B18690" s="22" t="s">
        <v>18868</v>
      </c>
      <c r="C18690" s="22" t="s">
        <v>28</v>
      </c>
      <c r="E18690" s="22" t="s">
        <v>12</v>
      </c>
      <c r="G18690" s="22" t="s">
        <v>13</v>
      </c>
      <c r="H18690" s="22" t="s">
        <v>14</v>
      </c>
      <c r="L18690" s="22" t="s">
        <v>54427</v>
      </c>
      <c r="M18690" s="22" t="s">
        <v>54428</v>
      </c>
      <c r="O18690" s="22" t="s">
        <v>72984</v>
      </c>
    </row>
    <row r="18691" spans="1:15">
      <c r="A18691" s="22" t="s">
        <v>18422</v>
      </c>
      <c r="B18691" s="22" t="s">
        <v>18869</v>
      </c>
      <c r="C18691" s="22" t="s">
        <v>28</v>
      </c>
      <c r="E18691" s="22" t="s">
        <v>12</v>
      </c>
      <c r="G18691" s="22" t="s">
        <v>13</v>
      </c>
      <c r="H18691" s="22" t="s">
        <v>14</v>
      </c>
      <c r="L18691" s="22" t="s">
        <v>54429</v>
      </c>
      <c r="M18691" s="22" t="s">
        <v>54430</v>
      </c>
      <c r="O18691" s="22" t="s">
        <v>72984</v>
      </c>
    </row>
    <row r="18692" spans="1:15" ht="21">
      <c r="A18692" s="22" t="s">
        <v>18422</v>
      </c>
      <c r="B18692" s="22" t="s">
        <v>18870</v>
      </c>
      <c r="C18692" s="22" t="s">
        <v>28</v>
      </c>
      <c r="E18692" s="22" t="s">
        <v>12</v>
      </c>
      <c r="G18692" s="22" t="s">
        <v>13</v>
      </c>
      <c r="H18692" s="22" t="s">
        <v>14</v>
      </c>
      <c r="L18692" s="22" t="s">
        <v>54431</v>
      </c>
      <c r="M18692" s="22" t="s">
        <v>54432</v>
      </c>
      <c r="O18692" s="22" t="s">
        <v>72984</v>
      </c>
    </row>
    <row r="18693" spans="1:15" ht="21">
      <c r="A18693" s="22" t="s">
        <v>18422</v>
      </c>
      <c r="B18693" s="22" t="s">
        <v>18871</v>
      </c>
      <c r="C18693" s="22" t="s">
        <v>28</v>
      </c>
      <c r="E18693" s="22" t="s">
        <v>12</v>
      </c>
      <c r="G18693" s="22" t="s">
        <v>13</v>
      </c>
      <c r="H18693" s="22" t="s">
        <v>14</v>
      </c>
      <c r="L18693" s="22" t="s">
        <v>54433</v>
      </c>
      <c r="M18693" s="22" t="s">
        <v>54434</v>
      </c>
      <c r="O18693" s="22" t="s">
        <v>72984</v>
      </c>
    </row>
    <row r="18694" spans="1:15" ht="31.5">
      <c r="A18694" s="22" t="s">
        <v>18422</v>
      </c>
      <c r="B18694" s="22" t="s">
        <v>18872</v>
      </c>
      <c r="C18694" s="22" t="s">
        <v>28</v>
      </c>
      <c r="E18694" s="22" t="s">
        <v>12</v>
      </c>
      <c r="G18694" s="22" t="s">
        <v>13</v>
      </c>
      <c r="H18694" s="22" t="s">
        <v>14</v>
      </c>
      <c r="L18694" s="22" t="s">
        <v>54435</v>
      </c>
      <c r="M18694" s="22" t="s">
        <v>54436</v>
      </c>
      <c r="O18694" s="22" t="s">
        <v>72984</v>
      </c>
    </row>
    <row r="18695" spans="1:15" ht="21">
      <c r="A18695" s="22" t="s">
        <v>18422</v>
      </c>
      <c r="B18695" s="22" t="s">
        <v>18873</v>
      </c>
      <c r="C18695" s="22" t="s">
        <v>28</v>
      </c>
      <c r="E18695" s="22" t="s">
        <v>12</v>
      </c>
      <c r="G18695" s="22" t="s">
        <v>13</v>
      </c>
      <c r="H18695" s="22" t="s">
        <v>14</v>
      </c>
      <c r="L18695" s="22" t="s">
        <v>72306</v>
      </c>
      <c r="M18695" s="22" t="s">
        <v>54438</v>
      </c>
      <c r="O18695" s="22" t="s">
        <v>70968</v>
      </c>
    </row>
    <row r="18696" spans="1:15" ht="31.5">
      <c r="A18696" s="22" t="s">
        <v>18422</v>
      </c>
      <c r="B18696" s="22" t="s">
        <v>18874</v>
      </c>
      <c r="C18696" s="22" t="s">
        <v>28</v>
      </c>
      <c r="E18696" s="22" t="s">
        <v>12</v>
      </c>
      <c r="G18696" s="22" t="s">
        <v>13</v>
      </c>
      <c r="H18696" s="22" t="s">
        <v>14</v>
      </c>
      <c r="L18696" s="22" t="s">
        <v>72307</v>
      </c>
      <c r="M18696" s="22" t="s">
        <v>54440</v>
      </c>
      <c r="O18696" s="22" t="s">
        <v>70968</v>
      </c>
    </row>
    <row r="18697" spans="1:15" ht="21">
      <c r="A18697" s="22" t="s">
        <v>18422</v>
      </c>
      <c r="B18697" s="22" t="s">
        <v>18875</v>
      </c>
      <c r="C18697" s="22" t="s">
        <v>28</v>
      </c>
      <c r="E18697" s="22" t="s">
        <v>12</v>
      </c>
      <c r="G18697" s="22" t="s">
        <v>13</v>
      </c>
      <c r="H18697" s="22" t="s">
        <v>14</v>
      </c>
      <c r="L18697" s="22" t="s">
        <v>54441</v>
      </c>
      <c r="M18697" s="22" t="s">
        <v>54442</v>
      </c>
      <c r="O18697" s="22" t="s">
        <v>72984</v>
      </c>
    </row>
    <row r="18698" spans="1:15">
      <c r="A18698" s="22" t="s">
        <v>18422</v>
      </c>
      <c r="B18698" s="22" t="s">
        <v>18876</v>
      </c>
      <c r="C18698" s="22" t="s">
        <v>28</v>
      </c>
      <c r="E18698" s="22" t="s">
        <v>12</v>
      </c>
      <c r="G18698" s="22" t="s">
        <v>13</v>
      </c>
      <c r="H18698" s="22" t="s">
        <v>14</v>
      </c>
      <c r="L18698" s="22" t="s">
        <v>54443</v>
      </c>
      <c r="M18698" s="22" t="s">
        <v>54444</v>
      </c>
      <c r="O18698" s="22" t="s">
        <v>72984</v>
      </c>
    </row>
    <row r="18699" spans="1:15" ht="21">
      <c r="A18699" s="22" t="s">
        <v>18422</v>
      </c>
      <c r="B18699" s="22" t="s">
        <v>18877</v>
      </c>
      <c r="C18699" s="22" t="s">
        <v>28</v>
      </c>
      <c r="E18699" s="22" t="s">
        <v>12</v>
      </c>
      <c r="G18699" s="22" t="s">
        <v>13</v>
      </c>
      <c r="H18699" s="22" t="s">
        <v>14</v>
      </c>
      <c r="L18699" s="22" t="s">
        <v>54445</v>
      </c>
      <c r="M18699" s="22" t="s">
        <v>54446</v>
      </c>
      <c r="O18699" s="22" t="s">
        <v>72984</v>
      </c>
    </row>
    <row r="18700" spans="1:15" ht="21">
      <c r="A18700" s="22" t="s">
        <v>18422</v>
      </c>
      <c r="B18700" s="22" t="s">
        <v>18878</v>
      </c>
      <c r="C18700" s="22" t="s">
        <v>28</v>
      </c>
      <c r="E18700" s="22" t="s">
        <v>12</v>
      </c>
      <c r="G18700" s="22" t="s">
        <v>13</v>
      </c>
      <c r="H18700" s="22" t="s">
        <v>14</v>
      </c>
      <c r="L18700" s="22" t="s">
        <v>54447</v>
      </c>
      <c r="M18700" s="22" t="s">
        <v>54448</v>
      </c>
      <c r="O18700" s="22" t="s">
        <v>72984</v>
      </c>
    </row>
    <row r="18701" spans="1:15" ht="21">
      <c r="A18701" s="22" t="s">
        <v>18422</v>
      </c>
      <c r="B18701" s="22" t="s">
        <v>18879</v>
      </c>
      <c r="C18701" s="22" t="s">
        <v>28</v>
      </c>
      <c r="E18701" s="22" t="s">
        <v>12</v>
      </c>
      <c r="G18701" s="22" t="s">
        <v>13</v>
      </c>
      <c r="H18701" s="22" t="s">
        <v>14</v>
      </c>
      <c r="L18701" s="22" t="s">
        <v>54449</v>
      </c>
      <c r="M18701" s="22" t="s">
        <v>54450</v>
      </c>
      <c r="O18701" s="22" t="s">
        <v>72984</v>
      </c>
    </row>
    <row r="18702" spans="1:15" ht="21">
      <c r="A18702" s="22" t="s">
        <v>18422</v>
      </c>
      <c r="B18702" s="22" t="s">
        <v>18880</v>
      </c>
      <c r="C18702" s="22" t="s">
        <v>28</v>
      </c>
      <c r="E18702" s="22" t="s">
        <v>12</v>
      </c>
      <c r="G18702" s="22" t="s">
        <v>13</v>
      </c>
      <c r="H18702" s="22" t="s">
        <v>14</v>
      </c>
      <c r="L18702" s="22" t="s">
        <v>54451</v>
      </c>
      <c r="M18702" s="22" t="s">
        <v>54452</v>
      </c>
      <c r="O18702" s="22" t="s">
        <v>72984</v>
      </c>
    </row>
    <row r="18703" spans="1:15" ht="21">
      <c r="A18703" s="22" t="s">
        <v>18422</v>
      </c>
      <c r="B18703" s="22" t="s">
        <v>18881</v>
      </c>
      <c r="C18703" s="22" t="s">
        <v>28</v>
      </c>
      <c r="E18703" s="22" t="s">
        <v>12</v>
      </c>
      <c r="G18703" s="22" t="s">
        <v>13</v>
      </c>
      <c r="H18703" s="22" t="s">
        <v>14</v>
      </c>
      <c r="L18703" s="22" t="s">
        <v>54453</v>
      </c>
      <c r="M18703" s="22" t="s">
        <v>54454</v>
      </c>
      <c r="O18703" s="22" t="s">
        <v>72984</v>
      </c>
    </row>
    <row r="18704" spans="1:15" ht="21">
      <c r="A18704" s="22" t="s">
        <v>18422</v>
      </c>
      <c r="B18704" s="22" t="s">
        <v>18882</v>
      </c>
      <c r="C18704" s="22" t="s">
        <v>28</v>
      </c>
      <c r="E18704" s="22" t="s">
        <v>12</v>
      </c>
      <c r="G18704" s="22" t="s">
        <v>13</v>
      </c>
      <c r="H18704" s="22" t="s">
        <v>14</v>
      </c>
      <c r="L18704" s="22" t="s">
        <v>54455</v>
      </c>
      <c r="M18704" s="22" t="s">
        <v>54456</v>
      </c>
      <c r="O18704" s="22" t="s">
        <v>72984</v>
      </c>
    </row>
    <row r="18705" spans="1:15" ht="21">
      <c r="A18705" s="22" t="s">
        <v>18422</v>
      </c>
      <c r="B18705" s="22" t="s">
        <v>18883</v>
      </c>
      <c r="C18705" s="22" t="s">
        <v>28</v>
      </c>
      <c r="E18705" s="22" t="s">
        <v>12</v>
      </c>
      <c r="G18705" s="22" t="s">
        <v>13</v>
      </c>
      <c r="H18705" s="22" t="s">
        <v>14</v>
      </c>
      <c r="L18705" s="22" t="s">
        <v>54457</v>
      </c>
      <c r="M18705" s="22" t="s">
        <v>54458</v>
      </c>
      <c r="O18705" s="22" t="s">
        <v>72984</v>
      </c>
    </row>
    <row r="18706" spans="1:15" ht="21">
      <c r="A18706" s="22" t="s">
        <v>18422</v>
      </c>
      <c r="B18706" s="22" t="s">
        <v>18884</v>
      </c>
      <c r="C18706" s="22" t="s">
        <v>28</v>
      </c>
      <c r="E18706" s="22" t="s">
        <v>12</v>
      </c>
      <c r="G18706" s="22" t="s">
        <v>13</v>
      </c>
      <c r="H18706" s="22" t="s">
        <v>14</v>
      </c>
      <c r="L18706" s="22" t="s">
        <v>54459</v>
      </c>
      <c r="M18706" s="22" t="s">
        <v>54460</v>
      </c>
      <c r="O18706" s="22" t="s">
        <v>72984</v>
      </c>
    </row>
    <row r="18707" spans="1:15" ht="21">
      <c r="A18707" s="22" t="s">
        <v>18422</v>
      </c>
      <c r="B18707" s="22" t="s">
        <v>18885</v>
      </c>
      <c r="C18707" s="22" t="s">
        <v>28</v>
      </c>
      <c r="E18707" s="22" t="s">
        <v>12</v>
      </c>
      <c r="G18707" s="22" t="s">
        <v>13</v>
      </c>
      <c r="H18707" s="22" t="s">
        <v>14</v>
      </c>
      <c r="L18707" s="22" t="s">
        <v>54461</v>
      </c>
      <c r="M18707" s="22" t="s">
        <v>54462</v>
      </c>
      <c r="O18707" s="22" t="s">
        <v>72984</v>
      </c>
    </row>
    <row r="18708" spans="1:15" ht="21">
      <c r="A18708" s="22" t="s">
        <v>18422</v>
      </c>
      <c r="B18708" s="22" t="s">
        <v>18886</v>
      </c>
      <c r="C18708" s="22" t="s">
        <v>28</v>
      </c>
      <c r="E18708" s="22" t="s">
        <v>12</v>
      </c>
      <c r="G18708" s="22" t="s">
        <v>13</v>
      </c>
      <c r="H18708" s="22" t="s">
        <v>14</v>
      </c>
      <c r="L18708" s="22" t="s">
        <v>54463</v>
      </c>
      <c r="M18708" s="22" t="s">
        <v>54464</v>
      </c>
      <c r="O18708" s="22" t="s">
        <v>72984</v>
      </c>
    </row>
    <row r="18709" spans="1:15" ht="21">
      <c r="A18709" s="22" t="s">
        <v>18422</v>
      </c>
      <c r="B18709" s="22" t="s">
        <v>18887</v>
      </c>
      <c r="C18709" s="22" t="s">
        <v>28</v>
      </c>
      <c r="E18709" s="22" t="s">
        <v>12</v>
      </c>
      <c r="G18709" s="22" t="s">
        <v>13</v>
      </c>
      <c r="H18709" s="22" t="s">
        <v>14</v>
      </c>
      <c r="L18709" s="22" t="s">
        <v>54465</v>
      </c>
      <c r="M18709" s="22" t="s">
        <v>54466</v>
      </c>
      <c r="O18709" s="22" t="s">
        <v>72984</v>
      </c>
    </row>
    <row r="18710" spans="1:15" ht="31.5">
      <c r="A18710" s="22" t="s">
        <v>18422</v>
      </c>
      <c r="B18710" s="22" t="s">
        <v>18888</v>
      </c>
      <c r="C18710" s="22" t="s">
        <v>28</v>
      </c>
      <c r="E18710" s="22" t="s">
        <v>12</v>
      </c>
      <c r="G18710" s="22" t="s">
        <v>13</v>
      </c>
      <c r="H18710" s="22" t="s">
        <v>14</v>
      </c>
      <c r="L18710" s="22" t="s">
        <v>54467</v>
      </c>
      <c r="M18710" s="22" t="s">
        <v>54468</v>
      </c>
      <c r="O18710" s="22" t="s">
        <v>72984</v>
      </c>
    </row>
    <row r="18711" spans="1:15" ht="21">
      <c r="A18711" s="22" t="s">
        <v>18422</v>
      </c>
      <c r="B18711" s="22" t="s">
        <v>18889</v>
      </c>
      <c r="C18711" s="22" t="s">
        <v>28</v>
      </c>
      <c r="E18711" s="22" t="s">
        <v>12</v>
      </c>
      <c r="G18711" s="22" t="s">
        <v>13</v>
      </c>
      <c r="H18711" s="22" t="s">
        <v>14</v>
      </c>
      <c r="L18711" s="22" t="s">
        <v>54469</v>
      </c>
      <c r="M18711" s="22" t="s">
        <v>54470</v>
      </c>
      <c r="O18711" s="22" t="s">
        <v>72984</v>
      </c>
    </row>
    <row r="18712" spans="1:15" ht="21">
      <c r="A18712" s="22" t="s">
        <v>18422</v>
      </c>
      <c r="B18712" s="22" t="s">
        <v>18890</v>
      </c>
      <c r="C18712" s="22" t="s">
        <v>28</v>
      </c>
      <c r="E18712" s="22" t="s">
        <v>12</v>
      </c>
      <c r="G18712" s="22" t="s">
        <v>13</v>
      </c>
      <c r="H18712" s="22" t="s">
        <v>14</v>
      </c>
      <c r="L18712" s="22" t="s">
        <v>54471</v>
      </c>
      <c r="M18712" s="22" t="s">
        <v>54472</v>
      </c>
      <c r="O18712" s="22" t="s">
        <v>72984</v>
      </c>
    </row>
    <row r="18713" spans="1:15" ht="21">
      <c r="A18713" s="22" t="s">
        <v>18422</v>
      </c>
      <c r="B18713" s="22" t="s">
        <v>18891</v>
      </c>
      <c r="C18713" s="22" t="s">
        <v>28</v>
      </c>
      <c r="E18713" s="22" t="s">
        <v>12</v>
      </c>
      <c r="G18713" s="22" t="s">
        <v>13</v>
      </c>
      <c r="H18713" s="22" t="s">
        <v>14</v>
      </c>
      <c r="L18713" s="22" t="s">
        <v>54473</v>
      </c>
      <c r="M18713" s="22" t="s">
        <v>54474</v>
      </c>
      <c r="O18713" s="22" t="s">
        <v>72984</v>
      </c>
    </row>
    <row r="18714" spans="1:15">
      <c r="A18714" s="22" t="s">
        <v>18422</v>
      </c>
      <c r="B18714" s="22" t="s">
        <v>18892</v>
      </c>
      <c r="C18714" s="22" t="s">
        <v>28</v>
      </c>
      <c r="E18714" s="22" t="s">
        <v>12</v>
      </c>
      <c r="G18714" s="22" t="s">
        <v>13</v>
      </c>
      <c r="H18714" s="22" t="s">
        <v>14</v>
      </c>
      <c r="L18714" s="22" t="s">
        <v>54475</v>
      </c>
      <c r="M18714" s="22" t="s">
        <v>54476</v>
      </c>
      <c r="O18714" s="22" t="s">
        <v>72984</v>
      </c>
    </row>
    <row r="18715" spans="1:15" ht="21">
      <c r="A18715" s="22" t="s">
        <v>18422</v>
      </c>
      <c r="B18715" s="22" t="s">
        <v>18893</v>
      </c>
      <c r="C18715" s="22" t="s">
        <v>28</v>
      </c>
      <c r="E18715" s="22" t="s">
        <v>12</v>
      </c>
      <c r="G18715" s="22" t="s">
        <v>13</v>
      </c>
      <c r="H18715" s="22" t="s">
        <v>14</v>
      </c>
      <c r="L18715" s="22" t="s">
        <v>54477</v>
      </c>
      <c r="M18715" s="22" t="s">
        <v>54478</v>
      </c>
      <c r="O18715" s="22" t="s">
        <v>72984</v>
      </c>
    </row>
    <row r="18716" spans="1:15" ht="21">
      <c r="A18716" s="22" t="s">
        <v>18422</v>
      </c>
      <c r="B18716" s="22" t="s">
        <v>18894</v>
      </c>
      <c r="C18716" s="22" t="s">
        <v>28</v>
      </c>
      <c r="E18716" s="22" t="s">
        <v>12</v>
      </c>
      <c r="G18716" s="22" t="s">
        <v>13</v>
      </c>
      <c r="H18716" s="22" t="s">
        <v>14</v>
      </c>
      <c r="L18716" s="22" t="s">
        <v>54479</v>
      </c>
      <c r="M18716" s="22" t="s">
        <v>54480</v>
      </c>
      <c r="O18716" s="22" t="s">
        <v>72984</v>
      </c>
    </row>
    <row r="18717" spans="1:15">
      <c r="A18717" s="22" t="s">
        <v>18422</v>
      </c>
      <c r="B18717" s="22" t="s">
        <v>18895</v>
      </c>
      <c r="C18717" s="22" t="s">
        <v>28</v>
      </c>
      <c r="E18717" s="22" t="s">
        <v>12</v>
      </c>
      <c r="G18717" s="22" t="s">
        <v>13</v>
      </c>
      <c r="H18717" s="22" t="s">
        <v>14</v>
      </c>
      <c r="L18717" s="22" t="s">
        <v>54481</v>
      </c>
      <c r="M18717" s="22" t="s">
        <v>54482</v>
      </c>
      <c r="O18717" s="22" t="s">
        <v>72984</v>
      </c>
    </row>
    <row r="18718" spans="1:15" ht="21">
      <c r="A18718" s="22" t="s">
        <v>18422</v>
      </c>
      <c r="B18718" s="22" t="s">
        <v>18896</v>
      </c>
      <c r="C18718" s="22" t="s">
        <v>28</v>
      </c>
      <c r="E18718" s="22" t="s">
        <v>12</v>
      </c>
      <c r="G18718" s="22" t="s">
        <v>13</v>
      </c>
      <c r="H18718" s="22" t="s">
        <v>14</v>
      </c>
      <c r="L18718" s="22" t="s">
        <v>54483</v>
      </c>
      <c r="M18718" s="22" t="s">
        <v>54484</v>
      </c>
      <c r="O18718" s="22" t="s">
        <v>72984</v>
      </c>
    </row>
    <row r="18719" spans="1:15" ht="21">
      <c r="A18719" s="22" t="s">
        <v>18422</v>
      </c>
      <c r="B18719" s="22" t="s">
        <v>18897</v>
      </c>
      <c r="C18719" s="22" t="s">
        <v>28</v>
      </c>
      <c r="E18719" s="22" t="s">
        <v>12</v>
      </c>
      <c r="G18719" s="22" t="s">
        <v>13</v>
      </c>
      <c r="H18719" s="22" t="s">
        <v>14</v>
      </c>
      <c r="L18719" s="22" t="s">
        <v>54485</v>
      </c>
      <c r="M18719" s="22" t="s">
        <v>54486</v>
      </c>
      <c r="O18719" s="22" t="s">
        <v>72984</v>
      </c>
    </row>
    <row r="18720" spans="1:15" ht="21">
      <c r="A18720" s="22" t="s">
        <v>18422</v>
      </c>
      <c r="B18720" s="22" t="s">
        <v>18898</v>
      </c>
      <c r="C18720" s="22" t="s">
        <v>28</v>
      </c>
      <c r="E18720" s="22" t="s">
        <v>12</v>
      </c>
      <c r="G18720" s="22" t="s">
        <v>13</v>
      </c>
      <c r="H18720" s="22" t="s">
        <v>14</v>
      </c>
      <c r="L18720" s="22" t="s">
        <v>54487</v>
      </c>
      <c r="M18720" s="22" t="s">
        <v>54488</v>
      </c>
      <c r="O18720" s="22" t="s">
        <v>72984</v>
      </c>
    </row>
    <row r="18721" spans="1:15">
      <c r="A18721" s="22" t="s">
        <v>18422</v>
      </c>
      <c r="B18721" s="22" t="s">
        <v>18899</v>
      </c>
      <c r="C18721" s="22" t="s">
        <v>28</v>
      </c>
      <c r="E18721" s="22" t="s">
        <v>12</v>
      </c>
      <c r="G18721" s="22" t="s">
        <v>13</v>
      </c>
      <c r="H18721" s="22" t="s">
        <v>14</v>
      </c>
      <c r="L18721" s="22" t="s">
        <v>54489</v>
      </c>
      <c r="M18721" s="22" t="s">
        <v>54490</v>
      </c>
      <c r="O18721" s="22" t="s">
        <v>72984</v>
      </c>
    </row>
    <row r="18722" spans="1:15" ht="21">
      <c r="A18722" s="22" t="s">
        <v>18422</v>
      </c>
      <c r="B18722" s="22" t="s">
        <v>18900</v>
      </c>
      <c r="C18722" s="22" t="s">
        <v>28</v>
      </c>
      <c r="E18722" s="22" t="s">
        <v>12</v>
      </c>
      <c r="G18722" s="22" t="s">
        <v>13</v>
      </c>
      <c r="H18722" s="22" t="s">
        <v>14</v>
      </c>
      <c r="L18722" s="22" t="s">
        <v>54491</v>
      </c>
      <c r="M18722" s="22" t="s">
        <v>54492</v>
      </c>
      <c r="O18722" s="22" t="s">
        <v>72984</v>
      </c>
    </row>
    <row r="18723" spans="1:15">
      <c r="A18723" s="22" t="s">
        <v>18422</v>
      </c>
      <c r="B18723" s="22" t="s">
        <v>18901</v>
      </c>
      <c r="C18723" s="22" t="s">
        <v>28</v>
      </c>
      <c r="E18723" s="22" t="s">
        <v>12</v>
      </c>
      <c r="G18723" s="22" t="s">
        <v>13</v>
      </c>
      <c r="H18723" s="22" t="s">
        <v>14</v>
      </c>
      <c r="L18723" s="22" t="s">
        <v>54493</v>
      </c>
      <c r="M18723" s="22" t="s">
        <v>54494</v>
      </c>
      <c r="O18723" s="22" t="s">
        <v>72984</v>
      </c>
    </row>
    <row r="18724" spans="1:15" ht="21">
      <c r="A18724" s="22" t="s">
        <v>18422</v>
      </c>
      <c r="B18724" s="22" t="s">
        <v>18902</v>
      </c>
      <c r="C18724" s="22" t="s">
        <v>28</v>
      </c>
      <c r="E18724" s="22" t="s">
        <v>12</v>
      </c>
      <c r="G18724" s="22" t="s">
        <v>13</v>
      </c>
      <c r="H18724" s="22" t="s">
        <v>14</v>
      </c>
      <c r="L18724" s="22" t="s">
        <v>54495</v>
      </c>
      <c r="M18724" s="22" t="s">
        <v>54496</v>
      </c>
      <c r="O18724" s="22" t="s">
        <v>72984</v>
      </c>
    </row>
    <row r="18725" spans="1:15">
      <c r="A18725" s="22" t="s">
        <v>18422</v>
      </c>
      <c r="B18725" s="22" t="s">
        <v>18903</v>
      </c>
      <c r="C18725" s="22" t="s">
        <v>28</v>
      </c>
      <c r="E18725" s="22" t="s">
        <v>12</v>
      </c>
      <c r="G18725" s="22" t="s">
        <v>13</v>
      </c>
      <c r="H18725" s="22" t="s">
        <v>14</v>
      </c>
      <c r="L18725" s="22" t="s">
        <v>54497</v>
      </c>
      <c r="M18725" s="22" t="s">
        <v>54498</v>
      </c>
      <c r="O18725" s="22" t="s">
        <v>72984</v>
      </c>
    </row>
    <row r="18726" spans="1:15">
      <c r="A18726" s="22" t="s">
        <v>18422</v>
      </c>
      <c r="B18726" s="22" t="s">
        <v>18904</v>
      </c>
      <c r="C18726" s="22" t="s">
        <v>28</v>
      </c>
      <c r="E18726" s="22" t="s">
        <v>12</v>
      </c>
      <c r="G18726" s="22" t="s">
        <v>13</v>
      </c>
      <c r="H18726" s="22" t="s">
        <v>14</v>
      </c>
      <c r="L18726" s="22" t="s">
        <v>54499</v>
      </c>
      <c r="M18726" s="22" t="s">
        <v>54500</v>
      </c>
      <c r="O18726" s="22" t="s">
        <v>72984</v>
      </c>
    </row>
    <row r="18727" spans="1:15" ht="21">
      <c r="A18727" s="22" t="s">
        <v>18422</v>
      </c>
      <c r="B18727" s="22" t="s">
        <v>18905</v>
      </c>
      <c r="C18727" s="22" t="s">
        <v>28</v>
      </c>
      <c r="E18727" s="22" t="s">
        <v>12</v>
      </c>
      <c r="G18727" s="22" t="s">
        <v>13</v>
      </c>
      <c r="H18727" s="22" t="s">
        <v>14</v>
      </c>
      <c r="L18727" s="22" t="s">
        <v>54501</v>
      </c>
      <c r="M18727" s="22" t="s">
        <v>54502</v>
      </c>
      <c r="O18727" s="22" t="s">
        <v>72984</v>
      </c>
    </row>
    <row r="18728" spans="1:15">
      <c r="A18728" s="22" t="s">
        <v>18422</v>
      </c>
      <c r="B18728" s="22" t="s">
        <v>18906</v>
      </c>
      <c r="C18728" s="22" t="s">
        <v>28</v>
      </c>
      <c r="E18728" s="22" t="s">
        <v>12</v>
      </c>
      <c r="G18728" s="22" t="s">
        <v>13</v>
      </c>
      <c r="H18728" s="22" t="s">
        <v>14</v>
      </c>
      <c r="L18728" s="22" t="s">
        <v>54503</v>
      </c>
      <c r="M18728" s="22" t="s">
        <v>54504</v>
      </c>
      <c r="O18728" s="22" t="s">
        <v>72984</v>
      </c>
    </row>
    <row r="18729" spans="1:15" ht="21">
      <c r="A18729" s="22" t="s">
        <v>18422</v>
      </c>
      <c r="B18729" s="22" t="s">
        <v>18907</v>
      </c>
      <c r="C18729" s="22" t="s">
        <v>28</v>
      </c>
      <c r="E18729" s="22" t="s">
        <v>12</v>
      </c>
      <c r="G18729" s="22" t="s">
        <v>13</v>
      </c>
      <c r="H18729" s="22" t="s">
        <v>14</v>
      </c>
      <c r="L18729" s="22" t="s">
        <v>54505</v>
      </c>
      <c r="M18729" s="22" t="s">
        <v>54506</v>
      </c>
      <c r="O18729" s="22" t="s">
        <v>72984</v>
      </c>
    </row>
    <row r="18730" spans="1:15">
      <c r="A18730" s="22" t="s">
        <v>18422</v>
      </c>
      <c r="B18730" s="22" t="s">
        <v>18908</v>
      </c>
      <c r="C18730" s="22" t="s">
        <v>28</v>
      </c>
      <c r="E18730" s="22" t="s">
        <v>12</v>
      </c>
      <c r="G18730" s="22" t="s">
        <v>13</v>
      </c>
      <c r="H18730" s="22" t="s">
        <v>14</v>
      </c>
      <c r="L18730" s="22" t="s">
        <v>54507</v>
      </c>
      <c r="M18730" s="22" t="s">
        <v>54508</v>
      </c>
      <c r="O18730" s="22" t="s">
        <v>72984</v>
      </c>
    </row>
    <row r="18731" spans="1:15" ht="21">
      <c r="A18731" s="22" t="s">
        <v>18422</v>
      </c>
      <c r="B18731" s="22" t="s">
        <v>18909</v>
      </c>
      <c r="C18731" s="22" t="s">
        <v>28</v>
      </c>
      <c r="E18731" s="22" t="s">
        <v>12</v>
      </c>
      <c r="G18731" s="22" t="s">
        <v>13</v>
      </c>
      <c r="H18731" s="22" t="s">
        <v>14</v>
      </c>
      <c r="L18731" s="22" t="s">
        <v>54509</v>
      </c>
      <c r="M18731" s="22" t="s">
        <v>54510</v>
      </c>
      <c r="O18731" s="22" t="s">
        <v>72984</v>
      </c>
    </row>
    <row r="18732" spans="1:15" ht="21">
      <c r="A18732" s="22" t="s">
        <v>18422</v>
      </c>
      <c r="B18732" s="22" t="s">
        <v>18910</v>
      </c>
      <c r="C18732" s="22" t="s">
        <v>28</v>
      </c>
      <c r="E18732" s="22" t="s">
        <v>12</v>
      </c>
      <c r="G18732" s="22" t="s">
        <v>13</v>
      </c>
      <c r="H18732" s="22" t="s">
        <v>14</v>
      </c>
      <c r="L18732" s="22" t="s">
        <v>54511</v>
      </c>
      <c r="M18732" s="22" t="s">
        <v>54512</v>
      </c>
      <c r="O18732" s="22" t="s">
        <v>72984</v>
      </c>
    </row>
    <row r="18733" spans="1:15">
      <c r="A18733" s="22" t="s">
        <v>18422</v>
      </c>
      <c r="B18733" s="22" t="s">
        <v>18911</v>
      </c>
      <c r="C18733" s="22" t="s">
        <v>28</v>
      </c>
      <c r="E18733" s="22" t="s">
        <v>12</v>
      </c>
      <c r="G18733" s="22" t="s">
        <v>13</v>
      </c>
      <c r="H18733" s="22" t="s">
        <v>14</v>
      </c>
      <c r="L18733" s="22" t="s">
        <v>54513</v>
      </c>
      <c r="M18733" s="22" t="s">
        <v>54514</v>
      </c>
      <c r="O18733" s="22" t="s">
        <v>72984</v>
      </c>
    </row>
    <row r="18734" spans="1:15">
      <c r="A18734" s="22" t="s">
        <v>18422</v>
      </c>
      <c r="B18734" s="22" t="s">
        <v>18912</v>
      </c>
      <c r="C18734" s="22" t="s">
        <v>28</v>
      </c>
      <c r="E18734" s="22" t="s">
        <v>12</v>
      </c>
      <c r="G18734" s="22" t="s">
        <v>13</v>
      </c>
      <c r="H18734" s="22" t="s">
        <v>14</v>
      </c>
      <c r="L18734" s="22" t="s">
        <v>54515</v>
      </c>
      <c r="M18734" s="22" t="s">
        <v>54516</v>
      </c>
      <c r="O18734" s="22" t="s">
        <v>72984</v>
      </c>
    </row>
    <row r="18735" spans="1:15">
      <c r="A18735" s="22" t="s">
        <v>18422</v>
      </c>
      <c r="B18735" s="22" t="s">
        <v>18913</v>
      </c>
      <c r="C18735" s="22" t="s">
        <v>28</v>
      </c>
      <c r="E18735" s="22" t="s">
        <v>12</v>
      </c>
      <c r="G18735" s="22" t="s">
        <v>13</v>
      </c>
      <c r="H18735" s="22" t="s">
        <v>14</v>
      </c>
      <c r="L18735" s="22" t="s">
        <v>54517</v>
      </c>
      <c r="M18735" s="22" t="s">
        <v>54518</v>
      </c>
      <c r="O18735" s="22" t="s">
        <v>72984</v>
      </c>
    </row>
    <row r="18736" spans="1:15" ht="21">
      <c r="A18736" s="22" t="s">
        <v>18422</v>
      </c>
      <c r="B18736" s="22" t="s">
        <v>18914</v>
      </c>
      <c r="C18736" s="22" t="s">
        <v>28</v>
      </c>
      <c r="E18736" s="22" t="s">
        <v>12</v>
      </c>
      <c r="G18736" s="22" t="s">
        <v>13</v>
      </c>
      <c r="H18736" s="22" t="s">
        <v>14</v>
      </c>
      <c r="L18736" s="22" t="s">
        <v>54519</v>
      </c>
      <c r="M18736" s="22" t="s">
        <v>54520</v>
      </c>
      <c r="O18736" s="22" t="s">
        <v>72984</v>
      </c>
    </row>
    <row r="18737" spans="1:15" ht="21">
      <c r="A18737" s="22" t="s">
        <v>18422</v>
      </c>
      <c r="B18737" s="22" t="s">
        <v>18915</v>
      </c>
      <c r="C18737" s="22" t="s">
        <v>28</v>
      </c>
      <c r="E18737" s="22" t="s">
        <v>12</v>
      </c>
      <c r="G18737" s="22" t="s">
        <v>13</v>
      </c>
      <c r="H18737" s="22" t="s">
        <v>14</v>
      </c>
      <c r="L18737" s="22" t="s">
        <v>54521</v>
      </c>
      <c r="M18737" s="22" t="s">
        <v>54522</v>
      </c>
      <c r="O18737" s="22" t="s">
        <v>72984</v>
      </c>
    </row>
    <row r="18738" spans="1:15" ht="31.5">
      <c r="A18738" s="22" t="s">
        <v>18422</v>
      </c>
      <c r="B18738" s="22" t="s">
        <v>18916</v>
      </c>
      <c r="C18738" s="22" t="s">
        <v>28</v>
      </c>
      <c r="E18738" s="22" t="s">
        <v>12</v>
      </c>
      <c r="G18738" s="22" t="s">
        <v>13</v>
      </c>
      <c r="H18738" s="22" t="s">
        <v>14</v>
      </c>
      <c r="L18738" s="22" t="s">
        <v>54523</v>
      </c>
      <c r="M18738" s="22" t="s">
        <v>54524</v>
      </c>
      <c r="O18738" s="22" t="s">
        <v>72984</v>
      </c>
    </row>
    <row r="18739" spans="1:15" ht="21">
      <c r="A18739" s="22" t="s">
        <v>18422</v>
      </c>
      <c r="B18739" s="22" t="s">
        <v>18917</v>
      </c>
      <c r="C18739" s="22" t="s">
        <v>28</v>
      </c>
      <c r="E18739" s="22" t="s">
        <v>12</v>
      </c>
      <c r="G18739" s="22" t="s">
        <v>13</v>
      </c>
      <c r="H18739" s="22" t="s">
        <v>14</v>
      </c>
      <c r="L18739" s="22" t="s">
        <v>54525</v>
      </c>
      <c r="M18739" s="22" t="s">
        <v>54526</v>
      </c>
      <c r="O18739" s="22" t="s">
        <v>72984</v>
      </c>
    </row>
    <row r="18740" spans="1:15" ht="21">
      <c r="A18740" s="22" t="s">
        <v>18422</v>
      </c>
      <c r="B18740" s="22" t="s">
        <v>18918</v>
      </c>
      <c r="C18740" s="22" t="s">
        <v>28</v>
      </c>
      <c r="E18740" s="22" t="s">
        <v>12</v>
      </c>
      <c r="G18740" s="22" t="s">
        <v>13</v>
      </c>
      <c r="H18740" s="22" t="s">
        <v>14</v>
      </c>
      <c r="L18740" s="22" t="s">
        <v>54527</v>
      </c>
      <c r="M18740" s="22" t="s">
        <v>54528</v>
      </c>
      <c r="O18740" s="22" t="s">
        <v>72984</v>
      </c>
    </row>
    <row r="18741" spans="1:15" ht="21">
      <c r="A18741" s="22" t="s">
        <v>18422</v>
      </c>
      <c r="B18741" s="22" t="s">
        <v>18919</v>
      </c>
      <c r="C18741" s="22" t="s">
        <v>28</v>
      </c>
      <c r="E18741" s="22" t="s">
        <v>12</v>
      </c>
      <c r="G18741" s="22" t="s">
        <v>13</v>
      </c>
      <c r="H18741" s="22" t="s">
        <v>14</v>
      </c>
      <c r="L18741" s="22" t="s">
        <v>54529</v>
      </c>
      <c r="M18741" s="22" t="s">
        <v>54530</v>
      </c>
      <c r="O18741" s="22" t="s">
        <v>72984</v>
      </c>
    </row>
    <row r="18742" spans="1:15" ht="21">
      <c r="A18742" s="22" t="s">
        <v>18422</v>
      </c>
      <c r="B18742" s="22" t="s">
        <v>18920</v>
      </c>
      <c r="C18742" s="22" t="s">
        <v>28</v>
      </c>
      <c r="E18742" s="22" t="s">
        <v>12</v>
      </c>
      <c r="G18742" s="22" t="s">
        <v>13</v>
      </c>
      <c r="H18742" s="22" t="s">
        <v>14</v>
      </c>
      <c r="L18742" s="22" t="s">
        <v>54531</v>
      </c>
      <c r="M18742" s="22" t="s">
        <v>54532</v>
      </c>
      <c r="O18742" s="22" t="s">
        <v>72984</v>
      </c>
    </row>
    <row r="18743" spans="1:15" ht="21">
      <c r="A18743" s="22" t="s">
        <v>18422</v>
      </c>
      <c r="B18743" s="22" t="s">
        <v>18921</v>
      </c>
      <c r="C18743" s="22" t="s">
        <v>28</v>
      </c>
      <c r="E18743" s="22" t="s">
        <v>12</v>
      </c>
      <c r="G18743" s="22" t="s">
        <v>13</v>
      </c>
      <c r="H18743" s="22" t="s">
        <v>14</v>
      </c>
      <c r="L18743" s="22" t="s">
        <v>54533</v>
      </c>
      <c r="M18743" s="22" t="s">
        <v>54534</v>
      </c>
      <c r="O18743" s="22" t="s">
        <v>72984</v>
      </c>
    </row>
    <row r="18744" spans="1:15" ht="21">
      <c r="A18744" s="22" t="s">
        <v>18422</v>
      </c>
      <c r="B18744" s="22" t="s">
        <v>18922</v>
      </c>
      <c r="C18744" s="22" t="s">
        <v>28</v>
      </c>
      <c r="E18744" s="22" t="s">
        <v>12</v>
      </c>
      <c r="G18744" s="22" t="s">
        <v>13</v>
      </c>
      <c r="H18744" s="22" t="s">
        <v>14</v>
      </c>
      <c r="L18744" s="22" t="s">
        <v>54535</v>
      </c>
      <c r="M18744" s="22" t="s">
        <v>54536</v>
      </c>
      <c r="O18744" s="22" t="s">
        <v>72984</v>
      </c>
    </row>
    <row r="18745" spans="1:15" ht="21">
      <c r="A18745" s="22" t="s">
        <v>18422</v>
      </c>
      <c r="B18745" s="22" t="s">
        <v>18923</v>
      </c>
      <c r="C18745" s="22" t="s">
        <v>28</v>
      </c>
      <c r="E18745" s="22" t="s">
        <v>12</v>
      </c>
      <c r="G18745" s="22" t="s">
        <v>13</v>
      </c>
      <c r="H18745" s="22" t="s">
        <v>14</v>
      </c>
      <c r="L18745" s="22" t="s">
        <v>54537</v>
      </c>
      <c r="M18745" s="22" t="s">
        <v>54538</v>
      </c>
      <c r="O18745" s="22" t="s">
        <v>72984</v>
      </c>
    </row>
    <row r="18746" spans="1:15">
      <c r="A18746" s="22" t="s">
        <v>18422</v>
      </c>
      <c r="B18746" s="22" t="s">
        <v>18924</v>
      </c>
      <c r="C18746" s="22" t="s">
        <v>28</v>
      </c>
      <c r="E18746" s="22" t="s">
        <v>12</v>
      </c>
      <c r="G18746" s="22" t="s">
        <v>13</v>
      </c>
      <c r="H18746" s="22" t="s">
        <v>14</v>
      </c>
      <c r="L18746" s="22" t="s">
        <v>54539</v>
      </c>
      <c r="M18746" s="22" t="s">
        <v>54540</v>
      </c>
      <c r="O18746" s="22" t="s">
        <v>72984</v>
      </c>
    </row>
    <row r="18747" spans="1:15" ht="21">
      <c r="A18747" s="22" t="s">
        <v>18422</v>
      </c>
      <c r="B18747" s="22" t="s">
        <v>18925</v>
      </c>
      <c r="C18747" s="22" t="s">
        <v>28</v>
      </c>
      <c r="E18747" s="22" t="s">
        <v>12</v>
      </c>
      <c r="G18747" s="22" t="s">
        <v>13</v>
      </c>
      <c r="H18747" s="22" t="s">
        <v>14</v>
      </c>
      <c r="L18747" s="22" t="s">
        <v>54541</v>
      </c>
      <c r="M18747" s="22" t="s">
        <v>54542</v>
      </c>
      <c r="O18747" s="22" t="s">
        <v>72984</v>
      </c>
    </row>
    <row r="18748" spans="1:15" ht="21">
      <c r="A18748" s="22" t="s">
        <v>18422</v>
      </c>
      <c r="B18748" s="22" t="s">
        <v>18926</v>
      </c>
      <c r="C18748" s="22" t="s">
        <v>28</v>
      </c>
      <c r="E18748" s="22" t="s">
        <v>12</v>
      </c>
      <c r="G18748" s="22" t="s">
        <v>13</v>
      </c>
      <c r="H18748" s="22" t="s">
        <v>14</v>
      </c>
      <c r="L18748" s="22" t="s">
        <v>54543</v>
      </c>
      <c r="M18748" s="22" t="s">
        <v>54544</v>
      </c>
      <c r="O18748" s="22" t="s">
        <v>72984</v>
      </c>
    </row>
    <row r="18749" spans="1:15" ht="21">
      <c r="A18749" s="22" t="s">
        <v>18422</v>
      </c>
      <c r="B18749" s="22" t="s">
        <v>18927</v>
      </c>
      <c r="C18749" s="22" t="s">
        <v>28</v>
      </c>
      <c r="E18749" s="22" t="s">
        <v>12</v>
      </c>
      <c r="G18749" s="22" t="s">
        <v>13</v>
      </c>
      <c r="H18749" s="22" t="s">
        <v>14</v>
      </c>
      <c r="L18749" s="22" t="s">
        <v>54545</v>
      </c>
      <c r="M18749" s="22" t="s">
        <v>54546</v>
      </c>
      <c r="O18749" s="22" t="s">
        <v>72984</v>
      </c>
    </row>
    <row r="18750" spans="1:15" ht="21">
      <c r="A18750" s="22" t="s">
        <v>18422</v>
      </c>
      <c r="B18750" s="22" t="s">
        <v>18928</v>
      </c>
      <c r="C18750" s="22" t="s">
        <v>28</v>
      </c>
      <c r="E18750" s="22" t="s">
        <v>12</v>
      </c>
      <c r="G18750" s="22" t="s">
        <v>13</v>
      </c>
      <c r="H18750" s="22" t="s">
        <v>14</v>
      </c>
      <c r="L18750" s="22" t="s">
        <v>54547</v>
      </c>
      <c r="M18750" s="22" t="s">
        <v>54548</v>
      </c>
      <c r="O18750" s="22" t="s">
        <v>72984</v>
      </c>
    </row>
    <row r="18751" spans="1:15" ht="21">
      <c r="A18751" s="22" t="s">
        <v>18422</v>
      </c>
      <c r="B18751" s="22" t="s">
        <v>18929</v>
      </c>
      <c r="C18751" s="22" t="s">
        <v>28</v>
      </c>
      <c r="E18751" s="22" t="s">
        <v>12</v>
      </c>
      <c r="G18751" s="22" t="s">
        <v>13</v>
      </c>
      <c r="H18751" s="22" t="s">
        <v>14</v>
      </c>
      <c r="L18751" s="22" t="s">
        <v>54549</v>
      </c>
      <c r="M18751" s="22" t="s">
        <v>54550</v>
      </c>
      <c r="O18751" s="22" t="s">
        <v>72984</v>
      </c>
    </row>
    <row r="18752" spans="1:15">
      <c r="A18752" s="22" t="s">
        <v>18422</v>
      </c>
      <c r="B18752" s="22" t="s">
        <v>18930</v>
      </c>
      <c r="C18752" s="22" t="s">
        <v>28</v>
      </c>
      <c r="E18752" s="22" t="s">
        <v>12</v>
      </c>
      <c r="G18752" s="22" t="s">
        <v>13</v>
      </c>
      <c r="H18752" s="22" t="s">
        <v>14</v>
      </c>
      <c r="L18752" s="22" t="s">
        <v>54551</v>
      </c>
      <c r="M18752" s="22" t="s">
        <v>54552</v>
      </c>
      <c r="O18752" s="22" t="s">
        <v>72984</v>
      </c>
    </row>
    <row r="18753" spans="1:15" ht="21">
      <c r="A18753" s="22" t="s">
        <v>18422</v>
      </c>
      <c r="B18753" s="22" t="s">
        <v>18931</v>
      </c>
      <c r="C18753" s="22" t="s">
        <v>28</v>
      </c>
      <c r="E18753" s="22" t="s">
        <v>12</v>
      </c>
      <c r="G18753" s="22" t="s">
        <v>13</v>
      </c>
      <c r="H18753" s="22" t="s">
        <v>14</v>
      </c>
      <c r="L18753" s="22" t="s">
        <v>54553</v>
      </c>
      <c r="M18753" s="22" t="s">
        <v>54554</v>
      </c>
      <c r="O18753" s="22" t="s">
        <v>72984</v>
      </c>
    </row>
    <row r="18754" spans="1:15" ht="21">
      <c r="A18754" s="22" t="s">
        <v>18422</v>
      </c>
      <c r="B18754" s="22" t="s">
        <v>18932</v>
      </c>
      <c r="C18754" s="22" t="s">
        <v>28</v>
      </c>
      <c r="E18754" s="22" t="s">
        <v>12</v>
      </c>
      <c r="G18754" s="22" t="s">
        <v>13</v>
      </c>
      <c r="H18754" s="22" t="s">
        <v>14</v>
      </c>
      <c r="L18754" s="22" t="s">
        <v>54555</v>
      </c>
      <c r="M18754" s="22" t="s">
        <v>54556</v>
      </c>
      <c r="O18754" s="22" t="s">
        <v>72984</v>
      </c>
    </row>
    <row r="18755" spans="1:15" ht="21">
      <c r="A18755" s="22" t="s">
        <v>18422</v>
      </c>
      <c r="B18755" s="22" t="s">
        <v>18933</v>
      </c>
      <c r="C18755" s="22" t="s">
        <v>28</v>
      </c>
      <c r="E18755" s="22" t="s">
        <v>12</v>
      </c>
      <c r="G18755" s="22" t="s">
        <v>13</v>
      </c>
      <c r="H18755" s="22" t="s">
        <v>14</v>
      </c>
      <c r="L18755" s="22" t="s">
        <v>54557</v>
      </c>
      <c r="M18755" s="22" t="s">
        <v>54558</v>
      </c>
      <c r="O18755" s="22" t="s">
        <v>72984</v>
      </c>
    </row>
    <row r="18756" spans="1:15" ht="21">
      <c r="A18756" s="22" t="s">
        <v>18422</v>
      </c>
      <c r="B18756" s="22" t="s">
        <v>18934</v>
      </c>
      <c r="C18756" s="22" t="s">
        <v>28</v>
      </c>
      <c r="E18756" s="22" t="s">
        <v>12</v>
      </c>
      <c r="G18756" s="22" t="s">
        <v>13</v>
      </c>
      <c r="H18756" s="22" t="s">
        <v>14</v>
      </c>
      <c r="L18756" s="22" t="s">
        <v>54559</v>
      </c>
      <c r="M18756" s="22" t="s">
        <v>54560</v>
      </c>
      <c r="O18756" s="22" t="s">
        <v>72984</v>
      </c>
    </row>
    <row r="18757" spans="1:15" ht="21">
      <c r="A18757" s="22" t="s">
        <v>18422</v>
      </c>
      <c r="B18757" s="22" t="s">
        <v>18935</v>
      </c>
      <c r="C18757" s="22" t="s">
        <v>28</v>
      </c>
      <c r="E18757" s="22" t="s">
        <v>12</v>
      </c>
      <c r="G18757" s="22" t="s">
        <v>13</v>
      </c>
      <c r="H18757" s="22" t="s">
        <v>14</v>
      </c>
      <c r="L18757" s="22" t="s">
        <v>54561</v>
      </c>
      <c r="M18757" s="22" t="s">
        <v>54562</v>
      </c>
      <c r="O18757" s="22" t="s">
        <v>72984</v>
      </c>
    </row>
    <row r="18758" spans="1:15" ht="21">
      <c r="A18758" s="22" t="s">
        <v>18422</v>
      </c>
      <c r="B18758" s="22" t="s">
        <v>18936</v>
      </c>
      <c r="C18758" s="22" t="s">
        <v>28</v>
      </c>
      <c r="E18758" s="22" t="s">
        <v>12</v>
      </c>
      <c r="G18758" s="22" t="s">
        <v>13</v>
      </c>
      <c r="H18758" s="22" t="s">
        <v>14</v>
      </c>
      <c r="L18758" s="22" t="s">
        <v>54563</v>
      </c>
      <c r="M18758" s="22" t="s">
        <v>54564</v>
      </c>
      <c r="O18758" s="22" t="s">
        <v>72984</v>
      </c>
    </row>
    <row r="18759" spans="1:15" ht="21">
      <c r="A18759" s="22" t="s">
        <v>18422</v>
      </c>
      <c r="B18759" s="22" t="s">
        <v>18937</v>
      </c>
      <c r="C18759" s="22" t="s">
        <v>28</v>
      </c>
      <c r="E18759" s="22" t="s">
        <v>12</v>
      </c>
      <c r="G18759" s="22" t="s">
        <v>13</v>
      </c>
      <c r="H18759" s="22" t="s">
        <v>14</v>
      </c>
      <c r="L18759" s="22" t="s">
        <v>54565</v>
      </c>
      <c r="M18759" s="22" t="s">
        <v>54566</v>
      </c>
      <c r="O18759" s="22" t="s">
        <v>72984</v>
      </c>
    </row>
    <row r="18760" spans="1:15" ht="21">
      <c r="A18760" s="22" t="s">
        <v>18422</v>
      </c>
      <c r="B18760" s="22" t="s">
        <v>18938</v>
      </c>
      <c r="C18760" s="22" t="s">
        <v>28</v>
      </c>
      <c r="E18760" s="22" t="s">
        <v>12</v>
      </c>
      <c r="G18760" s="22" t="s">
        <v>13</v>
      </c>
      <c r="H18760" s="22" t="s">
        <v>14</v>
      </c>
      <c r="L18760" s="22" t="s">
        <v>54567</v>
      </c>
      <c r="M18760" s="22" t="s">
        <v>54568</v>
      </c>
      <c r="O18760" s="22" t="s">
        <v>72984</v>
      </c>
    </row>
    <row r="18761" spans="1:15" ht="21">
      <c r="A18761" s="22" t="s">
        <v>18422</v>
      </c>
      <c r="B18761" s="22" t="s">
        <v>18939</v>
      </c>
      <c r="C18761" s="22" t="s">
        <v>28</v>
      </c>
      <c r="E18761" s="22" t="s">
        <v>12</v>
      </c>
      <c r="G18761" s="22" t="s">
        <v>13</v>
      </c>
      <c r="H18761" s="22" t="s">
        <v>14</v>
      </c>
      <c r="L18761" s="22" t="s">
        <v>54569</v>
      </c>
      <c r="M18761" s="22" t="s">
        <v>54570</v>
      </c>
      <c r="O18761" s="22" t="s">
        <v>72984</v>
      </c>
    </row>
    <row r="18762" spans="1:15" ht="21">
      <c r="A18762" s="22" t="s">
        <v>18422</v>
      </c>
      <c r="B18762" s="22" t="s">
        <v>18940</v>
      </c>
      <c r="C18762" s="22" t="s">
        <v>28</v>
      </c>
      <c r="E18762" s="22" t="s">
        <v>12</v>
      </c>
      <c r="G18762" s="22" t="s">
        <v>13</v>
      </c>
      <c r="H18762" s="22" t="s">
        <v>14</v>
      </c>
      <c r="L18762" s="22" t="s">
        <v>54571</v>
      </c>
      <c r="M18762" s="22" t="s">
        <v>54572</v>
      </c>
      <c r="O18762" s="22" t="s">
        <v>72984</v>
      </c>
    </row>
    <row r="18763" spans="1:15" ht="31.5">
      <c r="A18763" s="22" t="s">
        <v>18422</v>
      </c>
      <c r="B18763" s="22" t="s">
        <v>18941</v>
      </c>
      <c r="C18763" s="22" t="s">
        <v>28</v>
      </c>
      <c r="E18763" s="22" t="s">
        <v>12</v>
      </c>
      <c r="G18763" s="22" t="s">
        <v>13</v>
      </c>
      <c r="H18763" s="22" t="s">
        <v>14</v>
      </c>
      <c r="L18763" s="22" t="s">
        <v>54573</v>
      </c>
      <c r="M18763" s="22" t="s">
        <v>54574</v>
      </c>
      <c r="O18763" s="22" t="s">
        <v>72984</v>
      </c>
    </row>
    <row r="18764" spans="1:15" ht="31.5">
      <c r="A18764" s="22" t="s">
        <v>18422</v>
      </c>
      <c r="B18764" s="22" t="s">
        <v>18942</v>
      </c>
      <c r="C18764" s="22" t="s">
        <v>28</v>
      </c>
      <c r="E18764" s="22" t="s">
        <v>12</v>
      </c>
      <c r="G18764" s="22" t="s">
        <v>13</v>
      </c>
      <c r="H18764" s="22" t="s">
        <v>14</v>
      </c>
      <c r="L18764" s="22" t="s">
        <v>54575</v>
      </c>
      <c r="M18764" s="22" t="s">
        <v>54576</v>
      </c>
      <c r="O18764" s="22" t="s">
        <v>72984</v>
      </c>
    </row>
    <row r="18765" spans="1:15" ht="21">
      <c r="A18765" s="22" t="s">
        <v>18422</v>
      </c>
      <c r="B18765" s="22" t="s">
        <v>18943</v>
      </c>
      <c r="C18765" s="22" t="s">
        <v>28</v>
      </c>
      <c r="E18765" s="22" t="s">
        <v>12</v>
      </c>
      <c r="G18765" s="22" t="s">
        <v>13</v>
      </c>
      <c r="H18765" s="22" t="s">
        <v>14</v>
      </c>
      <c r="L18765" s="22" t="s">
        <v>54577</v>
      </c>
      <c r="M18765" s="22" t="s">
        <v>54578</v>
      </c>
      <c r="O18765" s="22" t="s">
        <v>72984</v>
      </c>
    </row>
    <row r="18766" spans="1:15" ht="31.5">
      <c r="A18766" s="22" t="s">
        <v>18422</v>
      </c>
      <c r="B18766" s="22" t="s">
        <v>18944</v>
      </c>
      <c r="C18766" s="22" t="s">
        <v>28</v>
      </c>
      <c r="E18766" s="22" t="s">
        <v>12</v>
      </c>
      <c r="G18766" s="22" t="s">
        <v>13</v>
      </c>
      <c r="H18766" s="22" t="s">
        <v>14</v>
      </c>
      <c r="L18766" s="22" t="s">
        <v>54579</v>
      </c>
      <c r="M18766" s="22" t="s">
        <v>54580</v>
      </c>
      <c r="O18766" s="22" t="s">
        <v>72984</v>
      </c>
    </row>
    <row r="18767" spans="1:15" ht="21">
      <c r="A18767" s="22" t="s">
        <v>18422</v>
      </c>
      <c r="B18767" s="22" t="s">
        <v>18945</v>
      </c>
      <c r="C18767" s="22" t="s">
        <v>28</v>
      </c>
      <c r="E18767" s="22" t="s">
        <v>12</v>
      </c>
      <c r="G18767" s="22" t="s">
        <v>13</v>
      </c>
      <c r="H18767" s="22" t="s">
        <v>14</v>
      </c>
      <c r="L18767" s="22" t="s">
        <v>54581</v>
      </c>
      <c r="M18767" s="22" t="s">
        <v>54582</v>
      </c>
      <c r="O18767" s="22" t="s">
        <v>72984</v>
      </c>
    </row>
    <row r="18768" spans="1:15" ht="21">
      <c r="A18768" s="22" t="s">
        <v>18422</v>
      </c>
      <c r="B18768" s="22" t="s">
        <v>18946</v>
      </c>
      <c r="C18768" s="22" t="s">
        <v>28</v>
      </c>
      <c r="E18768" s="22" t="s">
        <v>12</v>
      </c>
      <c r="G18768" s="22" t="s">
        <v>13</v>
      </c>
      <c r="H18768" s="22" t="s">
        <v>14</v>
      </c>
      <c r="L18768" s="22" t="s">
        <v>54577</v>
      </c>
      <c r="M18768" s="22" t="s">
        <v>54583</v>
      </c>
      <c r="O18768" s="22" t="s">
        <v>72984</v>
      </c>
    </row>
    <row r="18769" spans="1:15" ht="31.5">
      <c r="A18769" s="22" t="s">
        <v>18422</v>
      </c>
      <c r="B18769" s="22" t="s">
        <v>18947</v>
      </c>
      <c r="C18769" s="22" t="s">
        <v>28</v>
      </c>
      <c r="E18769" s="22" t="s">
        <v>12</v>
      </c>
      <c r="G18769" s="22" t="s">
        <v>13</v>
      </c>
      <c r="H18769" s="22" t="s">
        <v>14</v>
      </c>
      <c r="L18769" s="22" t="s">
        <v>54584</v>
      </c>
      <c r="M18769" s="22" t="s">
        <v>54585</v>
      </c>
      <c r="O18769" s="22" t="s">
        <v>72984</v>
      </c>
    </row>
    <row r="18770" spans="1:15" ht="21">
      <c r="A18770" s="22" t="s">
        <v>18422</v>
      </c>
      <c r="B18770" s="22" t="s">
        <v>18948</v>
      </c>
      <c r="C18770" s="22" t="s">
        <v>28</v>
      </c>
      <c r="E18770" s="22" t="s">
        <v>12</v>
      </c>
      <c r="G18770" s="22" t="s">
        <v>13</v>
      </c>
      <c r="H18770" s="22" t="s">
        <v>14</v>
      </c>
      <c r="L18770" s="22" t="s">
        <v>54586</v>
      </c>
      <c r="M18770" s="22" t="s">
        <v>54587</v>
      </c>
      <c r="O18770" s="22" t="s">
        <v>72984</v>
      </c>
    </row>
    <row r="18771" spans="1:15" ht="21">
      <c r="A18771" s="22" t="s">
        <v>18422</v>
      </c>
      <c r="B18771" s="22" t="s">
        <v>18949</v>
      </c>
      <c r="C18771" s="22" t="s">
        <v>28</v>
      </c>
      <c r="E18771" s="22" t="s">
        <v>12</v>
      </c>
      <c r="G18771" s="22" t="s">
        <v>13</v>
      </c>
      <c r="H18771" s="22" t="s">
        <v>14</v>
      </c>
      <c r="L18771" s="22" t="s">
        <v>54588</v>
      </c>
      <c r="M18771" s="22" t="s">
        <v>54589</v>
      </c>
      <c r="O18771" s="22" t="s">
        <v>72984</v>
      </c>
    </row>
    <row r="18772" spans="1:15" ht="21">
      <c r="A18772" s="22" t="s">
        <v>18422</v>
      </c>
      <c r="B18772" s="22" t="s">
        <v>18950</v>
      </c>
      <c r="C18772" s="22" t="s">
        <v>28</v>
      </c>
      <c r="E18772" s="22" t="s">
        <v>12</v>
      </c>
      <c r="G18772" s="22" t="s">
        <v>13</v>
      </c>
      <c r="H18772" s="22" t="s">
        <v>14</v>
      </c>
      <c r="L18772" s="22" t="s">
        <v>54590</v>
      </c>
      <c r="M18772" s="22" t="s">
        <v>54591</v>
      </c>
      <c r="O18772" s="22" t="s">
        <v>72984</v>
      </c>
    </row>
    <row r="18773" spans="1:15" ht="31.5">
      <c r="A18773" s="22" t="s">
        <v>18422</v>
      </c>
      <c r="B18773" s="22" t="s">
        <v>18951</v>
      </c>
      <c r="C18773" s="22" t="s">
        <v>28</v>
      </c>
      <c r="E18773" s="22" t="s">
        <v>12</v>
      </c>
      <c r="G18773" s="22" t="s">
        <v>13</v>
      </c>
      <c r="H18773" s="22" t="s">
        <v>14</v>
      </c>
      <c r="L18773" s="22" t="s">
        <v>54592</v>
      </c>
      <c r="M18773" s="22" t="s">
        <v>54593</v>
      </c>
      <c r="O18773" s="22" t="s">
        <v>72984</v>
      </c>
    </row>
    <row r="18774" spans="1:15" ht="21">
      <c r="A18774" s="22" t="s">
        <v>18422</v>
      </c>
      <c r="B18774" s="22" t="s">
        <v>18952</v>
      </c>
      <c r="C18774" s="22" t="s">
        <v>28</v>
      </c>
      <c r="E18774" s="22" t="s">
        <v>12</v>
      </c>
      <c r="G18774" s="22" t="s">
        <v>13</v>
      </c>
      <c r="H18774" s="22" t="s">
        <v>14</v>
      </c>
      <c r="L18774" s="22" t="s">
        <v>54594</v>
      </c>
      <c r="M18774" s="22" t="s">
        <v>54595</v>
      </c>
      <c r="O18774" s="22" t="s">
        <v>72984</v>
      </c>
    </row>
    <row r="18775" spans="1:15" ht="21">
      <c r="A18775" s="22" t="s">
        <v>18422</v>
      </c>
      <c r="B18775" s="22" t="s">
        <v>18953</v>
      </c>
      <c r="C18775" s="22" t="s">
        <v>28</v>
      </c>
      <c r="E18775" s="22" t="s">
        <v>12</v>
      </c>
      <c r="G18775" s="22" t="s">
        <v>13</v>
      </c>
      <c r="H18775" s="22" t="s">
        <v>14</v>
      </c>
      <c r="L18775" s="22" t="s">
        <v>54596</v>
      </c>
      <c r="M18775" s="22" t="s">
        <v>54597</v>
      </c>
      <c r="O18775" s="22" t="s">
        <v>72984</v>
      </c>
    </row>
    <row r="18776" spans="1:15" ht="21">
      <c r="A18776" s="22" t="s">
        <v>18422</v>
      </c>
      <c r="B18776" s="22" t="s">
        <v>18954</v>
      </c>
      <c r="C18776" s="22" t="s">
        <v>28</v>
      </c>
      <c r="E18776" s="22" t="s">
        <v>12</v>
      </c>
      <c r="G18776" s="22" t="s">
        <v>13</v>
      </c>
      <c r="H18776" s="22" t="s">
        <v>14</v>
      </c>
      <c r="L18776" s="22" t="s">
        <v>54598</v>
      </c>
      <c r="M18776" s="22" t="s">
        <v>54599</v>
      </c>
      <c r="O18776" s="22" t="s">
        <v>72984</v>
      </c>
    </row>
    <row r="18777" spans="1:15" ht="21">
      <c r="A18777" s="22" t="s">
        <v>18422</v>
      </c>
      <c r="B18777" s="22" t="s">
        <v>18955</v>
      </c>
      <c r="C18777" s="22" t="s">
        <v>28</v>
      </c>
      <c r="E18777" s="22" t="s">
        <v>12</v>
      </c>
      <c r="G18777" s="22" t="s">
        <v>13</v>
      </c>
      <c r="H18777" s="22" t="s">
        <v>14</v>
      </c>
      <c r="L18777" s="22" t="s">
        <v>54600</v>
      </c>
      <c r="M18777" s="22" t="s">
        <v>54601</v>
      </c>
      <c r="O18777" s="22" t="s">
        <v>72984</v>
      </c>
    </row>
    <row r="18778" spans="1:15" ht="21">
      <c r="A18778" s="22" t="s">
        <v>18422</v>
      </c>
      <c r="B18778" s="22" t="s">
        <v>18956</v>
      </c>
      <c r="C18778" s="22" t="s">
        <v>28</v>
      </c>
      <c r="E18778" s="22" t="s">
        <v>12</v>
      </c>
      <c r="G18778" s="22" t="s">
        <v>13</v>
      </c>
      <c r="H18778" s="22" t="s">
        <v>14</v>
      </c>
      <c r="L18778" s="22" t="s">
        <v>54602</v>
      </c>
      <c r="M18778" s="22" t="s">
        <v>54603</v>
      </c>
      <c r="O18778" s="22" t="s">
        <v>72984</v>
      </c>
    </row>
    <row r="18779" spans="1:15" ht="21">
      <c r="A18779" s="22" t="s">
        <v>18422</v>
      </c>
      <c r="B18779" s="22" t="s">
        <v>18957</v>
      </c>
      <c r="C18779" s="22" t="s">
        <v>28</v>
      </c>
      <c r="E18779" s="22" t="s">
        <v>12</v>
      </c>
      <c r="G18779" s="22" t="s">
        <v>13</v>
      </c>
      <c r="H18779" s="22" t="s">
        <v>14</v>
      </c>
      <c r="L18779" s="22" t="s">
        <v>54604</v>
      </c>
      <c r="M18779" s="22" t="s">
        <v>54605</v>
      </c>
      <c r="O18779" s="22" t="s">
        <v>72984</v>
      </c>
    </row>
    <row r="18780" spans="1:15" ht="21">
      <c r="A18780" s="22" t="s">
        <v>18422</v>
      </c>
      <c r="B18780" s="22" t="s">
        <v>18958</v>
      </c>
      <c r="C18780" s="22" t="s">
        <v>28</v>
      </c>
      <c r="E18780" s="22" t="s">
        <v>12</v>
      </c>
      <c r="G18780" s="22" t="s">
        <v>13</v>
      </c>
      <c r="H18780" s="22" t="s">
        <v>14</v>
      </c>
      <c r="L18780" s="22" t="s">
        <v>54606</v>
      </c>
      <c r="M18780" s="22" t="s">
        <v>54607</v>
      </c>
      <c r="O18780" s="22" t="s">
        <v>72984</v>
      </c>
    </row>
    <row r="18781" spans="1:15" ht="21">
      <c r="A18781" s="22" t="s">
        <v>18422</v>
      </c>
      <c r="B18781" s="22" t="s">
        <v>18959</v>
      </c>
      <c r="C18781" s="22" t="s">
        <v>28</v>
      </c>
      <c r="E18781" s="22" t="s">
        <v>12</v>
      </c>
      <c r="G18781" s="22" t="s">
        <v>13</v>
      </c>
      <c r="H18781" s="22" t="s">
        <v>14</v>
      </c>
      <c r="L18781" s="22" t="s">
        <v>54608</v>
      </c>
      <c r="M18781" s="22" t="s">
        <v>54609</v>
      </c>
      <c r="O18781" s="22" t="s">
        <v>72984</v>
      </c>
    </row>
    <row r="18782" spans="1:15" ht="21">
      <c r="A18782" s="22" t="s">
        <v>18422</v>
      </c>
      <c r="B18782" s="22" t="s">
        <v>18960</v>
      </c>
      <c r="C18782" s="22" t="s">
        <v>28</v>
      </c>
      <c r="E18782" s="22" t="s">
        <v>12</v>
      </c>
      <c r="G18782" s="22" t="s">
        <v>13</v>
      </c>
      <c r="H18782" s="22" t="s">
        <v>14</v>
      </c>
      <c r="L18782" s="22" t="s">
        <v>54610</v>
      </c>
      <c r="M18782" s="22" t="s">
        <v>54611</v>
      </c>
      <c r="O18782" s="22" t="s">
        <v>72984</v>
      </c>
    </row>
    <row r="18783" spans="1:15" ht="31.5">
      <c r="A18783" s="22" t="s">
        <v>18422</v>
      </c>
      <c r="B18783" s="22" t="s">
        <v>18961</v>
      </c>
      <c r="C18783" s="22" t="s">
        <v>28</v>
      </c>
      <c r="E18783" s="22" t="s">
        <v>12</v>
      </c>
      <c r="G18783" s="22" t="s">
        <v>13</v>
      </c>
      <c r="H18783" s="22" t="s">
        <v>14</v>
      </c>
      <c r="L18783" s="22" t="s">
        <v>54612</v>
      </c>
      <c r="M18783" s="22" t="s">
        <v>54613</v>
      </c>
      <c r="O18783" s="22" t="s">
        <v>72984</v>
      </c>
    </row>
    <row r="18784" spans="1:15" ht="31.5">
      <c r="A18784" s="22" t="s">
        <v>18422</v>
      </c>
      <c r="B18784" s="22" t="s">
        <v>18962</v>
      </c>
      <c r="C18784" s="22" t="s">
        <v>28</v>
      </c>
      <c r="E18784" s="22" t="s">
        <v>12</v>
      </c>
      <c r="G18784" s="22" t="s">
        <v>13</v>
      </c>
      <c r="H18784" s="22" t="s">
        <v>14</v>
      </c>
      <c r="L18784" s="22" t="s">
        <v>54614</v>
      </c>
      <c r="M18784" s="22" t="s">
        <v>54615</v>
      </c>
      <c r="O18784" s="22" t="s">
        <v>72984</v>
      </c>
    </row>
    <row r="18785" spans="1:15" ht="31.5">
      <c r="A18785" s="22" t="s">
        <v>18422</v>
      </c>
      <c r="B18785" s="22" t="s">
        <v>18963</v>
      </c>
      <c r="C18785" s="22" t="s">
        <v>28</v>
      </c>
      <c r="E18785" s="22" t="s">
        <v>12</v>
      </c>
      <c r="G18785" s="22" t="s">
        <v>13</v>
      </c>
      <c r="H18785" s="22" t="s">
        <v>14</v>
      </c>
      <c r="L18785" s="22" t="s">
        <v>54616</v>
      </c>
      <c r="M18785" s="22" t="s">
        <v>54617</v>
      </c>
      <c r="O18785" s="22" t="s">
        <v>72984</v>
      </c>
    </row>
    <row r="18786" spans="1:15" ht="21">
      <c r="A18786" s="22" t="s">
        <v>18422</v>
      </c>
      <c r="B18786" s="22" t="s">
        <v>18964</v>
      </c>
      <c r="C18786" s="22" t="s">
        <v>28</v>
      </c>
      <c r="E18786" s="22" t="s">
        <v>12</v>
      </c>
      <c r="G18786" s="22" t="s">
        <v>13</v>
      </c>
      <c r="H18786" s="22" t="s">
        <v>14</v>
      </c>
      <c r="L18786" s="22" t="s">
        <v>54618</v>
      </c>
      <c r="M18786" s="22" t="s">
        <v>54619</v>
      </c>
      <c r="O18786" s="22" t="s">
        <v>72984</v>
      </c>
    </row>
    <row r="18787" spans="1:15" ht="31.5">
      <c r="A18787" s="22" t="s">
        <v>18422</v>
      </c>
      <c r="B18787" s="22" t="s">
        <v>18965</v>
      </c>
      <c r="C18787" s="22" t="s">
        <v>28</v>
      </c>
      <c r="E18787" s="22" t="s">
        <v>12</v>
      </c>
      <c r="G18787" s="22" t="s">
        <v>13</v>
      </c>
      <c r="H18787" s="22" t="s">
        <v>14</v>
      </c>
      <c r="L18787" s="22" t="s">
        <v>54620</v>
      </c>
      <c r="M18787" s="22" t="s">
        <v>54621</v>
      </c>
      <c r="O18787" s="22" t="s">
        <v>72984</v>
      </c>
    </row>
    <row r="18788" spans="1:15">
      <c r="A18788" s="22" t="s">
        <v>18422</v>
      </c>
      <c r="B18788" s="22" t="s">
        <v>18966</v>
      </c>
      <c r="C18788" s="22" t="s">
        <v>28</v>
      </c>
      <c r="E18788" s="22" t="s">
        <v>12</v>
      </c>
      <c r="G18788" s="22" t="s">
        <v>13</v>
      </c>
      <c r="H18788" s="22" t="s">
        <v>14</v>
      </c>
      <c r="L18788" s="22" t="s">
        <v>54622</v>
      </c>
      <c r="M18788" s="22" t="s">
        <v>54623</v>
      </c>
      <c r="O18788" s="22" t="s">
        <v>72984</v>
      </c>
    </row>
    <row r="18789" spans="1:15" ht="21">
      <c r="A18789" s="22" t="s">
        <v>18422</v>
      </c>
      <c r="B18789" s="22" t="s">
        <v>18967</v>
      </c>
      <c r="C18789" s="22" t="s">
        <v>28</v>
      </c>
      <c r="E18789" s="22" t="s">
        <v>12</v>
      </c>
      <c r="G18789" s="22" t="s">
        <v>13</v>
      </c>
      <c r="H18789" s="22" t="s">
        <v>14</v>
      </c>
      <c r="L18789" s="22" t="s">
        <v>54624</v>
      </c>
      <c r="M18789" s="22" t="s">
        <v>54625</v>
      </c>
      <c r="O18789" s="22" t="s">
        <v>72984</v>
      </c>
    </row>
    <row r="18790" spans="1:15" ht="21">
      <c r="A18790" s="22" t="s">
        <v>18422</v>
      </c>
      <c r="B18790" s="22" t="s">
        <v>18968</v>
      </c>
      <c r="C18790" s="22" t="s">
        <v>28</v>
      </c>
      <c r="E18790" s="22" t="s">
        <v>12</v>
      </c>
      <c r="G18790" s="22" t="s">
        <v>13</v>
      </c>
      <c r="H18790" s="22" t="s">
        <v>14</v>
      </c>
      <c r="L18790" s="22" t="s">
        <v>54626</v>
      </c>
      <c r="M18790" s="22" t="s">
        <v>54627</v>
      </c>
      <c r="O18790" s="22" t="s">
        <v>72984</v>
      </c>
    </row>
    <row r="18791" spans="1:15" ht="21">
      <c r="A18791" s="22" t="s">
        <v>18422</v>
      </c>
      <c r="B18791" s="22" t="s">
        <v>18969</v>
      </c>
      <c r="C18791" s="22" t="s">
        <v>28</v>
      </c>
      <c r="E18791" s="22" t="s">
        <v>12</v>
      </c>
      <c r="G18791" s="22" t="s">
        <v>13</v>
      </c>
      <c r="H18791" s="22" t="s">
        <v>14</v>
      </c>
      <c r="L18791" s="22" t="s">
        <v>54628</v>
      </c>
      <c r="M18791" s="22" t="s">
        <v>54629</v>
      </c>
      <c r="O18791" s="22" t="s">
        <v>72984</v>
      </c>
    </row>
    <row r="18792" spans="1:15">
      <c r="A18792" s="22" t="s">
        <v>18422</v>
      </c>
      <c r="B18792" s="22" t="s">
        <v>18970</v>
      </c>
      <c r="C18792" s="22" t="s">
        <v>28</v>
      </c>
      <c r="E18792" s="22" t="s">
        <v>12</v>
      </c>
      <c r="G18792" s="22" t="s">
        <v>13</v>
      </c>
      <c r="H18792" s="22" t="s">
        <v>14</v>
      </c>
      <c r="L18792" s="22" t="s">
        <v>54630</v>
      </c>
      <c r="M18792" s="22" t="s">
        <v>54631</v>
      </c>
      <c r="O18792" s="22" t="s">
        <v>72984</v>
      </c>
    </row>
    <row r="18793" spans="1:15" ht="21">
      <c r="A18793" s="22" t="s">
        <v>18422</v>
      </c>
      <c r="B18793" s="22" t="s">
        <v>18971</v>
      </c>
      <c r="C18793" s="22" t="s">
        <v>28</v>
      </c>
      <c r="E18793" s="22" t="s">
        <v>12</v>
      </c>
      <c r="G18793" s="22" t="s">
        <v>13</v>
      </c>
      <c r="H18793" s="22" t="s">
        <v>14</v>
      </c>
      <c r="L18793" s="22" t="s">
        <v>54632</v>
      </c>
      <c r="M18793" s="22" t="s">
        <v>54633</v>
      </c>
      <c r="O18793" s="22" t="s">
        <v>72984</v>
      </c>
    </row>
    <row r="18794" spans="1:15" ht="21">
      <c r="A18794" s="22" t="s">
        <v>18422</v>
      </c>
      <c r="B18794" s="22" t="s">
        <v>18972</v>
      </c>
      <c r="C18794" s="22" t="s">
        <v>28</v>
      </c>
      <c r="E18794" s="22" t="s">
        <v>12</v>
      </c>
      <c r="G18794" s="22" t="s">
        <v>13</v>
      </c>
      <c r="H18794" s="22" t="s">
        <v>14</v>
      </c>
      <c r="L18794" s="22" t="s">
        <v>54634</v>
      </c>
      <c r="M18794" s="22" t="s">
        <v>54635</v>
      </c>
      <c r="O18794" s="22" t="s">
        <v>72984</v>
      </c>
    </row>
    <row r="18795" spans="1:15">
      <c r="A18795" s="22" t="s">
        <v>18422</v>
      </c>
      <c r="B18795" s="22" t="s">
        <v>18973</v>
      </c>
      <c r="C18795" s="22" t="s">
        <v>28</v>
      </c>
      <c r="E18795" s="22" t="s">
        <v>12</v>
      </c>
      <c r="G18795" s="22" t="s">
        <v>13</v>
      </c>
      <c r="H18795" s="22" t="s">
        <v>14</v>
      </c>
      <c r="L18795" s="22" t="s">
        <v>54636</v>
      </c>
      <c r="M18795" s="22" t="s">
        <v>54637</v>
      </c>
      <c r="O18795" s="22" t="s">
        <v>72984</v>
      </c>
    </row>
    <row r="18796" spans="1:15">
      <c r="A18796" s="22" t="s">
        <v>18422</v>
      </c>
      <c r="B18796" s="22" t="s">
        <v>18974</v>
      </c>
      <c r="C18796" s="22" t="s">
        <v>28</v>
      </c>
      <c r="E18796" s="22" t="s">
        <v>12</v>
      </c>
      <c r="G18796" s="22" t="s">
        <v>13</v>
      </c>
      <c r="H18796" s="22" t="s">
        <v>14</v>
      </c>
      <c r="L18796" s="22" t="s">
        <v>54638</v>
      </c>
      <c r="M18796" s="22" t="s">
        <v>54639</v>
      </c>
      <c r="O18796" s="22" t="s">
        <v>72984</v>
      </c>
    </row>
    <row r="18797" spans="1:15" ht="21">
      <c r="A18797" s="22" t="s">
        <v>18422</v>
      </c>
      <c r="B18797" s="22" t="s">
        <v>18975</v>
      </c>
      <c r="C18797" s="22" t="s">
        <v>28</v>
      </c>
      <c r="E18797" s="22" t="s">
        <v>12</v>
      </c>
      <c r="G18797" s="22" t="s">
        <v>13</v>
      </c>
      <c r="H18797" s="22" t="s">
        <v>14</v>
      </c>
      <c r="L18797" s="22" t="s">
        <v>54640</v>
      </c>
      <c r="M18797" s="22" t="s">
        <v>54641</v>
      </c>
      <c r="O18797" s="22" t="s">
        <v>72984</v>
      </c>
    </row>
    <row r="18798" spans="1:15" ht="21">
      <c r="A18798" s="22" t="s">
        <v>18422</v>
      </c>
      <c r="B18798" s="22" t="s">
        <v>18976</v>
      </c>
      <c r="C18798" s="22" t="s">
        <v>28</v>
      </c>
      <c r="E18798" s="22" t="s">
        <v>12</v>
      </c>
      <c r="G18798" s="22" t="s">
        <v>13</v>
      </c>
      <c r="H18798" s="22" t="s">
        <v>14</v>
      </c>
      <c r="L18798" s="22" t="s">
        <v>54642</v>
      </c>
      <c r="M18798" s="22" t="s">
        <v>54643</v>
      </c>
      <c r="O18798" s="22" t="s">
        <v>72984</v>
      </c>
    </row>
    <row r="18799" spans="1:15">
      <c r="A18799" s="22" t="s">
        <v>18422</v>
      </c>
      <c r="B18799" s="22" t="s">
        <v>18977</v>
      </c>
      <c r="C18799" s="22" t="s">
        <v>28</v>
      </c>
      <c r="E18799" s="22" t="s">
        <v>12</v>
      </c>
      <c r="G18799" s="22" t="s">
        <v>13</v>
      </c>
      <c r="H18799" s="22" t="s">
        <v>14</v>
      </c>
      <c r="L18799" s="22" t="s">
        <v>54644</v>
      </c>
      <c r="M18799" s="22" t="s">
        <v>54645</v>
      </c>
      <c r="O18799" s="22" t="s">
        <v>72984</v>
      </c>
    </row>
    <row r="18800" spans="1:15" ht="21">
      <c r="A18800" s="22" t="s">
        <v>18422</v>
      </c>
      <c r="B18800" s="22" t="s">
        <v>18978</v>
      </c>
      <c r="C18800" s="22" t="s">
        <v>28</v>
      </c>
      <c r="E18800" s="22" t="s">
        <v>12</v>
      </c>
      <c r="G18800" s="22" t="s">
        <v>13</v>
      </c>
      <c r="H18800" s="22" t="s">
        <v>14</v>
      </c>
      <c r="L18800" s="22" t="s">
        <v>54646</v>
      </c>
      <c r="M18800" s="22" t="s">
        <v>54647</v>
      </c>
      <c r="O18800" s="22" t="s">
        <v>72984</v>
      </c>
    </row>
    <row r="18801" spans="1:15" ht="21">
      <c r="A18801" s="22" t="s">
        <v>18422</v>
      </c>
      <c r="B18801" s="22" t="s">
        <v>18979</v>
      </c>
      <c r="C18801" s="22" t="s">
        <v>28</v>
      </c>
      <c r="E18801" s="22" t="s">
        <v>12</v>
      </c>
      <c r="G18801" s="22" t="s">
        <v>13</v>
      </c>
      <c r="H18801" s="22" t="s">
        <v>14</v>
      </c>
      <c r="L18801" s="22" t="s">
        <v>54648</v>
      </c>
      <c r="M18801" s="22" t="s">
        <v>54649</v>
      </c>
      <c r="O18801" s="22" t="s">
        <v>72984</v>
      </c>
    </row>
    <row r="18802" spans="1:15" ht="21">
      <c r="A18802" s="22" t="s">
        <v>18422</v>
      </c>
      <c r="B18802" s="22" t="s">
        <v>18980</v>
      </c>
      <c r="C18802" s="22" t="s">
        <v>28</v>
      </c>
      <c r="E18802" s="22" t="s">
        <v>12</v>
      </c>
      <c r="G18802" s="22" t="s">
        <v>13</v>
      </c>
      <c r="H18802" s="22" t="s">
        <v>14</v>
      </c>
      <c r="L18802" s="22" t="s">
        <v>54650</v>
      </c>
      <c r="M18802" s="22" t="s">
        <v>54651</v>
      </c>
      <c r="O18802" s="22" t="s">
        <v>72984</v>
      </c>
    </row>
    <row r="18803" spans="1:15" ht="21">
      <c r="A18803" s="22" t="s">
        <v>18422</v>
      </c>
      <c r="B18803" s="22" t="s">
        <v>18981</v>
      </c>
      <c r="C18803" s="22" t="s">
        <v>28</v>
      </c>
      <c r="E18803" s="22" t="s">
        <v>12</v>
      </c>
      <c r="G18803" s="22" t="s">
        <v>13</v>
      </c>
      <c r="H18803" s="22" t="s">
        <v>14</v>
      </c>
      <c r="L18803" s="22" t="s">
        <v>54652</v>
      </c>
      <c r="M18803" s="22" t="s">
        <v>54653</v>
      </c>
      <c r="O18803" s="22" t="s">
        <v>72984</v>
      </c>
    </row>
    <row r="18804" spans="1:15" ht="21">
      <c r="A18804" s="22" t="s">
        <v>18422</v>
      </c>
      <c r="B18804" s="22" t="s">
        <v>18982</v>
      </c>
      <c r="C18804" s="22" t="s">
        <v>28</v>
      </c>
      <c r="E18804" s="22" t="s">
        <v>12</v>
      </c>
      <c r="G18804" s="22" t="s">
        <v>13</v>
      </c>
      <c r="H18804" s="22" t="s">
        <v>14</v>
      </c>
      <c r="L18804" s="22" t="s">
        <v>54654</v>
      </c>
      <c r="M18804" s="22" t="s">
        <v>54655</v>
      </c>
      <c r="O18804" s="22" t="s">
        <v>72984</v>
      </c>
    </row>
    <row r="18805" spans="1:15" ht="21">
      <c r="A18805" s="22" t="s">
        <v>18422</v>
      </c>
      <c r="B18805" s="22" t="s">
        <v>18983</v>
      </c>
      <c r="C18805" s="22" t="s">
        <v>28</v>
      </c>
      <c r="E18805" s="22" t="s">
        <v>12</v>
      </c>
      <c r="G18805" s="22" t="s">
        <v>13</v>
      </c>
      <c r="H18805" s="22" t="s">
        <v>14</v>
      </c>
      <c r="L18805" s="22" t="s">
        <v>54656</v>
      </c>
      <c r="M18805" s="22" t="s">
        <v>54657</v>
      </c>
      <c r="O18805" s="22" t="s">
        <v>72984</v>
      </c>
    </row>
    <row r="18806" spans="1:15" ht="21">
      <c r="A18806" s="22" t="s">
        <v>18422</v>
      </c>
      <c r="B18806" s="22" t="s">
        <v>18984</v>
      </c>
      <c r="C18806" s="22" t="s">
        <v>28</v>
      </c>
      <c r="E18806" s="22" t="s">
        <v>12</v>
      </c>
      <c r="G18806" s="22" t="s">
        <v>13</v>
      </c>
      <c r="H18806" s="22" t="s">
        <v>14</v>
      </c>
      <c r="L18806" s="22" t="s">
        <v>54658</v>
      </c>
      <c r="M18806" s="22" t="s">
        <v>54659</v>
      </c>
      <c r="O18806" s="22" t="s">
        <v>72984</v>
      </c>
    </row>
    <row r="18807" spans="1:15" ht="21">
      <c r="A18807" s="22" t="s">
        <v>18422</v>
      </c>
      <c r="B18807" s="22" t="s">
        <v>18985</v>
      </c>
      <c r="C18807" s="22" t="s">
        <v>28</v>
      </c>
      <c r="E18807" s="22" t="s">
        <v>12</v>
      </c>
      <c r="G18807" s="22" t="s">
        <v>13</v>
      </c>
      <c r="H18807" s="22" t="s">
        <v>14</v>
      </c>
      <c r="L18807" s="22" t="s">
        <v>54660</v>
      </c>
      <c r="M18807" s="22" t="s">
        <v>54661</v>
      </c>
      <c r="O18807" s="22" t="s">
        <v>72984</v>
      </c>
    </row>
    <row r="18808" spans="1:15" ht="21">
      <c r="A18808" s="22" t="s">
        <v>18422</v>
      </c>
      <c r="B18808" s="22" t="s">
        <v>18986</v>
      </c>
      <c r="C18808" s="22" t="s">
        <v>28</v>
      </c>
      <c r="E18808" s="22" t="s">
        <v>12</v>
      </c>
      <c r="G18808" s="22" t="s">
        <v>13</v>
      </c>
      <c r="H18808" s="22" t="s">
        <v>14</v>
      </c>
      <c r="L18808" s="22" t="s">
        <v>54662</v>
      </c>
      <c r="M18808" s="22" t="s">
        <v>54663</v>
      </c>
      <c r="O18808" s="22" t="s">
        <v>72984</v>
      </c>
    </row>
    <row r="18809" spans="1:15">
      <c r="A18809" s="22" t="s">
        <v>18422</v>
      </c>
      <c r="B18809" s="22" t="s">
        <v>18987</v>
      </c>
      <c r="C18809" s="22" t="s">
        <v>28</v>
      </c>
      <c r="E18809" s="22" t="s">
        <v>12</v>
      </c>
      <c r="G18809" s="22" t="s">
        <v>13</v>
      </c>
      <c r="H18809" s="22" t="s">
        <v>14</v>
      </c>
      <c r="L18809" s="22" t="s">
        <v>54664</v>
      </c>
      <c r="M18809" s="22" t="s">
        <v>54665</v>
      </c>
      <c r="O18809" s="22" t="s">
        <v>72984</v>
      </c>
    </row>
    <row r="18810" spans="1:15" ht="21">
      <c r="A18810" s="22" t="s">
        <v>18422</v>
      </c>
      <c r="B18810" s="22" t="s">
        <v>18988</v>
      </c>
      <c r="C18810" s="22" t="s">
        <v>28</v>
      </c>
      <c r="E18810" s="22" t="s">
        <v>12</v>
      </c>
      <c r="G18810" s="22" t="s">
        <v>13</v>
      </c>
      <c r="H18810" s="22" t="s">
        <v>14</v>
      </c>
      <c r="L18810" s="22" t="s">
        <v>54666</v>
      </c>
      <c r="M18810" s="22" t="s">
        <v>54667</v>
      </c>
      <c r="O18810" s="22" t="s">
        <v>72984</v>
      </c>
    </row>
    <row r="18811" spans="1:15">
      <c r="A18811" s="22" t="s">
        <v>18422</v>
      </c>
      <c r="B18811" s="22" t="s">
        <v>18989</v>
      </c>
      <c r="C18811" s="22" t="s">
        <v>28</v>
      </c>
      <c r="E18811" s="22" t="s">
        <v>12</v>
      </c>
      <c r="G18811" s="22" t="s">
        <v>13</v>
      </c>
      <c r="H18811" s="22" t="s">
        <v>14</v>
      </c>
      <c r="L18811" s="22" t="s">
        <v>54668</v>
      </c>
      <c r="M18811" s="22" t="s">
        <v>54669</v>
      </c>
      <c r="O18811" s="22" t="s">
        <v>72984</v>
      </c>
    </row>
    <row r="18812" spans="1:15" ht="21">
      <c r="A18812" s="22" t="s">
        <v>18422</v>
      </c>
      <c r="B18812" s="22" t="s">
        <v>18990</v>
      </c>
      <c r="C18812" s="22" t="s">
        <v>28</v>
      </c>
      <c r="E18812" s="22" t="s">
        <v>12</v>
      </c>
      <c r="G18812" s="22" t="s">
        <v>13</v>
      </c>
      <c r="H18812" s="22" t="s">
        <v>14</v>
      </c>
      <c r="L18812" s="22" t="s">
        <v>54670</v>
      </c>
      <c r="M18812" s="22" t="s">
        <v>54671</v>
      </c>
      <c r="O18812" s="22" t="s">
        <v>72984</v>
      </c>
    </row>
    <row r="18813" spans="1:15" ht="21">
      <c r="A18813" s="22" t="s">
        <v>18422</v>
      </c>
      <c r="B18813" s="22" t="s">
        <v>18991</v>
      </c>
      <c r="C18813" s="22" t="s">
        <v>28</v>
      </c>
      <c r="E18813" s="22" t="s">
        <v>12</v>
      </c>
      <c r="G18813" s="22" t="s">
        <v>13</v>
      </c>
      <c r="H18813" s="22" t="s">
        <v>14</v>
      </c>
      <c r="L18813" s="22" t="s">
        <v>54672</v>
      </c>
      <c r="M18813" s="22" t="s">
        <v>54673</v>
      </c>
      <c r="O18813" s="22" t="s">
        <v>72984</v>
      </c>
    </row>
    <row r="18814" spans="1:15" ht="21">
      <c r="A18814" s="22" t="s">
        <v>18422</v>
      </c>
      <c r="B18814" s="22" t="s">
        <v>18992</v>
      </c>
      <c r="C18814" s="22" t="s">
        <v>28</v>
      </c>
      <c r="E18814" s="22" t="s">
        <v>12</v>
      </c>
      <c r="G18814" s="22" t="s">
        <v>13</v>
      </c>
      <c r="H18814" s="22" t="s">
        <v>14</v>
      </c>
      <c r="L18814" s="22" t="s">
        <v>54674</v>
      </c>
      <c r="M18814" s="22" t="s">
        <v>54675</v>
      </c>
      <c r="O18814" s="22" t="s">
        <v>72984</v>
      </c>
    </row>
    <row r="18815" spans="1:15" ht="21">
      <c r="A18815" s="22" t="s">
        <v>18422</v>
      </c>
      <c r="B18815" s="22" t="s">
        <v>18993</v>
      </c>
      <c r="C18815" s="22" t="s">
        <v>28</v>
      </c>
      <c r="E18815" s="22" t="s">
        <v>12</v>
      </c>
      <c r="G18815" s="22" t="s">
        <v>13</v>
      </c>
      <c r="H18815" s="22" t="s">
        <v>14</v>
      </c>
      <c r="L18815" s="22" t="s">
        <v>54676</v>
      </c>
      <c r="M18815" s="22" t="s">
        <v>54677</v>
      </c>
      <c r="O18815" s="22" t="s">
        <v>72984</v>
      </c>
    </row>
    <row r="18816" spans="1:15" ht="21">
      <c r="A18816" s="22" t="s">
        <v>18422</v>
      </c>
      <c r="B18816" s="22" t="s">
        <v>18994</v>
      </c>
      <c r="C18816" s="22" t="s">
        <v>28</v>
      </c>
      <c r="E18816" s="22" t="s">
        <v>12</v>
      </c>
      <c r="G18816" s="22" t="s">
        <v>13</v>
      </c>
      <c r="H18816" s="22" t="s">
        <v>14</v>
      </c>
      <c r="L18816" s="22" t="s">
        <v>54678</v>
      </c>
      <c r="M18816" s="22" t="s">
        <v>54679</v>
      </c>
      <c r="O18816" s="22" t="s">
        <v>72984</v>
      </c>
    </row>
    <row r="18817" spans="1:15" ht="21">
      <c r="A18817" s="22" t="s">
        <v>18422</v>
      </c>
      <c r="B18817" s="22" t="s">
        <v>18995</v>
      </c>
      <c r="C18817" s="22" t="s">
        <v>28</v>
      </c>
      <c r="E18817" s="22" t="s">
        <v>12</v>
      </c>
      <c r="G18817" s="22" t="s">
        <v>13</v>
      </c>
      <c r="H18817" s="22" t="s">
        <v>14</v>
      </c>
      <c r="L18817" s="22" t="s">
        <v>54680</v>
      </c>
      <c r="M18817" s="22" t="s">
        <v>54681</v>
      </c>
      <c r="O18817" s="22" t="s">
        <v>72984</v>
      </c>
    </row>
    <row r="18818" spans="1:15" ht="21">
      <c r="A18818" s="22" t="s">
        <v>18422</v>
      </c>
      <c r="B18818" s="22" t="s">
        <v>18996</v>
      </c>
      <c r="C18818" s="22" t="s">
        <v>28</v>
      </c>
      <c r="E18818" s="22" t="s">
        <v>12</v>
      </c>
      <c r="G18818" s="22" t="s">
        <v>13</v>
      </c>
      <c r="H18818" s="22" t="s">
        <v>14</v>
      </c>
      <c r="L18818" s="22" t="s">
        <v>54682</v>
      </c>
      <c r="M18818" s="22" t="s">
        <v>54683</v>
      </c>
      <c r="O18818" s="22" t="s">
        <v>72984</v>
      </c>
    </row>
    <row r="18819" spans="1:15" ht="31.5">
      <c r="A18819" s="22" t="s">
        <v>18422</v>
      </c>
      <c r="B18819" s="22" t="s">
        <v>18997</v>
      </c>
      <c r="C18819" s="22" t="s">
        <v>28</v>
      </c>
      <c r="E18819" s="22" t="s">
        <v>12</v>
      </c>
      <c r="G18819" s="22" t="s">
        <v>13</v>
      </c>
      <c r="H18819" s="22" t="s">
        <v>14</v>
      </c>
      <c r="L18819" s="22" t="s">
        <v>54684</v>
      </c>
      <c r="M18819" s="22" t="s">
        <v>54685</v>
      </c>
      <c r="O18819" s="22" t="s">
        <v>72984</v>
      </c>
    </row>
    <row r="18820" spans="1:15">
      <c r="A18820" s="22" t="s">
        <v>18422</v>
      </c>
      <c r="B18820" s="22" t="s">
        <v>18998</v>
      </c>
      <c r="C18820" s="22" t="s">
        <v>28</v>
      </c>
      <c r="E18820" s="22" t="s">
        <v>12</v>
      </c>
      <c r="G18820" s="22" t="s">
        <v>13</v>
      </c>
      <c r="H18820" s="22" t="s">
        <v>14</v>
      </c>
      <c r="L18820" s="22" t="s">
        <v>54686</v>
      </c>
      <c r="M18820" s="22" t="s">
        <v>54687</v>
      </c>
      <c r="O18820" s="22" t="s">
        <v>72984</v>
      </c>
    </row>
    <row r="18821" spans="1:15" ht="21">
      <c r="A18821" s="22" t="s">
        <v>18422</v>
      </c>
      <c r="B18821" s="22" t="s">
        <v>18999</v>
      </c>
      <c r="C18821" s="22" t="s">
        <v>28</v>
      </c>
      <c r="E18821" s="22" t="s">
        <v>12</v>
      </c>
      <c r="G18821" s="22" t="s">
        <v>13</v>
      </c>
      <c r="H18821" s="22" t="s">
        <v>14</v>
      </c>
      <c r="L18821" s="22" t="s">
        <v>54688</v>
      </c>
      <c r="M18821" s="22" t="s">
        <v>54689</v>
      </c>
      <c r="O18821" s="22" t="s">
        <v>72984</v>
      </c>
    </row>
    <row r="18822" spans="1:15" ht="31.5">
      <c r="A18822" s="22" t="s">
        <v>18422</v>
      </c>
      <c r="B18822" s="22" t="s">
        <v>19000</v>
      </c>
      <c r="C18822" s="22" t="s">
        <v>28</v>
      </c>
      <c r="E18822" s="22" t="s">
        <v>12</v>
      </c>
      <c r="G18822" s="22" t="s">
        <v>13</v>
      </c>
      <c r="H18822" s="22" t="s">
        <v>14</v>
      </c>
      <c r="L18822" s="22" t="s">
        <v>54690</v>
      </c>
      <c r="M18822" s="22" t="s">
        <v>54691</v>
      </c>
      <c r="O18822" s="22" t="s">
        <v>72984</v>
      </c>
    </row>
    <row r="18823" spans="1:15" ht="21">
      <c r="A18823" s="22" t="s">
        <v>18422</v>
      </c>
      <c r="B18823" s="22" t="s">
        <v>19001</v>
      </c>
      <c r="C18823" s="22" t="s">
        <v>28</v>
      </c>
      <c r="E18823" s="22" t="s">
        <v>12</v>
      </c>
      <c r="G18823" s="22" t="s">
        <v>13</v>
      </c>
      <c r="H18823" s="22" t="s">
        <v>14</v>
      </c>
      <c r="L18823" s="22" t="s">
        <v>54692</v>
      </c>
      <c r="M18823" s="22" t="s">
        <v>54693</v>
      </c>
      <c r="O18823" s="22" t="s">
        <v>72984</v>
      </c>
    </row>
    <row r="18824" spans="1:15" ht="21">
      <c r="A18824" s="22" t="s">
        <v>18422</v>
      </c>
      <c r="B18824" s="22" t="s">
        <v>19002</v>
      </c>
      <c r="C18824" s="22" t="s">
        <v>28</v>
      </c>
      <c r="E18824" s="22" t="s">
        <v>12</v>
      </c>
      <c r="G18824" s="22" t="s">
        <v>13</v>
      </c>
      <c r="H18824" s="22" t="s">
        <v>14</v>
      </c>
      <c r="L18824" s="22" t="s">
        <v>54694</v>
      </c>
      <c r="M18824" s="22" t="s">
        <v>54695</v>
      </c>
      <c r="O18824" s="22" t="s">
        <v>72984</v>
      </c>
    </row>
    <row r="18825" spans="1:15" ht="21">
      <c r="A18825" s="22" t="s">
        <v>18422</v>
      </c>
      <c r="B18825" s="22" t="s">
        <v>19003</v>
      </c>
      <c r="C18825" s="22" t="s">
        <v>28</v>
      </c>
      <c r="E18825" s="22" t="s">
        <v>12</v>
      </c>
      <c r="G18825" s="22" t="s">
        <v>13</v>
      </c>
      <c r="H18825" s="22" t="s">
        <v>14</v>
      </c>
      <c r="L18825" s="22" t="s">
        <v>54696</v>
      </c>
      <c r="M18825" s="22" t="s">
        <v>54697</v>
      </c>
      <c r="O18825" s="22" t="s">
        <v>72984</v>
      </c>
    </row>
    <row r="18826" spans="1:15" ht="21">
      <c r="A18826" s="22" t="s">
        <v>18422</v>
      </c>
      <c r="B18826" s="22" t="s">
        <v>19004</v>
      </c>
      <c r="C18826" s="22" t="s">
        <v>28</v>
      </c>
      <c r="E18826" s="22" t="s">
        <v>12</v>
      </c>
      <c r="G18826" s="22" t="s">
        <v>13</v>
      </c>
      <c r="H18826" s="22" t="s">
        <v>14</v>
      </c>
      <c r="L18826" s="22" t="s">
        <v>54698</v>
      </c>
      <c r="M18826" s="22" t="s">
        <v>54699</v>
      </c>
      <c r="O18826" s="22" t="s">
        <v>72984</v>
      </c>
    </row>
    <row r="18827" spans="1:15" ht="21">
      <c r="A18827" s="22" t="s">
        <v>18422</v>
      </c>
      <c r="B18827" s="22" t="s">
        <v>19005</v>
      </c>
      <c r="C18827" s="22" t="s">
        <v>28</v>
      </c>
      <c r="E18827" s="22" t="s">
        <v>12</v>
      </c>
      <c r="G18827" s="22" t="s">
        <v>13</v>
      </c>
      <c r="H18827" s="22" t="s">
        <v>14</v>
      </c>
      <c r="L18827" s="22" t="s">
        <v>54700</v>
      </c>
      <c r="M18827" s="22" t="s">
        <v>54701</v>
      </c>
      <c r="O18827" s="22" t="s">
        <v>72984</v>
      </c>
    </row>
    <row r="18828" spans="1:15" ht="31.5">
      <c r="A18828" s="22" t="s">
        <v>18422</v>
      </c>
      <c r="B18828" s="22" t="s">
        <v>19006</v>
      </c>
      <c r="C18828" s="22" t="s">
        <v>28</v>
      </c>
      <c r="E18828" s="22" t="s">
        <v>12</v>
      </c>
      <c r="G18828" s="22" t="s">
        <v>13</v>
      </c>
      <c r="H18828" s="22" t="s">
        <v>14</v>
      </c>
      <c r="L18828" s="22" t="s">
        <v>54702</v>
      </c>
      <c r="M18828" s="22" t="s">
        <v>54703</v>
      </c>
      <c r="O18828" s="22" t="s">
        <v>72984</v>
      </c>
    </row>
    <row r="18829" spans="1:15" ht="21">
      <c r="A18829" s="22" t="s">
        <v>18422</v>
      </c>
      <c r="B18829" s="22" t="s">
        <v>19007</v>
      </c>
      <c r="C18829" s="22" t="s">
        <v>28</v>
      </c>
      <c r="E18829" s="22" t="s">
        <v>12</v>
      </c>
      <c r="G18829" s="22" t="s">
        <v>13</v>
      </c>
      <c r="H18829" s="22" t="s">
        <v>14</v>
      </c>
      <c r="L18829" s="22" t="s">
        <v>54704</v>
      </c>
      <c r="M18829" s="22" t="s">
        <v>54705</v>
      </c>
      <c r="O18829" s="22" t="s">
        <v>72984</v>
      </c>
    </row>
    <row r="18830" spans="1:15" ht="21">
      <c r="A18830" s="22" t="s">
        <v>18422</v>
      </c>
      <c r="B18830" s="22" t="s">
        <v>19008</v>
      </c>
      <c r="C18830" s="22" t="s">
        <v>28</v>
      </c>
      <c r="E18830" s="22" t="s">
        <v>12</v>
      </c>
      <c r="G18830" s="22" t="s">
        <v>13</v>
      </c>
      <c r="H18830" s="22" t="s">
        <v>14</v>
      </c>
      <c r="L18830" s="22" t="s">
        <v>54706</v>
      </c>
      <c r="M18830" s="22" t="s">
        <v>54707</v>
      </c>
      <c r="O18830" s="22" t="s">
        <v>72984</v>
      </c>
    </row>
    <row r="18831" spans="1:15" ht="21">
      <c r="A18831" s="22" t="s">
        <v>18422</v>
      </c>
      <c r="B18831" s="22" t="s">
        <v>19009</v>
      </c>
      <c r="C18831" s="22" t="s">
        <v>28</v>
      </c>
      <c r="E18831" s="22" t="s">
        <v>12</v>
      </c>
      <c r="G18831" s="22" t="s">
        <v>13</v>
      </c>
      <c r="H18831" s="22" t="s">
        <v>14</v>
      </c>
      <c r="L18831" s="22" t="s">
        <v>54708</v>
      </c>
      <c r="M18831" s="22" t="s">
        <v>54709</v>
      </c>
      <c r="O18831" s="22" t="s">
        <v>72984</v>
      </c>
    </row>
    <row r="18832" spans="1:15">
      <c r="A18832" s="22" t="s">
        <v>18422</v>
      </c>
      <c r="B18832" s="22" t="s">
        <v>19010</v>
      </c>
      <c r="C18832" s="22" t="s">
        <v>28</v>
      </c>
      <c r="E18832" s="22" t="s">
        <v>12</v>
      </c>
      <c r="G18832" s="22" t="s">
        <v>13</v>
      </c>
      <c r="H18832" s="22" t="s">
        <v>14</v>
      </c>
      <c r="L18832" s="22" t="s">
        <v>54710</v>
      </c>
      <c r="M18832" s="22" t="s">
        <v>54711</v>
      </c>
      <c r="O18832" s="22" t="s">
        <v>72984</v>
      </c>
    </row>
    <row r="18833" spans="1:15" ht="21">
      <c r="A18833" s="22" t="s">
        <v>18422</v>
      </c>
      <c r="B18833" s="22" t="s">
        <v>19011</v>
      </c>
      <c r="C18833" s="22" t="s">
        <v>28</v>
      </c>
      <c r="E18833" s="22" t="s">
        <v>12</v>
      </c>
      <c r="G18833" s="22" t="s">
        <v>13</v>
      </c>
      <c r="H18833" s="22" t="s">
        <v>14</v>
      </c>
      <c r="L18833" s="22" t="s">
        <v>54712</v>
      </c>
      <c r="M18833" s="22" t="s">
        <v>54713</v>
      </c>
      <c r="O18833" s="22" t="s">
        <v>72984</v>
      </c>
    </row>
    <row r="18834" spans="1:15" ht="21">
      <c r="A18834" s="22" t="s">
        <v>18422</v>
      </c>
      <c r="B18834" s="22" t="s">
        <v>19012</v>
      </c>
      <c r="C18834" s="22" t="s">
        <v>28</v>
      </c>
      <c r="E18834" s="22" t="s">
        <v>12</v>
      </c>
      <c r="G18834" s="22" t="s">
        <v>13</v>
      </c>
      <c r="H18834" s="22" t="s">
        <v>14</v>
      </c>
      <c r="L18834" s="22" t="s">
        <v>54714</v>
      </c>
      <c r="M18834" s="22" t="s">
        <v>54715</v>
      </c>
      <c r="O18834" s="22" t="s">
        <v>72984</v>
      </c>
    </row>
    <row r="18835" spans="1:15" ht="21">
      <c r="A18835" s="22" t="s">
        <v>18422</v>
      </c>
      <c r="B18835" s="22" t="s">
        <v>19013</v>
      </c>
      <c r="C18835" s="22" t="s">
        <v>28</v>
      </c>
      <c r="E18835" s="22" t="s">
        <v>12</v>
      </c>
      <c r="G18835" s="22" t="s">
        <v>13</v>
      </c>
      <c r="H18835" s="22" t="s">
        <v>14</v>
      </c>
      <c r="L18835" s="22" t="s">
        <v>54716</v>
      </c>
      <c r="M18835" s="22" t="s">
        <v>54717</v>
      </c>
      <c r="O18835" s="22" t="s">
        <v>72984</v>
      </c>
    </row>
    <row r="18836" spans="1:15" ht="21">
      <c r="A18836" s="22" t="s">
        <v>18422</v>
      </c>
      <c r="B18836" s="22" t="s">
        <v>19014</v>
      </c>
      <c r="C18836" s="22" t="s">
        <v>28</v>
      </c>
      <c r="E18836" s="22" t="s">
        <v>12</v>
      </c>
      <c r="G18836" s="22" t="s">
        <v>13</v>
      </c>
      <c r="H18836" s="22" t="s">
        <v>14</v>
      </c>
      <c r="L18836" s="22" t="s">
        <v>54718</v>
      </c>
      <c r="M18836" s="22" t="s">
        <v>54719</v>
      </c>
      <c r="O18836" s="22" t="s">
        <v>72984</v>
      </c>
    </row>
    <row r="18837" spans="1:15" ht="21">
      <c r="A18837" s="22" t="s">
        <v>18422</v>
      </c>
      <c r="B18837" s="22" t="s">
        <v>19015</v>
      </c>
      <c r="C18837" s="22" t="s">
        <v>28</v>
      </c>
      <c r="E18837" s="22" t="s">
        <v>12</v>
      </c>
      <c r="G18837" s="22" t="s">
        <v>13</v>
      </c>
      <c r="H18837" s="22" t="s">
        <v>14</v>
      </c>
      <c r="L18837" s="22" t="s">
        <v>54720</v>
      </c>
      <c r="M18837" s="22" t="s">
        <v>54721</v>
      </c>
      <c r="O18837" s="22" t="s">
        <v>72984</v>
      </c>
    </row>
    <row r="18838" spans="1:15">
      <c r="A18838" s="22" t="s">
        <v>18422</v>
      </c>
      <c r="B18838" s="22" t="s">
        <v>19016</v>
      </c>
      <c r="C18838" s="22" t="s">
        <v>28</v>
      </c>
      <c r="E18838" s="22" t="s">
        <v>12</v>
      </c>
      <c r="G18838" s="22" t="s">
        <v>13</v>
      </c>
      <c r="H18838" s="22" t="s">
        <v>14</v>
      </c>
      <c r="L18838" s="22" t="s">
        <v>54722</v>
      </c>
      <c r="M18838" s="22" t="s">
        <v>54723</v>
      </c>
      <c r="O18838" s="22" t="s">
        <v>72984</v>
      </c>
    </row>
    <row r="18839" spans="1:15" ht="21">
      <c r="A18839" s="22" t="s">
        <v>18422</v>
      </c>
      <c r="B18839" s="22" t="s">
        <v>19017</v>
      </c>
      <c r="C18839" s="22" t="s">
        <v>28</v>
      </c>
      <c r="E18839" s="22" t="s">
        <v>12</v>
      </c>
      <c r="G18839" s="22" t="s">
        <v>13</v>
      </c>
      <c r="H18839" s="22" t="s">
        <v>14</v>
      </c>
      <c r="L18839" s="22" t="s">
        <v>54724</v>
      </c>
      <c r="M18839" s="22" t="s">
        <v>54725</v>
      </c>
      <c r="O18839" s="22" t="s">
        <v>72984</v>
      </c>
    </row>
    <row r="18840" spans="1:15" ht="21">
      <c r="A18840" s="22" t="s">
        <v>18422</v>
      </c>
      <c r="B18840" s="22" t="s">
        <v>19018</v>
      </c>
      <c r="C18840" s="22" t="s">
        <v>28</v>
      </c>
      <c r="E18840" s="22" t="s">
        <v>12</v>
      </c>
      <c r="G18840" s="22" t="s">
        <v>13</v>
      </c>
      <c r="H18840" s="22" t="s">
        <v>14</v>
      </c>
      <c r="L18840" s="22" t="s">
        <v>54726</v>
      </c>
      <c r="M18840" s="22" t="s">
        <v>54727</v>
      </c>
      <c r="O18840" s="22" t="s">
        <v>72984</v>
      </c>
    </row>
    <row r="18841" spans="1:15" ht="21">
      <c r="A18841" s="22" t="s">
        <v>18422</v>
      </c>
      <c r="B18841" s="22" t="s">
        <v>19019</v>
      </c>
      <c r="C18841" s="22" t="s">
        <v>28</v>
      </c>
      <c r="E18841" s="22" t="s">
        <v>12</v>
      </c>
      <c r="G18841" s="22" t="s">
        <v>13</v>
      </c>
      <c r="H18841" s="22" t="s">
        <v>14</v>
      </c>
      <c r="L18841" s="22" t="s">
        <v>54728</v>
      </c>
      <c r="M18841" s="22" t="s">
        <v>54729</v>
      </c>
      <c r="O18841" s="22" t="s">
        <v>72984</v>
      </c>
    </row>
    <row r="18842" spans="1:15" ht="21">
      <c r="A18842" s="22" t="s">
        <v>18422</v>
      </c>
      <c r="B18842" s="22" t="s">
        <v>19020</v>
      </c>
      <c r="C18842" s="22" t="s">
        <v>28</v>
      </c>
      <c r="E18842" s="22" t="s">
        <v>12</v>
      </c>
      <c r="G18842" s="22" t="s">
        <v>13</v>
      </c>
      <c r="H18842" s="22" t="s">
        <v>14</v>
      </c>
      <c r="L18842" s="22" t="s">
        <v>54730</v>
      </c>
      <c r="M18842" s="22" t="s">
        <v>54731</v>
      </c>
      <c r="O18842" s="22" t="s">
        <v>72984</v>
      </c>
    </row>
    <row r="18843" spans="1:15" ht="21">
      <c r="A18843" s="22" t="s">
        <v>18422</v>
      </c>
      <c r="B18843" s="22" t="s">
        <v>19021</v>
      </c>
      <c r="C18843" s="22" t="s">
        <v>28</v>
      </c>
      <c r="E18843" s="22" t="s">
        <v>12</v>
      </c>
      <c r="G18843" s="22" t="s">
        <v>13</v>
      </c>
      <c r="H18843" s="22" t="s">
        <v>14</v>
      </c>
      <c r="L18843" s="22" t="s">
        <v>54732</v>
      </c>
      <c r="M18843" s="22" t="s">
        <v>54733</v>
      </c>
      <c r="O18843" s="22" t="s">
        <v>72984</v>
      </c>
    </row>
    <row r="18844" spans="1:15" ht="21">
      <c r="A18844" s="22" t="s">
        <v>18422</v>
      </c>
      <c r="B18844" s="22" t="s">
        <v>19022</v>
      </c>
      <c r="C18844" s="22" t="s">
        <v>28</v>
      </c>
      <c r="E18844" s="22" t="s">
        <v>12</v>
      </c>
      <c r="G18844" s="22" t="s">
        <v>13</v>
      </c>
      <c r="H18844" s="22" t="s">
        <v>14</v>
      </c>
      <c r="L18844" s="22" t="s">
        <v>54734</v>
      </c>
      <c r="M18844" s="22" t="s">
        <v>54735</v>
      </c>
      <c r="O18844" s="22" t="s">
        <v>72984</v>
      </c>
    </row>
    <row r="18845" spans="1:15" ht="21">
      <c r="A18845" s="22" t="s">
        <v>18422</v>
      </c>
      <c r="B18845" s="22" t="s">
        <v>19023</v>
      </c>
      <c r="C18845" s="22" t="s">
        <v>28</v>
      </c>
      <c r="E18845" s="22" t="s">
        <v>12</v>
      </c>
      <c r="G18845" s="22" t="s">
        <v>13</v>
      </c>
      <c r="H18845" s="22" t="s">
        <v>14</v>
      </c>
      <c r="L18845" s="22" t="s">
        <v>54736</v>
      </c>
      <c r="M18845" s="22" t="s">
        <v>54737</v>
      </c>
      <c r="O18845" s="22" t="s">
        <v>72984</v>
      </c>
    </row>
    <row r="18846" spans="1:15" ht="21">
      <c r="A18846" s="22" t="s">
        <v>18422</v>
      </c>
      <c r="B18846" s="22" t="s">
        <v>19024</v>
      </c>
      <c r="C18846" s="22" t="s">
        <v>28</v>
      </c>
      <c r="E18846" s="22" t="s">
        <v>12</v>
      </c>
      <c r="G18846" s="22" t="s">
        <v>13</v>
      </c>
      <c r="H18846" s="22" t="s">
        <v>14</v>
      </c>
      <c r="L18846" s="22" t="s">
        <v>54738</v>
      </c>
      <c r="M18846" s="22" t="s">
        <v>54739</v>
      </c>
      <c r="O18846" s="22" t="s">
        <v>72984</v>
      </c>
    </row>
    <row r="18847" spans="1:15" ht="21">
      <c r="A18847" s="22" t="s">
        <v>18422</v>
      </c>
      <c r="B18847" s="22" t="s">
        <v>19025</v>
      </c>
      <c r="C18847" s="22" t="s">
        <v>28</v>
      </c>
      <c r="E18847" s="22" t="s">
        <v>12</v>
      </c>
      <c r="G18847" s="22" t="s">
        <v>13</v>
      </c>
      <c r="H18847" s="22" t="s">
        <v>14</v>
      </c>
      <c r="L18847" s="22" t="s">
        <v>54740</v>
      </c>
      <c r="M18847" s="22" t="s">
        <v>54741</v>
      </c>
      <c r="O18847" s="22" t="s">
        <v>72984</v>
      </c>
    </row>
    <row r="18848" spans="1:15" ht="21">
      <c r="A18848" s="22" t="s">
        <v>18422</v>
      </c>
      <c r="B18848" s="22" t="s">
        <v>19026</v>
      </c>
      <c r="C18848" s="22" t="s">
        <v>28</v>
      </c>
      <c r="E18848" s="22" t="s">
        <v>12</v>
      </c>
      <c r="G18848" s="22" t="s">
        <v>13</v>
      </c>
      <c r="H18848" s="22" t="s">
        <v>14</v>
      </c>
      <c r="L18848" s="22" t="s">
        <v>54742</v>
      </c>
      <c r="M18848" s="22" t="s">
        <v>54743</v>
      </c>
      <c r="O18848" s="22" t="s">
        <v>72984</v>
      </c>
    </row>
    <row r="18849" spans="1:15">
      <c r="A18849" s="22" t="s">
        <v>18422</v>
      </c>
      <c r="B18849" s="22" t="s">
        <v>19027</v>
      </c>
      <c r="C18849" s="22" t="s">
        <v>28</v>
      </c>
      <c r="E18849" s="22" t="s">
        <v>12</v>
      </c>
      <c r="G18849" s="22" t="s">
        <v>13</v>
      </c>
      <c r="H18849" s="22" t="s">
        <v>14</v>
      </c>
      <c r="L18849" s="22" t="s">
        <v>54744</v>
      </c>
      <c r="M18849" s="22" t="s">
        <v>54745</v>
      </c>
      <c r="O18849" s="22" t="s">
        <v>72984</v>
      </c>
    </row>
    <row r="18850" spans="1:15" ht="21">
      <c r="A18850" s="22" t="s">
        <v>18422</v>
      </c>
      <c r="B18850" s="22" t="s">
        <v>19028</v>
      </c>
      <c r="C18850" s="22" t="s">
        <v>28</v>
      </c>
      <c r="E18850" s="22" t="s">
        <v>12</v>
      </c>
      <c r="G18850" s="22" t="s">
        <v>13</v>
      </c>
      <c r="H18850" s="22" t="s">
        <v>14</v>
      </c>
      <c r="L18850" s="22" t="s">
        <v>54746</v>
      </c>
      <c r="M18850" s="22" t="s">
        <v>54747</v>
      </c>
      <c r="O18850" s="22" t="s">
        <v>72984</v>
      </c>
    </row>
    <row r="18851" spans="1:15" ht="21">
      <c r="A18851" s="22" t="s">
        <v>18422</v>
      </c>
      <c r="B18851" s="22" t="s">
        <v>19029</v>
      </c>
      <c r="C18851" s="22" t="s">
        <v>28</v>
      </c>
      <c r="E18851" s="22" t="s">
        <v>12</v>
      </c>
      <c r="G18851" s="22" t="s">
        <v>13</v>
      </c>
      <c r="H18851" s="22" t="s">
        <v>14</v>
      </c>
      <c r="L18851" s="22" t="s">
        <v>54748</v>
      </c>
      <c r="M18851" s="22" t="s">
        <v>54749</v>
      </c>
      <c r="O18851" s="22" t="s">
        <v>72984</v>
      </c>
    </row>
    <row r="18852" spans="1:15" ht="21">
      <c r="A18852" s="22" t="s">
        <v>18422</v>
      </c>
      <c r="B18852" s="22" t="s">
        <v>19030</v>
      </c>
      <c r="C18852" s="22" t="s">
        <v>28</v>
      </c>
      <c r="E18852" s="22" t="s">
        <v>12</v>
      </c>
      <c r="G18852" s="22" t="s">
        <v>13</v>
      </c>
      <c r="H18852" s="22" t="s">
        <v>14</v>
      </c>
      <c r="L18852" s="22" t="s">
        <v>54750</v>
      </c>
      <c r="M18852" s="22" t="s">
        <v>54751</v>
      </c>
      <c r="O18852" s="22" t="s">
        <v>72984</v>
      </c>
    </row>
    <row r="18853" spans="1:15">
      <c r="A18853" s="22" t="s">
        <v>18422</v>
      </c>
      <c r="B18853" s="22" t="s">
        <v>19031</v>
      </c>
      <c r="C18853" s="22" t="s">
        <v>28</v>
      </c>
      <c r="E18853" s="22" t="s">
        <v>12</v>
      </c>
      <c r="G18853" s="22" t="s">
        <v>13</v>
      </c>
      <c r="H18853" s="22" t="s">
        <v>14</v>
      </c>
      <c r="L18853" s="22" t="s">
        <v>54752</v>
      </c>
      <c r="M18853" s="22" t="s">
        <v>54753</v>
      </c>
      <c r="O18853" s="22" t="s">
        <v>72984</v>
      </c>
    </row>
    <row r="18854" spans="1:15" ht="21">
      <c r="A18854" s="22" t="s">
        <v>18422</v>
      </c>
      <c r="B18854" s="22" t="s">
        <v>19032</v>
      </c>
      <c r="C18854" s="22" t="s">
        <v>28</v>
      </c>
      <c r="E18854" s="22" t="s">
        <v>12</v>
      </c>
      <c r="G18854" s="22" t="s">
        <v>13</v>
      </c>
      <c r="H18854" s="22" t="s">
        <v>14</v>
      </c>
      <c r="L18854" s="22" t="s">
        <v>54754</v>
      </c>
      <c r="M18854" s="22" t="s">
        <v>54755</v>
      </c>
      <c r="O18854" s="22" t="s">
        <v>72984</v>
      </c>
    </row>
    <row r="18855" spans="1:15" ht="21">
      <c r="A18855" s="22" t="s">
        <v>18422</v>
      </c>
      <c r="B18855" s="22" t="s">
        <v>19033</v>
      </c>
      <c r="C18855" s="22" t="s">
        <v>28</v>
      </c>
      <c r="E18855" s="22" t="s">
        <v>12</v>
      </c>
      <c r="G18855" s="22" t="s">
        <v>13</v>
      </c>
      <c r="H18855" s="22" t="s">
        <v>14</v>
      </c>
      <c r="L18855" s="22" t="s">
        <v>54756</v>
      </c>
      <c r="M18855" s="22" t="s">
        <v>54757</v>
      </c>
      <c r="O18855" s="22" t="s">
        <v>72984</v>
      </c>
    </row>
    <row r="18856" spans="1:15" ht="21">
      <c r="A18856" s="22" t="s">
        <v>18422</v>
      </c>
      <c r="B18856" s="22" t="s">
        <v>19034</v>
      </c>
      <c r="C18856" s="22" t="s">
        <v>28</v>
      </c>
      <c r="E18856" s="22" t="s">
        <v>12</v>
      </c>
      <c r="G18856" s="22" t="s">
        <v>13</v>
      </c>
      <c r="H18856" s="22" t="s">
        <v>14</v>
      </c>
      <c r="L18856" s="22" t="s">
        <v>54758</v>
      </c>
      <c r="M18856" s="22" t="s">
        <v>54759</v>
      </c>
      <c r="O18856" s="22" t="s">
        <v>72984</v>
      </c>
    </row>
    <row r="18857" spans="1:15" ht="21">
      <c r="A18857" s="22" t="s">
        <v>18422</v>
      </c>
      <c r="B18857" s="22" t="s">
        <v>19035</v>
      </c>
      <c r="C18857" s="22" t="s">
        <v>28</v>
      </c>
      <c r="E18857" s="22" t="s">
        <v>12</v>
      </c>
      <c r="G18857" s="22" t="s">
        <v>13</v>
      </c>
      <c r="H18857" s="22" t="s">
        <v>14</v>
      </c>
      <c r="L18857" s="22" t="s">
        <v>54760</v>
      </c>
      <c r="M18857" s="22" t="s">
        <v>54761</v>
      </c>
      <c r="O18857" s="22" t="s">
        <v>72984</v>
      </c>
    </row>
    <row r="18858" spans="1:15" ht="21">
      <c r="A18858" s="22" t="s">
        <v>18422</v>
      </c>
      <c r="B18858" s="22" t="s">
        <v>19036</v>
      </c>
      <c r="C18858" s="22" t="s">
        <v>28</v>
      </c>
      <c r="E18858" s="22" t="s">
        <v>12</v>
      </c>
      <c r="G18858" s="22" t="s">
        <v>13</v>
      </c>
      <c r="H18858" s="22" t="s">
        <v>14</v>
      </c>
      <c r="L18858" s="22" t="s">
        <v>54762</v>
      </c>
      <c r="M18858" s="22" t="s">
        <v>54763</v>
      </c>
      <c r="O18858" s="22" t="s">
        <v>72984</v>
      </c>
    </row>
    <row r="18859" spans="1:15" ht="21">
      <c r="A18859" s="22" t="s">
        <v>18422</v>
      </c>
      <c r="B18859" s="22" t="s">
        <v>19037</v>
      </c>
      <c r="C18859" s="22" t="s">
        <v>28</v>
      </c>
      <c r="E18859" s="22" t="s">
        <v>12</v>
      </c>
      <c r="G18859" s="22" t="s">
        <v>13</v>
      </c>
      <c r="H18859" s="22" t="s">
        <v>14</v>
      </c>
      <c r="L18859" s="22" t="s">
        <v>54764</v>
      </c>
      <c r="M18859" s="22" t="s">
        <v>54765</v>
      </c>
      <c r="O18859" s="22" t="s">
        <v>72984</v>
      </c>
    </row>
    <row r="18860" spans="1:15" ht="21">
      <c r="A18860" s="22" t="s">
        <v>18422</v>
      </c>
      <c r="B18860" s="22" t="s">
        <v>19038</v>
      </c>
      <c r="C18860" s="22" t="s">
        <v>28</v>
      </c>
      <c r="E18860" s="22" t="s">
        <v>12</v>
      </c>
      <c r="G18860" s="22" t="s">
        <v>13</v>
      </c>
      <c r="H18860" s="22" t="s">
        <v>14</v>
      </c>
      <c r="L18860" s="22" t="s">
        <v>54766</v>
      </c>
      <c r="M18860" s="22" t="s">
        <v>54767</v>
      </c>
      <c r="O18860" s="22" t="s">
        <v>72984</v>
      </c>
    </row>
    <row r="18861" spans="1:15" ht="21">
      <c r="A18861" s="22" t="s">
        <v>18422</v>
      </c>
      <c r="B18861" s="22" t="s">
        <v>19039</v>
      </c>
      <c r="C18861" s="22" t="s">
        <v>28</v>
      </c>
      <c r="E18861" s="22" t="s">
        <v>12</v>
      </c>
      <c r="G18861" s="22" t="s">
        <v>13</v>
      </c>
      <c r="H18861" s="22" t="s">
        <v>14</v>
      </c>
      <c r="L18861" s="22" t="s">
        <v>54768</v>
      </c>
      <c r="M18861" s="22" t="s">
        <v>54769</v>
      </c>
      <c r="O18861" s="22" t="s">
        <v>72984</v>
      </c>
    </row>
    <row r="18862" spans="1:15" ht="21">
      <c r="A18862" s="22" t="s">
        <v>18422</v>
      </c>
      <c r="B18862" s="22" t="s">
        <v>19040</v>
      </c>
      <c r="C18862" s="22" t="s">
        <v>28</v>
      </c>
      <c r="E18862" s="22" t="s">
        <v>12</v>
      </c>
      <c r="G18862" s="22" t="s">
        <v>13</v>
      </c>
      <c r="H18862" s="22" t="s">
        <v>14</v>
      </c>
      <c r="L18862" s="22" t="s">
        <v>54770</v>
      </c>
      <c r="M18862" s="22" t="s">
        <v>54771</v>
      </c>
      <c r="O18862" s="22" t="s">
        <v>72984</v>
      </c>
    </row>
    <row r="18863" spans="1:15" ht="21">
      <c r="A18863" s="22" t="s">
        <v>18422</v>
      </c>
      <c r="B18863" s="22" t="s">
        <v>19041</v>
      </c>
      <c r="C18863" s="22" t="s">
        <v>28</v>
      </c>
      <c r="E18863" s="22" t="s">
        <v>12</v>
      </c>
      <c r="G18863" s="22" t="s">
        <v>13</v>
      </c>
      <c r="H18863" s="22" t="s">
        <v>14</v>
      </c>
      <c r="L18863" s="22" t="s">
        <v>72308</v>
      </c>
      <c r="M18863" s="22" t="s">
        <v>54773</v>
      </c>
      <c r="O18863" s="22" t="s">
        <v>70968</v>
      </c>
    </row>
    <row r="18864" spans="1:15" ht="31.5">
      <c r="A18864" s="22" t="s">
        <v>18422</v>
      </c>
      <c r="B18864" s="22" t="s">
        <v>19042</v>
      </c>
      <c r="C18864" s="22" t="s">
        <v>28</v>
      </c>
      <c r="E18864" s="22" t="s">
        <v>12</v>
      </c>
      <c r="G18864" s="22" t="s">
        <v>13</v>
      </c>
      <c r="H18864" s="22" t="s">
        <v>14</v>
      </c>
      <c r="L18864" s="22" t="s">
        <v>54774</v>
      </c>
      <c r="M18864" s="22" t="s">
        <v>54775</v>
      </c>
      <c r="O18864" s="22" t="s">
        <v>72984</v>
      </c>
    </row>
    <row r="18865" spans="1:15" ht="21">
      <c r="A18865" s="22" t="s">
        <v>18422</v>
      </c>
      <c r="B18865" s="22" t="s">
        <v>19043</v>
      </c>
      <c r="C18865" s="22" t="s">
        <v>28</v>
      </c>
      <c r="E18865" s="22" t="s">
        <v>12</v>
      </c>
      <c r="G18865" s="22" t="s">
        <v>13</v>
      </c>
      <c r="H18865" s="22" t="s">
        <v>14</v>
      </c>
      <c r="L18865" s="22" t="s">
        <v>54776</v>
      </c>
      <c r="M18865" s="22" t="s">
        <v>54777</v>
      </c>
      <c r="O18865" s="22" t="s">
        <v>72984</v>
      </c>
    </row>
    <row r="18866" spans="1:15" ht="21">
      <c r="A18866" s="22" t="s">
        <v>18422</v>
      </c>
      <c r="B18866" s="22" t="s">
        <v>19044</v>
      </c>
      <c r="C18866" s="22" t="s">
        <v>28</v>
      </c>
      <c r="E18866" s="22" t="s">
        <v>12</v>
      </c>
      <c r="G18866" s="22" t="s">
        <v>13</v>
      </c>
      <c r="H18866" s="22" t="s">
        <v>14</v>
      </c>
      <c r="L18866" s="22" t="s">
        <v>54778</v>
      </c>
      <c r="M18866" s="22" t="s">
        <v>54779</v>
      </c>
      <c r="O18866" s="22" t="s">
        <v>72984</v>
      </c>
    </row>
    <row r="18867" spans="1:15" ht="31.5">
      <c r="A18867" s="22" t="s">
        <v>18422</v>
      </c>
      <c r="B18867" s="22" t="s">
        <v>19045</v>
      </c>
      <c r="C18867" s="22" t="s">
        <v>28</v>
      </c>
      <c r="E18867" s="22" t="s">
        <v>12</v>
      </c>
      <c r="G18867" s="22" t="s">
        <v>13</v>
      </c>
      <c r="H18867" s="22" t="s">
        <v>14</v>
      </c>
      <c r="L18867" s="22" t="s">
        <v>54780</v>
      </c>
      <c r="M18867" s="22" t="s">
        <v>54781</v>
      </c>
      <c r="O18867" s="22" t="s">
        <v>72984</v>
      </c>
    </row>
    <row r="18868" spans="1:15" ht="21">
      <c r="A18868" s="22" t="s">
        <v>18422</v>
      </c>
      <c r="B18868" s="22" t="s">
        <v>19046</v>
      </c>
      <c r="C18868" s="22" t="s">
        <v>28</v>
      </c>
      <c r="E18868" s="22" t="s">
        <v>12</v>
      </c>
      <c r="G18868" s="22" t="s">
        <v>13</v>
      </c>
      <c r="H18868" s="22" t="s">
        <v>14</v>
      </c>
      <c r="L18868" s="22" t="s">
        <v>54782</v>
      </c>
      <c r="M18868" s="22" t="s">
        <v>54783</v>
      </c>
      <c r="O18868" s="22" t="s">
        <v>72984</v>
      </c>
    </row>
    <row r="18869" spans="1:15" ht="21">
      <c r="A18869" s="22" t="s">
        <v>18422</v>
      </c>
      <c r="B18869" s="22" t="s">
        <v>19047</v>
      </c>
      <c r="C18869" s="22" t="s">
        <v>28</v>
      </c>
      <c r="E18869" s="22" t="s">
        <v>12</v>
      </c>
      <c r="G18869" s="22" t="s">
        <v>13</v>
      </c>
      <c r="H18869" s="22" t="s">
        <v>14</v>
      </c>
      <c r="L18869" s="22" t="s">
        <v>54784</v>
      </c>
      <c r="M18869" s="22" t="s">
        <v>54785</v>
      </c>
      <c r="O18869" s="22" t="s">
        <v>72984</v>
      </c>
    </row>
    <row r="18870" spans="1:15" ht="31.5">
      <c r="A18870" s="22" t="s">
        <v>18422</v>
      </c>
      <c r="B18870" s="22" t="s">
        <v>19048</v>
      </c>
      <c r="C18870" s="22" t="s">
        <v>28</v>
      </c>
      <c r="E18870" s="22" t="s">
        <v>12</v>
      </c>
      <c r="G18870" s="22" t="s">
        <v>13</v>
      </c>
      <c r="H18870" s="22" t="s">
        <v>14</v>
      </c>
      <c r="L18870" s="22" t="s">
        <v>54786</v>
      </c>
      <c r="M18870" s="22" t="s">
        <v>54787</v>
      </c>
      <c r="O18870" s="22" t="s">
        <v>72984</v>
      </c>
    </row>
    <row r="18871" spans="1:15" ht="31.5">
      <c r="A18871" s="22" t="s">
        <v>18422</v>
      </c>
      <c r="B18871" s="22" t="s">
        <v>19049</v>
      </c>
      <c r="C18871" s="22" t="s">
        <v>28</v>
      </c>
      <c r="E18871" s="22" t="s">
        <v>12</v>
      </c>
      <c r="G18871" s="22" t="s">
        <v>13</v>
      </c>
      <c r="H18871" s="22" t="s">
        <v>14</v>
      </c>
      <c r="L18871" s="22" t="s">
        <v>54788</v>
      </c>
      <c r="M18871" s="22" t="s">
        <v>54789</v>
      </c>
      <c r="O18871" s="22" t="s">
        <v>72984</v>
      </c>
    </row>
    <row r="18872" spans="1:15">
      <c r="A18872" s="22" t="s">
        <v>18422</v>
      </c>
      <c r="B18872" s="22" t="s">
        <v>19050</v>
      </c>
      <c r="C18872" s="22" t="s">
        <v>28</v>
      </c>
      <c r="E18872" s="22" t="s">
        <v>12</v>
      </c>
      <c r="G18872" s="22" t="s">
        <v>13</v>
      </c>
      <c r="H18872" s="22" t="s">
        <v>14</v>
      </c>
      <c r="L18872" s="22" t="s">
        <v>54790</v>
      </c>
      <c r="M18872" s="22" t="s">
        <v>54791</v>
      </c>
      <c r="O18872" s="22" t="s">
        <v>72984</v>
      </c>
    </row>
    <row r="18873" spans="1:15" ht="21">
      <c r="A18873" s="22" t="s">
        <v>18422</v>
      </c>
      <c r="B18873" s="22" t="s">
        <v>19051</v>
      </c>
      <c r="C18873" s="22" t="s">
        <v>28</v>
      </c>
      <c r="E18873" s="22" t="s">
        <v>12</v>
      </c>
      <c r="G18873" s="22" t="s">
        <v>13</v>
      </c>
      <c r="H18873" s="22" t="s">
        <v>14</v>
      </c>
      <c r="L18873" s="22" t="s">
        <v>54792</v>
      </c>
      <c r="M18873" s="22" t="s">
        <v>54793</v>
      </c>
      <c r="O18873" s="22" t="s">
        <v>72984</v>
      </c>
    </row>
    <row r="18874" spans="1:15">
      <c r="A18874" s="22" t="s">
        <v>18422</v>
      </c>
      <c r="B18874" s="22" t="s">
        <v>19052</v>
      </c>
      <c r="C18874" s="22" t="s">
        <v>28</v>
      </c>
      <c r="E18874" s="22" t="s">
        <v>12</v>
      </c>
      <c r="G18874" s="22" t="s">
        <v>13</v>
      </c>
      <c r="H18874" s="22" t="s">
        <v>14</v>
      </c>
      <c r="L18874" s="22" t="s">
        <v>54794</v>
      </c>
      <c r="M18874" s="22" t="s">
        <v>54795</v>
      </c>
      <c r="O18874" s="22" t="s">
        <v>72984</v>
      </c>
    </row>
    <row r="18875" spans="1:15" ht="21">
      <c r="A18875" s="22" t="s">
        <v>18422</v>
      </c>
      <c r="B18875" s="22" t="s">
        <v>19053</v>
      </c>
      <c r="C18875" s="22" t="s">
        <v>28</v>
      </c>
      <c r="E18875" s="22" t="s">
        <v>12</v>
      </c>
      <c r="G18875" s="22" t="s">
        <v>13</v>
      </c>
      <c r="H18875" s="22" t="s">
        <v>14</v>
      </c>
      <c r="L18875" s="22" t="s">
        <v>54796</v>
      </c>
      <c r="M18875" s="22" t="s">
        <v>54797</v>
      </c>
      <c r="O18875" s="22" t="s">
        <v>72984</v>
      </c>
    </row>
    <row r="18876" spans="1:15">
      <c r="A18876" s="22" t="s">
        <v>18422</v>
      </c>
      <c r="B18876" s="22" t="s">
        <v>19054</v>
      </c>
      <c r="C18876" s="22" t="s">
        <v>28</v>
      </c>
      <c r="E18876" s="22" t="s">
        <v>12</v>
      </c>
      <c r="G18876" s="22" t="s">
        <v>13</v>
      </c>
      <c r="H18876" s="22" t="s">
        <v>14</v>
      </c>
      <c r="L18876" s="22" t="s">
        <v>54798</v>
      </c>
      <c r="M18876" s="22" t="s">
        <v>54799</v>
      </c>
      <c r="O18876" s="22" t="s">
        <v>72984</v>
      </c>
    </row>
    <row r="18877" spans="1:15" ht="21">
      <c r="A18877" s="22" t="s">
        <v>18422</v>
      </c>
      <c r="B18877" s="22" t="s">
        <v>19055</v>
      </c>
      <c r="C18877" s="22" t="s">
        <v>28</v>
      </c>
      <c r="E18877" s="22" t="s">
        <v>12</v>
      </c>
      <c r="G18877" s="22" t="s">
        <v>13</v>
      </c>
      <c r="H18877" s="22" t="s">
        <v>14</v>
      </c>
      <c r="L18877" s="22" t="s">
        <v>54800</v>
      </c>
      <c r="M18877" s="22" t="s">
        <v>54801</v>
      </c>
      <c r="O18877" s="22" t="s">
        <v>72984</v>
      </c>
    </row>
    <row r="18878" spans="1:15" ht="21">
      <c r="A18878" s="22" t="s">
        <v>18422</v>
      </c>
      <c r="B18878" s="22" t="s">
        <v>19056</v>
      </c>
      <c r="C18878" s="22" t="s">
        <v>28</v>
      </c>
      <c r="E18878" s="22" t="s">
        <v>12</v>
      </c>
      <c r="G18878" s="22" t="s">
        <v>13</v>
      </c>
      <c r="H18878" s="22" t="s">
        <v>14</v>
      </c>
      <c r="L18878" s="22" t="s">
        <v>54802</v>
      </c>
      <c r="M18878" s="22" t="s">
        <v>54803</v>
      </c>
      <c r="O18878" s="22" t="s">
        <v>72984</v>
      </c>
    </row>
    <row r="18879" spans="1:15">
      <c r="A18879" s="22" t="s">
        <v>18422</v>
      </c>
      <c r="B18879" s="22" t="s">
        <v>19057</v>
      </c>
      <c r="C18879" s="22" t="s">
        <v>28</v>
      </c>
      <c r="E18879" s="22" t="s">
        <v>12</v>
      </c>
      <c r="G18879" s="22" t="s">
        <v>13</v>
      </c>
      <c r="H18879" s="22" t="s">
        <v>14</v>
      </c>
      <c r="L18879" s="22" t="s">
        <v>54804</v>
      </c>
      <c r="M18879" s="22" t="s">
        <v>54805</v>
      </c>
      <c r="O18879" s="22" t="s">
        <v>72984</v>
      </c>
    </row>
    <row r="18880" spans="1:15" ht="21">
      <c r="A18880" s="22" t="s">
        <v>18422</v>
      </c>
      <c r="B18880" s="22" t="s">
        <v>19058</v>
      </c>
      <c r="C18880" s="22" t="s">
        <v>28</v>
      </c>
      <c r="E18880" s="22" t="s">
        <v>12</v>
      </c>
      <c r="G18880" s="22" t="s">
        <v>13</v>
      </c>
      <c r="H18880" s="22" t="s">
        <v>14</v>
      </c>
      <c r="L18880" s="22" t="s">
        <v>54806</v>
      </c>
      <c r="M18880" s="22" t="s">
        <v>54807</v>
      </c>
      <c r="O18880" s="22" t="s">
        <v>72984</v>
      </c>
    </row>
    <row r="18881" spans="1:15">
      <c r="A18881" s="22" t="s">
        <v>18422</v>
      </c>
      <c r="B18881" s="22" t="s">
        <v>19059</v>
      </c>
      <c r="C18881" s="22" t="s">
        <v>28</v>
      </c>
      <c r="E18881" s="22" t="s">
        <v>12</v>
      </c>
      <c r="G18881" s="22" t="s">
        <v>13</v>
      </c>
      <c r="H18881" s="22" t="s">
        <v>14</v>
      </c>
      <c r="L18881" s="22" t="s">
        <v>54808</v>
      </c>
      <c r="M18881" s="22" t="s">
        <v>54809</v>
      </c>
      <c r="O18881" s="22" t="s">
        <v>72984</v>
      </c>
    </row>
    <row r="18882" spans="1:15" ht="21">
      <c r="A18882" s="22" t="s">
        <v>18422</v>
      </c>
      <c r="B18882" s="22" t="s">
        <v>19060</v>
      </c>
      <c r="C18882" s="22" t="s">
        <v>28</v>
      </c>
      <c r="E18882" s="22" t="s">
        <v>12</v>
      </c>
      <c r="G18882" s="22" t="s">
        <v>13</v>
      </c>
      <c r="H18882" s="22" t="s">
        <v>14</v>
      </c>
      <c r="L18882" s="22" t="s">
        <v>54810</v>
      </c>
      <c r="M18882" s="22" t="s">
        <v>54811</v>
      </c>
      <c r="O18882" s="22" t="s">
        <v>72984</v>
      </c>
    </row>
    <row r="18883" spans="1:15" ht="21">
      <c r="A18883" s="22" t="s">
        <v>18422</v>
      </c>
      <c r="B18883" s="22" t="s">
        <v>19061</v>
      </c>
      <c r="C18883" s="22" t="s">
        <v>28</v>
      </c>
      <c r="E18883" s="22" t="s">
        <v>12</v>
      </c>
      <c r="G18883" s="22" t="s">
        <v>13</v>
      </c>
      <c r="H18883" s="22" t="s">
        <v>14</v>
      </c>
      <c r="L18883" s="22" t="s">
        <v>54812</v>
      </c>
      <c r="M18883" s="22" t="s">
        <v>54813</v>
      </c>
      <c r="O18883" s="22" t="s">
        <v>72984</v>
      </c>
    </row>
    <row r="18884" spans="1:15" ht="21">
      <c r="A18884" s="22" t="s">
        <v>18422</v>
      </c>
      <c r="B18884" s="22" t="s">
        <v>19062</v>
      </c>
      <c r="C18884" s="22" t="s">
        <v>28</v>
      </c>
      <c r="E18884" s="22" t="s">
        <v>12</v>
      </c>
      <c r="G18884" s="22" t="s">
        <v>13</v>
      </c>
      <c r="H18884" s="22" t="s">
        <v>14</v>
      </c>
      <c r="L18884" s="22" t="s">
        <v>54814</v>
      </c>
      <c r="M18884" s="22" t="s">
        <v>54815</v>
      </c>
      <c r="O18884" s="22" t="s">
        <v>72984</v>
      </c>
    </row>
    <row r="18885" spans="1:15" ht="31.5">
      <c r="A18885" s="22" t="s">
        <v>18422</v>
      </c>
      <c r="B18885" s="22" t="s">
        <v>19063</v>
      </c>
      <c r="C18885" s="22" t="s">
        <v>28</v>
      </c>
      <c r="E18885" s="22" t="s">
        <v>12</v>
      </c>
      <c r="G18885" s="22" t="s">
        <v>13</v>
      </c>
      <c r="H18885" s="22" t="s">
        <v>14</v>
      </c>
      <c r="L18885" s="22" t="s">
        <v>54816</v>
      </c>
      <c r="M18885" s="22" t="s">
        <v>54817</v>
      </c>
      <c r="O18885" s="22" t="s">
        <v>72984</v>
      </c>
    </row>
    <row r="18886" spans="1:15" ht="31.5">
      <c r="A18886" s="22" t="s">
        <v>18422</v>
      </c>
      <c r="B18886" s="22" t="s">
        <v>19064</v>
      </c>
      <c r="C18886" s="22" t="s">
        <v>28</v>
      </c>
      <c r="E18886" s="22" t="s">
        <v>12</v>
      </c>
      <c r="G18886" s="22" t="s">
        <v>13</v>
      </c>
      <c r="H18886" s="22" t="s">
        <v>14</v>
      </c>
      <c r="L18886" s="22" t="s">
        <v>54818</v>
      </c>
      <c r="M18886" s="22" t="s">
        <v>54819</v>
      </c>
      <c r="O18886" s="22" t="s">
        <v>72984</v>
      </c>
    </row>
    <row r="18887" spans="1:15" ht="21">
      <c r="A18887" s="22" t="s">
        <v>18422</v>
      </c>
      <c r="B18887" s="22" t="s">
        <v>19065</v>
      </c>
      <c r="C18887" s="22" t="s">
        <v>28</v>
      </c>
      <c r="E18887" s="22" t="s">
        <v>12</v>
      </c>
      <c r="G18887" s="22" t="s">
        <v>13</v>
      </c>
      <c r="H18887" s="22" t="s">
        <v>14</v>
      </c>
      <c r="L18887" s="22" t="s">
        <v>54820</v>
      </c>
      <c r="M18887" s="22" t="s">
        <v>54821</v>
      </c>
      <c r="O18887" s="22" t="s">
        <v>72984</v>
      </c>
    </row>
    <row r="18888" spans="1:15" ht="21">
      <c r="A18888" s="22" t="s">
        <v>18422</v>
      </c>
      <c r="B18888" s="22" t="s">
        <v>19066</v>
      </c>
      <c r="C18888" s="22" t="s">
        <v>28</v>
      </c>
      <c r="E18888" s="22" t="s">
        <v>12</v>
      </c>
      <c r="G18888" s="22" t="s">
        <v>13</v>
      </c>
      <c r="H18888" s="22" t="s">
        <v>14</v>
      </c>
      <c r="L18888" s="22" t="s">
        <v>54822</v>
      </c>
      <c r="M18888" s="22" t="s">
        <v>54823</v>
      </c>
      <c r="O18888" s="22" t="s">
        <v>72984</v>
      </c>
    </row>
    <row r="18889" spans="1:15" ht="21">
      <c r="A18889" s="22" t="s">
        <v>18422</v>
      </c>
      <c r="B18889" s="22" t="s">
        <v>19067</v>
      </c>
      <c r="C18889" s="22" t="s">
        <v>28</v>
      </c>
      <c r="E18889" s="22" t="s">
        <v>12</v>
      </c>
      <c r="G18889" s="22" t="s">
        <v>13</v>
      </c>
      <c r="H18889" s="22" t="s">
        <v>14</v>
      </c>
      <c r="L18889" s="22" t="s">
        <v>54824</v>
      </c>
      <c r="M18889" s="22" t="s">
        <v>54825</v>
      </c>
      <c r="O18889" s="22" t="s">
        <v>72984</v>
      </c>
    </row>
    <row r="18890" spans="1:15" ht="21">
      <c r="A18890" s="22" t="s">
        <v>18422</v>
      </c>
      <c r="B18890" s="22" t="s">
        <v>19068</v>
      </c>
      <c r="C18890" s="22" t="s">
        <v>28</v>
      </c>
      <c r="E18890" s="22" t="s">
        <v>12</v>
      </c>
      <c r="G18890" s="22" t="s">
        <v>13</v>
      </c>
      <c r="H18890" s="22" t="s">
        <v>14</v>
      </c>
      <c r="L18890" s="22" t="s">
        <v>54826</v>
      </c>
      <c r="M18890" s="22" t="s">
        <v>54827</v>
      </c>
      <c r="O18890" s="22" t="s">
        <v>72984</v>
      </c>
    </row>
    <row r="18891" spans="1:15" ht="21">
      <c r="A18891" s="22" t="s">
        <v>18422</v>
      </c>
      <c r="B18891" s="22" t="s">
        <v>19069</v>
      </c>
      <c r="C18891" s="22" t="s">
        <v>28</v>
      </c>
      <c r="E18891" s="22" t="s">
        <v>12</v>
      </c>
      <c r="G18891" s="22" t="s">
        <v>13</v>
      </c>
      <c r="H18891" s="22" t="s">
        <v>14</v>
      </c>
      <c r="L18891" s="22" t="s">
        <v>54828</v>
      </c>
      <c r="M18891" s="22" t="s">
        <v>54829</v>
      </c>
      <c r="O18891" s="22" t="s">
        <v>72984</v>
      </c>
    </row>
    <row r="18892" spans="1:15" ht="21">
      <c r="A18892" s="22" t="s">
        <v>18422</v>
      </c>
      <c r="B18892" s="22" t="s">
        <v>19070</v>
      </c>
      <c r="C18892" s="22" t="s">
        <v>28</v>
      </c>
      <c r="E18892" s="22" t="s">
        <v>12</v>
      </c>
      <c r="G18892" s="22" t="s">
        <v>13</v>
      </c>
      <c r="H18892" s="22" t="s">
        <v>14</v>
      </c>
      <c r="L18892" s="22" t="s">
        <v>54830</v>
      </c>
      <c r="M18892" s="22" t="s">
        <v>54831</v>
      </c>
      <c r="O18892" s="22" t="s">
        <v>72984</v>
      </c>
    </row>
    <row r="18893" spans="1:15" ht="21">
      <c r="A18893" s="22" t="s">
        <v>18422</v>
      </c>
      <c r="B18893" s="22" t="s">
        <v>19071</v>
      </c>
      <c r="C18893" s="22" t="s">
        <v>28</v>
      </c>
      <c r="E18893" s="22" t="s">
        <v>12</v>
      </c>
      <c r="G18893" s="22" t="s">
        <v>13</v>
      </c>
      <c r="H18893" s="22" t="s">
        <v>14</v>
      </c>
      <c r="L18893" s="22" t="s">
        <v>54832</v>
      </c>
      <c r="M18893" s="22" t="s">
        <v>54833</v>
      </c>
      <c r="O18893" s="22" t="s">
        <v>72984</v>
      </c>
    </row>
    <row r="18894" spans="1:15" ht="21">
      <c r="A18894" s="22" t="s">
        <v>18422</v>
      </c>
      <c r="B18894" s="22" t="s">
        <v>19072</v>
      </c>
      <c r="C18894" s="22" t="s">
        <v>28</v>
      </c>
      <c r="E18894" s="22" t="s">
        <v>12</v>
      </c>
      <c r="G18894" s="22" t="s">
        <v>13</v>
      </c>
      <c r="H18894" s="22" t="s">
        <v>14</v>
      </c>
      <c r="L18894" s="22" t="s">
        <v>54834</v>
      </c>
      <c r="M18894" s="22" t="s">
        <v>54835</v>
      </c>
      <c r="O18894" s="22" t="s">
        <v>72984</v>
      </c>
    </row>
    <row r="18895" spans="1:15" ht="21">
      <c r="A18895" s="22" t="s">
        <v>18422</v>
      </c>
      <c r="B18895" s="22" t="s">
        <v>19073</v>
      </c>
      <c r="C18895" s="22" t="s">
        <v>28</v>
      </c>
      <c r="E18895" s="22" t="s">
        <v>12</v>
      </c>
      <c r="G18895" s="22" t="s">
        <v>13</v>
      </c>
      <c r="H18895" s="22" t="s">
        <v>14</v>
      </c>
      <c r="L18895" s="22" t="s">
        <v>54836</v>
      </c>
      <c r="M18895" s="22" t="s">
        <v>54837</v>
      </c>
      <c r="O18895" s="22" t="s">
        <v>72984</v>
      </c>
    </row>
    <row r="18896" spans="1:15">
      <c r="A18896" s="22" t="s">
        <v>18422</v>
      </c>
      <c r="B18896" s="22" t="s">
        <v>19074</v>
      </c>
      <c r="C18896" s="22" t="s">
        <v>28</v>
      </c>
      <c r="E18896" s="22" t="s">
        <v>12</v>
      </c>
      <c r="G18896" s="22" t="s">
        <v>13</v>
      </c>
      <c r="H18896" s="22" t="s">
        <v>14</v>
      </c>
      <c r="L18896" s="22" t="s">
        <v>54838</v>
      </c>
      <c r="M18896" s="22" t="s">
        <v>54839</v>
      </c>
      <c r="O18896" s="22" t="s">
        <v>72984</v>
      </c>
    </row>
    <row r="18897" spans="1:15">
      <c r="A18897" s="22" t="s">
        <v>18422</v>
      </c>
      <c r="B18897" s="22" t="s">
        <v>19075</v>
      </c>
      <c r="C18897" s="22" t="s">
        <v>28</v>
      </c>
      <c r="E18897" s="22" t="s">
        <v>12</v>
      </c>
      <c r="G18897" s="22" t="s">
        <v>13</v>
      </c>
      <c r="H18897" s="22" t="s">
        <v>14</v>
      </c>
      <c r="L18897" s="22" t="s">
        <v>54840</v>
      </c>
      <c r="M18897" s="22" t="s">
        <v>54841</v>
      </c>
      <c r="O18897" s="22" t="s">
        <v>72984</v>
      </c>
    </row>
    <row r="18898" spans="1:15" ht="21">
      <c r="A18898" s="22" t="s">
        <v>18422</v>
      </c>
      <c r="B18898" s="22" t="s">
        <v>19076</v>
      </c>
      <c r="C18898" s="22" t="s">
        <v>28</v>
      </c>
      <c r="E18898" s="22" t="s">
        <v>12</v>
      </c>
      <c r="G18898" s="22" t="s">
        <v>13</v>
      </c>
      <c r="H18898" s="22" t="s">
        <v>14</v>
      </c>
      <c r="L18898" s="22" t="s">
        <v>54842</v>
      </c>
      <c r="M18898" s="22" t="s">
        <v>54843</v>
      </c>
      <c r="O18898" s="22" t="s">
        <v>72984</v>
      </c>
    </row>
    <row r="18899" spans="1:15">
      <c r="A18899" s="22" t="s">
        <v>18422</v>
      </c>
      <c r="B18899" s="22" t="s">
        <v>19077</v>
      </c>
      <c r="C18899" s="22" t="s">
        <v>28</v>
      </c>
      <c r="E18899" s="22" t="s">
        <v>12</v>
      </c>
      <c r="G18899" s="22" t="s">
        <v>13</v>
      </c>
      <c r="H18899" s="22" t="s">
        <v>14</v>
      </c>
      <c r="L18899" s="22" t="s">
        <v>54844</v>
      </c>
      <c r="M18899" s="22" t="s">
        <v>54845</v>
      </c>
      <c r="O18899" s="22" t="s">
        <v>72984</v>
      </c>
    </row>
    <row r="18900" spans="1:15">
      <c r="A18900" s="22" t="s">
        <v>18422</v>
      </c>
      <c r="B18900" s="22" t="s">
        <v>19078</v>
      </c>
      <c r="C18900" s="22" t="s">
        <v>28</v>
      </c>
      <c r="E18900" s="22" t="s">
        <v>12</v>
      </c>
      <c r="G18900" s="22" t="s">
        <v>13</v>
      </c>
      <c r="H18900" s="22" t="s">
        <v>14</v>
      </c>
      <c r="L18900" s="22" t="s">
        <v>54846</v>
      </c>
      <c r="M18900" s="22" t="s">
        <v>54847</v>
      </c>
      <c r="O18900" s="22" t="s">
        <v>72984</v>
      </c>
    </row>
    <row r="18901" spans="1:15">
      <c r="A18901" s="22" t="s">
        <v>18422</v>
      </c>
      <c r="B18901" s="22" t="s">
        <v>19079</v>
      </c>
      <c r="C18901" s="22" t="s">
        <v>28</v>
      </c>
      <c r="E18901" s="22" t="s">
        <v>12</v>
      </c>
      <c r="G18901" s="22" t="s">
        <v>13</v>
      </c>
      <c r="H18901" s="22" t="s">
        <v>14</v>
      </c>
      <c r="L18901" s="22" t="s">
        <v>54848</v>
      </c>
      <c r="M18901" s="22" t="s">
        <v>54849</v>
      </c>
      <c r="O18901" s="22" t="s">
        <v>72984</v>
      </c>
    </row>
    <row r="18902" spans="1:15">
      <c r="A18902" s="22" t="s">
        <v>18422</v>
      </c>
      <c r="B18902" s="22" t="s">
        <v>19080</v>
      </c>
      <c r="C18902" s="22" t="s">
        <v>28</v>
      </c>
      <c r="E18902" s="22" t="s">
        <v>12</v>
      </c>
      <c r="G18902" s="22" t="s">
        <v>13</v>
      </c>
      <c r="H18902" s="22" t="s">
        <v>14</v>
      </c>
      <c r="L18902" s="22" t="s">
        <v>54846</v>
      </c>
      <c r="M18902" s="22" t="s">
        <v>54847</v>
      </c>
      <c r="O18902" s="22" t="s">
        <v>72984</v>
      </c>
    </row>
    <row r="18903" spans="1:15" ht="21">
      <c r="A18903" s="22" t="s">
        <v>18422</v>
      </c>
      <c r="B18903" s="22" t="s">
        <v>19081</v>
      </c>
      <c r="C18903" s="22" t="s">
        <v>28</v>
      </c>
      <c r="E18903" s="22" t="s">
        <v>12</v>
      </c>
      <c r="G18903" s="22" t="s">
        <v>13</v>
      </c>
      <c r="H18903" s="22" t="s">
        <v>14</v>
      </c>
      <c r="L18903" s="22" t="s">
        <v>54850</v>
      </c>
      <c r="M18903" s="22" t="s">
        <v>54851</v>
      </c>
      <c r="O18903" s="22" t="s">
        <v>72984</v>
      </c>
    </row>
    <row r="18904" spans="1:15" ht="21">
      <c r="A18904" s="22" t="s">
        <v>18422</v>
      </c>
      <c r="B18904" s="22" t="s">
        <v>19082</v>
      </c>
      <c r="C18904" s="22" t="s">
        <v>28</v>
      </c>
      <c r="E18904" s="22" t="s">
        <v>12</v>
      </c>
      <c r="G18904" s="22" t="s">
        <v>13</v>
      </c>
      <c r="H18904" s="22" t="s">
        <v>14</v>
      </c>
      <c r="L18904" s="22" t="s">
        <v>54852</v>
      </c>
      <c r="M18904" s="22" t="s">
        <v>54853</v>
      </c>
      <c r="O18904" s="22" t="s">
        <v>72984</v>
      </c>
    </row>
    <row r="18905" spans="1:15">
      <c r="A18905" s="22" t="s">
        <v>18422</v>
      </c>
      <c r="B18905" s="22" t="s">
        <v>19083</v>
      </c>
      <c r="C18905" s="22" t="s">
        <v>28</v>
      </c>
      <c r="E18905" s="22" t="s">
        <v>12</v>
      </c>
      <c r="G18905" s="22" t="s">
        <v>13</v>
      </c>
      <c r="H18905" s="22" t="s">
        <v>14</v>
      </c>
      <c r="L18905" s="22" t="s">
        <v>54854</v>
      </c>
      <c r="M18905" s="22" t="s">
        <v>54855</v>
      </c>
      <c r="O18905" s="22" t="s">
        <v>72984</v>
      </c>
    </row>
    <row r="18906" spans="1:15" ht="21">
      <c r="A18906" s="22" t="s">
        <v>18422</v>
      </c>
      <c r="B18906" s="22" t="s">
        <v>19084</v>
      </c>
      <c r="C18906" s="22" t="s">
        <v>28</v>
      </c>
      <c r="E18906" s="22" t="s">
        <v>12</v>
      </c>
      <c r="G18906" s="22" t="s">
        <v>13</v>
      </c>
      <c r="H18906" s="22" t="s">
        <v>14</v>
      </c>
      <c r="L18906" s="22" t="s">
        <v>54856</v>
      </c>
      <c r="M18906" s="22" t="s">
        <v>54857</v>
      </c>
      <c r="O18906" s="22" t="s">
        <v>72984</v>
      </c>
    </row>
    <row r="18907" spans="1:15" ht="21">
      <c r="A18907" s="22" t="s">
        <v>18422</v>
      </c>
      <c r="B18907" s="22" t="s">
        <v>19085</v>
      </c>
      <c r="C18907" s="22" t="s">
        <v>28</v>
      </c>
      <c r="E18907" s="22" t="s">
        <v>12</v>
      </c>
      <c r="G18907" s="22" t="s">
        <v>13</v>
      </c>
      <c r="H18907" s="22" t="s">
        <v>14</v>
      </c>
      <c r="L18907" s="22" t="s">
        <v>54858</v>
      </c>
      <c r="M18907" s="22" t="s">
        <v>54859</v>
      </c>
      <c r="O18907" s="22" t="s">
        <v>72984</v>
      </c>
    </row>
    <row r="18908" spans="1:15" ht="21">
      <c r="A18908" s="22" t="s">
        <v>18422</v>
      </c>
      <c r="B18908" s="22" t="s">
        <v>19086</v>
      </c>
      <c r="C18908" s="22" t="s">
        <v>28</v>
      </c>
      <c r="E18908" s="22" t="s">
        <v>12</v>
      </c>
      <c r="G18908" s="22" t="s">
        <v>13</v>
      </c>
      <c r="H18908" s="22" t="s">
        <v>14</v>
      </c>
      <c r="L18908" s="22" t="s">
        <v>54860</v>
      </c>
      <c r="M18908" s="22" t="s">
        <v>54861</v>
      </c>
      <c r="O18908" s="22" t="s">
        <v>72984</v>
      </c>
    </row>
    <row r="18909" spans="1:15" ht="21">
      <c r="A18909" s="22" t="s">
        <v>18422</v>
      </c>
      <c r="B18909" s="22" t="s">
        <v>19087</v>
      </c>
      <c r="C18909" s="22" t="s">
        <v>28</v>
      </c>
      <c r="E18909" s="22" t="s">
        <v>12</v>
      </c>
      <c r="G18909" s="22" t="s">
        <v>13</v>
      </c>
      <c r="H18909" s="22" t="s">
        <v>14</v>
      </c>
      <c r="L18909" s="22" t="s">
        <v>54862</v>
      </c>
      <c r="M18909" s="22" t="s">
        <v>54863</v>
      </c>
      <c r="O18909" s="22" t="s">
        <v>72984</v>
      </c>
    </row>
    <row r="18910" spans="1:15" ht="31.5">
      <c r="A18910" s="22" t="s">
        <v>18422</v>
      </c>
      <c r="B18910" s="22" t="s">
        <v>19088</v>
      </c>
      <c r="C18910" s="22" t="s">
        <v>28</v>
      </c>
      <c r="E18910" s="22" t="s">
        <v>12</v>
      </c>
      <c r="G18910" s="22" t="s">
        <v>13</v>
      </c>
      <c r="H18910" s="22" t="s">
        <v>14</v>
      </c>
      <c r="L18910" s="22" t="s">
        <v>54864</v>
      </c>
      <c r="M18910" s="22" t="s">
        <v>54865</v>
      </c>
      <c r="O18910" s="22" t="s">
        <v>72984</v>
      </c>
    </row>
    <row r="18911" spans="1:15" ht="21">
      <c r="A18911" s="22" t="s">
        <v>18422</v>
      </c>
      <c r="B18911" s="22" t="s">
        <v>19089</v>
      </c>
      <c r="C18911" s="22" t="s">
        <v>28</v>
      </c>
      <c r="E18911" s="22" t="s">
        <v>12</v>
      </c>
      <c r="G18911" s="22" t="s">
        <v>13</v>
      </c>
      <c r="H18911" s="22" t="s">
        <v>14</v>
      </c>
      <c r="L18911" s="22" t="s">
        <v>54866</v>
      </c>
      <c r="M18911" s="22" t="s">
        <v>54867</v>
      </c>
      <c r="O18911" s="22" t="s">
        <v>72984</v>
      </c>
    </row>
    <row r="18912" spans="1:15" ht="21">
      <c r="A18912" s="22" t="s">
        <v>18422</v>
      </c>
      <c r="B18912" s="22" t="s">
        <v>19090</v>
      </c>
      <c r="C18912" s="22" t="s">
        <v>28</v>
      </c>
      <c r="E18912" s="22" t="s">
        <v>12</v>
      </c>
      <c r="G18912" s="22" t="s">
        <v>13</v>
      </c>
      <c r="H18912" s="22" t="s">
        <v>14</v>
      </c>
      <c r="L18912" s="22" t="s">
        <v>54868</v>
      </c>
      <c r="M18912" s="22" t="s">
        <v>54869</v>
      </c>
      <c r="O18912" s="22" t="s">
        <v>72984</v>
      </c>
    </row>
    <row r="18913" spans="1:15" ht="21">
      <c r="A18913" s="22" t="s">
        <v>18422</v>
      </c>
      <c r="B18913" s="22" t="s">
        <v>19091</v>
      </c>
      <c r="C18913" s="22" t="s">
        <v>28</v>
      </c>
      <c r="E18913" s="22" t="s">
        <v>12</v>
      </c>
      <c r="G18913" s="22" t="s">
        <v>13</v>
      </c>
      <c r="H18913" s="22" t="s">
        <v>14</v>
      </c>
      <c r="L18913" s="22" t="s">
        <v>54870</v>
      </c>
      <c r="M18913" s="22" t="s">
        <v>54871</v>
      </c>
      <c r="O18913" s="22" t="s">
        <v>72984</v>
      </c>
    </row>
    <row r="18914" spans="1:15" ht="21">
      <c r="A18914" s="22" t="s">
        <v>18422</v>
      </c>
      <c r="B18914" s="22" t="s">
        <v>19092</v>
      </c>
      <c r="C18914" s="22" t="s">
        <v>28</v>
      </c>
      <c r="E18914" s="22" t="s">
        <v>12</v>
      </c>
      <c r="G18914" s="22" t="s">
        <v>13</v>
      </c>
      <c r="H18914" s="22" t="s">
        <v>14</v>
      </c>
      <c r="L18914" s="22" t="s">
        <v>54872</v>
      </c>
      <c r="M18914" s="22" t="s">
        <v>54873</v>
      </c>
      <c r="O18914" s="22" t="s">
        <v>72984</v>
      </c>
    </row>
    <row r="18915" spans="1:15" ht="21">
      <c r="A18915" s="22" t="s">
        <v>18422</v>
      </c>
      <c r="B18915" s="22" t="s">
        <v>19093</v>
      </c>
      <c r="C18915" s="22" t="s">
        <v>28</v>
      </c>
      <c r="E18915" s="22" t="s">
        <v>12</v>
      </c>
      <c r="G18915" s="22" t="s">
        <v>13</v>
      </c>
      <c r="H18915" s="22" t="s">
        <v>14</v>
      </c>
      <c r="L18915" s="22" t="s">
        <v>54874</v>
      </c>
      <c r="M18915" s="22" t="s">
        <v>54875</v>
      </c>
      <c r="O18915" s="22" t="s">
        <v>72984</v>
      </c>
    </row>
    <row r="18916" spans="1:15" ht="21">
      <c r="A18916" s="22" t="s">
        <v>18422</v>
      </c>
      <c r="B18916" s="22" t="s">
        <v>19094</v>
      </c>
      <c r="C18916" s="22" t="s">
        <v>28</v>
      </c>
      <c r="E18916" s="22" t="s">
        <v>12</v>
      </c>
      <c r="G18916" s="22" t="s">
        <v>13</v>
      </c>
      <c r="H18916" s="22" t="s">
        <v>14</v>
      </c>
      <c r="L18916" s="22" t="s">
        <v>54876</v>
      </c>
      <c r="M18916" s="22" t="s">
        <v>54877</v>
      </c>
      <c r="O18916" s="22" t="s">
        <v>72984</v>
      </c>
    </row>
    <row r="18917" spans="1:15" ht="21">
      <c r="A18917" s="22" t="s">
        <v>18422</v>
      </c>
      <c r="B18917" s="22" t="s">
        <v>19095</v>
      </c>
      <c r="C18917" s="22" t="s">
        <v>28</v>
      </c>
      <c r="E18917" s="22" t="s">
        <v>12</v>
      </c>
      <c r="G18917" s="22" t="s">
        <v>13</v>
      </c>
      <c r="H18917" s="22" t="s">
        <v>14</v>
      </c>
      <c r="L18917" s="22" t="s">
        <v>54878</v>
      </c>
      <c r="M18917" s="22" t="s">
        <v>54879</v>
      </c>
      <c r="O18917" s="22" t="s">
        <v>72984</v>
      </c>
    </row>
    <row r="18918" spans="1:15" ht="21">
      <c r="A18918" s="22" t="s">
        <v>18422</v>
      </c>
      <c r="B18918" s="22" t="s">
        <v>19096</v>
      </c>
      <c r="C18918" s="22" t="s">
        <v>28</v>
      </c>
      <c r="E18918" s="22" t="s">
        <v>12</v>
      </c>
      <c r="G18918" s="22" t="s">
        <v>13</v>
      </c>
      <c r="H18918" s="22" t="s">
        <v>14</v>
      </c>
      <c r="L18918" s="22" t="s">
        <v>54880</v>
      </c>
      <c r="M18918" s="22" t="s">
        <v>54881</v>
      </c>
      <c r="O18918" s="22" t="s">
        <v>72984</v>
      </c>
    </row>
    <row r="18919" spans="1:15">
      <c r="A18919" s="22" t="s">
        <v>18422</v>
      </c>
      <c r="B18919" s="22" t="s">
        <v>19097</v>
      </c>
      <c r="C18919" s="22" t="s">
        <v>28</v>
      </c>
      <c r="E18919" s="22" t="s">
        <v>12</v>
      </c>
      <c r="G18919" s="22" t="s">
        <v>13</v>
      </c>
      <c r="H18919" s="22" t="s">
        <v>14</v>
      </c>
      <c r="L18919" s="22" t="s">
        <v>54882</v>
      </c>
      <c r="M18919" s="22" t="s">
        <v>54883</v>
      </c>
      <c r="O18919" s="22" t="s">
        <v>72984</v>
      </c>
    </row>
    <row r="18920" spans="1:15" ht="21">
      <c r="A18920" s="22" t="s">
        <v>18422</v>
      </c>
      <c r="B18920" s="22" t="s">
        <v>19098</v>
      </c>
      <c r="C18920" s="22" t="s">
        <v>28</v>
      </c>
      <c r="E18920" s="22" t="s">
        <v>12</v>
      </c>
      <c r="G18920" s="22" t="s">
        <v>13</v>
      </c>
      <c r="H18920" s="22" t="s">
        <v>14</v>
      </c>
      <c r="L18920" s="22" t="s">
        <v>54884</v>
      </c>
      <c r="M18920" s="22" t="s">
        <v>54885</v>
      </c>
      <c r="O18920" s="22" t="s">
        <v>72984</v>
      </c>
    </row>
    <row r="18921" spans="1:15">
      <c r="A18921" s="22" t="s">
        <v>18422</v>
      </c>
      <c r="B18921" s="22" t="s">
        <v>19099</v>
      </c>
      <c r="C18921" s="22" t="s">
        <v>28</v>
      </c>
      <c r="E18921" s="22" t="s">
        <v>12</v>
      </c>
      <c r="G18921" s="22" t="s">
        <v>13</v>
      </c>
      <c r="H18921" s="22" t="s">
        <v>14</v>
      </c>
      <c r="L18921" s="22" t="s">
        <v>54886</v>
      </c>
      <c r="M18921" s="22" t="s">
        <v>54887</v>
      </c>
      <c r="O18921" s="22" t="s">
        <v>72984</v>
      </c>
    </row>
    <row r="18922" spans="1:15" ht="21">
      <c r="A18922" s="22" t="s">
        <v>18422</v>
      </c>
      <c r="B18922" s="22" t="s">
        <v>19100</v>
      </c>
      <c r="C18922" s="22" t="s">
        <v>28</v>
      </c>
      <c r="E18922" s="22" t="s">
        <v>12</v>
      </c>
      <c r="G18922" s="22" t="s">
        <v>13</v>
      </c>
      <c r="H18922" s="22" t="s">
        <v>14</v>
      </c>
      <c r="L18922" s="22" t="s">
        <v>54888</v>
      </c>
      <c r="M18922" s="22" t="s">
        <v>54889</v>
      </c>
      <c r="O18922" s="22" t="s">
        <v>72984</v>
      </c>
    </row>
    <row r="18923" spans="1:15" ht="21">
      <c r="A18923" s="22" t="s">
        <v>18422</v>
      </c>
      <c r="B18923" s="22" t="s">
        <v>19101</v>
      </c>
      <c r="C18923" s="22" t="s">
        <v>28</v>
      </c>
      <c r="E18923" s="22" t="s">
        <v>12</v>
      </c>
      <c r="G18923" s="22" t="s">
        <v>13</v>
      </c>
      <c r="H18923" s="22" t="s">
        <v>14</v>
      </c>
      <c r="L18923" s="22" t="s">
        <v>54890</v>
      </c>
      <c r="M18923" s="22" t="s">
        <v>54891</v>
      </c>
      <c r="O18923" s="22" t="s">
        <v>72984</v>
      </c>
    </row>
    <row r="18924" spans="1:15" ht="21">
      <c r="A18924" s="22" t="s">
        <v>18422</v>
      </c>
      <c r="B18924" s="22" t="s">
        <v>19102</v>
      </c>
      <c r="C18924" s="22" t="s">
        <v>28</v>
      </c>
      <c r="E18924" s="22" t="s">
        <v>12</v>
      </c>
      <c r="G18924" s="22" t="s">
        <v>13</v>
      </c>
      <c r="H18924" s="22" t="s">
        <v>14</v>
      </c>
      <c r="L18924" s="22" t="s">
        <v>54892</v>
      </c>
      <c r="M18924" s="22" t="s">
        <v>54893</v>
      </c>
      <c r="O18924" s="22" t="s">
        <v>72984</v>
      </c>
    </row>
    <row r="18925" spans="1:15" ht="21">
      <c r="A18925" s="22" t="s">
        <v>18422</v>
      </c>
      <c r="B18925" s="22" t="s">
        <v>19103</v>
      </c>
      <c r="C18925" s="22" t="s">
        <v>28</v>
      </c>
      <c r="E18925" s="22" t="s">
        <v>12</v>
      </c>
      <c r="G18925" s="22" t="s">
        <v>13</v>
      </c>
      <c r="H18925" s="22" t="s">
        <v>14</v>
      </c>
      <c r="L18925" s="22" t="s">
        <v>54894</v>
      </c>
      <c r="M18925" s="22" t="s">
        <v>54895</v>
      </c>
      <c r="O18925" s="22" t="s">
        <v>72984</v>
      </c>
    </row>
    <row r="18926" spans="1:15" ht="21">
      <c r="A18926" s="22" t="s">
        <v>18422</v>
      </c>
      <c r="B18926" s="22" t="s">
        <v>19104</v>
      </c>
      <c r="C18926" s="22" t="s">
        <v>28</v>
      </c>
      <c r="E18926" s="22" t="s">
        <v>12</v>
      </c>
      <c r="G18926" s="22" t="s">
        <v>13</v>
      </c>
      <c r="H18926" s="22" t="s">
        <v>14</v>
      </c>
      <c r="L18926" s="22" t="s">
        <v>54896</v>
      </c>
      <c r="M18926" s="22" t="s">
        <v>54897</v>
      </c>
      <c r="O18926" s="22" t="s">
        <v>72984</v>
      </c>
    </row>
    <row r="18927" spans="1:15" ht="21">
      <c r="A18927" s="22" t="s">
        <v>18422</v>
      </c>
      <c r="B18927" s="22" t="s">
        <v>19105</v>
      </c>
      <c r="C18927" s="22" t="s">
        <v>28</v>
      </c>
      <c r="E18927" s="22" t="s">
        <v>12</v>
      </c>
      <c r="G18927" s="22" t="s">
        <v>13</v>
      </c>
      <c r="H18927" s="22" t="s">
        <v>14</v>
      </c>
      <c r="L18927" s="22" t="s">
        <v>54898</v>
      </c>
      <c r="M18927" s="22" t="s">
        <v>54899</v>
      </c>
      <c r="O18927" s="22" t="s">
        <v>72984</v>
      </c>
    </row>
    <row r="18928" spans="1:15" ht="21">
      <c r="A18928" s="22" t="s">
        <v>18422</v>
      </c>
      <c r="B18928" s="22" t="s">
        <v>19106</v>
      </c>
      <c r="C18928" s="22" t="s">
        <v>28</v>
      </c>
      <c r="E18928" s="22" t="s">
        <v>12</v>
      </c>
      <c r="G18928" s="22" t="s">
        <v>13</v>
      </c>
      <c r="H18928" s="22" t="s">
        <v>14</v>
      </c>
      <c r="L18928" s="22" t="s">
        <v>54900</v>
      </c>
      <c r="M18928" s="22" t="s">
        <v>54901</v>
      </c>
      <c r="O18928" s="22" t="s">
        <v>72984</v>
      </c>
    </row>
    <row r="18929" spans="1:15">
      <c r="A18929" s="22" t="s">
        <v>18422</v>
      </c>
      <c r="B18929" s="22" t="s">
        <v>19107</v>
      </c>
      <c r="C18929" s="22" t="s">
        <v>28</v>
      </c>
      <c r="E18929" s="22" t="s">
        <v>12</v>
      </c>
      <c r="G18929" s="22" t="s">
        <v>13</v>
      </c>
      <c r="H18929" s="22" t="s">
        <v>14</v>
      </c>
      <c r="L18929" s="22" t="s">
        <v>54902</v>
      </c>
      <c r="M18929" s="22" t="s">
        <v>54903</v>
      </c>
      <c r="O18929" s="22" t="s">
        <v>72984</v>
      </c>
    </row>
    <row r="18930" spans="1:15">
      <c r="A18930" s="22" t="s">
        <v>18422</v>
      </c>
      <c r="B18930" s="22" t="s">
        <v>19108</v>
      </c>
      <c r="C18930" s="22" t="s">
        <v>28</v>
      </c>
      <c r="E18930" s="22" t="s">
        <v>12</v>
      </c>
      <c r="G18930" s="22" t="s">
        <v>13</v>
      </c>
      <c r="H18930" s="22" t="s">
        <v>14</v>
      </c>
      <c r="L18930" s="22" t="s">
        <v>54904</v>
      </c>
      <c r="M18930" s="22" t="s">
        <v>54905</v>
      </c>
      <c r="O18930" s="22" t="s">
        <v>72984</v>
      </c>
    </row>
    <row r="18931" spans="1:15" ht="21">
      <c r="A18931" s="22" t="s">
        <v>18422</v>
      </c>
      <c r="B18931" s="22" t="s">
        <v>19109</v>
      </c>
      <c r="C18931" s="22" t="s">
        <v>28</v>
      </c>
      <c r="E18931" s="22" t="s">
        <v>12</v>
      </c>
      <c r="G18931" s="22" t="s">
        <v>13</v>
      </c>
      <c r="H18931" s="22" t="s">
        <v>14</v>
      </c>
      <c r="L18931" s="22" t="s">
        <v>54906</v>
      </c>
      <c r="M18931" s="22" t="s">
        <v>54907</v>
      </c>
      <c r="O18931" s="22" t="s">
        <v>72984</v>
      </c>
    </row>
    <row r="18932" spans="1:15" ht="21">
      <c r="A18932" s="22" t="s">
        <v>18422</v>
      </c>
      <c r="B18932" s="22" t="s">
        <v>19110</v>
      </c>
      <c r="C18932" s="22" t="s">
        <v>28</v>
      </c>
      <c r="E18932" s="22" t="s">
        <v>12</v>
      </c>
      <c r="G18932" s="22" t="s">
        <v>13</v>
      </c>
      <c r="H18932" s="22" t="s">
        <v>14</v>
      </c>
      <c r="L18932" s="22" t="s">
        <v>54908</v>
      </c>
      <c r="M18932" s="22" t="s">
        <v>54909</v>
      </c>
      <c r="O18932" s="22" t="s">
        <v>72984</v>
      </c>
    </row>
    <row r="18933" spans="1:15">
      <c r="A18933" s="22" t="s">
        <v>18422</v>
      </c>
      <c r="B18933" s="22" t="s">
        <v>19111</v>
      </c>
      <c r="C18933" s="22" t="s">
        <v>28</v>
      </c>
      <c r="E18933" s="22" t="s">
        <v>12</v>
      </c>
      <c r="G18933" s="22" t="s">
        <v>13</v>
      </c>
      <c r="H18933" s="22" t="s">
        <v>14</v>
      </c>
      <c r="L18933" s="22" t="s">
        <v>54910</v>
      </c>
      <c r="M18933" s="22" t="s">
        <v>54911</v>
      </c>
      <c r="O18933" s="22" t="s">
        <v>72984</v>
      </c>
    </row>
    <row r="18934" spans="1:15" ht="21">
      <c r="A18934" s="22" t="s">
        <v>18422</v>
      </c>
      <c r="B18934" s="22" t="s">
        <v>19112</v>
      </c>
      <c r="C18934" s="22" t="s">
        <v>28</v>
      </c>
      <c r="E18934" s="22" t="s">
        <v>12</v>
      </c>
      <c r="G18934" s="22" t="s">
        <v>13</v>
      </c>
      <c r="H18934" s="22" t="s">
        <v>14</v>
      </c>
      <c r="L18934" s="22" t="s">
        <v>54912</v>
      </c>
      <c r="M18934" s="22" t="s">
        <v>54913</v>
      </c>
      <c r="O18934" s="22" t="s">
        <v>72984</v>
      </c>
    </row>
    <row r="18935" spans="1:15" ht="21">
      <c r="A18935" s="22" t="s">
        <v>18422</v>
      </c>
      <c r="B18935" s="22" t="s">
        <v>19113</v>
      </c>
      <c r="C18935" s="22" t="s">
        <v>28</v>
      </c>
      <c r="E18935" s="22" t="s">
        <v>12</v>
      </c>
      <c r="G18935" s="22" t="s">
        <v>13</v>
      </c>
      <c r="H18935" s="22" t="s">
        <v>14</v>
      </c>
      <c r="L18935" s="22" t="s">
        <v>54914</v>
      </c>
      <c r="M18935" s="22" t="s">
        <v>54915</v>
      </c>
      <c r="O18935" s="22" t="s">
        <v>72984</v>
      </c>
    </row>
    <row r="18936" spans="1:15" ht="31.5">
      <c r="A18936" s="22" t="s">
        <v>18422</v>
      </c>
      <c r="B18936" s="22" t="s">
        <v>19114</v>
      </c>
      <c r="C18936" s="22" t="s">
        <v>28</v>
      </c>
      <c r="E18936" s="22" t="s">
        <v>12</v>
      </c>
      <c r="G18936" s="22" t="s">
        <v>13</v>
      </c>
      <c r="H18936" s="22" t="s">
        <v>14</v>
      </c>
      <c r="L18936" s="22" t="s">
        <v>54916</v>
      </c>
      <c r="M18936" s="22" t="s">
        <v>54917</v>
      </c>
      <c r="O18936" s="22" t="s">
        <v>72984</v>
      </c>
    </row>
    <row r="18937" spans="1:15" ht="31.5">
      <c r="A18937" s="22" t="s">
        <v>18422</v>
      </c>
      <c r="B18937" s="22" t="s">
        <v>19115</v>
      </c>
      <c r="C18937" s="22" t="s">
        <v>28</v>
      </c>
      <c r="E18937" s="22" t="s">
        <v>12</v>
      </c>
      <c r="G18937" s="22" t="s">
        <v>13</v>
      </c>
      <c r="H18937" s="22" t="s">
        <v>14</v>
      </c>
      <c r="L18937" s="22" t="s">
        <v>54918</v>
      </c>
      <c r="M18937" s="22" t="s">
        <v>54919</v>
      </c>
      <c r="O18937" s="22" t="s">
        <v>72984</v>
      </c>
    </row>
    <row r="18938" spans="1:15" ht="21">
      <c r="A18938" s="22" t="s">
        <v>18422</v>
      </c>
      <c r="B18938" s="22" t="s">
        <v>19116</v>
      </c>
      <c r="C18938" s="22" t="s">
        <v>28</v>
      </c>
      <c r="E18938" s="22" t="s">
        <v>12</v>
      </c>
      <c r="G18938" s="22" t="s">
        <v>13</v>
      </c>
      <c r="H18938" s="22" t="s">
        <v>14</v>
      </c>
      <c r="L18938" s="22" t="s">
        <v>54920</v>
      </c>
      <c r="M18938" s="22" t="s">
        <v>54921</v>
      </c>
      <c r="O18938" s="22" t="s">
        <v>72984</v>
      </c>
    </row>
    <row r="18939" spans="1:15" ht="21">
      <c r="A18939" s="22" t="s">
        <v>18422</v>
      </c>
      <c r="B18939" s="22" t="s">
        <v>19117</v>
      </c>
      <c r="C18939" s="22" t="s">
        <v>28</v>
      </c>
      <c r="E18939" s="22" t="s">
        <v>12</v>
      </c>
      <c r="G18939" s="22" t="s">
        <v>13</v>
      </c>
      <c r="H18939" s="22" t="s">
        <v>14</v>
      </c>
      <c r="L18939" s="22" t="s">
        <v>54922</v>
      </c>
      <c r="M18939" s="22" t="s">
        <v>54923</v>
      </c>
      <c r="O18939" s="22" t="s">
        <v>72984</v>
      </c>
    </row>
    <row r="18940" spans="1:15" ht="21">
      <c r="A18940" s="22" t="s">
        <v>18422</v>
      </c>
      <c r="B18940" s="22" t="s">
        <v>19118</v>
      </c>
      <c r="C18940" s="22" t="s">
        <v>28</v>
      </c>
      <c r="E18940" s="22" t="s">
        <v>12</v>
      </c>
      <c r="G18940" s="22" t="s">
        <v>13</v>
      </c>
      <c r="H18940" s="22" t="s">
        <v>14</v>
      </c>
      <c r="L18940" s="22" t="s">
        <v>54924</v>
      </c>
      <c r="M18940" s="22" t="s">
        <v>54925</v>
      </c>
      <c r="O18940" s="22" t="s">
        <v>72984</v>
      </c>
    </row>
    <row r="18941" spans="1:15">
      <c r="A18941" s="22" t="s">
        <v>18422</v>
      </c>
      <c r="B18941" s="22" t="s">
        <v>19119</v>
      </c>
      <c r="C18941" s="22" t="s">
        <v>28</v>
      </c>
      <c r="E18941" s="22" t="s">
        <v>12</v>
      </c>
      <c r="G18941" s="22" t="s">
        <v>13</v>
      </c>
      <c r="H18941" s="22" t="s">
        <v>14</v>
      </c>
      <c r="L18941" s="22" t="s">
        <v>54926</v>
      </c>
      <c r="M18941" s="22" t="s">
        <v>54927</v>
      </c>
      <c r="O18941" s="22" t="s">
        <v>72984</v>
      </c>
    </row>
    <row r="18942" spans="1:15" ht="21">
      <c r="A18942" s="22" t="s">
        <v>18422</v>
      </c>
      <c r="B18942" s="22" t="s">
        <v>19120</v>
      </c>
      <c r="C18942" s="22" t="s">
        <v>28</v>
      </c>
      <c r="E18942" s="22" t="s">
        <v>12</v>
      </c>
      <c r="G18942" s="22" t="s">
        <v>13</v>
      </c>
      <c r="H18942" s="22" t="s">
        <v>14</v>
      </c>
      <c r="L18942" s="22" t="s">
        <v>54928</v>
      </c>
      <c r="M18942" s="22" t="s">
        <v>54929</v>
      </c>
      <c r="O18942" s="22" t="s">
        <v>72984</v>
      </c>
    </row>
    <row r="18943" spans="1:15" ht="21">
      <c r="A18943" s="22" t="s">
        <v>18422</v>
      </c>
      <c r="B18943" s="22" t="s">
        <v>19121</v>
      </c>
      <c r="C18943" s="22" t="s">
        <v>28</v>
      </c>
      <c r="E18943" s="22" t="s">
        <v>12</v>
      </c>
      <c r="G18943" s="22" t="s">
        <v>13</v>
      </c>
      <c r="H18943" s="22" t="s">
        <v>14</v>
      </c>
      <c r="L18943" s="22" t="s">
        <v>54930</v>
      </c>
      <c r="M18943" s="22" t="s">
        <v>54931</v>
      </c>
      <c r="O18943" s="22" t="s">
        <v>72984</v>
      </c>
    </row>
    <row r="18944" spans="1:15" ht="31.5">
      <c r="A18944" s="22" t="s">
        <v>18422</v>
      </c>
      <c r="B18944" s="22" t="s">
        <v>19122</v>
      </c>
      <c r="C18944" s="22" t="s">
        <v>28</v>
      </c>
      <c r="E18944" s="22" t="s">
        <v>12</v>
      </c>
      <c r="G18944" s="22" t="s">
        <v>13</v>
      </c>
      <c r="H18944" s="22" t="s">
        <v>14</v>
      </c>
      <c r="L18944" s="22" t="s">
        <v>54932</v>
      </c>
      <c r="M18944" s="22" t="s">
        <v>54933</v>
      </c>
      <c r="O18944" s="22" t="s">
        <v>72984</v>
      </c>
    </row>
    <row r="18945" spans="1:15" ht="21">
      <c r="A18945" s="22" t="s">
        <v>18422</v>
      </c>
      <c r="B18945" s="22" t="s">
        <v>19123</v>
      </c>
      <c r="C18945" s="22" t="s">
        <v>28</v>
      </c>
      <c r="E18945" s="22" t="s">
        <v>12</v>
      </c>
      <c r="G18945" s="22" t="s">
        <v>13</v>
      </c>
      <c r="H18945" s="22" t="s">
        <v>14</v>
      </c>
      <c r="L18945" s="22" t="s">
        <v>54934</v>
      </c>
      <c r="M18945" s="22" t="s">
        <v>54935</v>
      </c>
      <c r="O18945" s="22" t="s">
        <v>72984</v>
      </c>
    </row>
    <row r="18946" spans="1:15" ht="21">
      <c r="A18946" s="22" t="s">
        <v>18422</v>
      </c>
      <c r="B18946" s="22" t="s">
        <v>19124</v>
      </c>
      <c r="C18946" s="22" t="s">
        <v>28</v>
      </c>
      <c r="E18946" s="22" t="s">
        <v>12</v>
      </c>
      <c r="G18946" s="22" t="s">
        <v>13</v>
      </c>
      <c r="H18946" s="22" t="s">
        <v>14</v>
      </c>
      <c r="L18946" s="22" t="s">
        <v>54936</v>
      </c>
      <c r="M18946" s="22" t="s">
        <v>54937</v>
      </c>
      <c r="O18946" s="22" t="s">
        <v>72984</v>
      </c>
    </row>
    <row r="18947" spans="1:15" ht="21">
      <c r="A18947" s="22" t="s">
        <v>18422</v>
      </c>
      <c r="B18947" s="22" t="s">
        <v>19125</v>
      </c>
      <c r="C18947" s="22" t="s">
        <v>28</v>
      </c>
      <c r="E18947" s="22" t="s">
        <v>12</v>
      </c>
      <c r="G18947" s="22" t="s">
        <v>13</v>
      </c>
      <c r="H18947" s="22" t="s">
        <v>14</v>
      </c>
      <c r="L18947" s="22" t="s">
        <v>54938</v>
      </c>
      <c r="M18947" s="22" t="s">
        <v>54939</v>
      </c>
      <c r="O18947" s="22" t="s">
        <v>72984</v>
      </c>
    </row>
    <row r="18948" spans="1:15">
      <c r="A18948" s="22" t="s">
        <v>18422</v>
      </c>
      <c r="B18948" s="22" t="s">
        <v>19126</v>
      </c>
      <c r="C18948" s="22" t="s">
        <v>28</v>
      </c>
      <c r="E18948" s="22" t="s">
        <v>12</v>
      </c>
      <c r="G18948" s="22" t="s">
        <v>13</v>
      </c>
      <c r="H18948" s="22" t="s">
        <v>14</v>
      </c>
      <c r="L18948" s="22" t="s">
        <v>54940</v>
      </c>
      <c r="M18948" s="22" t="s">
        <v>54941</v>
      </c>
      <c r="O18948" s="22" t="s">
        <v>72984</v>
      </c>
    </row>
    <row r="18949" spans="1:15" ht="31.5">
      <c r="A18949" s="22" t="s">
        <v>18422</v>
      </c>
      <c r="B18949" s="22" t="s">
        <v>19127</v>
      </c>
      <c r="C18949" s="22" t="s">
        <v>28</v>
      </c>
      <c r="E18949" s="22" t="s">
        <v>12</v>
      </c>
      <c r="G18949" s="22" t="s">
        <v>13</v>
      </c>
      <c r="H18949" s="22" t="s">
        <v>14</v>
      </c>
      <c r="L18949" s="22" t="s">
        <v>54942</v>
      </c>
      <c r="M18949" s="22" t="s">
        <v>54943</v>
      </c>
      <c r="O18949" s="22" t="s">
        <v>72984</v>
      </c>
    </row>
    <row r="18950" spans="1:15" ht="21">
      <c r="A18950" s="22" t="s">
        <v>18422</v>
      </c>
      <c r="B18950" s="22" t="s">
        <v>19128</v>
      </c>
      <c r="C18950" s="22" t="s">
        <v>28</v>
      </c>
      <c r="E18950" s="22" t="s">
        <v>12</v>
      </c>
      <c r="G18950" s="22" t="s">
        <v>13</v>
      </c>
      <c r="H18950" s="22" t="s">
        <v>14</v>
      </c>
      <c r="L18950" s="22" t="s">
        <v>54944</v>
      </c>
      <c r="M18950" s="22" t="s">
        <v>54945</v>
      </c>
      <c r="O18950" s="22" t="s">
        <v>72984</v>
      </c>
    </row>
    <row r="18951" spans="1:15" ht="21">
      <c r="A18951" s="22" t="s">
        <v>18422</v>
      </c>
      <c r="B18951" s="22" t="s">
        <v>19129</v>
      </c>
      <c r="C18951" s="22" t="s">
        <v>28</v>
      </c>
      <c r="E18951" s="22" t="s">
        <v>12</v>
      </c>
      <c r="G18951" s="22" t="s">
        <v>13</v>
      </c>
      <c r="H18951" s="22" t="s">
        <v>14</v>
      </c>
      <c r="L18951" s="22" t="s">
        <v>54946</v>
      </c>
      <c r="M18951" s="22" t="s">
        <v>54947</v>
      </c>
      <c r="O18951" s="22" t="s">
        <v>72984</v>
      </c>
    </row>
    <row r="18952" spans="1:15" ht="21">
      <c r="A18952" s="22" t="s">
        <v>18422</v>
      </c>
      <c r="B18952" s="22" t="s">
        <v>19130</v>
      </c>
      <c r="C18952" s="22" t="s">
        <v>28</v>
      </c>
      <c r="E18952" s="22" t="s">
        <v>12</v>
      </c>
      <c r="G18952" s="22" t="s">
        <v>13</v>
      </c>
      <c r="H18952" s="22" t="s">
        <v>14</v>
      </c>
      <c r="L18952" s="22" t="s">
        <v>54948</v>
      </c>
      <c r="M18952" s="22" t="s">
        <v>54949</v>
      </c>
      <c r="O18952" s="22" t="s">
        <v>72984</v>
      </c>
    </row>
    <row r="18953" spans="1:15" ht="21">
      <c r="A18953" s="22" t="s">
        <v>18422</v>
      </c>
      <c r="B18953" s="22" t="s">
        <v>19131</v>
      </c>
      <c r="C18953" s="22" t="s">
        <v>28</v>
      </c>
      <c r="E18953" s="22" t="s">
        <v>12</v>
      </c>
      <c r="G18953" s="22" t="s">
        <v>13</v>
      </c>
      <c r="H18953" s="22" t="s">
        <v>14</v>
      </c>
      <c r="L18953" s="22" t="s">
        <v>54950</v>
      </c>
      <c r="M18953" s="22" t="s">
        <v>54951</v>
      </c>
      <c r="O18953" s="22" t="s">
        <v>72984</v>
      </c>
    </row>
    <row r="18954" spans="1:15" ht="21">
      <c r="A18954" s="22" t="s">
        <v>18422</v>
      </c>
      <c r="B18954" s="22" t="s">
        <v>19132</v>
      </c>
      <c r="C18954" s="22" t="s">
        <v>28</v>
      </c>
      <c r="E18954" s="22" t="s">
        <v>12</v>
      </c>
      <c r="G18954" s="22" t="s">
        <v>13</v>
      </c>
      <c r="H18954" s="22" t="s">
        <v>14</v>
      </c>
      <c r="L18954" s="22" t="s">
        <v>54952</v>
      </c>
      <c r="M18954" s="22" t="s">
        <v>54953</v>
      </c>
      <c r="O18954" s="22" t="s">
        <v>72984</v>
      </c>
    </row>
    <row r="18955" spans="1:15" ht="21">
      <c r="A18955" s="22" t="s">
        <v>18422</v>
      </c>
      <c r="B18955" s="22" t="s">
        <v>19133</v>
      </c>
      <c r="C18955" s="22" t="s">
        <v>28</v>
      </c>
      <c r="E18955" s="22" t="s">
        <v>12</v>
      </c>
      <c r="G18955" s="22" t="s">
        <v>13</v>
      </c>
      <c r="H18955" s="22" t="s">
        <v>14</v>
      </c>
      <c r="L18955" s="22" t="s">
        <v>54954</v>
      </c>
      <c r="M18955" s="22" t="s">
        <v>54955</v>
      </c>
      <c r="O18955" s="22" t="s">
        <v>72984</v>
      </c>
    </row>
    <row r="18956" spans="1:15" ht="21">
      <c r="A18956" s="22" t="s">
        <v>18422</v>
      </c>
      <c r="B18956" s="22" t="s">
        <v>19134</v>
      </c>
      <c r="C18956" s="22" t="s">
        <v>28</v>
      </c>
      <c r="E18956" s="22" t="s">
        <v>12</v>
      </c>
      <c r="G18956" s="22" t="s">
        <v>13</v>
      </c>
      <c r="H18956" s="22" t="s">
        <v>14</v>
      </c>
      <c r="L18956" s="22" t="s">
        <v>54956</v>
      </c>
      <c r="M18956" s="22" t="s">
        <v>54957</v>
      </c>
      <c r="O18956" s="22" t="s">
        <v>72984</v>
      </c>
    </row>
    <row r="18957" spans="1:15" ht="21">
      <c r="A18957" s="22" t="s">
        <v>18422</v>
      </c>
      <c r="B18957" s="22" t="s">
        <v>19135</v>
      </c>
      <c r="C18957" s="22" t="s">
        <v>28</v>
      </c>
      <c r="E18957" s="22" t="s">
        <v>12</v>
      </c>
      <c r="G18957" s="22" t="s">
        <v>13</v>
      </c>
      <c r="H18957" s="22" t="s">
        <v>14</v>
      </c>
      <c r="L18957" s="22" t="s">
        <v>54958</v>
      </c>
      <c r="M18957" s="22" t="s">
        <v>54959</v>
      </c>
      <c r="O18957" s="22" t="s">
        <v>72984</v>
      </c>
    </row>
    <row r="18958" spans="1:15" ht="21">
      <c r="A18958" s="22" t="s">
        <v>18422</v>
      </c>
      <c r="B18958" s="22" t="s">
        <v>19136</v>
      </c>
      <c r="C18958" s="22" t="s">
        <v>28</v>
      </c>
      <c r="E18958" s="22" t="s">
        <v>12</v>
      </c>
      <c r="G18958" s="22" t="s">
        <v>13</v>
      </c>
      <c r="H18958" s="22" t="s">
        <v>14</v>
      </c>
      <c r="L18958" s="22" t="s">
        <v>54960</v>
      </c>
      <c r="M18958" s="22" t="s">
        <v>54961</v>
      </c>
      <c r="O18958" s="22" t="s">
        <v>72984</v>
      </c>
    </row>
    <row r="18959" spans="1:15" ht="31.5">
      <c r="A18959" s="22" t="s">
        <v>18422</v>
      </c>
      <c r="B18959" s="22" t="s">
        <v>19137</v>
      </c>
      <c r="C18959" s="22" t="s">
        <v>28</v>
      </c>
      <c r="E18959" s="22" t="s">
        <v>12</v>
      </c>
      <c r="G18959" s="22" t="s">
        <v>13</v>
      </c>
      <c r="H18959" s="22" t="s">
        <v>14</v>
      </c>
      <c r="L18959" s="22" t="s">
        <v>54962</v>
      </c>
      <c r="M18959" s="22" t="s">
        <v>54963</v>
      </c>
      <c r="O18959" s="22" t="s">
        <v>72984</v>
      </c>
    </row>
    <row r="18960" spans="1:15" ht="21">
      <c r="A18960" s="22" t="s">
        <v>18422</v>
      </c>
      <c r="B18960" s="22" t="s">
        <v>19138</v>
      </c>
      <c r="C18960" s="22" t="s">
        <v>28</v>
      </c>
      <c r="E18960" s="22" t="s">
        <v>12</v>
      </c>
      <c r="G18960" s="22" t="s">
        <v>13</v>
      </c>
      <c r="H18960" s="22" t="s">
        <v>14</v>
      </c>
      <c r="L18960" s="22" t="s">
        <v>54964</v>
      </c>
      <c r="M18960" s="22" t="s">
        <v>54965</v>
      </c>
      <c r="O18960" s="22" t="s">
        <v>72984</v>
      </c>
    </row>
    <row r="18961" spans="1:15" ht="21">
      <c r="A18961" s="22" t="s">
        <v>18422</v>
      </c>
      <c r="B18961" s="22" t="s">
        <v>19139</v>
      </c>
      <c r="C18961" s="22" t="s">
        <v>28</v>
      </c>
      <c r="E18961" s="22" t="s">
        <v>12</v>
      </c>
      <c r="G18961" s="22" t="s">
        <v>13</v>
      </c>
      <c r="H18961" s="22" t="s">
        <v>14</v>
      </c>
      <c r="L18961" s="22" t="s">
        <v>54966</v>
      </c>
      <c r="M18961" s="22" t="s">
        <v>54967</v>
      </c>
      <c r="O18961" s="22" t="s">
        <v>72984</v>
      </c>
    </row>
    <row r="18962" spans="1:15" ht="21">
      <c r="A18962" s="22" t="s">
        <v>18422</v>
      </c>
      <c r="B18962" s="22" t="s">
        <v>19140</v>
      </c>
      <c r="C18962" s="22" t="s">
        <v>28</v>
      </c>
      <c r="E18962" s="22" t="s">
        <v>12</v>
      </c>
      <c r="G18962" s="22" t="s">
        <v>13</v>
      </c>
      <c r="H18962" s="22" t="s">
        <v>14</v>
      </c>
      <c r="L18962" s="22" t="s">
        <v>54968</v>
      </c>
      <c r="M18962" s="22" t="s">
        <v>54969</v>
      </c>
      <c r="O18962" s="22" t="s">
        <v>72984</v>
      </c>
    </row>
    <row r="18963" spans="1:15" ht="21">
      <c r="A18963" s="22" t="s">
        <v>18422</v>
      </c>
      <c r="B18963" s="22" t="s">
        <v>19141</v>
      </c>
      <c r="C18963" s="22" t="s">
        <v>28</v>
      </c>
      <c r="E18963" s="22" t="s">
        <v>12</v>
      </c>
      <c r="G18963" s="22" t="s">
        <v>13</v>
      </c>
      <c r="H18963" s="22" t="s">
        <v>14</v>
      </c>
      <c r="L18963" s="22" t="s">
        <v>54970</v>
      </c>
      <c r="M18963" s="22" t="s">
        <v>54971</v>
      </c>
      <c r="O18963" s="22" t="s">
        <v>72984</v>
      </c>
    </row>
    <row r="18964" spans="1:15" ht="21">
      <c r="A18964" s="22" t="s">
        <v>18422</v>
      </c>
      <c r="B18964" s="22" t="s">
        <v>19142</v>
      </c>
      <c r="C18964" s="22" t="s">
        <v>28</v>
      </c>
      <c r="E18964" s="22" t="s">
        <v>12</v>
      </c>
      <c r="G18964" s="22" t="s">
        <v>13</v>
      </c>
      <c r="H18964" s="22" t="s">
        <v>14</v>
      </c>
      <c r="L18964" s="22" t="s">
        <v>54972</v>
      </c>
      <c r="M18964" s="22" t="s">
        <v>54973</v>
      </c>
      <c r="O18964" s="22" t="s">
        <v>72984</v>
      </c>
    </row>
    <row r="18965" spans="1:15" ht="21">
      <c r="A18965" s="22" t="s">
        <v>18422</v>
      </c>
      <c r="B18965" s="22" t="s">
        <v>19143</v>
      </c>
      <c r="C18965" s="22" t="s">
        <v>28</v>
      </c>
      <c r="E18965" s="22" t="s">
        <v>12</v>
      </c>
      <c r="G18965" s="22" t="s">
        <v>13</v>
      </c>
      <c r="H18965" s="22" t="s">
        <v>14</v>
      </c>
      <c r="L18965" s="22" t="s">
        <v>54974</v>
      </c>
      <c r="M18965" s="22" t="s">
        <v>54975</v>
      </c>
      <c r="O18965" s="22" t="s">
        <v>72984</v>
      </c>
    </row>
    <row r="18966" spans="1:15" ht="21">
      <c r="A18966" s="22" t="s">
        <v>18422</v>
      </c>
      <c r="B18966" s="22" t="s">
        <v>19144</v>
      </c>
      <c r="C18966" s="22" t="s">
        <v>28</v>
      </c>
      <c r="E18966" s="22" t="s">
        <v>12</v>
      </c>
      <c r="G18966" s="22" t="s">
        <v>13</v>
      </c>
      <c r="H18966" s="22" t="s">
        <v>14</v>
      </c>
      <c r="L18966" s="22" t="s">
        <v>54976</v>
      </c>
      <c r="M18966" s="22" t="s">
        <v>54977</v>
      </c>
      <c r="O18966" s="22" t="s">
        <v>72984</v>
      </c>
    </row>
    <row r="18967" spans="1:15" ht="21">
      <c r="A18967" s="22" t="s">
        <v>18422</v>
      </c>
      <c r="B18967" s="22" t="s">
        <v>19145</v>
      </c>
      <c r="C18967" s="22" t="s">
        <v>28</v>
      </c>
      <c r="E18967" s="22" t="s">
        <v>12</v>
      </c>
      <c r="G18967" s="22" t="s">
        <v>13</v>
      </c>
      <c r="H18967" s="22" t="s">
        <v>14</v>
      </c>
      <c r="L18967" s="22" t="s">
        <v>54978</v>
      </c>
      <c r="M18967" s="22" t="s">
        <v>54979</v>
      </c>
      <c r="O18967" s="22" t="s">
        <v>72984</v>
      </c>
    </row>
    <row r="18968" spans="1:15" ht="21">
      <c r="A18968" s="22" t="s">
        <v>18422</v>
      </c>
      <c r="B18968" s="22" t="s">
        <v>19146</v>
      </c>
      <c r="C18968" s="22" t="s">
        <v>28</v>
      </c>
      <c r="E18968" s="22" t="s">
        <v>12</v>
      </c>
      <c r="G18968" s="22" t="s">
        <v>13</v>
      </c>
      <c r="H18968" s="22" t="s">
        <v>14</v>
      </c>
      <c r="L18968" s="22" t="s">
        <v>54980</v>
      </c>
      <c r="M18968" s="22" t="s">
        <v>54981</v>
      </c>
      <c r="O18968" s="22" t="s">
        <v>72984</v>
      </c>
    </row>
    <row r="18969" spans="1:15" ht="21">
      <c r="A18969" s="22" t="s">
        <v>18422</v>
      </c>
      <c r="B18969" s="22" t="s">
        <v>19147</v>
      </c>
      <c r="C18969" s="22" t="s">
        <v>28</v>
      </c>
      <c r="E18969" s="22" t="s">
        <v>12</v>
      </c>
      <c r="G18969" s="22" t="s">
        <v>13</v>
      </c>
      <c r="H18969" s="22" t="s">
        <v>14</v>
      </c>
      <c r="L18969" s="22" t="s">
        <v>54982</v>
      </c>
      <c r="M18969" s="22" t="s">
        <v>54983</v>
      </c>
      <c r="O18969" s="22" t="s">
        <v>72984</v>
      </c>
    </row>
    <row r="18970" spans="1:15" ht="21">
      <c r="A18970" s="22" t="s">
        <v>18422</v>
      </c>
      <c r="B18970" s="22" t="s">
        <v>19148</v>
      </c>
      <c r="C18970" s="22" t="s">
        <v>28</v>
      </c>
      <c r="E18970" s="22" t="s">
        <v>12</v>
      </c>
      <c r="G18970" s="22" t="s">
        <v>13</v>
      </c>
      <c r="H18970" s="22" t="s">
        <v>14</v>
      </c>
      <c r="L18970" s="22" t="s">
        <v>54984</v>
      </c>
      <c r="M18970" s="22" t="s">
        <v>54985</v>
      </c>
      <c r="O18970" s="22" t="s">
        <v>72984</v>
      </c>
    </row>
    <row r="18971" spans="1:15" ht="21">
      <c r="A18971" s="22" t="s">
        <v>18422</v>
      </c>
      <c r="B18971" s="22" t="s">
        <v>19149</v>
      </c>
      <c r="C18971" s="22" t="s">
        <v>28</v>
      </c>
      <c r="E18971" s="22" t="s">
        <v>12</v>
      </c>
      <c r="G18971" s="22" t="s">
        <v>13</v>
      </c>
      <c r="H18971" s="22" t="s">
        <v>14</v>
      </c>
      <c r="L18971" s="22" t="s">
        <v>54986</v>
      </c>
      <c r="M18971" s="22" t="s">
        <v>54987</v>
      </c>
      <c r="O18971" s="22" t="s">
        <v>72984</v>
      </c>
    </row>
    <row r="18972" spans="1:15" ht="21">
      <c r="A18972" s="22" t="s">
        <v>18422</v>
      </c>
      <c r="B18972" s="22" t="s">
        <v>19150</v>
      </c>
      <c r="C18972" s="22" t="s">
        <v>28</v>
      </c>
      <c r="E18972" s="22" t="s">
        <v>12</v>
      </c>
      <c r="G18972" s="22" t="s">
        <v>13</v>
      </c>
      <c r="H18972" s="22" t="s">
        <v>14</v>
      </c>
      <c r="L18972" s="22" t="s">
        <v>54988</v>
      </c>
      <c r="M18972" s="22" t="s">
        <v>54989</v>
      </c>
      <c r="O18972" s="22" t="s">
        <v>72984</v>
      </c>
    </row>
    <row r="18973" spans="1:15" ht="21">
      <c r="A18973" s="22" t="s">
        <v>18422</v>
      </c>
      <c r="B18973" s="22" t="s">
        <v>19151</v>
      </c>
      <c r="C18973" s="22" t="s">
        <v>28</v>
      </c>
      <c r="E18973" s="22" t="s">
        <v>12</v>
      </c>
      <c r="G18973" s="22" t="s">
        <v>13</v>
      </c>
      <c r="H18973" s="22" t="s">
        <v>14</v>
      </c>
      <c r="L18973" s="22" t="s">
        <v>54990</v>
      </c>
      <c r="M18973" s="22" t="s">
        <v>54991</v>
      </c>
      <c r="O18973" s="22" t="s">
        <v>72984</v>
      </c>
    </row>
    <row r="18974" spans="1:15" ht="21">
      <c r="A18974" s="22" t="s">
        <v>18422</v>
      </c>
      <c r="B18974" s="22" t="s">
        <v>19152</v>
      </c>
      <c r="C18974" s="22" t="s">
        <v>28</v>
      </c>
      <c r="E18974" s="22" t="s">
        <v>12</v>
      </c>
      <c r="G18974" s="22" t="s">
        <v>13</v>
      </c>
      <c r="H18974" s="22" t="s">
        <v>14</v>
      </c>
      <c r="L18974" s="22" t="s">
        <v>54992</v>
      </c>
      <c r="M18974" s="22" t="s">
        <v>54993</v>
      </c>
      <c r="O18974" s="22" t="s">
        <v>72984</v>
      </c>
    </row>
    <row r="18975" spans="1:15" ht="21">
      <c r="A18975" s="22" t="s">
        <v>18422</v>
      </c>
      <c r="B18975" s="22" t="s">
        <v>19153</v>
      </c>
      <c r="C18975" s="22" t="s">
        <v>28</v>
      </c>
      <c r="E18975" s="22" t="s">
        <v>12</v>
      </c>
      <c r="G18975" s="22" t="s">
        <v>13</v>
      </c>
      <c r="H18975" s="22" t="s">
        <v>14</v>
      </c>
      <c r="L18975" s="22" t="s">
        <v>54994</v>
      </c>
      <c r="M18975" s="22" t="s">
        <v>54995</v>
      </c>
      <c r="O18975" s="22" t="s">
        <v>72984</v>
      </c>
    </row>
    <row r="18976" spans="1:15" ht="21">
      <c r="A18976" s="22" t="s">
        <v>18422</v>
      </c>
      <c r="B18976" s="22" t="s">
        <v>19154</v>
      </c>
      <c r="C18976" s="22" t="s">
        <v>28</v>
      </c>
      <c r="E18976" s="22" t="s">
        <v>12</v>
      </c>
      <c r="G18976" s="22" t="s">
        <v>13</v>
      </c>
      <c r="H18976" s="22" t="s">
        <v>14</v>
      </c>
      <c r="L18976" s="22" t="s">
        <v>54996</v>
      </c>
      <c r="M18976" s="22" t="s">
        <v>54997</v>
      </c>
      <c r="O18976" s="22" t="s">
        <v>72984</v>
      </c>
    </row>
    <row r="18977" spans="1:15" ht="21">
      <c r="A18977" s="22" t="s">
        <v>18422</v>
      </c>
      <c r="B18977" s="22" t="s">
        <v>19155</v>
      </c>
      <c r="C18977" s="22" t="s">
        <v>28</v>
      </c>
      <c r="E18977" s="22" t="s">
        <v>12</v>
      </c>
      <c r="G18977" s="22" t="s">
        <v>13</v>
      </c>
      <c r="H18977" s="22" t="s">
        <v>14</v>
      </c>
      <c r="L18977" s="22" t="s">
        <v>54998</v>
      </c>
      <c r="M18977" s="22" t="s">
        <v>54999</v>
      </c>
      <c r="O18977" s="22" t="s">
        <v>72984</v>
      </c>
    </row>
    <row r="18978" spans="1:15" ht="21">
      <c r="A18978" s="22" t="s">
        <v>18422</v>
      </c>
      <c r="B18978" s="22" t="s">
        <v>19156</v>
      </c>
      <c r="C18978" s="22" t="s">
        <v>28</v>
      </c>
      <c r="E18978" s="22" t="s">
        <v>12</v>
      </c>
      <c r="G18978" s="22" t="s">
        <v>13</v>
      </c>
      <c r="H18978" s="22" t="s">
        <v>14</v>
      </c>
      <c r="L18978" s="22" t="s">
        <v>55000</v>
      </c>
      <c r="M18978" s="22" t="s">
        <v>55001</v>
      </c>
      <c r="O18978" s="22" t="s">
        <v>72984</v>
      </c>
    </row>
    <row r="18979" spans="1:15" ht="21">
      <c r="A18979" s="22" t="s">
        <v>18422</v>
      </c>
      <c r="B18979" s="22" t="s">
        <v>19157</v>
      </c>
      <c r="C18979" s="22" t="s">
        <v>28</v>
      </c>
      <c r="E18979" s="22" t="s">
        <v>12</v>
      </c>
      <c r="G18979" s="22" t="s">
        <v>13</v>
      </c>
      <c r="H18979" s="22" t="s">
        <v>14</v>
      </c>
      <c r="L18979" s="22" t="s">
        <v>55002</v>
      </c>
      <c r="M18979" s="22" t="s">
        <v>55003</v>
      </c>
      <c r="O18979" s="22" t="s">
        <v>72984</v>
      </c>
    </row>
    <row r="18980" spans="1:15" ht="21">
      <c r="A18980" s="22" t="s">
        <v>18422</v>
      </c>
      <c r="B18980" s="22" t="s">
        <v>19158</v>
      </c>
      <c r="C18980" s="22" t="s">
        <v>28</v>
      </c>
      <c r="E18980" s="22" t="s">
        <v>12</v>
      </c>
      <c r="G18980" s="22" t="s">
        <v>13</v>
      </c>
      <c r="H18980" s="22" t="s">
        <v>14</v>
      </c>
      <c r="L18980" s="22" t="s">
        <v>55004</v>
      </c>
      <c r="M18980" s="22" t="s">
        <v>55005</v>
      </c>
      <c r="O18980" s="22" t="s">
        <v>72984</v>
      </c>
    </row>
    <row r="18981" spans="1:15" ht="21">
      <c r="A18981" s="22" t="s">
        <v>18422</v>
      </c>
      <c r="B18981" s="22" t="s">
        <v>19159</v>
      </c>
      <c r="C18981" s="22" t="s">
        <v>28</v>
      </c>
      <c r="E18981" s="22" t="s">
        <v>12</v>
      </c>
      <c r="G18981" s="22" t="s">
        <v>13</v>
      </c>
      <c r="H18981" s="22" t="s">
        <v>14</v>
      </c>
      <c r="L18981" s="22" t="s">
        <v>55006</v>
      </c>
      <c r="M18981" s="22" t="s">
        <v>55007</v>
      </c>
      <c r="O18981" s="22" t="s">
        <v>72984</v>
      </c>
    </row>
    <row r="18982" spans="1:15" ht="31.5">
      <c r="A18982" s="22" t="s">
        <v>18422</v>
      </c>
      <c r="B18982" s="22" t="s">
        <v>19160</v>
      </c>
      <c r="C18982" s="22" t="s">
        <v>28</v>
      </c>
      <c r="E18982" s="22" t="s">
        <v>12</v>
      </c>
      <c r="G18982" s="22" t="s">
        <v>13</v>
      </c>
      <c r="H18982" s="22" t="s">
        <v>14</v>
      </c>
      <c r="L18982" s="22" t="s">
        <v>55008</v>
      </c>
      <c r="M18982" s="22" t="s">
        <v>55009</v>
      </c>
      <c r="O18982" s="22" t="s">
        <v>72984</v>
      </c>
    </row>
    <row r="18983" spans="1:15">
      <c r="A18983" s="22" t="s">
        <v>18422</v>
      </c>
      <c r="B18983" s="22" t="s">
        <v>19161</v>
      </c>
      <c r="C18983" s="22" t="s">
        <v>28</v>
      </c>
      <c r="E18983" s="22" t="s">
        <v>12</v>
      </c>
      <c r="G18983" s="22" t="s">
        <v>13</v>
      </c>
      <c r="H18983" s="22" t="s">
        <v>14</v>
      </c>
      <c r="L18983" s="22" t="s">
        <v>55010</v>
      </c>
      <c r="M18983" s="22" t="s">
        <v>55011</v>
      </c>
      <c r="O18983" s="22" t="s">
        <v>72984</v>
      </c>
    </row>
    <row r="18984" spans="1:15" ht="21">
      <c r="A18984" s="22" t="s">
        <v>18422</v>
      </c>
      <c r="B18984" s="22" t="s">
        <v>19162</v>
      </c>
      <c r="C18984" s="22" t="s">
        <v>28</v>
      </c>
      <c r="E18984" s="22" t="s">
        <v>12</v>
      </c>
      <c r="G18984" s="22" t="s">
        <v>13</v>
      </c>
      <c r="H18984" s="22" t="s">
        <v>14</v>
      </c>
      <c r="L18984" s="22" t="s">
        <v>55012</v>
      </c>
      <c r="M18984" s="22" t="s">
        <v>55013</v>
      </c>
      <c r="O18984" s="22" t="s">
        <v>72984</v>
      </c>
    </row>
    <row r="18985" spans="1:15" ht="21">
      <c r="A18985" s="22" t="s">
        <v>18422</v>
      </c>
      <c r="B18985" s="22" t="s">
        <v>19163</v>
      </c>
      <c r="C18985" s="22" t="s">
        <v>28</v>
      </c>
      <c r="E18985" s="22" t="s">
        <v>12</v>
      </c>
      <c r="G18985" s="22" t="s">
        <v>13</v>
      </c>
      <c r="H18985" s="22" t="s">
        <v>14</v>
      </c>
      <c r="L18985" s="22" t="s">
        <v>55014</v>
      </c>
      <c r="M18985" s="22" t="s">
        <v>55015</v>
      </c>
      <c r="O18985" s="22" t="s">
        <v>72984</v>
      </c>
    </row>
    <row r="18986" spans="1:15" ht="21">
      <c r="A18986" s="22" t="s">
        <v>18422</v>
      </c>
      <c r="B18986" s="22" t="s">
        <v>19164</v>
      </c>
      <c r="C18986" s="22" t="s">
        <v>28</v>
      </c>
      <c r="E18986" s="22" t="s">
        <v>12</v>
      </c>
      <c r="G18986" s="22" t="s">
        <v>13</v>
      </c>
      <c r="H18986" s="22" t="s">
        <v>14</v>
      </c>
      <c r="L18986" s="22" t="s">
        <v>55016</v>
      </c>
      <c r="M18986" s="22" t="s">
        <v>55017</v>
      </c>
      <c r="O18986" s="22" t="s">
        <v>72984</v>
      </c>
    </row>
    <row r="18987" spans="1:15" ht="31.5">
      <c r="A18987" s="22" t="s">
        <v>18422</v>
      </c>
      <c r="B18987" s="22" t="s">
        <v>19165</v>
      </c>
      <c r="C18987" s="22" t="s">
        <v>28</v>
      </c>
      <c r="E18987" s="22" t="s">
        <v>12</v>
      </c>
      <c r="G18987" s="22" t="s">
        <v>13</v>
      </c>
      <c r="H18987" s="22" t="s">
        <v>14</v>
      </c>
      <c r="L18987" s="22" t="s">
        <v>55018</v>
      </c>
      <c r="M18987" s="22" t="s">
        <v>55019</v>
      </c>
      <c r="O18987" s="22" t="s">
        <v>72984</v>
      </c>
    </row>
    <row r="18988" spans="1:15" ht="31.5">
      <c r="A18988" s="22" t="s">
        <v>18422</v>
      </c>
      <c r="B18988" s="22" t="s">
        <v>19166</v>
      </c>
      <c r="C18988" s="22" t="s">
        <v>28</v>
      </c>
      <c r="E18988" s="22" t="s">
        <v>12</v>
      </c>
      <c r="G18988" s="22" t="s">
        <v>13</v>
      </c>
      <c r="H18988" s="22" t="s">
        <v>14</v>
      </c>
      <c r="L18988" s="22" t="s">
        <v>55020</v>
      </c>
      <c r="M18988" s="22" t="s">
        <v>55021</v>
      </c>
      <c r="O18988" s="22" t="s">
        <v>72984</v>
      </c>
    </row>
    <row r="18989" spans="1:15" ht="21">
      <c r="A18989" s="22" t="s">
        <v>18422</v>
      </c>
      <c r="B18989" s="22" t="s">
        <v>19167</v>
      </c>
      <c r="C18989" s="22" t="s">
        <v>28</v>
      </c>
      <c r="E18989" s="22" t="s">
        <v>12</v>
      </c>
      <c r="G18989" s="22" t="s">
        <v>13</v>
      </c>
      <c r="H18989" s="22" t="s">
        <v>14</v>
      </c>
      <c r="L18989" s="22" t="s">
        <v>55022</v>
      </c>
      <c r="M18989" s="22" t="s">
        <v>55023</v>
      </c>
      <c r="O18989" s="22" t="s">
        <v>72984</v>
      </c>
    </row>
    <row r="18990" spans="1:15">
      <c r="A18990" s="22" t="s">
        <v>18422</v>
      </c>
      <c r="B18990" s="22" t="s">
        <v>19168</v>
      </c>
      <c r="C18990" s="22" t="s">
        <v>28</v>
      </c>
      <c r="E18990" s="22" t="s">
        <v>12</v>
      </c>
      <c r="G18990" s="22" t="s">
        <v>13</v>
      </c>
      <c r="H18990" s="22" t="s">
        <v>14</v>
      </c>
      <c r="L18990" s="22" t="s">
        <v>55024</v>
      </c>
      <c r="M18990" s="22" t="s">
        <v>55025</v>
      </c>
      <c r="O18990" s="22" t="s">
        <v>72984</v>
      </c>
    </row>
    <row r="18991" spans="1:15" ht="21">
      <c r="A18991" s="22" t="s">
        <v>18422</v>
      </c>
      <c r="B18991" s="22" t="s">
        <v>19169</v>
      </c>
      <c r="C18991" s="22" t="s">
        <v>28</v>
      </c>
      <c r="E18991" s="22" t="s">
        <v>12</v>
      </c>
      <c r="G18991" s="22" t="s">
        <v>13</v>
      </c>
      <c r="H18991" s="22" t="s">
        <v>14</v>
      </c>
      <c r="L18991" s="22" t="s">
        <v>55026</v>
      </c>
      <c r="M18991" s="22" t="s">
        <v>55027</v>
      </c>
      <c r="O18991" s="22" t="s">
        <v>72984</v>
      </c>
    </row>
    <row r="18992" spans="1:15" ht="21">
      <c r="A18992" s="22" t="s">
        <v>18422</v>
      </c>
      <c r="B18992" s="22" t="s">
        <v>19170</v>
      </c>
      <c r="C18992" s="22" t="s">
        <v>28</v>
      </c>
      <c r="E18992" s="22" t="s">
        <v>12</v>
      </c>
      <c r="G18992" s="22" t="s">
        <v>13</v>
      </c>
      <c r="H18992" s="22" t="s">
        <v>14</v>
      </c>
      <c r="L18992" s="22" t="s">
        <v>55028</v>
      </c>
      <c r="M18992" s="22" t="s">
        <v>55029</v>
      </c>
      <c r="O18992" s="22" t="s">
        <v>72984</v>
      </c>
    </row>
    <row r="18993" spans="1:15" ht="21">
      <c r="A18993" s="22" t="s">
        <v>18422</v>
      </c>
      <c r="B18993" s="22" t="s">
        <v>19171</v>
      </c>
      <c r="C18993" s="22" t="s">
        <v>28</v>
      </c>
      <c r="E18993" s="22" t="s">
        <v>12</v>
      </c>
      <c r="G18993" s="22" t="s">
        <v>13</v>
      </c>
      <c r="H18993" s="22" t="s">
        <v>14</v>
      </c>
      <c r="L18993" s="22" t="s">
        <v>55030</v>
      </c>
      <c r="M18993" s="22" t="s">
        <v>55031</v>
      </c>
      <c r="O18993" s="22" t="s">
        <v>72984</v>
      </c>
    </row>
    <row r="18994" spans="1:15" ht="31.5">
      <c r="A18994" s="22" t="s">
        <v>18422</v>
      </c>
      <c r="B18994" s="22" t="s">
        <v>19172</v>
      </c>
      <c r="C18994" s="22" t="s">
        <v>28</v>
      </c>
      <c r="E18994" s="22" t="s">
        <v>12</v>
      </c>
      <c r="G18994" s="22" t="s">
        <v>13</v>
      </c>
      <c r="H18994" s="22" t="s">
        <v>14</v>
      </c>
      <c r="L18994" s="22" t="s">
        <v>55032</v>
      </c>
      <c r="M18994" s="22" t="s">
        <v>55033</v>
      </c>
      <c r="O18994" s="22" t="s">
        <v>72984</v>
      </c>
    </row>
    <row r="18995" spans="1:15" ht="21">
      <c r="A18995" s="22" t="s">
        <v>18422</v>
      </c>
      <c r="B18995" s="22" t="s">
        <v>19173</v>
      </c>
      <c r="C18995" s="22" t="s">
        <v>28</v>
      </c>
      <c r="E18995" s="22" t="s">
        <v>12</v>
      </c>
      <c r="G18995" s="22" t="s">
        <v>13</v>
      </c>
      <c r="H18995" s="22" t="s">
        <v>14</v>
      </c>
      <c r="L18995" s="22" t="s">
        <v>55034</v>
      </c>
      <c r="M18995" s="22" t="s">
        <v>55035</v>
      </c>
      <c r="O18995" s="22" t="s">
        <v>72984</v>
      </c>
    </row>
    <row r="18996" spans="1:15" ht="31.5">
      <c r="A18996" s="22" t="s">
        <v>18422</v>
      </c>
      <c r="B18996" s="22" t="s">
        <v>19174</v>
      </c>
      <c r="C18996" s="22" t="s">
        <v>28</v>
      </c>
      <c r="E18996" s="22" t="s">
        <v>12</v>
      </c>
      <c r="G18996" s="22" t="s">
        <v>13</v>
      </c>
      <c r="H18996" s="22" t="s">
        <v>14</v>
      </c>
      <c r="L18996" s="22" t="s">
        <v>55036</v>
      </c>
      <c r="M18996" s="22" t="s">
        <v>55037</v>
      </c>
      <c r="O18996" s="22" t="s">
        <v>72984</v>
      </c>
    </row>
    <row r="18997" spans="1:15" ht="21">
      <c r="A18997" s="22" t="s">
        <v>18422</v>
      </c>
      <c r="B18997" s="22" t="s">
        <v>19175</v>
      </c>
      <c r="C18997" s="22" t="s">
        <v>28</v>
      </c>
      <c r="E18997" s="22" t="s">
        <v>12</v>
      </c>
      <c r="G18997" s="22" t="s">
        <v>13</v>
      </c>
      <c r="H18997" s="22" t="s">
        <v>14</v>
      </c>
      <c r="L18997" s="22" t="s">
        <v>55038</v>
      </c>
      <c r="M18997" s="22" t="s">
        <v>55039</v>
      </c>
      <c r="O18997" s="22" t="s">
        <v>72984</v>
      </c>
    </row>
    <row r="18998" spans="1:15" ht="21">
      <c r="A18998" s="22" t="s">
        <v>18422</v>
      </c>
      <c r="B18998" s="22" t="s">
        <v>19176</v>
      </c>
      <c r="C18998" s="22" t="s">
        <v>28</v>
      </c>
      <c r="E18998" s="22" t="s">
        <v>12</v>
      </c>
      <c r="G18998" s="22" t="s">
        <v>13</v>
      </c>
      <c r="H18998" s="22" t="s">
        <v>14</v>
      </c>
      <c r="L18998" s="22" t="s">
        <v>55040</v>
      </c>
      <c r="M18998" s="22" t="s">
        <v>55041</v>
      </c>
      <c r="O18998" s="22" t="s">
        <v>72984</v>
      </c>
    </row>
    <row r="18999" spans="1:15" ht="21">
      <c r="A18999" s="22" t="s">
        <v>18422</v>
      </c>
      <c r="B18999" s="22" t="s">
        <v>19177</v>
      </c>
      <c r="C18999" s="22" t="s">
        <v>28</v>
      </c>
      <c r="E18999" s="22" t="s">
        <v>12</v>
      </c>
      <c r="G18999" s="22" t="s">
        <v>13</v>
      </c>
      <c r="H18999" s="22" t="s">
        <v>14</v>
      </c>
      <c r="L18999" s="22" t="s">
        <v>55042</v>
      </c>
      <c r="M18999" s="22" t="s">
        <v>55043</v>
      </c>
      <c r="O18999" s="22" t="s">
        <v>72984</v>
      </c>
    </row>
    <row r="19000" spans="1:15" ht="21">
      <c r="A19000" s="22" t="s">
        <v>18422</v>
      </c>
      <c r="B19000" s="22" t="s">
        <v>19178</v>
      </c>
      <c r="C19000" s="22" t="s">
        <v>28</v>
      </c>
      <c r="E19000" s="22" t="s">
        <v>12</v>
      </c>
      <c r="G19000" s="22" t="s">
        <v>13</v>
      </c>
      <c r="H19000" s="22" t="s">
        <v>14</v>
      </c>
      <c r="L19000" s="22" t="s">
        <v>55044</v>
      </c>
      <c r="M19000" s="22" t="s">
        <v>55045</v>
      </c>
      <c r="O19000" s="22" t="s">
        <v>72984</v>
      </c>
    </row>
    <row r="19001" spans="1:15" ht="21">
      <c r="A19001" s="22" t="s">
        <v>18422</v>
      </c>
      <c r="B19001" s="22" t="s">
        <v>19179</v>
      </c>
      <c r="C19001" s="22" t="s">
        <v>28</v>
      </c>
      <c r="E19001" s="22" t="s">
        <v>12</v>
      </c>
      <c r="G19001" s="22" t="s">
        <v>13</v>
      </c>
      <c r="H19001" s="22" t="s">
        <v>14</v>
      </c>
      <c r="L19001" s="22" t="s">
        <v>55046</v>
      </c>
      <c r="M19001" s="22" t="s">
        <v>55047</v>
      </c>
      <c r="O19001" s="22" t="s">
        <v>72984</v>
      </c>
    </row>
    <row r="19002" spans="1:15">
      <c r="A19002" s="22" t="s">
        <v>18422</v>
      </c>
      <c r="B19002" s="22" t="s">
        <v>19180</v>
      </c>
      <c r="C19002" s="22" t="s">
        <v>28</v>
      </c>
      <c r="E19002" s="22" t="s">
        <v>12</v>
      </c>
      <c r="G19002" s="22" t="s">
        <v>13</v>
      </c>
      <c r="H19002" s="22" t="s">
        <v>14</v>
      </c>
      <c r="L19002" s="22" t="s">
        <v>55048</v>
      </c>
      <c r="M19002" s="22" t="s">
        <v>55049</v>
      </c>
      <c r="O19002" s="22" t="s">
        <v>72984</v>
      </c>
    </row>
    <row r="19003" spans="1:15" ht="21">
      <c r="A19003" s="22" t="s">
        <v>18422</v>
      </c>
      <c r="B19003" s="22" t="s">
        <v>19181</v>
      </c>
      <c r="C19003" s="22" t="s">
        <v>28</v>
      </c>
      <c r="E19003" s="22" t="s">
        <v>12</v>
      </c>
      <c r="G19003" s="22" t="s">
        <v>13</v>
      </c>
      <c r="H19003" s="22" t="s">
        <v>14</v>
      </c>
      <c r="L19003" s="22" t="s">
        <v>55050</v>
      </c>
      <c r="M19003" s="22" t="s">
        <v>55051</v>
      </c>
      <c r="O19003" s="22" t="s">
        <v>72984</v>
      </c>
    </row>
    <row r="19004" spans="1:15" ht="21">
      <c r="A19004" s="22" t="s">
        <v>18422</v>
      </c>
      <c r="B19004" s="22" t="s">
        <v>19182</v>
      </c>
      <c r="C19004" s="22" t="s">
        <v>28</v>
      </c>
      <c r="E19004" s="22" t="s">
        <v>12</v>
      </c>
      <c r="G19004" s="22" t="s">
        <v>13</v>
      </c>
      <c r="H19004" s="22" t="s">
        <v>14</v>
      </c>
      <c r="L19004" s="22" t="s">
        <v>55052</v>
      </c>
      <c r="M19004" s="22" t="s">
        <v>55053</v>
      </c>
      <c r="O19004" s="22" t="s">
        <v>72984</v>
      </c>
    </row>
    <row r="19005" spans="1:15" ht="21">
      <c r="A19005" s="22" t="s">
        <v>18422</v>
      </c>
      <c r="B19005" s="22" t="s">
        <v>19183</v>
      </c>
      <c r="C19005" s="22" t="s">
        <v>28</v>
      </c>
      <c r="E19005" s="22" t="s">
        <v>12</v>
      </c>
      <c r="G19005" s="22" t="s">
        <v>13</v>
      </c>
      <c r="H19005" s="22" t="s">
        <v>14</v>
      </c>
      <c r="L19005" s="22" t="s">
        <v>55054</v>
      </c>
      <c r="M19005" s="22" t="s">
        <v>55055</v>
      </c>
      <c r="O19005" s="22" t="s">
        <v>72984</v>
      </c>
    </row>
    <row r="19006" spans="1:15" ht="21">
      <c r="A19006" s="22" t="s">
        <v>18422</v>
      </c>
      <c r="B19006" s="22" t="s">
        <v>19184</v>
      </c>
      <c r="C19006" s="22" t="s">
        <v>28</v>
      </c>
      <c r="E19006" s="22" t="s">
        <v>12</v>
      </c>
      <c r="G19006" s="22" t="s">
        <v>13</v>
      </c>
      <c r="H19006" s="22" t="s">
        <v>14</v>
      </c>
      <c r="L19006" s="22" t="s">
        <v>55056</v>
      </c>
      <c r="M19006" s="22" t="s">
        <v>55057</v>
      </c>
      <c r="O19006" s="22" t="s">
        <v>72984</v>
      </c>
    </row>
    <row r="19007" spans="1:15" ht="21">
      <c r="A19007" s="22" t="s">
        <v>18422</v>
      </c>
      <c r="B19007" s="22" t="s">
        <v>19185</v>
      </c>
      <c r="C19007" s="22" t="s">
        <v>28</v>
      </c>
      <c r="E19007" s="22" t="s">
        <v>12</v>
      </c>
      <c r="G19007" s="22" t="s">
        <v>13</v>
      </c>
      <c r="H19007" s="22" t="s">
        <v>14</v>
      </c>
      <c r="L19007" s="22" t="s">
        <v>55058</v>
      </c>
      <c r="M19007" s="22" t="s">
        <v>55059</v>
      </c>
      <c r="O19007" s="22" t="s">
        <v>72984</v>
      </c>
    </row>
    <row r="19008" spans="1:15" ht="21">
      <c r="A19008" s="22" t="s">
        <v>18422</v>
      </c>
      <c r="B19008" s="22" t="s">
        <v>19186</v>
      </c>
      <c r="C19008" s="22" t="s">
        <v>28</v>
      </c>
      <c r="E19008" s="22" t="s">
        <v>12</v>
      </c>
      <c r="G19008" s="22" t="s">
        <v>13</v>
      </c>
      <c r="H19008" s="22" t="s">
        <v>14</v>
      </c>
      <c r="L19008" s="22" t="s">
        <v>55060</v>
      </c>
      <c r="M19008" s="22" t="s">
        <v>55061</v>
      </c>
      <c r="O19008" s="22" t="s">
        <v>72984</v>
      </c>
    </row>
    <row r="19009" spans="1:15" ht="21">
      <c r="A19009" s="22" t="s">
        <v>18422</v>
      </c>
      <c r="B19009" s="22" t="s">
        <v>19187</v>
      </c>
      <c r="C19009" s="22" t="s">
        <v>28</v>
      </c>
      <c r="E19009" s="22" t="s">
        <v>12</v>
      </c>
      <c r="G19009" s="22" t="s">
        <v>13</v>
      </c>
      <c r="H19009" s="22" t="s">
        <v>14</v>
      </c>
      <c r="L19009" s="22" t="s">
        <v>55062</v>
      </c>
      <c r="M19009" s="22" t="s">
        <v>55063</v>
      </c>
      <c r="O19009" s="22" t="s">
        <v>72984</v>
      </c>
    </row>
    <row r="19010" spans="1:15">
      <c r="A19010" s="22" t="s">
        <v>18422</v>
      </c>
      <c r="B19010" s="22" t="s">
        <v>19188</v>
      </c>
      <c r="C19010" s="22" t="s">
        <v>28</v>
      </c>
      <c r="E19010" s="22" t="s">
        <v>12</v>
      </c>
      <c r="G19010" s="22" t="s">
        <v>13</v>
      </c>
      <c r="H19010" s="22" t="s">
        <v>14</v>
      </c>
      <c r="L19010" s="22" t="s">
        <v>55064</v>
      </c>
      <c r="M19010" s="22" t="s">
        <v>55065</v>
      </c>
      <c r="O19010" s="22" t="s">
        <v>72984</v>
      </c>
    </row>
    <row r="19011" spans="1:15" ht="21">
      <c r="A19011" s="22" t="s">
        <v>18422</v>
      </c>
      <c r="B19011" s="22" t="s">
        <v>19189</v>
      </c>
      <c r="C19011" s="22" t="s">
        <v>28</v>
      </c>
      <c r="E19011" s="22" t="s">
        <v>12</v>
      </c>
      <c r="G19011" s="22" t="s">
        <v>13</v>
      </c>
      <c r="H19011" s="22" t="s">
        <v>14</v>
      </c>
      <c r="L19011" s="22" t="s">
        <v>55066</v>
      </c>
      <c r="M19011" s="22" t="s">
        <v>55067</v>
      </c>
      <c r="O19011" s="22" t="s">
        <v>72984</v>
      </c>
    </row>
    <row r="19012" spans="1:15" ht="21">
      <c r="A19012" s="22" t="s">
        <v>18422</v>
      </c>
      <c r="B19012" s="22" t="s">
        <v>19190</v>
      </c>
      <c r="C19012" s="22" t="s">
        <v>28</v>
      </c>
      <c r="E19012" s="22" t="s">
        <v>12</v>
      </c>
      <c r="G19012" s="22" t="s">
        <v>13</v>
      </c>
      <c r="H19012" s="22" t="s">
        <v>14</v>
      </c>
      <c r="L19012" s="22" t="s">
        <v>55068</v>
      </c>
      <c r="M19012" s="22" t="s">
        <v>55069</v>
      </c>
      <c r="O19012" s="22" t="s">
        <v>72984</v>
      </c>
    </row>
    <row r="19013" spans="1:15" ht="21">
      <c r="A19013" s="22" t="s">
        <v>18422</v>
      </c>
      <c r="B19013" s="22" t="s">
        <v>19191</v>
      </c>
      <c r="C19013" s="22" t="s">
        <v>28</v>
      </c>
      <c r="E19013" s="22" t="s">
        <v>12</v>
      </c>
      <c r="G19013" s="22" t="s">
        <v>13</v>
      </c>
      <c r="H19013" s="22" t="s">
        <v>14</v>
      </c>
      <c r="L19013" s="22" t="s">
        <v>55070</v>
      </c>
      <c r="M19013" s="22" t="s">
        <v>55071</v>
      </c>
      <c r="O19013" s="22" t="s">
        <v>72984</v>
      </c>
    </row>
    <row r="19014" spans="1:15" ht="21">
      <c r="A19014" s="22" t="s">
        <v>18422</v>
      </c>
      <c r="B19014" s="22" t="s">
        <v>19192</v>
      </c>
      <c r="C19014" s="22" t="s">
        <v>28</v>
      </c>
      <c r="E19014" s="22" t="s">
        <v>12</v>
      </c>
      <c r="G19014" s="22" t="s">
        <v>13</v>
      </c>
      <c r="H19014" s="22" t="s">
        <v>14</v>
      </c>
      <c r="L19014" s="22" t="s">
        <v>55072</v>
      </c>
      <c r="M19014" s="22" t="s">
        <v>55073</v>
      </c>
      <c r="O19014" s="22" t="s">
        <v>72984</v>
      </c>
    </row>
    <row r="19015" spans="1:15" ht="21">
      <c r="A19015" s="22" t="s">
        <v>18422</v>
      </c>
      <c r="B19015" s="22" t="s">
        <v>19193</v>
      </c>
      <c r="C19015" s="22" t="s">
        <v>28</v>
      </c>
      <c r="E19015" s="22" t="s">
        <v>12</v>
      </c>
      <c r="G19015" s="22" t="s">
        <v>13</v>
      </c>
      <c r="H19015" s="22" t="s">
        <v>14</v>
      </c>
      <c r="L19015" s="22" t="s">
        <v>55074</v>
      </c>
      <c r="M19015" s="22" t="s">
        <v>55075</v>
      </c>
      <c r="O19015" s="22" t="s">
        <v>72984</v>
      </c>
    </row>
    <row r="19016" spans="1:15" ht="21">
      <c r="A19016" s="22" t="s">
        <v>18422</v>
      </c>
      <c r="B19016" s="22" t="s">
        <v>19194</v>
      </c>
      <c r="C19016" s="22" t="s">
        <v>28</v>
      </c>
      <c r="E19016" s="22" t="s">
        <v>12</v>
      </c>
      <c r="G19016" s="22" t="s">
        <v>13</v>
      </c>
      <c r="H19016" s="22" t="s">
        <v>14</v>
      </c>
      <c r="L19016" s="22" t="s">
        <v>55076</v>
      </c>
      <c r="M19016" s="22" t="s">
        <v>55077</v>
      </c>
      <c r="O19016" s="22" t="s">
        <v>72984</v>
      </c>
    </row>
    <row r="19017" spans="1:15" ht="21">
      <c r="A19017" s="22" t="s">
        <v>18422</v>
      </c>
      <c r="B19017" s="22" t="s">
        <v>19195</v>
      </c>
      <c r="C19017" s="22" t="s">
        <v>28</v>
      </c>
      <c r="E19017" s="22" t="s">
        <v>12</v>
      </c>
      <c r="G19017" s="22" t="s">
        <v>13</v>
      </c>
      <c r="H19017" s="22" t="s">
        <v>14</v>
      </c>
      <c r="L19017" s="22" t="s">
        <v>55078</v>
      </c>
      <c r="M19017" s="22" t="s">
        <v>55079</v>
      </c>
      <c r="O19017" s="22" t="s">
        <v>72984</v>
      </c>
    </row>
    <row r="19018" spans="1:15" ht="21">
      <c r="A19018" s="22" t="s">
        <v>18422</v>
      </c>
      <c r="B19018" s="22" t="s">
        <v>19196</v>
      </c>
      <c r="C19018" s="22" t="s">
        <v>28</v>
      </c>
      <c r="E19018" s="22" t="s">
        <v>12</v>
      </c>
      <c r="G19018" s="22" t="s">
        <v>13</v>
      </c>
      <c r="H19018" s="22" t="s">
        <v>14</v>
      </c>
      <c r="L19018" s="22" t="s">
        <v>55080</v>
      </c>
      <c r="M19018" s="22" t="s">
        <v>55081</v>
      </c>
      <c r="O19018" s="22" t="s">
        <v>72984</v>
      </c>
    </row>
    <row r="19019" spans="1:15" ht="21">
      <c r="A19019" s="22" t="s">
        <v>18422</v>
      </c>
      <c r="B19019" s="22" t="s">
        <v>19197</v>
      </c>
      <c r="C19019" s="22" t="s">
        <v>28</v>
      </c>
      <c r="E19019" s="22" t="s">
        <v>12</v>
      </c>
      <c r="G19019" s="22" t="s">
        <v>13</v>
      </c>
      <c r="H19019" s="22" t="s">
        <v>14</v>
      </c>
      <c r="L19019" s="22" t="s">
        <v>55082</v>
      </c>
      <c r="M19019" s="22" t="s">
        <v>55083</v>
      </c>
      <c r="O19019" s="22" t="s">
        <v>72984</v>
      </c>
    </row>
    <row r="19020" spans="1:15" ht="21">
      <c r="A19020" s="22" t="s">
        <v>18422</v>
      </c>
      <c r="B19020" s="22" t="s">
        <v>19198</v>
      </c>
      <c r="C19020" s="22" t="s">
        <v>28</v>
      </c>
      <c r="E19020" s="22" t="s">
        <v>12</v>
      </c>
      <c r="G19020" s="22" t="s">
        <v>13</v>
      </c>
      <c r="H19020" s="22" t="s">
        <v>14</v>
      </c>
      <c r="L19020" s="22" t="s">
        <v>55084</v>
      </c>
      <c r="M19020" s="22" t="s">
        <v>55085</v>
      </c>
      <c r="O19020" s="22" t="s">
        <v>72984</v>
      </c>
    </row>
    <row r="19021" spans="1:15">
      <c r="A19021" s="22" t="s">
        <v>18422</v>
      </c>
      <c r="B19021" s="22" t="s">
        <v>19199</v>
      </c>
      <c r="C19021" s="22" t="s">
        <v>28</v>
      </c>
      <c r="E19021" s="22" t="s">
        <v>12</v>
      </c>
      <c r="G19021" s="22" t="s">
        <v>13</v>
      </c>
      <c r="H19021" s="22" t="s">
        <v>14</v>
      </c>
      <c r="L19021" s="22" t="s">
        <v>55086</v>
      </c>
      <c r="M19021" s="22" t="s">
        <v>55087</v>
      </c>
      <c r="O19021" s="22" t="s">
        <v>72984</v>
      </c>
    </row>
    <row r="19022" spans="1:15" ht="21">
      <c r="A19022" s="22" t="s">
        <v>18422</v>
      </c>
      <c r="B19022" s="22" t="s">
        <v>19200</v>
      </c>
      <c r="C19022" s="22" t="s">
        <v>28</v>
      </c>
      <c r="E19022" s="22" t="s">
        <v>12</v>
      </c>
      <c r="G19022" s="22" t="s">
        <v>13</v>
      </c>
      <c r="H19022" s="22" t="s">
        <v>14</v>
      </c>
      <c r="L19022" s="22" t="s">
        <v>55088</v>
      </c>
      <c r="M19022" s="22" t="s">
        <v>55089</v>
      </c>
      <c r="O19022" s="22" t="s">
        <v>72984</v>
      </c>
    </row>
    <row r="19023" spans="1:15" ht="21">
      <c r="A19023" s="22" t="s">
        <v>18422</v>
      </c>
      <c r="B19023" s="22" t="s">
        <v>19201</v>
      </c>
      <c r="C19023" s="22" t="s">
        <v>28</v>
      </c>
      <c r="E19023" s="22" t="s">
        <v>12</v>
      </c>
      <c r="G19023" s="22" t="s">
        <v>13</v>
      </c>
      <c r="H19023" s="22" t="s">
        <v>14</v>
      </c>
      <c r="L19023" s="22" t="s">
        <v>55090</v>
      </c>
      <c r="M19023" s="22" t="s">
        <v>55091</v>
      </c>
      <c r="O19023" s="22" t="s">
        <v>72984</v>
      </c>
    </row>
    <row r="19024" spans="1:15" ht="21">
      <c r="A19024" s="22" t="s">
        <v>18422</v>
      </c>
      <c r="B19024" s="22" t="s">
        <v>19202</v>
      </c>
      <c r="C19024" s="22" t="s">
        <v>28</v>
      </c>
      <c r="E19024" s="22" t="s">
        <v>12</v>
      </c>
      <c r="G19024" s="22" t="s">
        <v>13</v>
      </c>
      <c r="H19024" s="22" t="s">
        <v>14</v>
      </c>
      <c r="L19024" s="22" t="s">
        <v>55092</v>
      </c>
      <c r="M19024" s="22" t="s">
        <v>55093</v>
      </c>
      <c r="O19024" s="22" t="s">
        <v>72984</v>
      </c>
    </row>
    <row r="19025" spans="1:15" ht="21">
      <c r="A19025" s="22" t="s">
        <v>18422</v>
      </c>
      <c r="B19025" s="22" t="s">
        <v>19203</v>
      </c>
      <c r="C19025" s="22" t="s">
        <v>28</v>
      </c>
      <c r="E19025" s="22" t="s">
        <v>12</v>
      </c>
      <c r="G19025" s="22" t="s">
        <v>13</v>
      </c>
      <c r="H19025" s="22" t="s">
        <v>14</v>
      </c>
      <c r="L19025" s="22" t="s">
        <v>55094</v>
      </c>
      <c r="M19025" s="22" t="s">
        <v>55095</v>
      </c>
      <c r="O19025" s="22" t="s">
        <v>72984</v>
      </c>
    </row>
    <row r="19026" spans="1:15">
      <c r="A19026" s="22" t="s">
        <v>18422</v>
      </c>
      <c r="B19026" s="22" t="s">
        <v>19204</v>
      </c>
      <c r="C19026" s="22" t="s">
        <v>28</v>
      </c>
      <c r="E19026" s="22" t="s">
        <v>12</v>
      </c>
      <c r="G19026" s="22" t="s">
        <v>13</v>
      </c>
      <c r="H19026" s="22" t="s">
        <v>14</v>
      </c>
      <c r="L19026" s="22" t="s">
        <v>55096</v>
      </c>
      <c r="M19026" s="22" t="s">
        <v>55097</v>
      </c>
      <c r="O19026" s="22" t="s">
        <v>72984</v>
      </c>
    </row>
    <row r="19027" spans="1:15" ht="21">
      <c r="A19027" s="22" t="s">
        <v>18422</v>
      </c>
      <c r="B19027" s="22" t="s">
        <v>19205</v>
      </c>
      <c r="C19027" s="22" t="s">
        <v>28</v>
      </c>
      <c r="E19027" s="22" t="s">
        <v>12</v>
      </c>
      <c r="G19027" s="22" t="s">
        <v>13</v>
      </c>
      <c r="H19027" s="22" t="s">
        <v>14</v>
      </c>
      <c r="L19027" s="22" t="s">
        <v>55098</v>
      </c>
      <c r="M19027" s="22" t="s">
        <v>55099</v>
      </c>
      <c r="O19027" s="22" t="s">
        <v>72984</v>
      </c>
    </row>
    <row r="19028" spans="1:15" ht="21">
      <c r="A19028" s="22" t="s">
        <v>18422</v>
      </c>
      <c r="B19028" s="22" t="s">
        <v>19206</v>
      </c>
      <c r="C19028" s="22" t="s">
        <v>28</v>
      </c>
      <c r="E19028" s="22" t="s">
        <v>12</v>
      </c>
      <c r="G19028" s="22" t="s">
        <v>13</v>
      </c>
      <c r="H19028" s="22" t="s">
        <v>14</v>
      </c>
      <c r="L19028" s="22" t="s">
        <v>55100</v>
      </c>
      <c r="M19028" s="22" t="s">
        <v>55101</v>
      </c>
      <c r="O19028" s="22" t="s">
        <v>72984</v>
      </c>
    </row>
    <row r="19029" spans="1:15" ht="21">
      <c r="A19029" s="22" t="s">
        <v>18422</v>
      </c>
      <c r="B19029" s="22" t="s">
        <v>19207</v>
      </c>
      <c r="C19029" s="22" t="s">
        <v>28</v>
      </c>
      <c r="E19029" s="22" t="s">
        <v>12</v>
      </c>
      <c r="G19029" s="22" t="s">
        <v>13</v>
      </c>
      <c r="H19029" s="22" t="s">
        <v>14</v>
      </c>
      <c r="L19029" s="22" t="s">
        <v>55102</v>
      </c>
      <c r="M19029" s="22" t="s">
        <v>55103</v>
      </c>
      <c r="O19029" s="22" t="s">
        <v>72984</v>
      </c>
    </row>
    <row r="19030" spans="1:15" ht="21">
      <c r="A19030" s="22" t="s">
        <v>18422</v>
      </c>
      <c r="B19030" s="22" t="s">
        <v>19208</v>
      </c>
      <c r="C19030" s="22" t="s">
        <v>28</v>
      </c>
      <c r="E19030" s="22" t="s">
        <v>12</v>
      </c>
      <c r="G19030" s="22" t="s">
        <v>13</v>
      </c>
      <c r="H19030" s="22" t="s">
        <v>14</v>
      </c>
      <c r="L19030" s="22" t="s">
        <v>55104</v>
      </c>
      <c r="M19030" s="22" t="s">
        <v>55105</v>
      </c>
      <c r="O19030" s="22" t="s">
        <v>72984</v>
      </c>
    </row>
    <row r="19031" spans="1:15" ht="31.5">
      <c r="A19031" s="22" t="s">
        <v>18422</v>
      </c>
      <c r="B19031" s="22" t="s">
        <v>19209</v>
      </c>
      <c r="C19031" s="22" t="s">
        <v>28</v>
      </c>
      <c r="E19031" s="22" t="s">
        <v>12</v>
      </c>
      <c r="G19031" s="22" t="s">
        <v>13</v>
      </c>
      <c r="H19031" s="22" t="s">
        <v>14</v>
      </c>
      <c r="L19031" s="22" t="s">
        <v>55106</v>
      </c>
      <c r="M19031" s="22" t="s">
        <v>55107</v>
      </c>
      <c r="O19031" s="22" t="s">
        <v>72984</v>
      </c>
    </row>
    <row r="19032" spans="1:15" ht="21">
      <c r="A19032" s="22" t="s">
        <v>18422</v>
      </c>
      <c r="B19032" s="22" t="s">
        <v>19210</v>
      </c>
      <c r="C19032" s="22" t="s">
        <v>28</v>
      </c>
      <c r="E19032" s="22" t="s">
        <v>12</v>
      </c>
      <c r="G19032" s="22" t="s">
        <v>13</v>
      </c>
      <c r="H19032" s="22" t="s">
        <v>14</v>
      </c>
      <c r="L19032" s="22" t="s">
        <v>55108</v>
      </c>
      <c r="M19032" s="22" t="s">
        <v>55109</v>
      </c>
      <c r="O19032" s="22" t="s">
        <v>72984</v>
      </c>
    </row>
    <row r="19033" spans="1:15" ht="21">
      <c r="A19033" s="22" t="s">
        <v>18422</v>
      </c>
      <c r="B19033" s="22" t="s">
        <v>19211</v>
      </c>
      <c r="C19033" s="22" t="s">
        <v>28</v>
      </c>
      <c r="E19033" s="22" t="s">
        <v>12</v>
      </c>
      <c r="G19033" s="22" t="s">
        <v>13</v>
      </c>
      <c r="H19033" s="22" t="s">
        <v>14</v>
      </c>
      <c r="L19033" s="22" t="s">
        <v>72309</v>
      </c>
      <c r="M19033" s="22" t="s">
        <v>55111</v>
      </c>
      <c r="O19033" s="22" t="s">
        <v>70968</v>
      </c>
    </row>
    <row r="19034" spans="1:15" ht="21">
      <c r="A19034" s="22" t="s">
        <v>18422</v>
      </c>
      <c r="B19034" s="22" t="s">
        <v>19212</v>
      </c>
      <c r="C19034" s="22" t="s">
        <v>28</v>
      </c>
      <c r="E19034" s="22" t="s">
        <v>12</v>
      </c>
      <c r="G19034" s="22" t="s">
        <v>13</v>
      </c>
      <c r="H19034" s="22" t="s">
        <v>14</v>
      </c>
      <c r="L19034" s="22" t="s">
        <v>55112</v>
      </c>
      <c r="M19034" s="22" t="s">
        <v>55113</v>
      </c>
      <c r="O19034" s="22" t="s">
        <v>72984</v>
      </c>
    </row>
    <row r="19035" spans="1:15" ht="21">
      <c r="A19035" s="22" t="s">
        <v>18422</v>
      </c>
      <c r="B19035" s="22" t="s">
        <v>19213</v>
      </c>
      <c r="C19035" s="22" t="s">
        <v>28</v>
      </c>
      <c r="E19035" s="22" t="s">
        <v>12</v>
      </c>
      <c r="G19035" s="22" t="s">
        <v>13</v>
      </c>
      <c r="H19035" s="22" t="s">
        <v>14</v>
      </c>
      <c r="L19035" s="22" t="s">
        <v>55114</v>
      </c>
      <c r="M19035" s="22" t="s">
        <v>55115</v>
      </c>
      <c r="O19035" s="22" t="s">
        <v>72984</v>
      </c>
    </row>
    <row r="19036" spans="1:15" ht="21">
      <c r="A19036" s="22" t="s">
        <v>18422</v>
      </c>
      <c r="B19036" s="22" t="s">
        <v>19214</v>
      </c>
      <c r="C19036" s="22" t="s">
        <v>28</v>
      </c>
      <c r="E19036" s="22" t="s">
        <v>12</v>
      </c>
      <c r="G19036" s="22" t="s">
        <v>13</v>
      </c>
      <c r="H19036" s="22" t="s">
        <v>14</v>
      </c>
      <c r="L19036" s="22" t="s">
        <v>55116</v>
      </c>
      <c r="M19036" s="22" t="s">
        <v>55117</v>
      </c>
      <c r="O19036" s="22" t="s">
        <v>72984</v>
      </c>
    </row>
    <row r="19037" spans="1:15" ht="21">
      <c r="A19037" s="22" t="s">
        <v>18422</v>
      </c>
      <c r="B19037" s="22" t="s">
        <v>19215</v>
      </c>
      <c r="C19037" s="22" t="s">
        <v>28</v>
      </c>
      <c r="E19037" s="22" t="s">
        <v>12</v>
      </c>
      <c r="G19037" s="22" t="s">
        <v>13</v>
      </c>
      <c r="H19037" s="22" t="s">
        <v>14</v>
      </c>
      <c r="L19037" s="22" t="s">
        <v>55118</v>
      </c>
      <c r="M19037" s="22" t="s">
        <v>55119</v>
      </c>
      <c r="O19037" s="22" t="s">
        <v>72984</v>
      </c>
    </row>
    <row r="19038" spans="1:15" ht="21">
      <c r="A19038" s="22" t="s">
        <v>18422</v>
      </c>
      <c r="B19038" s="22" t="s">
        <v>19216</v>
      </c>
      <c r="C19038" s="22" t="s">
        <v>28</v>
      </c>
      <c r="E19038" s="22" t="s">
        <v>12</v>
      </c>
      <c r="G19038" s="22" t="s">
        <v>13</v>
      </c>
      <c r="H19038" s="22" t="s">
        <v>14</v>
      </c>
      <c r="L19038" s="22" t="s">
        <v>55120</v>
      </c>
      <c r="M19038" s="22" t="s">
        <v>55121</v>
      </c>
      <c r="O19038" s="22" t="s">
        <v>72984</v>
      </c>
    </row>
    <row r="19039" spans="1:15" ht="21">
      <c r="A19039" s="22" t="s">
        <v>18422</v>
      </c>
      <c r="B19039" s="22" t="s">
        <v>19217</v>
      </c>
      <c r="C19039" s="22" t="s">
        <v>28</v>
      </c>
      <c r="E19039" s="22" t="s">
        <v>12</v>
      </c>
      <c r="G19039" s="22" t="s">
        <v>13</v>
      </c>
      <c r="H19039" s="22" t="s">
        <v>14</v>
      </c>
      <c r="L19039" s="22" t="s">
        <v>55122</v>
      </c>
      <c r="M19039" s="22" t="s">
        <v>55123</v>
      </c>
      <c r="O19039" s="22" t="s">
        <v>72984</v>
      </c>
    </row>
    <row r="19040" spans="1:15" ht="21">
      <c r="A19040" s="22" t="s">
        <v>18422</v>
      </c>
      <c r="B19040" s="22" t="s">
        <v>19218</v>
      </c>
      <c r="C19040" s="22" t="s">
        <v>28</v>
      </c>
      <c r="E19040" s="22" t="s">
        <v>12</v>
      </c>
      <c r="G19040" s="22" t="s">
        <v>13</v>
      </c>
      <c r="H19040" s="22" t="s">
        <v>14</v>
      </c>
      <c r="L19040" s="22" t="s">
        <v>55124</v>
      </c>
      <c r="M19040" s="22" t="s">
        <v>55125</v>
      </c>
      <c r="O19040" s="22" t="s">
        <v>72984</v>
      </c>
    </row>
    <row r="19041" spans="1:15" ht="21">
      <c r="A19041" s="22" t="s">
        <v>18422</v>
      </c>
      <c r="B19041" s="22" t="s">
        <v>19219</v>
      </c>
      <c r="C19041" s="22" t="s">
        <v>28</v>
      </c>
      <c r="E19041" s="22" t="s">
        <v>12</v>
      </c>
      <c r="G19041" s="22" t="s">
        <v>13</v>
      </c>
      <c r="H19041" s="22" t="s">
        <v>14</v>
      </c>
      <c r="L19041" s="22" t="s">
        <v>55126</v>
      </c>
      <c r="M19041" s="22" t="s">
        <v>55127</v>
      </c>
      <c r="O19041" s="22" t="s">
        <v>72984</v>
      </c>
    </row>
    <row r="19042" spans="1:15" ht="21">
      <c r="A19042" s="22" t="s">
        <v>18422</v>
      </c>
      <c r="B19042" s="22" t="s">
        <v>19220</v>
      </c>
      <c r="C19042" s="22" t="s">
        <v>28</v>
      </c>
      <c r="E19042" s="22" t="s">
        <v>12</v>
      </c>
      <c r="G19042" s="22" t="s">
        <v>13</v>
      </c>
      <c r="H19042" s="22" t="s">
        <v>14</v>
      </c>
      <c r="L19042" s="22" t="s">
        <v>55128</v>
      </c>
      <c r="M19042" s="22" t="s">
        <v>55129</v>
      </c>
      <c r="O19042" s="22" t="s">
        <v>72984</v>
      </c>
    </row>
    <row r="19043" spans="1:15" ht="21">
      <c r="A19043" s="22" t="s">
        <v>18422</v>
      </c>
      <c r="B19043" s="22" t="s">
        <v>19221</v>
      </c>
      <c r="C19043" s="22" t="s">
        <v>28</v>
      </c>
      <c r="E19043" s="22" t="s">
        <v>12</v>
      </c>
      <c r="G19043" s="22" t="s">
        <v>13</v>
      </c>
      <c r="H19043" s="22" t="s">
        <v>14</v>
      </c>
      <c r="L19043" s="22" t="s">
        <v>55130</v>
      </c>
      <c r="M19043" s="22" t="s">
        <v>55131</v>
      </c>
      <c r="O19043" s="22" t="s">
        <v>72984</v>
      </c>
    </row>
    <row r="19044" spans="1:15" ht="21">
      <c r="A19044" s="22" t="s">
        <v>18422</v>
      </c>
      <c r="B19044" s="22" t="s">
        <v>19222</v>
      </c>
      <c r="C19044" s="22" t="s">
        <v>28</v>
      </c>
      <c r="E19044" s="22" t="s">
        <v>12</v>
      </c>
      <c r="G19044" s="22" t="s">
        <v>13</v>
      </c>
      <c r="H19044" s="22" t="s">
        <v>14</v>
      </c>
      <c r="L19044" s="22" t="s">
        <v>55132</v>
      </c>
      <c r="M19044" s="22" t="s">
        <v>55133</v>
      </c>
      <c r="O19044" s="22" t="s">
        <v>72984</v>
      </c>
    </row>
    <row r="19045" spans="1:15" ht="21">
      <c r="A19045" s="22" t="s">
        <v>18422</v>
      </c>
      <c r="B19045" s="22" t="s">
        <v>19223</v>
      </c>
      <c r="C19045" s="22" t="s">
        <v>28</v>
      </c>
      <c r="E19045" s="22" t="s">
        <v>12</v>
      </c>
      <c r="G19045" s="22" t="s">
        <v>13</v>
      </c>
      <c r="H19045" s="22" t="s">
        <v>14</v>
      </c>
      <c r="L19045" s="22" t="s">
        <v>55134</v>
      </c>
      <c r="M19045" s="22" t="s">
        <v>55135</v>
      </c>
      <c r="O19045" s="22" t="s">
        <v>72984</v>
      </c>
    </row>
    <row r="19046" spans="1:15">
      <c r="A19046" s="22" t="s">
        <v>18422</v>
      </c>
      <c r="B19046" s="22" t="s">
        <v>19224</v>
      </c>
      <c r="C19046" s="22" t="s">
        <v>28</v>
      </c>
      <c r="E19046" s="22" t="s">
        <v>12</v>
      </c>
      <c r="G19046" s="22" t="s">
        <v>13</v>
      </c>
      <c r="H19046" s="22" t="s">
        <v>14</v>
      </c>
      <c r="L19046" s="22" t="s">
        <v>55136</v>
      </c>
      <c r="M19046" s="22" t="s">
        <v>55137</v>
      </c>
      <c r="O19046" s="22" t="s">
        <v>72984</v>
      </c>
    </row>
    <row r="19047" spans="1:15" ht="21">
      <c r="A19047" s="22" t="s">
        <v>18422</v>
      </c>
      <c r="B19047" s="22" t="s">
        <v>19225</v>
      </c>
      <c r="C19047" s="22" t="s">
        <v>28</v>
      </c>
      <c r="E19047" s="22" t="s">
        <v>12</v>
      </c>
      <c r="G19047" s="22" t="s">
        <v>13</v>
      </c>
      <c r="H19047" s="22" t="s">
        <v>14</v>
      </c>
      <c r="L19047" s="22" t="s">
        <v>55138</v>
      </c>
      <c r="M19047" s="22" t="s">
        <v>55139</v>
      </c>
      <c r="O19047" s="22" t="s">
        <v>72984</v>
      </c>
    </row>
    <row r="19048" spans="1:15" ht="21">
      <c r="A19048" s="22" t="s">
        <v>18422</v>
      </c>
      <c r="B19048" s="22" t="s">
        <v>19226</v>
      </c>
      <c r="C19048" s="22" t="s">
        <v>28</v>
      </c>
      <c r="E19048" s="22" t="s">
        <v>12</v>
      </c>
      <c r="G19048" s="22" t="s">
        <v>13</v>
      </c>
      <c r="H19048" s="22" t="s">
        <v>14</v>
      </c>
      <c r="L19048" s="22" t="s">
        <v>55140</v>
      </c>
      <c r="M19048" s="22" t="s">
        <v>55141</v>
      </c>
      <c r="O19048" s="22" t="s">
        <v>72984</v>
      </c>
    </row>
    <row r="19049" spans="1:15" ht="21">
      <c r="A19049" s="22" t="s">
        <v>18422</v>
      </c>
      <c r="B19049" s="22" t="s">
        <v>19227</v>
      </c>
      <c r="C19049" s="22" t="s">
        <v>28</v>
      </c>
      <c r="E19049" s="22" t="s">
        <v>12</v>
      </c>
      <c r="G19049" s="22" t="s">
        <v>13</v>
      </c>
      <c r="H19049" s="22" t="s">
        <v>14</v>
      </c>
      <c r="L19049" s="22" t="s">
        <v>55142</v>
      </c>
      <c r="M19049" s="22" t="s">
        <v>55143</v>
      </c>
      <c r="O19049" s="22" t="s">
        <v>72984</v>
      </c>
    </row>
    <row r="19050" spans="1:15" ht="21">
      <c r="A19050" s="22" t="s">
        <v>18422</v>
      </c>
      <c r="B19050" s="22" t="s">
        <v>19228</v>
      </c>
      <c r="C19050" s="22" t="s">
        <v>28</v>
      </c>
      <c r="E19050" s="22" t="s">
        <v>12</v>
      </c>
      <c r="G19050" s="22" t="s">
        <v>13</v>
      </c>
      <c r="H19050" s="22" t="s">
        <v>14</v>
      </c>
      <c r="L19050" s="22" t="s">
        <v>55144</v>
      </c>
      <c r="M19050" s="22" t="s">
        <v>55145</v>
      </c>
      <c r="O19050" s="22" t="s">
        <v>72984</v>
      </c>
    </row>
    <row r="19051" spans="1:15" ht="21">
      <c r="A19051" s="22" t="s">
        <v>18422</v>
      </c>
      <c r="B19051" s="22" t="s">
        <v>19229</v>
      </c>
      <c r="C19051" s="22" t="s">
        <v>28</v>
      </c>
      <c r="E19051" s="22" t="s">
        <v>12</v>
      </c>
      <c r="G19051" s="22" t="s">
        <v>13</v>
      </c>
      <c r="H19051" s="22" t="s">
        <v>14</v>
      </c>
      <c r="L19051" s="22" t="s">
        <v>55146</v>
      </c>
      <c r="M19051" s="22" t="s">
        <v>55147</v>
      </c>
      <c r="O19051" s="22" t="s">
        <v>72984</v>
      </c>
    </row>
    <row r="19052" spans="1:15" ht="21">
      <c r="A19052" s="22" t="s">
        <v>18422</v>
      </c>
      <c r="B19052" s="22" t="s">
        <v>19230</v>
      </c>
      <c r="C19052" s="22" t="s">
        <v>28</v>
      </c>
      <c r="E19052" s="22" t="s">
        <v>12</v>
      </c>
      <c r="G19052" s="22" t="s">
        <v>13</v>
      </c>
      <c r="H19052" s="22" t="s">
        <v>14</v>
      </c>
      <c r="L19052" s="22" t="s">
        <v>55148</v>
      </c>
      <c r="M19052" s="22" t="s">
        <v>55149</v>
      </c>
      <c r="O19052" s="22" t="s">
        <v>72984</v>
      </c>
    </row>
    <row r="19053" spans="1:15">
      <c r="A19053" s="22" t="s">
        <v>18422</v>
      </c>
      <c r="B19053" s="22" t="s">
        <v>19231</v>
      </c>
      <c r="C19053" s="22" t="s">
        <v>28</v>
      </c>
      <c r="E19053" s="22" t="s">
        <v>12</v>
      </c>
      <c r="G19053" s="22" t="s">
        <v>13</v>
      </c>
      <c r="H19053" s="22" t="s">
        <v>14</v>
      </c>
      <c r="L19053" s="22" t="s">
        <v>55150</v>
      </c>
      <c r="M19053" s="22" t="s">
        <v>55151</v>
      </c>
      <c r="O19053" s="22" t="s">
        <v>72984</v>
      </c>
    </row>
    <row r="19054" spans="1:15">
      <c r="A19054" s="22" t="s">
        <v>18422</v>
      </c>
      <c r="B19054" s="22" t="s">
        <v>19232</v>
      </c>
      <c r="C19054" s="22" t="s">
        <v>28</v>
      </c>
      <c r="E19054" s="22" t="s">
        <v>12</v>
      </c>
      <c r="G19054" s="22" t="s">
        <v>13</v>
      </c>
      <c r="H19054" s="22" t="s">
        <v>14</v>
      </c>
      <c r="L19054" s="22" t="s">
        <v>55152</v>
      </c>
      <c r="M19054" s="22" t="s">
        <v>55153</v>
      </c>
      <c r="O19054" s="22" t="s">
        <v>72984</v>
      </c>
    </row>
    <row r="19055" spans="1:15" ht="21">
      <c r="A19055" s="22" t="s">
        <v>18422</v>
      </c>
      <c r="B19055" s="22" t="s">
        <v>19233</v>
      </c>
      <c r="C19055" s="22" t="s">
        <v>28</v>
      </c>
      <c r="E19055" s="22" t="s">
        <v>12</v>
      </c>
      <c r="G19055" s="22" t="s">
        <v>13</v>
      </c>
      <c r="H19055" s="22" t="s">
        <v>14</v>
      </c>
      <c r="L19055" s="22" t="s">
        <v>55154</v>
      </c>
      <c r="M19055" s="22" t="s">
        <v>55155</v>
      </c>
      <c r="O19055" s="22" t="s">
        <v>72984</v>
      </c>
    </row>
    <row r="19056" spans="1:15" ht="21">
      <c r="A19056" s="22" t="s">
        <v>18422</v>
      </c>
      <c r="B19056" s="22" t="s">
        <v>19234</v>
      </c>
      <c r="C19056" s="22" t="s">
        <v>28</v>
      </c>
      <c r="E19056" s="22" t="s">
        <v>12</v>
      </c>
      <c r="G19056" s="22" t="s">
        <v>13</v>
      </c>
      <c r="H19056" s="22" t="s">
        <v>14</v>
      </c>
      <c r="L19056" s="22" t="s">
        <v>55156</v>
      </c>
      <c r="M19056" s="22" t="s">
        <v>55157</v>
      </c>
      <c r="O19056" s="22" t="s">
        <v>72984</v>
      </c>
    </row>
    <row r="19057" spans="1:15" ht="21">
      <c r="A19057" s="22" t="s">
        <v>18422</v>
      </c>
      <c r="B19057" s="22" t="s">
        <v>19235</v>
      </c>
      <c r="C19057" s="22" t="s">
        <v>28</v>
      </c>
      <c r="E19057" s="22" t="s">
        <v>12</v>
      </c>
      <c r="G19057" s="22" t="s">
        <v>13</v>
      </c>
      <c r="H19057" s="22" t="s">
        <v>14</v>
      </c>
      <c r="L19057" s="22" t="s">
        <v>55158</v>
      </c>
      <c r="M19057" s="22" t="s">
        <v>55159</v>
      </c>
      <c r="O19057" s="22" t="s">
        <v>72984</v>
      </c>
    </row>
    <row r="19058" spans="1:15" ht="21">
      <c r="A19058" s="22" t="s">
        <v>18422</v>
      </c>
      <c r="B19058" s="22" t="s">
        <v>19236</v>
      </c>
      <c r="C19058" s="22" t="s">
        <v>28</v>
      </c>
      <c r="E19058" s="22" t="s">
        <v>12</v>
      </c>
      <c r="G19058" s="22" t="s">
        <v>13</v>
      </c>
      <c r="H19058" s="22" t="s">
        <v>14</v>
      </c>
      <c r="L19058" s="22" t="s">
        <v>55160</v>
      </c>
      <c r="M19058" s="22" t="s">
        <v>55161</v>
      </c>
      <c r="O19058" s="22" t="s">
        <v>72984</v>
      </c>
    </row>
    <row r="19059" spans="1:15" ht="21">
      <c r="A19059" s="22" t="s">
        <v>18422</v>
      </c>
      <c r="B19059" s="22" t="s">
        <v>19237</v>
      </c>
      <c r="C19059" s="22" t="s">
        <v>28</v>
      </c>
      <c r="E19059" s="22" t="s">
        <v>12</v>
      </c>
      <c r="G19059" s="22" t="s">
        <v>13</v>
      </c>
      <c r="H19059" s="22" t="s">
        <v>14</v>
      </c>
      <c r="L19059" s="22" t="s">
        <v>55162</v>
      </c>
      <c r="M19059" s="22" t="s">
        <v>55163</v>
      </c>
      <c r="O19059" s="22" t="s">
        <v>72984</v>
      </c>
    </row>
    <row r="19060" spans="1:15" ht="21">
      <c r="A19060" s="22" t="s">
        <v>18422</v>
      </c>
      <c r="B19060" s="22" t="s">
        <v>19238</v>
      </c>
      <c r="C19060" s="22" t="s">
        <v>28</v>
      </c>
      <c r="E19060" s="22" t="s">
        <v>12</v>
      </c>
      <c r="G19060" s="22" t="s">
        <v>13</v>
      </c>
      <c r="H19060" s="22" t="s">
        <v>14</v>
      </c>
      <c r="L19060" s="22" t="s">
        <v>55164</v>
      </c>
      <c r="M19060" s="22" t="s">
        <v>55165</v>
      </c>
      <c r="O19060" s="22" t="s">
        <v>72984</v>
      </c>
    </row>
    <row r="19061" spans="1:15" ht="21">
      <c r="A19061" s="22" t="s">
        <v>18422</v>
      </c>
      <c r="B19061" s="22" t="s">
        <v>19239</v>
      </c>
      <c r="C19061" s="22" t="s">
        <v>28</v>
      </c>
      <c r="E19061" s="22" t="s">
        <v>12</v>
      </c>
      <c r="G19061" s="22" t="s">
        <v>13</v>
      </c>
      <c r="H19061" s="22" t="s">
        <v>14</v>
      </c>
      <c r="L19061" s="22" t="s">
        <v>55166</v>
      </c>
      <c r="M19061" s="22" t="s">
        <v>55167</v>
      </c>
      <c r="O19061" s="22" t="s">
        <v>72984</v>
      </c>
    </row>
    <row r="19062" spans="1:15" ht="21">
      <c r="A19062" s="22" t="s">
        <v>18422</v>
      </c>
      <c r="B19062" s="22" t="s">
        <v>19240</v>
      </c>
      <c r="C19062" s="22" t="s">
        <v>28</v>
      </c>
      <c r="E19062" s="22" t="s">
        <v>12</v>
      </c>
      <c r="G19062" s="22" t="s">
        <v>13</v>
      </c>
      <c r="H19062" s="22" t="s">
        <v>14</v>
      </c>
      <c r="L19062" s="22" t="s">
        <v>55168</v>
      </c>
      <c r="M19062" s="22" t="s">
        <v>55169</v>
      </c>
      <c r="O19062" s="22" t="s">
        <v>72984</v>
      </c>
    </row>
    <row r="19063" spans="1:15">
      <c r="A19063" s="22" t="s">
        <v>18422</v>
      </c>
      <c r="B19063" s="22" t="s">
        <v>19241</v>
      </c>
      <c r="C19063" s="22" t="s">
        <v>28</v>
      </c>
      <c r="E19063" s="22" t="s">
        <v>12</v>
      </c>
      <c r="G19063" s="22" t="s">
        <v>13</v>
      </c>
      <c r="H19063" s="22" t="s">
        <v>14</v>
      </c>
      <c r="L19063" s="22" t="s">
        <v>55170</v>
      </c>
      <c r="M19063" s="22" t="s">
        <v>55171</v>
      </c>
      <c r="O19063" s="22" t="s">
        <v>72984</v>
      </c>
    </row>
    <row r="19064" spans="1:15" ht="21">
      <c r="A19064" s="22" t="s">
        <v>18422</v>
      </c>
      <c r="B19064" s="22" t="s">
        <v>19242</v>
      </c>
      <c r="C19064" s="22" t="s">
        <v>28</v>
      </c>
      <c r="E19064" s="22" t="s">
        <v>12</v>
      </c>
      <c r="G19064" s="22" t="s">
        <v>13</v>
      </c>
      <c r="H19064" s="22" t="s">
        <v>14</v>
      </c>
      <c r="L19064" s="22" t="s">
        <v>55172</v>
      </c>
      <c r="M19064" s="22" t="s">
        <v>55173</v>
      </c>
      <c r="O19064" s="22" t="s">
        <v>72984</v>
      </c>
    </row>
    <row r="19065" spans="1:15" ht="21">
      <c r="A19065" s="22" t="s">
        <v>18422</v>
      </c>
      <c r="B19065" s="22" t="s">
        <v>19243</v>
      </c>
      <c r="C19065" s="22" t="s">
        <v>28</v>
      </c>
      <c r="E19065" s="22" t="s">
        <v>12</v>
      </c>
      <c r="G19065" s="22" t="s">
        <v>13</v>
      </c>
      <c r="H19065" s="22" t="s">
        <v>14</v>
      </c>
      <c r="L19065" s="22" t="s">
        <v>55174</v>
      </c>
      <c r="M19065" s="22" t="s">
        <v>55175</v>
      </c>
      <c r="O19065" s="22" t="s">
        <v>72984</v>
      </c>
    </row>
    <row r="19066" spans="1:15" ht="21">
      <c r="A19066" s="22" t="s">
        <v>18422</v>
      </c>
      <c r="B19066" s="22" t="s">
        <v>19244</v>
      </c>
      <c r="C19066" s="22" t="s">
        <v>28</v>
      </c>
      <c r="E19066" s="22" t="s">
        <v>12</v>
      </c>
      <c r="G19066" s="22" t="s">
        <v>13</v>
      </c>
      <c r="H19066" s="22" t="s">
        <v>14</v>
      </c>
      <c r="L19066" s="22" t="s">
        <v>55176</v>
      </c>
      <c r="M19066" s="22" t="s">
        <v>55177</v>
      </c>
      <c r="O19066" s="22" t="s">
        <v>72984</v>
      </c>
    </row>
    <row r="19067" spans="1:15" ht="31.5">
      <c r="A19067" s="22" t="s">
        <v>18422</v>
      </c>
      <c r="B19067" s="22" t="s">
        <v>19245</v>
      </c>
      <c r="C19067" s="22" t="s">
        <v>28</v>
      </c>
      <c r="E19067" s="22" t="s">
        <v>12</v>
      </c>
      <c r="G19067" s="22" t="s">
        <v>13</v>
      </c>
      <c r="H19067" s="22" t="s">
        <v>14</v>
      </c>
      <c r="L19067" s="22" t="s">
        <v>55178</v>
      </c>
      <c r="M19067" s="22" t="s">
        <v>55179</v>
      </c>
      <c r="O19067" s="22" t="s">
        <v>72984</v>
      </c>
    </row>
    <row r="19068" spans="1:15" ht="31.5">
      <c r="A19068" s="22" t="s">
        <v>18422</v>
      </c>
      <c r="B19068" s="22" t="s">
        <v>19246</v>
      </c>
      <c r="C19068" s="22" t="s">
        <v>28</v>
      </c>
      <c r="E19068" s="22" t="s">
        <v>12</v>
      </c>
      <c r="G19068" s="22" t="s">
        <v>13</v>
      </c>
      <c r="H19068" s="22" t="s">
        <v>14</v>
      </c>
      <c r="L19068" s="22" t="s">
        <v>55180</v>
      </c>
      <c r="M19068" s="22" t="s">
        <v>55181</v>
      </c>
      <c r="O19068" s="22" t="s">
        <v>72984</v>
      </c>
    </row>
    <row r="19069" spans="1:15" ht="31.5">
      <c r="A19069" s="22" t="s">
        <v>18422</v>
      </c>
      <c r="B19069" s="22" t="s">
        <v>19247</v>
      </c>
      <c r="C19069" s="22" t="s">
        <v>28</v>
      </c>
      <c r="E19069" s="22" t="s">
        <v>12</v>
      </c>
      <c r="G19069" s="22" t="s">
        <v>13</v>
      </c>
      <c r="H19069" s="22" t="s">
        <v>14</v>
      </c>
      <c r="L19069" s="22" t="s">
        <v>55182</v>
      </c>
      <c r="M19069" s="22" t="s">
        <v>55183</v>
      </c>
      <c r="O19069" s="22" t="s">
        <v>72984</v>
      </c>
    </row>
    <row r="19070" spans="1:15" ht="31.5">
      <c r="A19070" s="22" t="s">
        <v>18422</v>
      </c>
      <c r="B19070" s="22" t="s">
        <v>19248</v>
      </c>
      <c r="C19070" s="22" t="s">
        <v>28</v>
      </c>
      <c r="E19070" s="22" t="s">
        <v>12</v>
      </c>
      <c r="G19070" s="22" t="s">
        <v>13</v>
      </c>
      <c r="H19070" s="22" t="s">
        <v>14</v>
      </c>
      <c r="L19070" s="22" t="s">
        <v>55184</v>
      </c>
      <c r="M19070" s="22" t="s">
        <v>55185</v>
      </c>
      <c r="O19070" s="22" t="s">
        <v>72984</v>
      </c>
    </row>
    <row r="19071" spans="1:15">
      <c r="A19071" s="22" t="s">
        <v>18422</v>
      </c>
      <c r="B19071" s="22" t="s">
        <v>19249</v>
      </c>
      <c r="C19071" s="22" t="s">
        <v>28</v>
      </c>
      <c r="E19071" s="22" t="s">
        <v>12</v>
      </c>
      <c r="G19071" s="22" t="s">
        <v>13</v>
      </c>
      <c r="H19071" s="22" t="s">
        <v>14</v>
      </c>
      <c r="L19071" s="22" t="s">
        <v>55186</v>
      </c>
      <c r="M19071" s="22" t="s">
        <v>55187</v>
      </c>
      <c r="O19071" s="22" t="s">
        <v>72984</v>
      </c>
    </row>
    <row r="19072" spans="1:15" ht="21">
      <c r="A19072" s="22" t="s">
        <v>18422</v>
      </c>
      <c r="B19072" s="22" t="s">
        <v>19250</v>
      </c>
      <c r="C19072" s="22" t="s">
        <v>28</v>
      </c>
      <c r="E19072" s="22" t="s">
        <v>12</v>
      </c>
      <c r="G19072" s="22" t="s">
        <v>13</v>
      </c>
      <c r="H19072" s="22" t="s">
        <v>14</v>
      </c>
      <c r="L19072" s="22" t="s">
        <v>55188</v>
      </c>
      <c r="M19072" s="22" t="s">
        <v>55189</v>
      </c>
      <c r="O19072" s="22" t="s">
        <v>72984</v>
      </c>
    </row>
    <row r="19073" spans="1:15" ht="21">
      <c r="A19073" s="22" t="s">
        <v>18422</v>
      </c>
      <c r="B19073" s="22" t="s">
        <v>19251</v>
      </c>
      <c r="C19073" s="22" t="s">
        <v>28</v>
      </c>
      <c r="E19073" s="22" t="s">
        <v>12</v>
      </c>
      <c r="G19073" s="22" t="s">
        <v>13</v>
      </c>
      <c r="H19073" s="22" t="s">
        <v>14</v>
      </c>
      <c r="L19073" s="22" t="s">
        <v>55190</v>
      </c>
      <c r="M19073" s="22" t="s">
        <v>55191</v>
      </c>
      <c r="O19073" s="22" t="s">
        <v>72984</v>
      </c>
    </row>
    <row r="19074" spans="1:15" ht="21">
      <c r="A19074" s="22" t="s">
        <v>18422</v>
      </c>
      <c r="B19074" s="22" t="s">
        <v>19252</v>
      </c>
      <c r="C19074" s="22" t="s">
        <v>28</v>
      </c>
      <c r="E19074" s="22" t="s">
        <v>12</v>
      </c>
      <c r="G19074" s="22" t="s">
        <v>13</v>
      </c>
      <c r="H19074" s="22" t="s">
        <v>14</v>
      </c>
      <c r="L19074" s="22" t="s">
        <v>55192</v>
      </c>
      <c r="M19074" s="22" t="s">
        <v>55193</v>
      </c>
      <c r="O19074" s="22" t="s">
        <v>72984</v>
      </c>
    </row>
    <row r="19075" spans="1:15" ht="21">
      <c r="A19075" s="22" t="s">
        <v>18422</v>
      </c>
      <c r="B19075" s="22" t="s">
        <v>19253</v>
      </c>
      <c r="C19075" s="22" t="s">
        <v>28</v>
      </c>
      <c r="E19075" s="22" t="s">
        <v>12</v>
      </c>
      <c r="G19075" s="22" t="s">
        <v>13</v>
      </c>
      <c r="H19075" s="22" t="s">
        <v>14</v>
      </c>
      <c r="L19075" s="22" t="s">
        <v>55194</v>
      </c>
      <c r="M19075" s="22" t="s">
        <v>55195</v>
      </c>
      <c r="O19075" s="22" t="s">
        <v>72984</v>
      </c>
    </row>
    <row r="19076" spans="1:15" ht="21">
      <c r="A19076" s="22" t="s">
        <v>18422</v>
      </c>
      <c r="B19076" s="22" t="s">
        <v>19254</v>
      </c>
      <c r="C19076" s="22" t="s">
        <v>28</v>
      </c>
      <c r="E19076" s="22" t="s">
        <v>12</v>
      </c>
      <c r="G19076" s="22" t="s">
        <v>13</v>
      </c>
      <c r="H19076" s="22" t="s">
        <v>14</v>
      </c>
      <c r="L19076" s="22" t="s">
        <v>55196</v>
      </c>
      <c r="M19076" s="22" t="s">
        <v>55197</v>
      </c>
      <c r="O19076" s="22" t="s">
        <v>72984</v>
      </c>
    </row>
    <row r="19077" spans="1:15" ht="21">
      <c r="A19077" s="22" t="s">
        <v>18422</v>
      </c>
      <c r="B19077" s="22" t="s">
        <v>19255</v>
      </c>
      <c r="C19077" s="22" t="s">
        <v>28</v>
      </c>
      <c r="E19077" s="22" t="s">
        <v>12</v>
      </c>
      <c r="G19077" s="22" t="s">
        <v>13</v>
      </c>
      <c r="H19077" s="22" t="s">
        <v>14</v>
      </c>
      <c r="L19077" s="22" t="s">
        <v>55198</v>
      </c>
      <c r="M19077" s="22" t="s">
        <v>55199</v>
      </c>
      <c r="O19077" s="22" t="s">
        <v>72984</v>
      </c>
    </row>
    <row r="19078" spans="1:15" ht="21">
      <c r="A19078" s="22" t="s">
        <v>18422</v>
      </c>
      <c r="B19078" s="22" t="s">
        <v>19256</v>
      </c>
      <c r="C19078" s="22" t="s">
        <v>28</v>
      </c>
      <c r="E19078" s="22" t="s">
        <v>12</v>
      </c>
      <c r="G19078" s="22" t="s">
        <v>13</v>
      </c>
      <c r="H19078" s="22" t="s">
        <v>14</v>
      </c>
      <c r="L19078" s="22" t="s">
        <v>55200</v>
      </c>
      <c r="M19078" s="22" t="s">
        <v>55201</v>
      </c>
      <c r="O19078" s="22" t="s">
        <v>72984</v>
      </c>
    </row>
    <row r="19079" spans="1:15" ht="21">
      <c r="A19079" s="22" t="s">
        <v>18422</v>
      </c>
      <c r="B19079" s="22" t="s">
        <v>19257</v>
      </c>
      <c r="C19079" s="22" t="s">
        <v>28</v>
      </c>
      <c r="E19079" s="22" t="s">
        <v>12</v>
      </c>
      <c r="G19079" s="22" t="s">
        <v>13</v>
      </c>
      <c r="H19079" s="22" t="s">
        <v>14</v>
      </c>
      <c r="L19079" s="22" t="s">
        <v>55202</v>
      </c>
      <c r="M19079" s="22" t="s">
        <v>55203</v>
      </c>
      <c r="O19079" s="22" t="s">
        <v>72984</v>
      </c>
    </row>
    <row r="19080" spans="1:15" ht="21">
      <c r="A19080" s="22" t="s">
        <v>18422</v>
      </c>
      <c r="B19080" s="22" t="s">
        <v>19258</v>
      </c>
      <c r="C19080" s="22" t="s">
        <v>28</v>
      </c>
      <c r="E19080" s="22" t="s">
        <v>12</v>
      </c>
      <c r="G19080" s="22" t="s">
        <v>13</v>
      </c>
      <c r="H19080" s="22" t="s">
        <v>14</v>
      </c>
      <c r="L19080" s="22" t="s">
        <v>55204</v>
      </c>
      <c r="M19080" s="22" t="s">
        <v>55205</v>
      </c>
      <c r="O19080" s="22" t="s">
        <v>72984</v>
      </c>
    </row>
    <row r="19081" spans="1:15" ht="21">
      <c r="A19081" s="22" t="s">
        <v>18422</v>
      </c>
      <c r="B19081" s="22" t="s">
        <v>19259</v>
      </c>
      <c r="C19081" s="22" t="s">
        <v>28</v>
      </c>
      <c r="E19081" s="22" t="s">
        <v>12</v>
      </c>
      <c r="G19081" s="22" t="s">
        <v>13</v>
      </c>
      <c r="H19081" s="22" t="s">
        <v>14</v>
      </c>
      <c r="L19081" s="22" t="s">
        <v>55206</v>
      </c>
      <c r="M19081" s="22" t="s">
        <v>55207</v>
      </c>
      <c r="O19081" s="22" t="s">
        <v>72984</v>
      </c>
    </row>
    <row r="19082" spans="1:15" ht="21">
      <c r="A19082" s="22" t="s">
        <v>18422</v>
      </c>
      <c r="B19082" s="22" t="s">
        <v>19260</v>
      </c>
      <c r="C19082" s="22" t="s">
        <v>28</v>
      </c>
      <c r="E19082" s="22" t="s">
        <v>12</v>
      </c>
      <c r="G19082" s="22" t="s">
        <v>13</v>
      </c>
      <c r="H19082" s="22" t="s">
        <v>14</v>
      </c>
      <c r="L19082" s="22" t="s">
        <v>55208</v>
      </c>
      <c r="M19082" s="22" t="s">
        <v>55209</v>
      </c>
      <c r="O19082" s="22" t="s">
        <v>72984</v>
      </c>
    </row>
    <row r="19083" spans="1:15" ht="21">
      <c r="A19083" s="22" t="s">
        <v>18422</v>
      </c>
      <c r="B19083" s="22" t="s">
        <v>19261</v>
      </c>
      <c r="C19083" s="22" t="s">
        <v>28</v>
      </c>
      <c r="E19083" s="22" t="s">
        <v>12</v>
      </c>
      <c r="G19083" s="22" t="s">
        <v>13</v>
      </c>
      <c r="H19083" s="22" t="s">
        <v>14</v>
      </c>
      <c r="L19083" s="22" t="s">
        <v>55210</v>
      </c>
      <c r="M19083" s="22" t="s">
        <v>55211</v>
      </c>
      <c r="O19083" s="22" t="s">
        <v>72984</v>
      </c>
    </row>
    <row r="19084" spans="1:15" ht="21">
      <c r="A19084" s="22" t="s">
        <v>18422</v>
      </c>
      <c r="B19084" s="22" t="s">
        <v>19262</v>
      </c>
      <c r="C19084" s="22" t="s">
        <v>28</v>
      </c>
      <c r="E19084" s="22" t="s">
        <v>12</v>
      </c>
      <c r="G19084" s="22" t="s">
        <v>13</v>
      </c>
      <c r="H19084" s="22" t="s">
        <v>14</v>
      </c>
      <c r="L19084" s="22" t="s">
        <v>55212</v>
      </c>
      <c r="M19084" s="22" t="s">
        <v>55213</v>
      </c>
      <c r="O19084" s="22" t="s">
        <v>72984</v>
      </c>
    </row>
    <row r="19085" spans="1:15" ht="21">
      <c r="A19085" s="22" t="s">
        <v>18422</v>
      </c>
      <c r="B19085" s="22" t="s">
        <v>19263</v>
      </c>
      <c r="C19085" s="22" t="s">
        <v>28</v>
      </c>
      <c r="E19085" s="22" t="s">
        <v>12</v>
      </c>
      <c r="G19085" s="22" t="s">
        <v>13</v>
      </c>
      <c r="H19085" s="22" t="s">
        <v>14</v>
      </c>
      <c r="L19085" s="22" t="s">
        <v>55214</v>
      </c>
      <c r="M19085" s="22" t="s">
        <v>55215</v>
      </c>
      <c r="O19085" s="22" t="s">
        <v>72984</v>
      </c>
    </row>
    <row r="19086" spans="1:15" ht="21">
      <c r="A19086" s="22" t="s">
        <v>18422</v>
      </c>
      <c r="B19086" s="22" t="s">
        <v>19264</v>
      </c>
      <c r="C19086" s="22" t="s">
        <v>28</v>
      </c>
      <c r="E19086" s="22" t="s">
        <v>12</v>
      </c>
      <c r="G19086" s="22" t="s">
        <v>13</v>
      </c>
      <c r="H19086" s="22" t="s">
        <v>14</v>
      </c>
      <c r="L19086" s="22" t="s">
        <v>55216</v>
      </c>
      <c r="M19086" s="22" t="s">
        <v>55217</v>
      </c>
      <c r="O19086" s="22" t="s">
        <v>72984</v>
      </c>
    </row>
    <row r="19087" spans="1:15" ht="21">
      <c r="A19087" s="22" t="s">
        <v>18422</v>
      </c>
      <c r="B19087" s="22" t="s">
        <v>19265</v>
      </c>
      <c r="C19087" s="22" t="s">
        <v>28</v>
      </c>
      <c r="E19087" s="22" t="s">
        <v>12</v>
      </c>
      <c r="G19087" s="22" t="s">
        <v>13</v>
      </c>
      <c r="H19087" s="22" t="s">
        <v>14</v>
      </c>
      <c r="L19087" s="22" t="s">
        <v>55218</v>
      </c>
      <c r="M19087" s="22" t="s">
        <v>55219</v>
      </c>
      <c r="O19087" s="22" t="s">
        <v>72984</v>
      </c>
    </row>
    <row r="19088" spans="1:15" ht="21">
      <c r="A19088" s="22" t="s">
        <v>18422</v>
      </c>
      <c r="B19088" s="22" t="s">
        <v>19266</v>
      </c>
      <c r="C19088" s="22" t="s">
        <v>28</v>
      </c>
      <c r="E19088" s="22" t="s">
        <v>12</v>
      </c>
      <c r="G19088" s="22" t="s">
        <v>13</v>
      </c>
      <c r="H19088" s="22" t="s">
        <v>14</v>
      </c>
      <c r="L19088" s="22" t="s">
        <v>55220</v>
      </c>
      <c r="M19088" s="22" t="s">
        <v>55221</v>
      </c>
      <c r="O19088" s="22" t="s">
        <v>72984</v>
      </c>
    </row>
    <row r="19089" spans="1:15">
      <c r="A19089" s="22" t="s">
        <v>18422</v>
      </c>
      <c r="B19089" s="22" t="s">
        <v>19267</v>
      </c>
      <c r="C19089" s="22" t="s">
        <v>28</v>
      </c>
      <c r="E19089" s="22" t="s">
        <v>12</v>
      </c>
      <c r="G19089" s="22" t="s">
        <v>13</v>
      </c>
      <c r="H19089" s="22" t="s">
        <v>14</v>
      </c>
      <c r="L19089" s="22" t="s">
        <v>55222</v>
      </c>
      <c r="M19089" s="22" t="s">
        <v>55223</v>
      </c>
      <c r="O19089" s="22" t="s">
        <v>72984</v>
      </c>
    </row>
    <row r="19090" spans="1:15" ht="21">
      <c r="A19090" s="22" t="s">
        <v>18422</v>
      </c>
      <c r="B19090" s="22" t="s">
        <v>19268</v>
      </c>
      <c r="C19090" s="22" t="s">
        <v>28</v>
      </c>
      <c r="E19090" s="22" t="s">
        <v>12</v>
      </c>
      <c r="G19090" s="22" t="s">
        <v>13</v>
      </c>
      <c r="H19090" s="22" t="s">
        <v>14</v>
      </c>
      <c r="L19090" s="22" t="s">
        <v>55224</v>
      </c>
      <c r="M19090" s="22" t="s">
        <v>55225</v>
      </c>
      <c r="O19090" s="22" t="s">
        <v>72984</v>
      </c>
    </row>
    <row r="19091" spans="1:15">
      <c r="A19091" s="22" t="s">
        <v>18422</v>
      </c>
      <c r="B19091" s="22" t="s">
        <v>19269</v>
      </c>
      <c r="C19091" s="22" t="s">
        <v>28</v>
      </c>
      <c r="E19091" s="22" t="s">
        <v>12</v>
      </c>
      <c r="G19091" s="22" t="s">
        <v>13</v>
      </c>
      <c r="H19091" s="22" t="s">
        <v>14</v>
      </c>
      <c r="L19091" s="22" t="s">
        <v>55226</v>
      </c>
      <c r="M19091" s="22" t="s">
        <v>55227</v>
      </c>
      <c r="O19091" s="22" t="s">
        <v>72984</v>
      </c>
    </row>
    <row r="19092" spans="1:15">
      <c r="A19092" s="22" t="s">
        <v>18422</v>
      </c>
      <c r="B19092" s="22" t="s">
        <v>19270</v>
      </c>
      <c r="C19092" s="22" t="s">
        <v>28</v>
      </c>
      <c r="E19092" s="22" t="s">
        <v>12</v>
      </c>
      <c r="G19092" s="22" t="s">
        <v>13</v>
      </c>
      <c r="H19092" s="22" t="s">
        <v>14</v>
      </c>
      <c r="L19092" s="22" t="s">
        <v>55228</v>
      </c>
      <c r="M19092" s="22" t="s">
        <v>55229</v>
      </c>
      <c r="O19092" s="22" t="s">
        <v>72984</v>
      </c>
    </row>
    <row r="19093" spans="1:15" ht="21">
      <c r="A19093" s="22" t="s">
        <v>18422</v>
      </c>
      <c r="B19093" s="22" t="s">
        <v>19271</v>
      </c>
      <c r="C19093" s="22" t="s">
        <v>28</v>
      </c>
      <c r="E19093" s="22" t="s">
        <v>12</v>
      </c>
      <c r="G19093" s="22" t="s">
        <v>13</v>
      </c>
      <c r="H19093" s="22" t="s">
        <v>14</v>
      </c>
      <c r="L19093" s="22" t="s">
        <v>55230</v>
      </c>
      <c r="M19093" s="22" t="s">
        <v>55231</v>
      </c>
      <c r="O19093" s="22" t="s">
        <v>72984</v>
      </c>
    </row>
    <row r="19094" spans="1:15" ht="21">
      <c r="A19094" s="22" t="s">
        <v>18422</v>
      </c>
      <c r="B19094" s="22" t="s">
        <v>19272</v>
      </c>
      <c r="C19094" s="22" t="s">
        <v>28</v>
      </c>
      <c r="E19094" s="22" t="s">
        <v>12</v>
      </c>
      <c r="G19094" s="22" t="s">
        <v>13</v>
      </c>
      <c r="H19094" s="22" t="s">
        <v>14</v>
      </c>
      <c r="L19094" s="22" t="s">
        <v>55232</v>
      </c>
      <c r="M19094" s="22" t="s">
        <v>55233</v>
      </c>
      <c r="O19094" s="22" t="s">
        <v>72984</v>
      </c>
    </row>
    <row r="19095" spans="1:15">
      <c r="A19095" s="22" t="s">
        <v>18422</v>
      </c>
      <c r="B19095" s="22" t="s">
        <v>19273</v>
      </c>
      <c r="C19095" s="22" t="s">
        <v>28</v>
      </c>
      <c r="E19095" s="22" t="s">
        <v>12</v>
      </c>
      <c r="G19095" s="22" t="s">
        <v>13</v>
      </c>
      <c r="H19095" s="22" t="s">
        <v>14</v>
      </c>
      <c r="L19095" s="22" t="s">
        <v>55234</v>
      </c>
      <c r="M19095" s="22" t="s">
        <v>55235</v>
      </c>
      <c r="O19095" s="22" t="s">
        <v>72984</v>
      </c>
    </row>
    <row r="19096" spans="1:15" ht="21">
      <c r="A19096" s="22" t="s">
        <v>18422</v>
      </c>
      <c r="B19096" s="22" t="s">
        <v>19274</v>
      </c>
      <c r="C19096" s="22" t="s">
        <v>28</v>
      </c>
      <c r="E19096" s="22" t="s">
        <v>12</v>
      </c>
      <c r="G19096" s="22" t="s">
        <v>13</v>
      </c>
      <c r="H19096" s="22" t="s">
        <v>14</v>
      </c>
      <c r="L19096" s="22" t="s">
        <v>55236</v>
      </c>
      <c r="M19096" s="22" t="s">
        <v>55237</v>
      </c>
      <c r="O19096" s="22" t="s">
        <v>72984</v>
      </c>
    </row>
    <row r="19097" spans="1:15" ht="21">
      <c r="A19097" s="22" t="s">
        <v>18422</v>
      </c>
      <c r="B19097" s="22" t="s">
        <v>19275</v>
      </c>
      <c r="C19097" s="22" t="s">
        <v>28</v>
      </c>
      <c r="E19097" s="22" t="s">
        <v>12</v>
      </c>
      <c r="G19097" s="22" t="s">
        <v>13</v>
      </c>
      <c r="H19097" s="22" t="s">
        <v>14</v>
      </c>
      <c r="L19097" s="22" t="s">
        <v>55238</v>
      </c>
      <c r="M19097" s="22" t="s">
        <v>55239</v>
      </c>
      <c r="O19097" s="22" t="s">
        <v>72984</v>
      </c>
    </row>
    <row r="19098" spans="1:15" ht="21">
      <c r="A19098" s="22" t="s">
        <v>18422</v>
      </c>
      <c r="B19098" s="22" t="s">
        <v>19276</v>
      </c>
      <c r="C19098" s="22" t="s">
        <v>28</v>
      </c>
      <c r="E19098" s="22" t="s">
        <v>12</v>
      </c>
      <c r="G19098" s="22" t="s">
        <v>13</v>
      </c>
      <c r="H19098" s="22" t="s">
        <v>14</v>
      </c>
      <c r="L19098" s="22" t="s">
        <v>55240</v>
      </c>
      <c r="M19098" s="22" t="s">
        <v>55241</v>
      </c>
      <c r="O19098" s="22" t="s">
        <v>72984</v>
      </c>
    </row>
    <row r="19099" spans="1:15" ht="21">
      <c r="A19099" s="22" t="s">
        <v>18422</v>
      </c>
      <c r="B19099" s="22" t="s">
        <v>19277</v>
      </c>
      <c r="C19099" s="22" t="s">
        <v>28</v>
      </c>
      <c r="E19099" s="22" t="s">
        <v>12</v>
      </c>
      <c r="G19099" s="22" t="s">
        <v>13</v>
      </c>
      <c r="H19099" s="22" t="s">
        <v>14</v>
      </c>
      <c r="L19099" s="22" t="s">
        <v>55242</v>
      </c>
      <c r="M19099" s="22" t="s">
        <v>55243</v>
      </c>
      <c r="O19099" s="22" t="s">
        <v>72984</v>
      </c>
    </row>
    <row r="19100" spans="1:15" ht="21">
      <c r="A19100" s="22" t="s">
        <v>18422</v>
      </c>
      <c r="B19100" s="22" t="s">
        <v>19278</v>
      </c>
      <c r="C19100" s="22" t="s">
        <v>28</v>
      </c>
      <c r="E19100" s="22" t="s">
        <v>12</v>
      </c>
      <c r="G19100" s="22" t="s">
        <v>13</v>
      </c>
      <c r="H19100" s="22" t="s">
        <v>14</v>
      </c>
      <c r="L19100" s="22" t="s">
        <v>55244</v>
      </c>
      <c r="M19100" s="22" t="s">
        <v>55245</v>
      </c>
      <c r="O19100" s="22" t="s">
        <v>72984</v>
      </c>
    </row>
    <row r="19101" spans="1:15" ht="31.5">
      <c r="A19101" s="22" t="s">
        <v>18422</v>
      </c>
      <c r="B19101" s="22" t="s">
        <v>19279</v>
      </c>
      <c r="C19101" s="22" t="s">
        <v>28</v>
      </c>
      <c r="E19101" s="22" t="s">
        <v>12</v>
      </c>
      <c r="G19101" s="22" t="s">
        <v>13</v>
      </c>
      <c r="H19101" s="22" t="s">
        <v>14</v>
      </c>
      <c r="L19101" s="22" t="s">
        <v>55246</v>
      </c>
      <c r="M19101" s="22" t="s">
        <v>55247</v>
      </c>
      <c r="O19101" s="22" t="s">
        <v>72984</v>
      </c>
    </row>
    <row r="19102" spans="1:15" ht="21">
      <c r="A19102" s="22" t="s">
        <v>18422</v>
      </c>
      <c r="B19102" s="22" t="s">
        <v>19280</v>
      </c>
      <c r="C19102" s="22" t="s">
        <v>28</v>
      </c>
      <c r="E19102" s="22" t="s">
        <v>12</v>
      </c>
      <c r="G19102" s="22" t="s">
        <v>13</v>
      </c>
      <c r="H19102" s="22" t="s">
        <v>14</v>
      </c>
      <c r="L19102" s="22" t="s">
        <v>55248</v>
      </c>
      <c r="M19102" s="22" t="s">
        <v>55249</v>
      </c>
      <c r="O19102" s="22" t="s">
        <v>72984</v>
      </c>
    </row>
    <row r="19103" spans="1:15">
      <c r="A19103" s="22" t="s">
        <v>18422</v>
      </c>
      <c r="B19103" s="22" t="s">
        <v>19281</v>
      </c>
      <c r="C19103" s="22" t="s">
        <v>28</v>
      </c>
      <c r="E19103" s="22" t="s">
        <v>12</v>
      </c>
      <c r="G19103" s="22" t="s">
        <v>13</v>
      </c>
      <c r="H19103" s="22" t="s">
        <v>14</v>
      </c>
      <c r="L19103" s="22" t="s">
        <v>55250</v>
      </c>
      <c r="M19103" s="22" t="s">
        <v>55251</v>
      </c>
      <c r="O19103" s="22" t="s">
        <v>72984</v>
      </c>
    </row>
    <row r="19104" spans="1:15">
      <c r="A19104" s="22" t="s">
        <v>18422</v>
      </c>
      <c r="B19104" s="22" t="s">
        <v>19282</v>
      </c>
      <c r="C19104" s="22" t="s">
        <v>28</v>
      </c>
      <c r="E19104" s="22" t="s">
        <v>12</v>
      </c>
      <c r="G19104" s="22" t="s">
        <v>13</v>
      </c>
      <c r="H19104" s="22" t="s">
        <v>14</v>
      </c>
      <c r="L19104" s="22" t="s">
        <v>55252</v>
      </c>
      <c r="M19104" s="22" t="s">
        <v>55253</v>
      </c>
      <c r="O19104" s="22" t="s">
        <v>72984</v>
      </c>
    </row>
    <row r="19105" spans="1:15" ht="21">
      <c r="A19105" s="22" t="s">
        <v>18422</v>
      </c>
      <c r="B19105" s="22" t="s">
        <v>19283</v>
      </c>
      <c r="C19105" s="22" t="s">
        <v>28</v>
      </c>
      <c r="E19105" s="22" t="s">
        <v>12</v>
      </c>
      <c r="G19105" s="22" t="s">
        <v>13</v>
      </c>
      <c r="H19105" s="22" t="s">
        <v>14</v>
      </c>
      <c r="L19105" s="22" t="s">
        <v>55254</v>
      </c>
      <c r="M19105" s="22" t="s">
        <v>55255</v>
      </c>
      <c r="O19105" s="22" t="s">
        <v>72984</v>
      </c>
    </row>
    <row r="19106" spans="1:15" ht="21">
      <c r="A19106" s="22" t="s">
        <v>18422</v>
      </c>
      <c r="B19106" s="22" t="s">
        <v>19284</v>
      </c>
      <c r="C19106" s="22" t="s">
        <v>28</v>
      </c>
      <c r="E19106" s="22" t="s">
        <v>12</v>
      </c>
      <c r="G19106" s="22" t="s">
        <v>13</v>
      </c>
      <c r="H19106" s="22" t="s">
        <v>14</v>
      </c>
      <c r="L19106" s="22" t="s">
        <v>55256</v>
      </c>
      <c r="M19106" s="22" t="s">
        <v>55257</v>
      </c>
      <c r="O19106" s="22" t="s">
        <v>72984</v>
      </c>
    </row>
    <row r="19107" spans="1:15" ht="21">
      <c r="A19107" s="22" t="s">
        <v>18422</v>
      </c>
      <c r="B19107" s="22" t="s">
        <v>19285</v>
      </c>
      <c r="C19107" s="22" t="s">
        <v>28</v>
      </c>
      <c r="E19107" s="22" t="s">
        <v>12</v>
      </c>
      <c r="G19107" s="22" t="s">
        <v>13</v>
      </c>
      <c r="H19107" s="22" t="s">
        <v>14</v>
      </c>
      <c r="L19107" s="22" t="s">
        <v>55258</v>
      </c>
      <c r="M19107" s="22" t="s">
        <v>55259</v>
      </c>
      <c r="O19107" s="22" t="s">
        <v>72984</v>
      </c>
    </row>
    <row r="19108" spans="1:15" ht="21">
      <c r="A19108" s="22" t="s">
        <v>18422</v>
      </c>
      <c r="B19108" s="22" t="s">
        <v>19286</v>
      </c>
      <c r="C19108" s="22" t="s">
        <v>28</v>
      </c>
      <c r="E19108" s="22" t="s">
        <v>12</v>
      </c>
      <c r="G19108" s="22" t="s">
        <v>13</v>
      </c>
      <c r="H19108" s="22" t="s">
        <v>14</v>
      </c>
      <c r="L19108" s="22" t="s">
        <v>55260</v>
      </c>
      <c r="M19108" s="22" t="s">
        <v>55261</v>
      </c>
      <c r="O19108" s="22" t="s">
        <v>72984</v>
      </c>
    </row>
    <row r="19109" spans="1:15" ht="21">
      <c r="A19109" s="22" t="s">
        <v>18422</v>
      </c>
      <c r="B19109" s="22" t="s">
        <v>19287</v>
      </c>
      <c r="C19109" s="22" t="s">
        <v>28</v>
      </c>
      <c r="E19109" s="22" t="s">
        <v>12</v>
      </c>
      <c r="G19109" s="22" t="s">
        <v>13</v>
      </c>
      <c r="H19109" s="22" t="s">
        <v>14</v>
      </c>
      <c r="L19109" s="22" t="s">
        <v>55262</v>
      </c>
      <c r="M19109" s="22" t="s">
        <v>55263</v>
      </c>
      <c r="O19109" s="22" t="s">
        <v>72984</v>
      </c>
    </row>
    <row r="19110" spans="1:15" ht="21">
      <c r="A19110" s="22" t="s">
        <v>18422</v>
      </c>
      <c r="B19110" s="22" t="s">
        <v>19288</v>
      </c>
      <c r="C19110" s="22" t="s">
        <v>28</v>
      </c>
      <c r="E19110" s="22" t="s">
        <v>12</v>
      </c>
      <c r="G19110" s="22" t="s">
        <v>13</v>
      </c>
      <c r="H19110" s="22" t="s">
        <v>14</v>
      </c>
      <c r="L19110" s="22" t="s">
        <v>55264</v>
      </c>
      <c r="M19110" s="22" t="s">
        <v>55265</v>
      </c>
      <c r="O19110" s="22" t="s">
        <v>72984</v>
      </c>
    </row>
    <row r="19111" spans="1:15" ht="21">
      <c r="A19111" s="22" t="s">
        <v>18422</v>
      </c>
      <c r="B19111" s="22" t="s">
        <v>19289</v>
      </c>
      <c r="C19111" s="22" t="s">
        <v>28</v>
      </c>
      <c r="E19111" s="22" t="s">
        <v>12</v>
      </c>
      <c r="G19111" s="22" t="s">
        <v>13</v>
      </c>
      <c r="H19111" s="22" t="s">
        <v>14</v>
      </c>
      <c r="L19111" s="22" t="s">
        <v>55266</v>
      </c>
      <c r="M19111" s="22" t="s">
        <v>55267</v>
      </c>
      <c r="O19111" s="22" t="s">
        <v>72984</v>
      </c>
    </row>
    <row r="19112" spans="1:15" ht="31.5">
      <c r="A19112" s="22" t="s">
        <v>18422</v>
      </c>
      <c r="B19112" s="22" t="s">
        <v>19290</v>
      </c>
      <c r="C19112" s="22" t="s">
        <v>28</v>
      </c>
      <c r="E19112" s="22" t="s">
        <v>12</v>
      </c>
      <c r="G19112" s="22" t="s">
        <v>13</v>
      </c>
      <c r="H19112" s="22" t="s">
        <v>14</v>
      </c>
      <c r="L19112" s="22" t="s">
        <v>55268</v>
      </c>
      <c r="M19112" s="22" t="s">
        <v>55269</v>
      </c>
      <c r="O19112" s="22" t="s">
        <v>72984</v>
      </c>
    </row>
    <row r="19113" spans="1:15" ht="21">
      <c r="A19113" s="22" t="s">
        <v>18422</v>
      </c>
      <c r="B19113" s="22" t="s">
        <v>19291</v>
      </c>
      <c r="C19113" s="22" t="s">
        <v>28</v>
      </c>
      <c r="E19113" s="22" t="s">
        <v>12</v>
      </c>
      <c r="G19113" s="22" t="s">
        <v>13</v>
      </c>
      <c r="H19113" s="22" t="s">
        <v>14</v>
      </c>
      <c r="L19113" s="22" t="s">
        <v>55270</v>
      </c>
      <c r="M19113" s="22" t="s">
        <v>55271</v>
      </c>
      <c r="O19113" s="22" t="s">
        <v>72984</v>
      </c>
    </row>
    <row r="19114" spans="1:15" ht="31.5">
      <c r="A19114" s="22" t="s">
        <v>18422</v>
      </c>
      <c r="B19114" s="22" t="s">
        <v>19292</v>
      </c>
      <c r="C19114" s="22" t="s">
        <v>28</v>
      </c>
      <c r="E19114" s="22" t="s">
        <v>12</v>
      </c>
      <c r="G19114" s="22" t="s">
        <v>13</v>
      </c>
      <c r="H19114" s="22" t="s">
        <v>14</v>
      </c>
      <c r="L19114" s="22" t="s">
        <v>55272</v>
      </c>
      <c r="M19114" s="22" t="s">
        <v>55273</v>
      </c>
      <c r="O19114" s="22" t="s">
        <v>72984</v>
      </c>
    </row>
    <row r="19115" spans="1:15" ht="21">
      <c r="A19115" s="22" t="s">
        <v>18422</v>
      </c>
      <c r="B19115" s="22" t="s">
        <v>19293</v>
      </c>
      <c r="C19115" s="22" t="s">
        <v>28</v>
      </c>
      <c r="E19115" s="22" t="s">
        <v>12</v>
      </c>
      <c r="G19115" s="22" t="s">
        <v>13</v>
      </c>
      <c r="H19115" s="22" t="s">
        <v>14</v>
      </c>
      <c r="L19115" s="22" t="s">
        <v>55274</v>
      </c>
      <c r="M19115" s="22" t="s">
        <v>55275</v>
      </c>
      <c r="O19115" s="22" t="s">
        <v>72984</v>
      </c>
    </row>
    <row r="19116" spans="1:15" ht="21">
      <c r="A19116" s="22" t="s">
        <v>18422</v>
      </c>
      <c r="B19116" s="22" t="s">
        <v>19294</v>
      </c>
      <c r="C19116" s="22" t="s">
        <v>28</v>
      </c>
      <c r="E19116" s="22" t="s">
        <v>12</v>
      </c>
      <c r="G19116" s="22" t="s">
        <v>13</v>
      </c>
      <c r="H19116" s="22" t="s">
        <v>14</v>
      </c>
      <c r="L19116" s="22" t="s">
        <v>55276</v>
      </c>
      <c r="M19116" s="22" t="s">
        <v>55277</v>
      </c>
      <c r="O19116" s="22" t="s">
        <v>72984</v>
      </c>
    </row>
    <row r="19117" spans="1:15" ht="31.5">
      <c r="A19117" s="22" t="s">
        <v>18422</v>
      </c>
      <c r="B19117" s="22" t="s">
        <v>19295</v>
      </c>
      <c r="C19117" s="22" t="s">
        <v>28</v>
      </c>
      <c r="E19117" s="22" t="s">
        <v>12</v>
      </c>
      <c r="G19117" s="22" t="s">
        <v>13</v>
      </c>
      <c r="H19117" s="22" t="s">
        <v>14</v>
      </c>
      <c r="L19117" s="22" t="s">
        <v>55278</v>
      </c>
      <c r="M19117" s="22" t="s">
        <v>55279</v>
      </c>
      <c r="O19117" s="22" t="s">
        <v>72984</v>
      </c>
    </row>
    <row r="19118" spans="1:15" ht="21">
      <c r="A19118" s="22" t="s">
        <v>18422</v>
      </c>
      <c r="B19118" s="22" t="s">
        <v>19296</v>
      </c>
      <c r="C19118" s="22" t="s">
        <v>28</v>
      </c>
      <c r="E19118" s="22" t="s">
        <v>12</v>
      </c>
      <c r="G19118" s="22" t="s">
        <v>13</v>
      </c>
      <c r="H19118" s="22" t="s">
        <v>14</v>
      </c>
      <c r="L19118" s="22" t="s">
        <v>55280</v>
      </c>
      <c r="M19118" s="22" t="s">
        <v>55281</v>
      </c>
      <c r="O19118" s="22" t="s">
        <v>72984</v>
      </c>
    </row>
    <row r="19119" spans="1:15" ht="21">
      <c r="A19119" s="22" t="s">
        <v>18422</v>
      </c>
      <c r="B19119" s="22" t="s">
        <v>19297</v>
      </c>
      <c r="C19119" s="22" t="s">
        <v>28</v>
      </c>
      <c r="E19119" s="22" t="s">
        <v>12</v>
      </c>
      <c r="G19119" s="22" t="s">
        <v>13</v>
      </c>
      <c r="H19119" s="22" t="s">
        <v>14</v>
      </c>
      <c r="L19119" s="22" t="s">
        <v>55282</v>
      </c>
      <c r="M19119" s="22" t="s">
        <v>55283</v>
      </c>
      <c r="O19119" s="22" t="s">
        <v>72984</v>
      </c>
    </row>
    <row r="19120" spans="1:15" ht="21">
      <c r="A19120" s="22" t="s">
        <v>18422</v>
      </c>
      <c r="B19120" s="22" t="s">
        <v>19298</v>
      </c>
      <c r="C19120" s="22" t="s">
        <v>28</v>
      </c>
      <c r="E19120" s="22" t="s">
        <v>12</v>
      </c>
      <c r="G19120" s="22" t="s">
        <v>13</v>
      </c>
      <c r="H19120" s="22" t="s">
        <v>14</v>
      </c>
      <c r="L19120" s="22" t="s">
        <v>55284</v>
      </c>
      <c r="M19120" s="22" t="s">
        <v>55285</v>
      </c>
      <c r="O19120" s="22" t="s">
        <v>72984</v>
      </c>
    </row>
    <row r="19121" spans="1:15">
      <c r="A19121" s="22" t="s">
        <v>18422</v>
      </c>
      <c r="B19121" s="22" t="s">
        <v>19299</v>
      </c>
      <c r="C19121" s="22" t="s">
        <v>28</v>
      </c>
      <c r="E19121" s="22" t="s">
        <v>12</v>
      </c>
      <c r="G19121" s="22" t="s">
        <v>13</v>
      </c>
      <c r="H19121" s="22" t="s">
        <v>14</v>
      </c>
      <c r="L19121" s="22" t="s">
        <v>55286</v>
      </c>
      <c r="M19121" s="22" t="s">
        <v>55287</v>
      </c>
      <c r="O19121" s="22" t="s">
        <v>72984</v>
      </c>
    </row>
    <row r="19122" spans="1:15" ht="21">
      <c r="A19122" s="22" t="s">
        <v>18422</v>
      </c>
      <c r="B19122" s="22" t="s">
        <v>19300</v>
      </c>
      <c r="C19122" s="22" t="s">
        <v>28</v>
      </c>
      <c r="E19122" s="22" t="s">
        <v>12</v>
      </c>
      <c r="G19122" s="22" t="s">
        <v>13</v>
      </c>
      <c r="H19122" s="22" t="s">
        <v>14</v>
      </c>
      <c r="L19122" s="22" t="s">
        <v>55288</v>
      </c>
      <c r="M19122" s="22" t="s">
        <v>55289</v>
      </c>
      <c r="O19122" s="22" t="s">
        <v>72984</v>
      </c>
    </row>
    <row r="19123" spans="1:15">
      <c r="A19123" s="22" t="s">
        <v>18422</v>
      </c>
      <c r="B19123" s="22" t="s">
        <v>19301</v>
      </c>
      <c r="C19123" s="22" t="s">
        <v>28</v>
      </c>
      <c r="E19123" s="22" t="s">
        <v>12</v>
      </c>
      <c r="G19123" s="22" t="s">
        <v>13</v>
      </c>
      <c r="H19123" s="22" t="s">
        <v>14</v>
      </c>
      <c r="L19123" s="22" t="s">
        <v>55290</v>
      </c>
      <c r="M19123" s="22" t="s">
        <v>55291</v>
      </c>
      <c r="O19123" s="22" t="s">
        <v>72984</v>
      </c>
    </row>
    <row r="19124" spans="1:15">
      <c r="A19124" s="22" t="s">
        <v>18422</v>
      </c>
      <c r="B19124" s="22" t="s">
        <v>19302</v>
      </c>
      <c r="C19124" s="22" t="s">
        <v>28</v>
      </c>
      <c r="E19124" s="22" t="s">
        <v>12</v>
      </c>
      <c r="G19124" s="22" t="s">
        <v>13</v>
      </c>
      <c r="H19124" s="22" t="s">
        <v>14</v>
      </c>
      <c r="L19124" s="22" t="s">
        <v>55292</v>
      </c>
      <c r="M19124" s="22" t="s">
        <v>55293</v>
      </c>
      <c r="O19124" s="22" t="s">
        <v>72984</v>
      </c>
    </row>
    <row r="19125" spans="1:15" ht="21">
      <c r="A19125" s="22" t="s">
        <v>18422</v>
      </c>
      <c r="B19125" s="22" t="s">
        <v>19303</v>
      </c>
      <c r="C19125" s="22" t="s">
        <v>28</v>
      </c>
      <c r="E19125" s="22" t="s">
        <v>12</v>
      </c>
      <c r="G19125" s="22" t="s">
        <v>13</v>
      </c>
      <c r="H19125" s="22" t="s">
        <v>14</v>
      </c>
      <c r="L19125" s="22" t="s">
        <v>55294</v>
      </c>
      <c r="M19125" s="22" t="s">
        <v>55295</v>
      </c>
      <c r="O19125" s="22" t="s">
        <v>72984</v>
      </c>
    </row>
    <row r="19126" spans="1:15" ht="21">
      <c r="A19126" s="22" t="s">
        <v>18422</v>
      </c>
      <c r="B19126" s="22" t="s">
        <v>19304</v>
      </c>
      <c r="C19126" s="22" t="s">
        <v>28</v>
      </c>
      <c r="E19126" s="22" t="s">
        <v>12</v>
      </c>
      <c r="G19126" s="22" t="s">
        <v>13</v>
      </c>
      <c r="H19126" s="22" t="s">
        <v>14</v>
      </c>
      <c r="L19126" s="22" t="s">
        <v>55296</v>
      </c>
      <c r="M19126" s="22" t="s">
        <v>55297</v>
      </c>
      <c r="O19126" s="22" t="s">
        <v>72984</v>
      </c>
    </row>
    <row r="19127" spans="1:15" ht="21">
      <c r="A19127" s="22" t="s">
        <v>18422</v>
      </c>
      <c r="B19127" s="22" t="s">
        <v>19305</v>
      </c>
      <c r="C19127" s="22" t="s">
        <v>28</v>
      </c>
      <c r="E19127" s="22" t="s">
        <v>12</v>
      </c>
      <c r="G19127" s="22" t="s">
        <v>13</v>
      </c>
      <c r="H19127" s="22" t="s">
        <v>14</v>
      </c>
      <c r="L19127" s="22" t="s">
        <v>55298</v>
      </c>
      <c r="M19127" s="22" t="s">
        <v>55299</v>
      </c>
      <c r="O19127" s="22" t="s">
        <v>72984</v>
      </c>
    </row>
    <row r="19128" spans="1:15" ht="21">
      <c r="A19128" s="22" t="s">
        <v>18422</v>
      </c>
      <c r="B19128" s="22" t="s">
        <v>19306</v>
      </c>
      <c r="C19128" s="22" t="s">
        <v>28</v>
      </c>
      <c r="E19128" s="22" t="s">
        <v>12</v>
      </c>
      <c r="G19128" s="22" t="s">
        <v>13</v>
      </c>
      <c r="H19128" s="22" t="s">
        <v>14</v>
      </c>
      <c r="L19128" s="22" t="s">
        <v>55300</v>
      </c>
      <c r="M19128" s="22" t="s">
        <v>55301</v>
      </c>
      <c r="O19128" s="22" t="s">
        <v>72984</v>
      </c>
    </row>
    <row r="19129" spans="1:15" ht="21">
      <c r="A19129" s="22" t="s">
        <v>18422</v>
      </c>
      <c r="B19129" s="22" t="s">
        <v>19307</v>
      </c>
      <c r="C19129" s="22" t="s">
        <v>28</v>
      </c>
      <c r="E19129" s="22" t="s">
        <v>12</v>
      </c>
      <c r="G19129" s="22" t="s">
        <v>13</v>
      </c>
      <c r="H19129" s="22" t="s">
        <v>14</v>
      </c>
      <c r="L19129" s="22" t="s">
        <v>55302</v>
      </c>
      <c r="M19129" s="22" t="s">
        <v>55303</v>
      </c>
      <c r="O19129" s="22" t="s">
        <v>72984</v>
      </c>
    </row>
    <row r="19130" spans="1:15" ht="21">
      <c r="A19130" s="22" t="s">
        <v>18422</v>
      </c>
      <c r="B19130" s="22" t="s">
        <v>19308</v>
      </c>
      <c r="C19130" s="22" t="s">
        <v>28</v>
      </c>
      <c r="E19130" s="22" t="s">
        <v>12</v>
      </c>
      <c r="G19130" s="22" t="s">
        <v>13</v>
      </c>
      <c r="H19130" s="22" t="s">
        <v>14</v>
      </c>
      <c r="L19130" s="22" t="s">
        <v>55304</v>
      </c>
      <c r="M19130" s="22" t="s">
        <v>55305</v>
      </c>
      <c r="O19130" s="22" t="s">
        <v>72984</v>
      </c>
    </row>
    <row r="19131" spans="1:15" ht="21">
      <c r="A19131" s="22" t="s">
        <v>18422</v>
      </c>
      <c r="B19131" s="22" t="s">
        <v>19309</v>
      </c>
      <c r="C19131" s="22" t="s">
        <v>28</v>
      </c>
      <c r="E19131" s="22" t="s">
        <v>12</v>
      </c>
      <c r="G19131" s="22" t="s">
        <v>13</v>
      </c>
      <c r="H19131" s="22" t="s">
        <v>14</v>
      </c>
      <c r="L19131" s="22" t="s">
        <v>55306</v>
      </c>
      <c r="M19131" s="22" t="s">
        <v>55307</v>
      </c>
      <c r="O19131" s="22" t="s">
        <v>72984</v>
      </c>
    </row>
    <row r="19132" spans="1:15">
      <c r="A19132" s="22" t="s">
        <v>18422</v>
      </c>
      <c r="B19132" s="22" t="s">
        <v>19310</v>
      </c>
      <c r="C19132" s="22" t="s">
        <v>28</v>
      </c>
      <c r="E19132" s="22" t="s">
        <v>12</v>
      </c>
      <c r="G19132" s="22" t="s">
        <v>13</v>
      </c>
      <c r="H19132" s="22" t="s">
        <v>14</v>
      </c>
      <c r="L19132" s="22" t="s">
        <v>55308</v>
      </c>
      <c r="M19132" s="22" t="s">
        <v>55309</v>
      </c>
      <c r="O19132" s="22" t="s">
        <v>72984</v>
      </c>
    </row>
    <row r="19133" spans="1:15" ht="21">
      <c r="A19133" s="22" t="s">
        <v>18422</v>
      </c>
      <c r="B19133" s="22" t="s">
        <v>19311</v>
      </c>
      <c r="C19133" s="22" t="s">
        <v>28</v>
      </c>
      <c r="E19133" s="22" t="s">
        <v>12</v>
      </c>
      <c r="G19133" s="22" t="s">
        <v>13</v>
      </c>
      <c r="H19133" s="22" t="s">
        <v>14</v>
      </c>
      <c r="L19133" s="22" t="s">
        <v>55310</v>
      </c>
      <c r="M19133" s="22" t="s">
        <v>55311</v>
      </c>
      <c r="O19133" s="22" t="s">
        <v>72984</v>
      </c>
    </row>
    <row r="19134" spans="1:15" ht="21">
      <c r="A19134" s="22" t="s">
        <v>18422</v>
      </c>
      <c r="B19134" s="22" t="s">
        <v>19312</v>
      </c>
      <c r="C19134" s="22" t="s">
        <v>28</v>
      </c>
      <c r="E19134" s="22" t="s">
        <v>12</v>
      </c>
      <c r="G19134" s="22" t="s">
        <v>13</v>
      </c>
      <c r="H19134" s="22" t="s">
        <v>14</v>
      </c>
      <c r="L19134" s="22" t="s">
        <v>55312</v>
      </c>
      <c r="M19134" s="22" t="s">
        <v>55313</v>
      </c>
      <c r="O19134" s="22" t="s">
        <v>72984</v>
      </c>
    </row>
    <row r="19135" spans="1:15" ht="21">
      <c r="A19135" s="22" t="s">
        <v>18422</v>
      </c>
      <c r="B19135" s="22" t="s">
        <v>19313</v>
      </c>
      <c r="C19135" s="22" t="s">
        <v>28</v>
      </c>
      <c r="E19135" s="22" t="s">
        <v>12</v>
      </c>
      <c r="G19135" s="22" t="s">
        <v>13</v>
      </c>
      <c r="H19135" s="22" t="s">
        <v>14</v>
      </c>
      <c r="L19135" s="22" t="s">
        <v>55314</v>
      </c>
      <c r="M19135" s="22" t="s">
        <v>55315</v>
      </c>
      <c r="O19135" s="22" t="s">
        <v>72984</v>
      </c>
    </row>
    <row r="19136" spans="1:15">
      <c r="A19136" s="22" t="s">
        <v>18422</v>
      </c>
      <c r="B19136" s="22" t="s">
        <v>19314</v>
      </c>
      <c r="C19136" s="22" t="s">
        <v>28</v>
      </c>
      <c r="E19136" s="22" t="s">
        <v>12</v>
      </c>
      <c r="G19136" s="22" t="s">
        <v>13</v>
      </c>
      <c r="H19136" s="22" t="s">
        <v>14</v>
      </c>
      <c r="L19136" s="22" t="s">
        <v>55316</v>
      </c>
      <c r="M19136" s="22" t="s">
        <v>55317</v>
      </c>
      <c r="O19136" s="22" t="s">
        <v>72984</v>
      </c>
    </row>
    <row r="19137" spans="1:15" ht="21">
      <c r="A19137" s="22" t="s">
        <v>18422</v>
      </c>
      <c r="B19137" s="22" t="s">
        <v>19315</v>
      </c>
      <c r="C19137" s="22" t="s">
        <v>28</v>
      </c>
      <c r="E19137" s="22" t="s">
        <v>12</v>
      </c>
      <c r="G19137" s="22" t="s">
        <v>13</v>
      </c>
      <c r="H19137" s="22" t="s">
        <v>14</v>
      </c>
      <c r="L19137" s="22" t="s">
        <v>55318</v>
      </c>
      <c r="M19137" s="22" t="s">
        <v>55319</v>
      </c>
      <c r="O19137" s="22" t="s">
        <v>72984</v>
      </c>
    </row>
    <row r="19138" spans="1:15">
      <c r="A19138" s="22" t="s">
        <v>18422</v>
      </c>
      <c r="B19138" s="22" t="s">
        <v>19316</v>
      </c>
      <c r="C19138" s="22" t="s">
        <v>28</v>
      </c>
      <c r="E19138" s="22" t="s">
        <v>12</v>
      </c>
      <c r="G19138" s="22" t="s">
        <v>13</v>
      </c>
      <c r="H19138" s="22" t="s">
        <v>14</v>
      </c>
      <c r="L19138" s="22" t="s">
        <v>55320</v>
      </c>
      <c r="M19138" s="22" t="s">
        <v>55321</v>
      </c>
      <c r="O19138" s="22" t="s">
        <v>72984</v>
      </c>
    </row>
    <row r="19139" spans="1:15">
      <c r="A19139" s="22" t="s">
        <v>18422</v>
      </c>
      <c r="B19139" s="22" t="s">
        <v>19317</v>
      </c>
      <c r="C19139" s="22" t="s">
        <v>28</v>
      </c>
      <c r="E19139" s="22" t="s">
        <v>12</v>
      </c>
      <c r="G19139" s="22" t="s">
        <v>13</v>
      </c>
      <c r="H19139" s="22" t="s">
        <v>14</v>
      </c>
      <c r="L19139" s="22" t="s">
        <v>55322</v>
      </c>
      <c r="M19139" s="22" t="s">
        <v>55323</v>
      </c>
      <c r="O19139" s="22" t="s">
        <v>72984</v>
      </c>
    </row>
    <row r="19140" spans="1:15" ht="21">
      <c r="A19140" s="22" t="s">
        <v>18422</v>
      </c>
      <c r="B19140" s="22" t="s">
        <v>19318</v>
      </c>
      <c r="C19140" s="22" t="s">
        <v>28</v>
      </c>
      <c r="E19140" s="22" t="s">
        <v>12</v>
      </c>
      <c r="G19140" s="22" t="s">
        <v>13</v>
      </c>
      <c r="H19140" s="22" t="s">
        <v>14</v>
      </c>
      <c r="L19140" s="22" t="s">
        <v>55324</v>
      </c>
      <c r="M19140" s="22" t="s">
        <v>55325</v>
      </c>
      <c r="O19140" s="22" t="s">
        <v>72984</v>
      </c>
    </row>
    <row r="19141" spans="1:15" ht="21">
      <c r="A19141" s="22" t="s">
        <v>18422</v>
      </c>
      <c r="B19141" s="22" t="s">
        <v>19319</v>
      </c>
      <c r="C19141" s="22" t="s">
        <v>28</v>
      </c>
      <c r="E19141" s="22" t="s">
        <v>12</v>
      </c>
      <c r="G19141" s="22" t="s">
        <v>13</v>
      </c>
      <c r="H19141" s="22" t="s">
        <v>14</v>
      </c>
      <c r="L19141" s="22" t="s">
        <v>55326</v>
      </c>
      <c r="M19141" s="22" t="s">
        <v>55327</v>
      </c>
      <c r="O19141" s="22" t="s">
        <v>72984</v>
      </c>
    </row>
    <row r="19142" spans="1:15" ht="21">
      <c r="A19142" s="22" t="s">
        <v>18422</v>
      </c>
      <c r="B19142" s="22" t="s">
        <v>19320</v>
      </c>
      <c r="C19142" s="22" t="s">
        <v>28</v>
      </c>
      <c r="E19142" s="22" t="s">
        <v>12</v>
      </c>
      <c r="G19142" s="22" t="s">
        <v>13</v>
      </c>
      <c r="H19142" s="22" t="s">
        <v>14</v>
      </c>
      <c r="L19142" s="22" t="s">
        <v>55328</v>
      </c>
      <c r="M19142" s="22" t="s">
        <v>55329</v>
      </c>
      <c r="O19142" s="22" t="s">
        <v>72984</v>
      </c>
    </row>
    <row r="19143" spans="1:15" ht="21">
      <c r="A19143" s="22" t="s">
        <v>18422</v>
      </c>
      <c r="B19143" s="22" t="s">
        <v>19321</v>
      </c>
      <c r="C19143" s="22" t="s">
        <v>28</v>
      </c>
      <c r="E19143" s="22" t="s">
        <v>12</v>
      </c>
      <c r="G19143" s="22" t="s">
        <v>13</v>
      </c>
      <c r="H19143" s="22" t="s">
        <v>14</v>
      </c>
      <c r="L19143" s="22" t="s">
        <v>55330</v>
      </c>
      <c r="M19143" s="22" t="s">
        <v>55331</v>
      </c>
      <c r="O19143" s="22" t="s">
        <v>72984</v>
      </c>
    </row>
    <row r="19144" spans="1:15" ht="21">
      <c r="A19144" s="22" t="s">
        <v>18422</v>
      </c>
      <c r="B19144" s="22" t="s">
        <v>19322</v>
      </c>
      <c r="C19144" s="22" t="s">
        <v>28</v>
      </c>
      <c r="E19144" s="22" t="s">
        <v>12</v>
      </c>
      <c r="G19144" s="22" t="s">
        <v>13</v>
      </c>
      <c r="H19144" s="22" t="s">
        <v>14</v>
      </c>
      <c r="L19144" s="22" t="s">
        <v>55332</v>
      </c>
      <c r="M19144" s="22" t="s">
        <v>55333</v>
      </c>
      <c r="O19144" s="22" t="s">
        <v>72984</v>
      </c>
    </row>
    <row r="19145" spans="1:15" ht="31.5">
      <c r="A19145" s="22" t="s">
        <v>18422</v>
      </c>
      <c r="B19145" s="22" t="s">
        <v>19323</v>
      </c>
      <c r="C19145" s="22" t="s">
        <v>28</v>
      </c>
      <c r="E19145" s="22" t="s">
        <v>12</v>
      </c>
      <c r="G19145" s="22" t="s">
        <v>13</v>
      </c>
      <c r="H19145" s="22" t="s">
        <v>14</v>
      </c>
      <c r="L19145" s="22" t="s">
        <v>55334</v>
      </c>
      <c r="M19145" s="22" t="s">
        <v>55335</v>
      </c>
      <c r="O19145" s="22" t="s">
        <v>72984</v>
      </c>
    </row>
    <row r="19146" spans="1:15" ht="31.5">
      <c r="A19146" s="22" t="s">
        <v>18422</v>
      </c>
      <c r="B19146" s="22" t="s">
        <v>19324</v>
      </c>
      <c r="C19146" s="22" t="s">
        <v>28</v>
      </c>
      <c r="E19146" s="22" t="s">
        <v>12</v>
      </c>
      <c r="G19146" s="22" t="s">
        <v>13</v>
      </c>
      <c r="H19146" s="22" t="s">
        <v>14</v>
      </c>
      <c r="L19146" s="22" t="s">
        <v>55336</v>
      </c>
      <c r="M19146" s="22" t="s">
        <v>55337</v>
      </c>
      <c r="O19146" s="22" t="s">
        <v>72984</v>
      </c>
    </row>
    <row r="19147" spans="1:15" ht="31.5">
      <c r="A19147" s="22" t="s">
        <v>18422</v>
      </c>
      <c r="B19147" s="22" t="s">
        <v>19325</v>
      </c>
      <c r="C19147" s="22" t="s">
        <v>28</v>
      </c>
      <c r="E19147" s="22" t="s">
        <v>12</v>
      </c>
      <c r="G19147" s="22" t="s">
        <v>13</v>
      </c>
      <c r="H19147" s="22" t="s">
        <v>14</v>
      </c>
      <c r="L19147" s="22" t="s">
        <v>55338</v>
      </c>
      <c r="M19147" s="22" t="s">
        <v>55339</v>
      </c>
      <c r="O19147" s="22" t="s">
        <v>72984</v>
      </c>
    </row>
    <row r="19148" spans="1:15" ht="31.5">
      <c r="A19148" s="22" t="s">
        <v>18422</v>
      </c>
      <c r="B19148" s="22" t="s">
        <v>19326</v>
      </c>
      <c r="C19148" s="22" t="s">
        <v>28</v>
      </c>
      <c r="E19148" s="22" t="s">
        <v>12</v>
      </c>
      <c r="G19148" s="22" t="s">
        <v>13</v>
      </c>
      <c r="H19148" s="22" t="s">
        <v>14</v>
      </c>
      <c r="L19148" s="22" t="s">
        <v>55340</v>
      </c>
      <c r="M19148" s="22" t="s">
        <v>55341</v>
      </c>
      <c r="O19148" s="22" t="s">
        <v>72984</v>
      </c>
    </row>
    <row r="19149" spans="1:15" ht="21">
      <c r="A19149" s="22" t="s">
        <v>18422</v>
      </c>
      <c r="B19149" s="22" t="s">
        <v>19327</v>
      </c>
      <c r="C19149" s="22" t="s">
        <v>28</v>
      </c>
      <c r="E19149" s="22" t="s">
        <v>12</v>
      </c>
      <c r="G19149" s="22" t="s">
        <v>13</v>
      </c>
      <c r="H19149" s="22" t="s">
        <v>14</v>
      </c>
      <c r="L19149" s="22" t="s">
        <v>55342</v>
      </c>
      <c r="M19149" s="22" t="s">
        <v>55343</v>
      </c>
      <c r="O19149" s="22" t="s">
        <v>72984</v>
      </c>
    </row>
    <row r="19150" spans="1:15" ht="21">
      <c r="A19150" s="22" t="s">
        <v>18422</v>
      </c>
      <c r="B19150" s="22" t="s">
        <v>19328</v>
      </c>
      <c r="C19150" s="22" t="s">
        <v>28</v>
      </c>
      <c r="E19150" s="22" t="s">
        <v>12</v>
      </c>
      <c r="G19150" s="22" t="s">
        <v>13</v>
      </c>
      <c r="H19150" s="22" t="s">
        <v>14</v>
      </c>
      <c r="L19150" s="22" t="s">
        <v>55344</v>
      </c>
      <c r="M19150" s="22" t="s">
        <v>55345</v>
      </c>
      <c r="O19150" s="22" t="s">
        <v>72984</v>
      </c>
    </row>
    <row r="19151" spans="1:15" ht="21">
      <c r="A19151" s="22" t="s">
        <v>18422</v>
      </c>
      <c r="B19151" s="22" t="s">
        <v>19329</v>
      </c>
      <c r="C19151" s="22" t="s">
        <v>28</v>
      </c>
      <c r="E19151" s="22" t="s">
        <v>12</v>
      </c>
      <c r="G19151" s="22" t="s">
        <v>13</v>
      </c>
      <c r="H19151" s="22" t="s">
        <v>14</v>
      </c>
      <c r="L19151" s="22" t="s">
        <v>55346</v>
      </c>
      <c r="M19151" s="22" t="s">
        <v>55347</v>
      </c>
      <c r="O19151" s="22" t="s">
        <v>72984</v>
      </c>
    </row>
    <row r="19152" spans="1:15" ht="21">
      <c r="A19152" s="22" t="s">
        <v>18422</v>
      </c>
      <c r="B19152" s="22" t="s">
        <v>19330</v>
      </c>
      <c r="C19152" s="22" t="s">
        <v>28</v>
      </c>
      <c r="E19152" s="22" t="s">
        <v>12</v>
      </c>
      <c r="G19152" s="22" t="s">
        <v>13</v>
      </c>
      <c r="H19152" s="22" t="s">
        <v>14</v>
      </c>
      <c r="L19152" s="22" t="s">
        <v>55348</v>
      </c>
      <c r="M19152" s="22" t="s">
        <v>55349</v>
      </c>
      <c r="O19152" s="22" t="s">
        <v>72984</v>
      </c>
    </row>
    <row r="19153" spans="1:15" ht="21">
      <c r="A19153" s="22" t="s">
        <v>18422</v>
      </c>
      <c r="B19153" s="22" t="s">
        <v>19331</v>
      </c>
      <c r="C19153" s="22" t="s">
        <v>28</v>
      </c>
      <c r="E19153" s="22" t="s">
        <v>12</v>
      </c>
      <c r="G19153" s="22" t="s">
        <v>13</v>
      </c>
      <c r="H19153" s="22" t="s">
        <v>14</v>
      </c>
      <c r="L19153" s="22" t="s">
        <v>55350</v>
      </c>
      <c r="M19153" s="22" t="s">
        <v>55351</v>
      </c>
      <c r="O19153" s="22" t="s">
        <v>72984</v>
      </c>
    </row>
    <row r="19154" spans="1:15" ht="21">
      <c r="A19154" s="22" t="s">
        <v>18422</v>
      </c>
      <c r="B19154" s="22" t="s">
        <v>19332</v>
      </c>
      <c r="C19154" s="22" t="s">
        <v>28</v>
      </c>
      <c r="E19154" s="22" t="s">
        <v>12</v>
      </c>
      <c r="G19154" s="22" t="s">
        <v>13</v>
      </c>
      <c r="H19154" s="22" t="s">
        <v>14</v>
      </c>
      <c r="L19154" s="22" t="s">
        <v>55352</v>
      </c>
      <c r="M19154" s="22" t="s">
        <v>55353</v>
      </c>
      <c r="O19154" s="22" t="s">
        <v>72984</v>
      </c>
    </row>
    <row r="19155" spans="1:15">
      <c r="A19155" s="22" t="s">
        <v>18422</v>
      </c>
      <c r="B19155" s="22" t="s">
        <v>19333</v>
      </c>
      <c r="C19155" s="22" t="s">
        <v>28</v>
      </c>
      <c r="E19155" s="22" t="s">
        <v>12</v>
      </c>
      <c r="G19155" s="22" t="s">
        <v>13</v>
      </c>
      <c r="H19155" s="22" t="s">
        <v>14</v>
      </c>
      <c r="L19155" s="22" t="s">
        <v>55354</v>
      </c>
      <c r="M19155" s="22" t="s">
        <v>55355</v>
      </c>
      <c r="O19155" s="22" t="s">
        <v>72984</v>
      </c>
    </row>
    <row r="19156" spans="1:15" ht="21">
      <c r="A19156" s="22" t="s">
        <v>18422</v>
      </c>
      <c r="B19156" s="22" t="s">
        <v>19334</v>
      </c>
      <c r="C19156" s="22" t="s">
        <v>28</v>
      </c>
      <c r="E19156" s="22" t="s">
        <v>12</v>
      </c>
      <c r="G19156" s="22" t="s">
        <v>13</v>
      </c>
      <c r="H19156" s="22" t="s">
        <v>14</v>
      </c>
      <c r="L19156" s="22" t="s">
        <v>55356</v>
      </c>
      <c r="M19156" s="22" t="s">
        <v>55357</v>
      </c>
      <c r="O19156" s="22" t="s">
        <v>72984</v>
      </c>
    </row>
    <row r="19157" spans="1:15" ht="21">
      <c r="A19157" s="22" t="s">
        <v>18422</v>
      </c>
      <c r="B19157" s="22" t="s">
        <v>19335</v>
      </c>
      <c r="C19157" s="22" t="s">
        <v>28</v>
      </c>
      <c r="E19157" s="22" t="s">
        <v>12</v>
      </c>
      <c r="G19157" s="22" t="s">
        <v>13</v>
      </c>
      <c r="H19157" s="22" t="s">
        <v>14</v>
      </c>
      <c r="L19157" s="22" t="s">
        <v>55358</v>
      </c>
      <c r="M19157" s="22" t="s">
        <v>55359</v>
      </c>
      <c r="O19157" s="22" t="s">
        <v>72984</v>
      </c>
    </row>
    <row r="19158" spans="1:15" ht="21">
      <c r="A19158" s="22" t="s">
        <v>18422</v>
      </c>
      <c r="B19158" s="22" t="s">
        <v>19336</v>
      </c>
      <c r="C19158" s="22" t="s">
        <v>28</v>
      </c>
      <c r="E19158" s="22" t="s">
        <v>12</v>
      </c>
      <c r="G19158" s="22" t="s">
        <v>13</v>
      </c>
      <c r="H19158" s="22" t="s">
        <v>14</v>
      </c>
      <c r="L19158" s="22" t="s">
        <v>55360</v>
      </c>
      <c r="M19158" s="22" t="s">
        <v>55361</v>
      </c>
      <c r="O19158" s="22" t="s">
        <v>72984</v>
      </c>
    </row>
    <row r="19159" spans="1:15" ht="21">
      <c r="A19159" s="22" t="s">
        <v>18422</v>
      </c>
      <c r="B19159" s="22" t="s">
        <v>19337</v>
      </c>
      <c r="C19159" s="22" t="s">
        <v>28</v>
      </c>
      <c r="E19159" s="22" t="s">
        <v>12</v>
      </c>
      <c r="G19159" s="22" t="s">
        <v>13</v>
      </c>
      <c r="H19159" s="22" t="s">
        <v>14</v>
      </c>
      <c r="L19159" s="22" t="s">
        <v>55362</v>
      </c>
      <c r="M19159" s="22" t="s">
        <v>55363</v>
      </c>
      <c r="O19159" s="22" t="s">
        <v>72984</v>
      </c>
    </row>
    <row r="19160" spans="1:15" ht="21">
      <c r="A19160" s="22" t="s">
        <v>18422</v>
      </c>
      <c r="B19160" s="22" t="s">
        <v>19338</v>
      </c>
      <c r="C19160" s="22" t="s">
        <v>28</v>
      </c>
      <c r="E19160" s="22" t="s">
        <v>12</v>
      </c>
      <c r="G19160" s="22" t="s">
        <v>13</v>
      </c>
      <c r="H19160" s="22" t="s">
        <v>14</v>
      </c>
      <c r="L19160" s="22" t="s">
        <v>55364</v>
      </c>
      <c r="M19160" s="22" t="s">
        <v>55365</v>
      </c>
      <c r="O19160" s="22" t="s">
        <v>72984</v>
      </c>
    </row>
    <row r="19161" spans="1:15" ht="21">
      <c r="A19161" s="22" t="s">
        <v>18422</v>
      </c>
      <c r="B19161" s="22" t="s">
        <v>19339</v>
      </c>
      <c r="C19161" s="22" t="s">
        <v>28</v>
      </c>
      <c r="E19161" s="22" t="s">
        <v>12</v>
      </c>
      <c r="G19161" s="22" t="s">
        <v>13</v>
      </c>
      <c r="H19161" s="22" t="s">
        <v>14</v>
      </c>
      <c r="L19161" s="22" t="s">
        <v>55366</v>
      </c>
      <c r="M19161" s="22" t="s">
        <v>55367</v>
      </c>
      <c r="O19161" s="22" t="s">
        <v>72984</v>
      </c>
    </row>
    <row r="19162" spans="1:15" ht="31.5">
      <c r="A19162" s="22" t="s">
        <v>18422</v>
      </c>
      <c r="B19162" s="22" t="s">
        <v>19340</v>
      </c>
      <c r="C19162" s="22" t="s">
        <v>28</v>
      </c>
      <c r="E19162" s="22" t="s">
        <v>12</v>
      </c>
      <c r="G19162" s="22" t="s">
        <v>13</v>
      </c>
      <c r="H19162" s="22" t="s">
        <v>14</v>
      </c>
      <c r="L19162" s="22" t="s">
        <v>55368</v>
      </c>
      <c r="M19162" s="22" t="s">
        <v>55369</v>
      </c>
      <c r="O19162" s="22" t="s">
        <v>72984</v>
      </c>
    </row>
    <row r="19163" spans="1:15" ht="21">
      <c r="A19163" s="22" t="s">
        <v>18422</v>
      </c>
      <c r="B19163" s="22" t="s">
        <v>19341</v>
      </c>
      <c r="C19163" s="22" t="s">
        <v>28</v>
      </c>
      <c r="E19163" s="22" t="s">
        <v>12</v>
      </c>
      <c r="G19163" s="22" t="s">
        <v>13</v>
      </c>
      <c r="H19163" s="22" t="s">
        <v>14</v>
      </c>
      <c r="L19163" s="22" t="s">
        <v>55370</v>
      </c>
      <c r="M19163" s="22" t="s">
        <v>55371</v>
      </c>
      <c r="O19163" s="22" t="s">
        <v>72984</v>
      </c>
    </row>
    <row r="19164" spans="1:15">
      <c r="A19164" s="22" t="s">
        <v>18422</v>
      </c>
      <c r="B19164" s="22" t="s">
        <v>19342</v>
      </c>
      <c r="C19164" s="22" t="s">
        <v>28</v>
      </c>
      <c r="E19164" s="22" t="s">
        <v>12</v>
      </c>
      <c r="G19164" s="22" t="s">
        <v>13</v>
      </c>
      <c r="H19164" s="22" t="s">
        <v>14</v>
      </c>
      <c r="L19164" s="22" t="s">
        <v>55372</v>
      </c>
      <c r="M19164" s="22" t="s">
        <v>55373</v>
      </c>
      <c r="O19164" s="22" t="s">
        <v>72984</v>
      </c>
    </row>
    <row r="19165" spans="1:15" ht="21">
      <c r="A19165" s="22" t="s">
        <v>18422</v>
      </c>
      <c r="B19165" s="22" t="s">
        <v>19343</v>
      </c>
      <c r="C19165" s="22" t="s">
        <v>28</v>
      </c>
      <c r="E19165" s="22" t="s">
        <v>12</v>
      </c>
      <c r="G19165" s="22" t="s">
        <v>13</v>
      </c>
      <c r="H19165" s="22" t="s">
        <v>14</v>
      </c>
      <c r="L19165" s="22" t="s">
        <v>55374</v>
      </c>
      <c r="M19165" s="22" t="s">
        <v>55375</v>
      </c>
      <c r="O19165" s="22" t="s">
        <v>72984</v>
      </c>
    </row>
    <row r="19166" spans="1:15" ht="31.5">
      <c r="A19166" s="22" t="s">
        <v>18422</v>
      </c>
      <c r="B19166" s="22" t="s">
        <v>19344</v>
      </c>
      <c r="C19166" s="22" t="s">
        <v>28</v>
      </c>
      <c r="E19166" s="22" t="s">
        <v>12</v>
      </c>
      <c r="G19166" s="22" t="s">
        <v>13</v>
      </c>
      <c r="H19166" s="22" t="s">
        <v>14</v>
      </c>
      <c r="L19166" s="22" t="s">
        <v>55376</v>
      </c>
      <c r="M19166" s="22" t="s">
        <v>55377</v>
      </c>
      <c r="O19166" s="22" t="s">
        <v>72984</v>
      </c>
    </row>
    <row r="19167" spans="1:15" ht="21">
      <c r="A19167" s="22" t="s">
        <v>18422</v>
      </c>
      <c r="B19167" s="22" t="s">
        <v>19345</v>
      </c>
      <c r="C19167" s="22" t="s">
        <v>28</v>
      </c>
      <c r="E19167" s="22" t="s">
        <v>12</v>
      </c>
      <c r="G19167" s="22" t="s">
        <v>13</v>
      </c>
      <c r="H19167" s="22" t="s">
        <v>14</v>
      </c>
      <c r="L19167" s="22" t="s">
        <v>55378</v>
      </c>
      <c r="M19167" s="22" t="s">
        <v>55379</v>
      </c>
      <c r="O19167" s="22" t="s">
        <v>72984</v>
      </c>
    </row>
    <row r="19168" spans="1:15" ht="31.5">
      <c r="A19168" s="22" t="s">
        <v>18422</v>
      </c>
      <c r="B19168" s="22" t="s">
        <v>19346</v>
      </c>
      <c r="C19168" s="22" t="s">
        <v>28</v>
      </c>
      <c r="E19168" s="22" t="s">
        <v>12</v>
      </c>
      <c r="G19168" s="22" t="s">
        <v>13</v>
      </c>
      <c r="H19168" s="22" t="s">
        <v>14</v>
      </c>
      <c r="L19168" s="22" t="s">
        <v>55380</v>
      </c>
      <c r="M19168" s="22" t="s">
        <v>55381</v>
      </c>
      <c r="O19168" s="22" t="s">
        <v>72984</v>
      </c>
    </row>
    <row r="19169" spans="1:15" ht="21">
      <c r="A19169" s="22" t="s">
        <v>18422</v>
      </c>
      <c r="B19169" s="22" t="s">
        <v>19347</v>
      </c>
      <c r="C19169" s="22" t="s">
        <v>28</v>
      </c>
      <c r="E19169" s="22" t="s">
        <v>12</v>
      </c>
      <c r="G19169" s="22" t="s">
        <v>13</v>
      </c>
      <c r="H19169" s="22" t="s">
        <v>14</v>
      </c>
      <c r="L19169" s="22" t="s">
        <v>55382</v>
      </c>
      <c r="M19169" s="22" t="s">
        <v>55383</v>
      </c>
      <c r="O19169" s="22" t="s">
        <v>72984</v>
      </c>
    </row>
    <row r="19170" spans="1:15" ht="21">
      <c r="A19170" s="22" t="s">
        <v>18422</v>
      </c>
      <c r="B19170" s="22" t="s">
        <v>19348</v>
      </c>
      <c r="C19170" s="22" t="s">
        <v>28</v>
      </c>
      <c r="E19170" s="22" t="s">
        <v>12</v>
      </c>
      <c r="G19170" s="22" t="s">
        <v>13</v>
      </c>
      <c r="H19170" s="22" t="s">
        <v>14</v>
      </c>
      <c r="L19170" s="22" t="s">
        <v>55384</v>
      </c>
      <c r="M19170" s="22" t="s">
        <v>55385</v>
      </c>
      <c r="O19170" s="22" t="s">
        <v>72984</v>
      </c>
    </row>
    <row r="19171" spans="1:15" ht="21">
      <c r="A19171" s="22" t="s">
        <v>18422</v>
      </c>
      <c r="B19171" s="22" t="s">
        <v>19349</v>
      </c>
      <c r="C19171" s="22" t="s">
        <v>28</v>
      </c>
      <c r="E19171" s="22" t="s">
        <v>12</v>
      </c>
      <c r="G19171" s="22" t="s">
        <v>13</v>
      </c>
      <c r="H19171" s="22" t="s">
        <v>14</v>
      </c>
      <c r="L19171" s="22" t="s">
        <v>55386</v>
      </c>
      <c r="M19171" s="22" t="s">
        <v>55387</v>
      </c>
      <c r="O19171" s="22" t="s">
        <v>72984</v>
      </c>
    </row>
    <row r="19172" spans="1:15" ht="21">
      <c r="A19172" s="22" t="s">
        <v>18422</v>
      </c>
      <c r="B19172" s="22" t="s">
        <v>19350</v>
      </c>
      <c r="C19172" s="22" t="s">
        <v>28</v>
      </c>
      <c r="E19172" s="22" t="s">
        <v>12</v>
      </c>
      <c r="G19172" s="22" t="s">
        <v>13</v>
      </c>
      <c r="H19172" s="22" t="s">
        <v>14</v>
      </c>
      <c r="L19172" s="22" t="s">
        <v>55388</v>
      </c>
      <c r="M19172" s="22" t="s">
        <v>55389</v>
      </c>
      <c r="O19172" s="22" t="s">
        <v>72984</v>
      </c>
    </row>
    <row r="19173" spans="1:15" ht="21">
      <c r="A19173" s="22" t="s">
        <v>18422</v>
      </c>
      <c r="B19173" s="22" t="s">
        <v>19351</v>
      </c>
      <c r="C19173" s="22" t="s">
        <v>28</v>
      </c>
      <c r="E19173" s="22" t="s">
        <v>12</v>
      </c>
      <c r="G19173" s="22" t="s">
        <v>13</v>
      </c>
      <c r="H19173" s="22" t="s">
        <v>14</v>
      </c>
      <c r="L19173" s="22" t="s">
        <v>55390</v>
      </c>
      <c r="M19173" s="22" t="s">
        <v>55391</v>
      </c>
      <c r="O19173" s="22" t="s">
        <v>72984</v>
      </c>
    </row>
    <row r="19174" spans="1:15" ht="21">
      <c r="A19174" s="22" t="s">
        <v>18422</v>
      </c>
      <c r="B19174" s="22" t="s">
        <v>19352</v>
      </c>
      <c r="C19174" s="22" t="s">
        <v>28</v>
      </c>
      <c r="E19174" s="22" t="s">
        <v>12</v>
      </c>
      <c r="G19174" s="22" t="s">
        <v>13</v>
      </c>
      <c r="H19174" s="22" t="s">
        <v>14</v>
      </c>
      <c r="L19174" s="22" t="s">
        <v>55392</v>
      </c>
      <c r="M19174" s="22" t="s">
        <v>55393</v>
      </c>
      <c r="O19174" s="22" t="s">
        <v>72984</v>
      </c>
    </row>
    <row r="19175" spans="1:15" ht="21">
      <c r="A19175" s="22" t="s">
        <v>18422</v>
      </c>
      <c r="B19175" s="22" t="s">
        <v>19353</v>
      </c>
      <c r="C19175" s="22" t="s">
        <v>28</v>
      </c>
      <c r="E19175" s="22" t="s">
        <v>12</v>
      </c>
      <c r="G19175" s="22" t="s">
        <v>13</v>
      </c>
      <c r="H19175" s="22" t="s">
        <v>14</v>
      </c>
      <c r="L19175" s="22" t="s">
        <v>55394</v>
      </c>
      <c r="M19175" s="22" t="s">
        <v>55395</v>
      </c>
      <c r="O19175" s="22" t="s">
        <v>72984</v>
      </c>
    </row>
    <row r="19176" spans="1:15">
      <c r="A19176" s="22" t="s">
        <v>18422</v>
      </c>
      <c r="B19176" s="22" t="s">
        <v>19354</v>
      </c>
      <c r="C19176" s="22" t="s">
        <v>28</v>
      </c>
      <c r="E19176" s="22" t="s">
        <v>12</v>
      </c>
      <c r="G19176" s="22" t="s">
        <v>13</v>
      </c>
      <c r="H19176" s="22" t="s">
        <v>14</v>
      </c>
      <c r="L19176" s="22" t="s">
        <v>55396</v>
      </c>
      <c r="M19176" s="22" t="s">
        <v>55397</v>
      </c>
      <c r="O19176" s="22" t="s">
        <v>72984</v>
      </c>
    </row>
    <row r="19177" spans="1:15" ht="21">
      <c r="A19177" s="22" t="s">
        <v>18422</v>
      </c>
      <c r="B19177" s="22" t="s">
        <v>19355</v>
      </c>
      <c r="C19177" s="22" t="s">
        <v>28</v>
      </c>
      <c r="E19177" s="22" t="s">
        <v>12</v>
      </c>
      <c r="G19177" s="22" t="s">
        <v>13</v>
      </c>
      <c r="H19177" s="22" t="s">
        <v>14</v>
      </c>
      <c r="L19177" s="22" t="s">
        <v>55398</v>
      </c>
      <c r="M19177" s="22" t="s">
        <v>55399</v>
      </c>
      <c r="O19177" s="22" t="s">
        <v>72984</v>
      </c>
    </row>
    <row r="19178" spans="1:15" ht="21">
      <c r="A19178" s="22" t="s">
        <v>18422</v>
      </c>
      <c r="B19178" s="22" t="s">
        <v>19356</v>
      </c>
      <c r="C19178" s="22" t="s">
        <v>28</v>
      </c>
      <c r="E19178" s="22" t="s">
        <v>12</v>
      </c>
      <c r="G19178" s="22" t="s">
        <v>13</v>
      </c>
      <c r="H19178" s="22" t="s">
        <v>14</v>
      </c>
      <c r="L19178" s="22" t="s">
        <v>55400</v>
      </c>
      <c r="M19178" s="22" t="s">
        <v>55401</v>
      </c>
      <c r="O19178" s="22" t="s">
        <v>72984</v>
      </c>
    </row>
    <row r="19179" spans="1:15" ht="21">
      <c r="A19179" s="22" t="s">
        <v>18422</v>
      </c>
      <c r="B19179" s="22" t="s">
        <v>19357</v>
      </c>
      <c r="C19179" s="22" t="s">
        <v>28</v>
      </c>
      <c r="E19179" s="22" t="s">
        <v>12</v>
      </c>
      <c r="G19179" s="22" t="s">
        <v>13</v>
      </c>
      <c r="H19179" s="22" t="s">
        <v>14</v>
      </c>
      <c r="L19179" s="22" t="s">
        <v>55402</v>
      </c>
      <c r="M19179" s="22" t="s">
        <v>55403</v>
      </c>
      <c r="O19179" s="22" t="s">
        <v>72984</v>
      </c>
    </row>
    <row r="19180" spans="1:15" ht="21">
      <c r="A19180" s="22" t="s">
        <v>18422</v>
      </c>
      <c r="B19180" s="22" t="s">
        <v>19358</v>
      </c>
      <c r="C19180" s="22" t="s">
        <v>28</v>
      </c>
      <c r="E19180" s="22" t="s">
        <v>12</v>
      </c>
      <c r="G19180" s="22" t="s">
        <v>13</v>
      </c>
      <c r="H19180" s="22" t="s">
        <v>14</v>
      </c>
      <c r="L19180" s="22" t="s">
        <v>55404</v>
      </c>
      <c r="M19180" s="22" t="s">
        <v>55405</v>
      </c>
      <c r="O19180" s="22" t="s">
        <v>72984</v>
      </c>
    </row>
    <row r="19181" spans="1:15" ht="21">
      <c r="A19181" s="22" t="s">
        <v>18422</v>
      </c>
      <c r="B19181" s="22" t="s">
        <v>19359</v>
      </c>
      <c r="C19181" s="22" t="s">
        <v>28</v>
      </c>
      <c r="E19181" s="22" t="s">
        <v>12</v>
      </c>
      <c r="G19181" s="22" t="s">
        <v>13</v>
      </c>
      <c r="H19181" s="22" t="s">
        <v>14</v>
      </c>
      <c r="L19181" s="22" t="s">
        <v>55406</v>
      </c>
      <c r="M19181" s="22" t="s">
        <v>55407</v>
      </c>
      <c r="O19181" s="22" t="s">
        <v>72984</v>
      </c>
    </row>
    <row r="19182" spans="1:15" ht="21">
      <c r="A19182" s="22" t="s">
        <v>18422</v>
      </c>
      <c r="B19182" s="22" t="s">
        <v>19360</v>
      </c>
      <c r="C19182" s="22" t="s">
        <v>28</v>
      </c>
      <c r="E19182" s="22" t="s">
        <v>12</v>
      </c>
      <c r="G19182" s="22" t="s">
        <v>13</v>
      </c>
      <c r="H19182" s="22" t="s">
        <v>14</v>
      </c>
      <c r="L19182" s="22" t="s">
        <v>55408</v>
      </c>
      <c r="M19182" s="22" t="s">
        <v>55409</v>
      </c>
      <c r="O19182" s="22" t="s">
        <v>72984</v>
      </c>
    </row>
    <row r="19183" spans="1:15" ht="21">
      <c r="A19183" s="22" t="s">
        <v>18422</v>
      </c>
      <c r="B19183" s="22" t="s">
        <v>19361</v>
      </c>
      <c r="C19183" s="22" t="s">
        <v>28</v>
      </c>
      <c r="E19183" s="22" t="s">
        <v>12</v>
      </c>
      <c r="G19183" s="22" t="s">
        <v>13</v>
      </c>
      <c r="H19183" s="22" t="s">
        <v>14</v>
      </c>
      <c r="L19183" s="22" t="s">
        <v>55410</v>
      </c>
      <c r="M19183" s="22" t="s">
        <v>55411</v>
      </c>
      <c r="O19183" s="22" t="s">
        <v>72984</v>
      </c>
    </row>
    <row r="19184" spans="1:15" ht="21">
      <c r="A19184" s="22" t="s">
        <v>18422</v>
      </c>
      <c r="B19184" s="22" t="s">
        <v>19362</v>
      </c>
      <c r="C19184" s="22" t="s">
        <v>28</v>
      </c>
      <c r="E19184" s="22" t="s">
        <v>12</v>
      </c>
      <c r="G19184" s="22" t="s">
        <v>13</v>
      </c>
      <c r="H19184" s="22" t="s">
        <v>14</v>
      </c>
      <c r="L19184" s="22" t="s">
        <v>55412</v>
      </c>
      <c r="M19184" s="22" t="s">
        <v>55413</v>
      </c>
      <c r="O19184" s="22" t="s">
        <v>72984</v>
      </c>
    </row>
    <row r="19185" spans="1:15" ht="21">
      <c r="A19185" s="22" t="s">
        <v>18422</v>
      </c>
      <c r="B19185" s="22" t="s">
        <v>19363</v>
      </c>
      <c r="C19185" s="22" t="s">
        <v>28</v>
      </c>
      <c r="E19185" s="22" t="s">
        <v>12</v>
      </c>
      <c r="G19185" s="22" t="s">
        <v>13</v>
      </c>
      <c r="H19185" s="22" t="s">
        <v>14</v>
      </c>
      <c r="L19185" s="22" t="s">
        <v>55414</v>
      </c>
      <c r="M19185" s="22" t="s">
        <v>55415</v>
      </c>
      <c r="O19185" s="22" t="s">
        <v>72984</v>
      </c>
    </row>
    <row r="19186" spans="1:15" ht="21">
      <c r="A19186" s="22" t="s">
        <v>18422</v>
      </c>
      <c r="B19186" s="22" t="s">
        <v>19364</v>
      </c>
      <c r="C19186" s="22" t="s">
        <v>28</v>
      </c>
      <c r="E19186" s="22" t="s">
        <v>12</v>
      </c>
      <c r="G19186" s="22" t="s">
        <v>13</v>
      </c>
      <c r="H19186" s="22" t="s">
        <v>14</v>
      </c>
      <c r="L19186" s="22" t="s">
        <v>55416</v>
      </c>
      <c r="M19186" s="22" t="s">
        <v>55417</v>
      </c>
      <c r="O19186" s="22" t="s">
        <v>72984</v>
      </c>
    </row>
    <row r="19187" spans="1:15" ht="21">
      <c r="A19187" s="22" t="s">
        <v>18422</v>
      </c>
      <c r="B19187" s="22" t="s">
        <v>19365</v>
      </c>
      <c r="C19187" s="22" t="s">
        <v>28</v>
      </c>
      <c r="E19187" s="22" t="s">
        <v>12</v>
      </c>
      <c r="G19187" s="22" t="s">
        <v>13</v>
      </c>
      <c r="H19187" s="22" t="s">
        <v>14</v>
      </c>
      <c r="L19187" s="22" t="s">
        <v>55418</v>
      </c>
      <c r="M19187" s="22" t="s">
        <v>55419</v>
      </c>
      <c r="O19187" s="22" t="s">
        <v>72984</v>
      </c>
    </row>
    <row r="19188" spans="1:15" ht="21">
      <c r="A19188" s="22" t="s">
        <v>18422</v>
      </c>
      <c r="B19188" s="22" t="s">
        <v>19366</v>
      </c>
      <c r="C19188" s="22" t="s">
        <v>28</v>
      </c>
      <c r="E19188" s="22" t="s">
        <v>12</v>
      </c>
      <c r="G19188" s="22" t="s">
        <v>13</v>
      </c>
      <c r="H19188" s="22" t="s">
        <v>14</v>
      </c>
      <c r="L19188" s="22" t="s">
        <v>55420</v>
      </c>
      <c r="M19188" s="22" t="s">
        <v>55421</v>
      </c>
      <c r="O19188" s="22" t="s">
        <v>72984</v>
      </c>
    </row>
    <row r="19189" spans="1:15" ht="31.5">
      <c r="A19189" s="22" t="s">
        <v>18422</v>
      </c>
      <c r="B19189" s="22" t="s">
        <v>19367</v>
      </c>
      <c r="C19189" s="22" t="s">
        <v>28</v>
      </c>
      <c r="E19189" s="22" t="s">
        <v>12</v>
      </c>
      <c r="G19189" s="22" t="s">
        <v>13</v>
      </c>
      <c r="H19189" s="22" t="s">
        <v>14</v>
      </c>
      <c r="L19189" s="22" t="s">
        <v>55422</v>
      </c>
      <c r="M19189" s="22" t="s">
        <v>55423</v>
      </c>
      <c r="O19189" s="22" t="s">
        <v>72984</v>
      </c>
    </row>
    <row r="19190" spans="1:15" ht="21">
      <c r="A19190" s="22" t="s">
        <v>18422</v>
      </c>
      <c r="B19190" s="22" t="s">
        <v>19368</v>
      </c>
      <c r="C19190" s="22" t="s">
        <v>28</v>
      </c>
      <c r="E19190" s="22" t="s">
        <v>12</v>
      </c>
      <c r="G19190" s="22" t="s">
        <v>13</v>
      </c>
      <c r="H19190" s="22" t="s">
        <v>14</v>
      </c>
      <c r="L19190" s="22" t="s">
        <v>55424</v>
      </c>
      <c r="M19190" s="22" t="s">
        <v>55425</v>
      </c>
      <c r="O19190" s="22" t="s">
        <v>72984</v>
      </c>
    </row>
    <row r="19191" spans="1:15" ht="21">
      <c r="A19191" s="22" t="s">
        <v>18422</v>
      </c>
      <c r="B19191" s="22" t="s">
        <v>19369</v>
      </c>
      <c r="C19191" s="22" t="s">
        <v>28</v>
      </c>
      <c r="E19191" s="22" t="s">
        <v>12</v>
      </c>
      <c r="G19191" s="22" t="s">
        <v>13</v>
      </c>
      <c r="H19191" s="22" t="s">
        <v>14</v>
      </c>
      <c r="L19191" s="22" t="s">
        <v>55426</v>
      </c>
      <c r="M19191" s="22" t="s">
        <v>55427</v>
      </c>
      <c r="O19191" s="22" t="s">
        <v>72984</v>
      </c>
    </row>
    <row r="19192" spans="1:15">
      <c r="A19192" s="22" t="s">
        <v>18422</v>
      </c>
      <c r="B19192" s="22" t="s">
        <v>19370</v>
      </c>
      <c r="C19192" s="22" t="s">
        <v>28</v>
      </c>
      <c r="E19192" s="22" t="s">
        <v>12</v>
      </c>
      <c r="G19192" s="22" t="s">
        <v>13</v>
      </c>
      <c r="H19192" s="22" t="s">
        <v>14</v>
      </c>
      <c r="L19192" s="22" t="s">
        <v>55428</v>
      </c>
      <c r="M19192" s="22" t="s">
        <v>55429</v>
      </c>
      <c r="O19192" s="22" t="s">
        <v>72984</v>
      </c>
    </row>
    <row r="19193" spans="1:15">
      <c r="A19193" s="22" t="s">
        <v>18422</v>
      </c>
      <c r="B19193" s="22" t="s">
        <v>19371</v>
      </c>
      <c r="C19193" s="22" t="s">
        <v>28</v>
      </c>
      <c r="E19193" s="22" t="s">
        <v>12</v>
      </c>
      <c r="G19193" s="22" t="s">
        <v>13</v>
      </c>
      <c r="H19193" s="22" t="s">
        <v>14</v>
      </c>
      <c r="L19193" s="22" t="s">
        <v>55430</v>
      </c>
      <c r="M19193" s="22" t="s">
        <v>55431</v>
      </c>
      <c r="O19193" s="22" t="s">
        <v>72984</v>
      </c>
    </row>
    <row r="19194" spans="1:15">
      <c r="A19194" s="22" t="s">
        <v>18422</v>
      </c>
      <c r="B19194" s="22" t="s">
        <v>19372</v>
      </c>
      <c r="C19194" s="22" t="s">
        <v>28</v>
      </c>
      <c r="E19194" s="22" t="s">
        <v>12</v>
      </c>
      <c r="G19194" s="22" t="s">
        <v>13</v>
      </c>
      <c r="H19194" s="22" t="s">
        <v>14</v>
      </c>
      <c r="L19194" s="22" t="s">
        <v>55432</v>
      </c>
      <c r="M19194" s="22" t="s">
        <v>55433</v>
      </c>
      <c r="O19194" s="22" t="s">
        <v>72984</v>
      </c>
    </row>
    <row r="19195" spans="1:15" ht="21">
      <c r="A19195" s="22" t="s">
        <v>18422</v>
      </c>
      <c r="B19195" s="22" t="s">
        <v>19373</v>
      </c>
      <c r="C19195" s="22" t="s">
        <v>28</v>
      </c>
      <c r="E19195" s="22" t="s">
        <v>12</v>
      </c>
      <c r="G19195" s="22" t="s">
        <v>13</v>
      </c>
      <c r="H19195" s="22" t="s">
        <v>14</v>
      </c>
      <c r="L19195" s="22" t="s">
        <v>55434</v>
      </c>
      <c r="M19195" s="22" t="s">
        <v>55435</v>
      </c>
      <c r="O19195" s="22" t="s">
        <v>72984</v>
      </c>
    </row>
    <row r="19196" spans="1:15">
      <c r="A19196" s="22" t="s">
        <v>18422</v>
      </c>
      <c r="B19196" s="22" t="s">
        <v>19374</v>
      </c>
      <c r="C19196" s="22" t="s">
        <v>28</v>
      </c>
      <c r="E19196" s="22" t="s">
        <v>12</v>
      </c>
      <c r="G19196" s="22" t="s">
        <v>13</v>
      </c>
      <c r="H19196" s="22" t="s">
        <v>14</v>
      </c>
      <c r="L19196" s="22" t="s">
        <v>55436</v>
      </c>
      <c r="M19196" s="22" t="s">
        <v>55437</v>
      </c>
      <c r="O19196" s="22" t="s">
        <v>72984</v>
      </c>
    </row>
    <row r="19197" spans="1:15">
      <c r="A19197" s="22" t="s">
        <v>18422</v>
      </c>
      <c r="B19197" s="22" t="s">
        <v>19375</v>
      </c>
      <c r="C19197" s="22" t="s">
        <v>28</v>
      </c>
      <c r="E19197" s="22" t="s">
        <v>12</v>
      </c>
      <c r="G19197" s="22" t="s">
        <v>13</v>
      </c>
      <c r="H19197" s="22" t="s">
        <v>14</v>
      </c>
      <c r="L19197" s="22" t="s">
        <v>55438</v>
      </c>
      <c r="M19197" s="22" t="s">
        <v>55439</v>
      </c>
      <c r="O19197" s="22" t="s">
        <v>72984</v>
      </c>
    </row>
    <row r="19198" spans="1:15">
      <c r="A19198" s="22" t="s">
        <v>18422</v>
      </c>
      <c r="B19198" s="22" t="s">
        <v>19376</v>
      </c>
      <c r="C19198" s="22" t="s">
        <v>28</v>
      </c>
      <c r="E19198" s="22" t="s">
        <v>12</v>
      </c>
      <c r="G19198" s="22" t="s">
        <v>13</v>
      </c>
      <c r="H19198" s="22" t="s">
        <v>14</v>
      </c>
      <c r="L19198" s="22" t="s">
        <v>55440</v>
      </c>
      <c r="M19198" s="22" t="s">
        <v>55441</v>
      </c>
      <c r="O19198" s="22" t="s">
        <v>72984</v>
      </c>
    </row>
    <row r="19199" spans="1:15">
      <c r="A19199" s="22" t="s">
        <v>18422</v>
      </c>
      <c r="B19199" s="22" t="s">
        <v>19377</v>
      </c>
      <c r="C19199" s="22" t="s">
        <v>28</v>
      </c>
      <c r="E19199" s="22" t="s">
        <v>12</v>
      </c>
      <c r="G19199" s="22" t="s">
        <v>13</v>
      </c>
      <c r="H19199" s="22" t="s">
        <v>14</v>
      </c>
      <c r="L19199" s="22" t="s">
        <v>55442</v>
      </c>
      <c r="M19199" s="22" t="s">
        <v>55443</v>
      </c>
      <c r="O19199" s="22" t="s">
        <v>72984</v>
      </c>
    </row>
    <row r="19200" spans="1:15" ht="21">
      <c r="A19200" s="22" t="s">
        <v>18422</v>
      </c>
      <c r="B19200" s="22" t="s">
        <v>19378</v>
      </c>
      <c r="C19200" s="22" t="s">
        <v>28</v>
      </c>
      <c r="E19200" s="22" t="s">
        <v>12</v>
      </c>
      <c r="G19200" s="22" t="s">
        <v>13</v>
      </c>
      <c r="H19200" s="22" t="s">
        <v>14</v>
      </c>
      <c r="L19200" s="22" t="s">
        <v>55444</v>
      </c>
      <c r="M19200" s="22" t="s">
        <v>55445</v>
      </c>
      <c r="O19200" s="22" t="s">
        <v>72984</v>
      </c>
    </row>
    <row r="19201" spans="1:15" ht="21">
      <c r="A19201" s="22" t="s">
        <v>18422</v>
      </c>
      <c r="B19201" s="22" t="s">
        <v>19379</v>
      </c>
      <c r="C19201" s="22" t="s">
        <v>28</v>
      </c>
      <c r="E19201" s="22" t="s">
        <v>12</v>
      </c>
      <c r="G19201" s="22" t="s">
        <v>13</v>
      </c>
      <c r="H19201" s="22" t="s">
        <v>14</v>
      </c>
      <c r="L19201" s="22" t="s">
        <v>55446</v>
      </c>
      <c r="M19201" s="22" t="s">
        <v>55447</v>
      </c>
      <c r="O19201" s="22" t="s">
        <v>72984</v>
      </c>
    </row>
    <row r="19202" spans="1:15" ht="31.5">
      <c r="A19202" s="22" t="s">
        <v>18422</v>
      </c>
      <c r="B19202" s="22" t="s">
        <v>19380</v>
      </c>
      <c r="C19202" s="22" t="s">
        <v>28</v>
      </c>
      <c r="E19202" s="22" t="s">
        <v>12</v>
      </c>
      <c r="G19202" s="22" t="s">
        <v>13</v>
      </c>
      <c r="H19202" s="22" t="s">
        <v>14</v>
      </c>
      <c r="L19202" s="22" t="s">
        <v>55448</v>
      </c>
      <c r="M19202" s="22" t="s">
        <v>55449</v>
      </c>
      <c r="O19202" s="22" t="s">
        <v>72984</v>
      </c>
    </row>
    <row r="19203" spans="1:15" ht="31.5">
      <c r="A19203" s="22" t="s">
        <v>18422</v>
      </c>
      <c r="B19203" s="22" t="s">
        <v>19381</v>
      </c>
      <c r="C19203" s="22" t="s">
        <v>28</v>
      </c>
      <c r="E19203" s="22" t="s">
        <v>12</v>
      </c>
      <c r="G19203" s="22" t="s">
        <v>13</v>
      </c>
      <c r="H19203" s="22" t="s">
        <v>14</v>
      </c>
      <c r="L19203" s="22" t="s">
        <v>55450</v>
      </c>
      <c r="M19203" s="22" t="s">
        <v>55451</v>
      </c>
      <c r="O19203" s="22" t="s">
        <v>72984</v>
      </c>
    </row>
    <row r="19204" spans="1:15" ht="21">
      <c r="A19204" s="22" t="s">
        <v>18422</v>
      </c>
      <c r="B19204" s="22" t="s">
        <v>19382</v>
      </c>
      <c r="C19204" s="22" t="s">
        <v>28</v>
      </c>
      <c r="E19204" s="22" t="s">
        <v>12</v>
      </c>
      <c r="G19204" s="22" t="s">
        <v>13</v>
      </c>
      <c r="H19204" s="22" t="s">
        <v>14</v>
      </c>
      <c r="L19204" s="22" t="s">
        <v>55452</v>
      </c>
      <c r="M19204" s="22" t="s">
        <v>55453</v>
      </c>
      <c r="O19204" s="22" t="s">
        <v>72984</v>
      </c>
    </row>
    <row r="19205" spans="1:15" ht="21">
      <c r="A19205" s="22" t="s">
        <v>18422</v>
      </c>
      <c r="B19205" s="22" t="s">
        <v>19383</v>
      </c>
      <c r="C19205" s="22" t="s">
        <v>28</v>
      </c>
      <c r="E19205" s="22" t="s">
        <v>12</v>
      </c>
      <c r="G19205" s="22" t="s">
        <v>13</v>
      </c>
      <c r="H19205" s="22" t="s">
        <v>14</v>
      </c>
      <c r="L19205" s="22" t="s">
        <v>55454</v>
      </c>
      <c r="M19205" s="22" t="s">
        <v>55455</v>
      </c>
      <c r="O19205" s="22" t="s">
        <v>72984</v>
      </c>
    </row>
    <row r="19206" spans="1:15" ht="31.5">
      <c r="A19206" s="22" t="s">
        <v>18422</v>
      </c>
      <c r="B19206" s="22" t="s">
        <v>19384</v>
      </c>
      <c r="C19206" s="22" t="s">
        <v>28</v>
      </c>
      <c r="E19206" s="22" t="s">
        <v>12</v>
      </c>
      <c r="G19206" s="22" t="s">
        <v>13</v>
      </c>
      <c r="H19206" s="22" t="s">
        <v>14</v>
      </c>
      <c r="L19206" s="22" t="s">
        <v>55456</v>
      </c>
      <c r="M19206" s="22" t="s">
        <v>55457</v>
      </c>
      <c r="O19206" s="22" t="s">
        <v>72984</v>
      </c>
    </row>
    <row r="19207" spans="1:15" ht="31.5">
      <c r="A19207" s="22" t="s">
        <v>18422</v>
      </c>
      <c r="B19207" s="22" t="s">
        <v>19385</v>
      </c>
      <c r="C19207" s="22" t="s">
        <v>28</v>
      </c>
      <c r="E19207" s="22" t="s">
        <v>12</v>
      </c>
      <c r="G19207" s="22" t="s">
        <v>13</v>
      </c>
      <c r="H19207" s="22" t="s">
        <v>14</v>
      </c>
      <c r="L19207" s="22" t="s">
        <v>55458</v>
      </c>
      <c r="M19207" s="22" t="s">
        <v>55459</v>
      </c>
      <c r="O19207" s="22" t="s">
        <v>72984</v>
      </c>
    </row>
    <row r="19208" spans="1:15" ht="21">
      <c r="A19208" s="22" t="s">
        <v>18422</v>
      </c>
      <c r="B19208" s="22" t="s">
        <v>19386</v>
      </c>
      <c r="C19208" s="22" t="s">
        <v>28</v>
      </c>
      <c r="E19208" s="22" t="s">
        <v>12</v>
      </c>
      <c r="G19208" s="22" t="s">
        <v>13</v>
      </c>
      <c r="H19208" s="22" t="s">
        <v>14</v>
      </c>
      <c r="L19208" s="22" t="s">
        <v>55460</v>
      </c>
      <c r="M19208" s="22" t="s">
        <v>55461</v>
      </c>
      <c r="O19208" s="22" t="s">
        <v>72984</v>
      </c>
    </row>
    <row r="19209" spans="1:15" ht="31.5">
      <c r="A19209" s="22" t="s">
        <v>18422</v>
      </c>
      <c r="B19209" s="22" t="s">
        <v>19387</v>
      </c>
      <c r="C19209" s="22" t="s">
        <v>28</v>
      </c>
      <c r="E19209" s="22" t="s">
        <v>12</v>
      </c>
      <c r="G19209" s="22" t="s">
        <v>13</v>
      </c>
      <c r="H19209" s="22" t="s">
        <v>14</v>
      </c>
      <c r="L19209" s="22" t="s">
        <v>55462</v>
      </c>
      <c r="M19209" s="22" t="s">
        <v>55463</v>
      </c>
      <c r="O19209" s="22" t="s">
        <v>72984</v>
      </c>
    </row>
    <row r="19210" spans="1:15" ht="21">
      <c r="A19210" s="22" t="s">
        <v>18422</v>
      </c>
      <c r="B19210" s="22" t="s">
        <v>19388</v>
      </c>
      <c r="C19210" s="22" t="s">
        <v>28</v>
      </c>
      <c r="E19210" s="22" t="s">
        <v>12</v>
      </c>
      <c r="G19210" s="22" t="s">
        <v>13</v>
      </c>
      <c r="H19210" s="22" t="s">
        <v>14</v>
      </c>
      <c r="L19210" s="22" t="s">
        <v>55464</v>
      </c>
      <c r="M19210" s="22" t="s">
        <v>55465</v>
      </c>
      <c r="O19210" s="22" t="s">
        <v>72984</v>
      </c>
    </row>
    <row r="19211" spans="1:15" ht="21">
      <c r="A19211" s="22" t="s">
        <v>18422</v>
      </c>
      <c r="B19211" s="22" t="s">
        <v>19389</v>
      </c>
      <c r="C19211" s="22" t="s">
        <v>28</v>
      </c>
      <c r="E19211" s="22" t="s">
        <v>12</v>
      </c>
      <c r="G19211" s="22" t="s">
        <v>13</v>
      </c>
      <c r="H19211" s="22" t="s">
        <v>14</v>
      </c>
      <c r="L19211" s="22" t="s">
        <v>55466</v>
      </c>
      <c r="M19211" s="22" t="s">
        <v>55467</v>
      </c>
      <c r="O19211" s="22" t="s">
        <v>72984</v>
      </c>
    </row>
    <row r="19212" spans="1:15" ht="21">
      <c r="A19212" s="22" t="s">
        <v>18422</v>
      </c>
      <c r="B19212" s="22" t="s">
        <v>19390</v>
      </c>
      <c r="C19212" s="22" t="s">
        <v>28</v>
      </c>
      <c r="E19212" s="22" t="s">
        <v>12</v>
      </c>
      <c r="G19212" s="22" t="s">
        <v>13</v>
      </c>
      <c r="H19212" s="22" t="s">
        <v>14</v>
      </c>
      <c r="L19212" s="22" t="s">
        <v>55468</v>
      </c>
      <c r="M19212" s="22" t="s">
        <v>55469</v>
      </c>
      <c r="O19212" s="22" t="s">
        <v>72984</v>
      </c>
    </row>
    <row r="19213" spans="1:15" ht="31.5">
      <c r="A19213" s="22" t="s">
        <v>18422</v>
      </c>
      <c r="B19213" s="22" t="s">
        <v>19391</v>
      </c>
      <c r="C19213" s="22" t="s">
        <v>28</v>
      </c>
      <c r="E19213" s="22" t="s">
        <v>12</v>
      </c>
      <c r="G19213" s="22" t="s">
        <v>13</v>
      </c>
      <c r="H19213" s="22" t="s">
        <v>14</v>
      </c>
      <c r="L19213" s="22" t="s">
        <v>55470</v>
      </c>
      <c r="M19213" s="22" t="s">
        <v>55471</v>
      </c>
      <c r="O19213" s="22" t="s">
        <v>72984</v>
      </c>
    </row>
    <row r="19214" spans="1:15" ht="31.5">
      <c r="A19214" s="22" t="s">
        <v>18422</v>
      </c>
      <c r="B19214" s="22" t="s">
        <v>19392</v>
      </c>
      <c r="C19214" s="22" t="s">
        <v>28</v>
      </c>
      <c r="E19214" s="22" t="s">
        <v>12</v>
      </c>
      <c r="G19214" s="22" t="s">
        <v>13</v>
      </c>
      <c r="H19214" s="22" t="s">
        <v>14</v>
      </c>
      <c r="L19214" s="22" t="s">
        <v>55472</v>
      </c>
      <c r="M19214" s="22" t="s">
        <v>55473</v>
      </c>
      <c r="O19214" s="22" t="s">
        <v>72984</v>
      </c>
    </row>
    <row r="19215" spans="1:15" ht="21">
      <c r="A19215" s="22" t="s">
        <v>18422</v>
      </c>
      <c r="B19215" s="22" t="s">
        <v>19393</v>
      </c>
      <c r="C19215" s="22" t="s">
        <v>28</v>
      </c>
      <c r="E19215" s="22" t="s">
        <v>12</v>
      </c>
      <c r="G19215" s="22" t="s">
        <v>13</v>
      </c>
      <c r="H19215" s="22" t="s">
        <v>14</v>
      </c>
      <c r="L19215" s="22" t="s">
        <v>55474</v>
      </c>
      <c r="M19215" s="22" t="s">
        <v>55475</v>
      </c>
      <c r="O19215" s="22" t="s">
        <v>72984</v>
      </c>
    </row>
    <row r="19216" spans="1:15" ht="21">
      <c r="A19216" s="22" t="s">
        <v>18422</v>
      </c>
      <c r="B19216" s="22" t="s">
        <v>19394</v>
      </c>
      <c r="C19216" s="22" t="s">
        <v>28</v>
      </c>
      <c r="E19216" s="22" t="s">
        <v>12</v>
      </c>
      <c r="G19216" s="22" t="s">
        <v>13</v>
      </c>
      <c r="H19216" s="22" t="s">
        <v>14</v>
      </c>
      <c r="L19216" s="22" t="s">
        <v>55476</v>
      </c>
      <c r="M19216" s="22" t="s">
        <v>55477</v>
      </c>
      <c r="O19216" s="22" t="s">
        <v>72984</v>
      </c>
    </row>
    <row r="19217" spans="1:15" ht="31.5">
      <c r="A19217" s="22" t="s">
        <v>18422</v>
      </c>
      <c r="B19217" s="22" t="s">
        <v>19395</v>
      </c>
      <c r="C19217" s="22" t="s">
        <v>28</v>
      </c>
      <c r="E19217" s="22" t="s">
        <v>12</v>
      </c>
      <c r="G19217" s="22" t="s">
        <v>13</v>
      </c>
      <c r="H19217" s="22" t="s">
        <v>14</v>
      </c>
      <c r="L19217" s="22" t="s">
        <v>55478</v>
      </c>
      <c r="M19217" s="22" t="s">
        <v>55479</v>
      </c>
      <c r="O19217" s="22" t="s">
        <v>72984</v>
      </c>
    </row>
    <row r="19218" spans="1:15" ht="21">
      <c r="A19218" s="22" t="s">
        <v>18422</v>
      </c>
      <c r="B19218" s="22" t="s">
        <v>19396</v>
      </c>
      <c r="C19218" s="22" t="s">
        <v>28</v>
      </c>
      <c r="E19218" s="22" t="s">
        <v>12</v>
      </c>
      <c r="G19218" s="22" t="s">
        <v>13</v>
      </c>
      <c r="H19218" s="22" t="s">
        <v>14</v>
      </c>
      <c r="L19218" s="22" t="s">
        <v>55480</v>
      </c>
      <c r="M19218" s="22" t="s">
        <v>55481</v>
      </c>
      <c r="O19218" s="22" t="s">
        <v>72984</v>
      </c>
    </row>
    <row r="19219" spans="1:15">
      <c r="A19219" s="22" t="s">
        <v>18422</v>
      </c>
      <c r="B19219" s="22" t="s">
        <v>19397</v>
      </c>
      <c r="C19219" s="22" t="s">
        <v>28</v>
      </c>
      <c r="E19219" s="22" t="s">
        <v>12</v>
      </c>
      <c r="G19219" s="22" t="s">
        <v>13</v>
      </c>
      <c r="H19219" s="22" t="s">
        <v>14</v>
      </c>
      <c r="L19219" s="22" t="s">
        <v>55482</v>
      </c>
      <c r="M19219" s="22" t="s">
        <v>55483</v>
      </c>
      <c r="O19219" s="22" t="s">
        <v>72984</v>
      </c>
    </row>
    <row r="19220" spans="1:15">
      <c r="A19220" s="22" t="s">
        <v>18422</v>
      </c>
      <c r="B19220" s="22" t="s">
        <v>19398</v>
      </c>
      <c r="C19220" s="22" t="s">
        <v>28</v>
      </c>
      <c r="E19220" s="22" t="s">
        <v>12</v>
      </c>
      <c r="G19220" s="22" t="s">
        <v>13</v>
      </c>
      <c r="H19220" s="22" t="s">
        <v>14</v>
      </c>
      <c r="L19220" s="22" t="s">
        <v>55484</v>
      </c>
      <c r="M19220" s="22" t="s">
        <v>55485</v>
      </c>
      <c r="O19220" s="22" t="s">
        <v>72984</v>
      </c>
    </row>
    <row r="19221" spans="1:15" ht="31.5">
      <c r="A19221" s="22" t="s">
        <v>18422</v>
      </c>
      <c r="B19221" s="22" t="s">
        <v>19399</v>
      </c>
      <c r="C19221" s="22" t="s">
        <v>28</v>
      </c>
      <c r="E19221" s="22" t="s">
        <v>12</v>
      </c>
      <c r="G19221" s="22" t="s">
        <v>13</v>
      </c>
      <c r="H19221" s="22" t="s">
        <v>14</v>
      </c>
      <c r="L19221" s="22" t="s">
        <v>55486</v>
      </c>
      <c r="M19221" s="22" t="s">
        <v>55487</v>
      </c>
      <c r="O19221" s="22" t="s">
        <v>72984</v>
      </c>
    </row>
    <row r="19222" spans="1:15" ht="21">
      <c r="A19222" s="22" t="s">
        <v>18422</v>
      </c>
      <c r="B19222" s="22" t="s">
        <v>19400</v>
      </c>
      <c r="C19222" s="22" t="s">
        <v>28</v>
      </c>
      <c r="E19222" s="22" t="s">
        <v>12</v>
      </c>
      <c r="G19222" s="22" t="s">
        <v>13</v>
      </c>
      <c r="H19222" s="22" t="s">
        <v>14</v>
      </c>
      <c r="L19222" s="22" t="s">
        <v>55488</v>
      </c>
      <c r="M19222" s="22" t="s">
        <v>55489</v>
      </c>
      <c r="O19222" s="22" t="s">
        <v>72984</v>
      </c>
    </row>
    <row r="19223" spans="1:15" ht="21">
      <c r="A19223" s="22" t="s">
        <v>18422</v>
      </c>
      <c r="B19223" s="22" t="s">
        <v>19401</v>
      </c>
      <c r="C19223" s="22" t="s">
        <v>28</v>
      </c>
      <c r="E19223" s="22" t="s">
        <v>12</v>
      </c>
      <c r="G19223" s="22" t="s">
        <v>13</v>
      </c>
      <c r="H19223" s="22" t="s">
        <v>14</v>
      </c>
      <c r="L19223" s="22" t="s">
        <v>55490</v>
      </c>
      <c r="M19223" s="22" t="s">
        <v>55491</v>
      </c>
      <c r="O19223" s="22" t="s">
        <v>72984</v>
      </c>
    </row>
    <row r="19224" spans="1:15" ht="31.5">
      <c r="A19224" s="22" t="s">
        <v>18422</v>
      </c>
      <c r="B19224" s="22" t="s">
        <v>19402</v>
      </c>
      <c r="C19224" s="22" t="s">
        <v>28</v>
      </c>
      <c r="E19224" s="22" t="s">
        <v>12</v>
      </c>
      <c r="G19224" s="22" t="s">
        <v>13</v>
      </c>
      <c r="H19224" s="22" t="s">
        <v>14</v>
      </c>
      <c r="L19224" s="22" t="s">
        <v>55492</v>
      </c>
      <c r="M19224" s="22" t="s">
        <v>55493</v>
      </c>
      <c r="O19224" s="22" t="s">
        <v>72984</v>
      </c>
    </row>
    <row r="19225" spans="1:15" ht="21">
      <c r="A19225" s="22" t="s">
        <v>18422</v>
      </c>
      <c r="B19225" s="22" t="s">
        <v>19403</v>
      </c>
      <c r="C19225" s="22" t="s">
        <v>28</v>
      </c>
      <c r="E19225" s="22" t="s">
        <v>12</v>
      </c>
      <c r="G19225" s="22" t="s">
        <v>13</v>
      </c>
      <c r="H19225" s="22" t="s">
        <v>14</v>
      </c>
      <c r="L19225" s="22" t="s">
        <v>55494</v>
      </c>
      <c r="M19225" s="22" t="s">
        <v>55495</v>
      </c>
      <c r="O19225" s="22" t="s">
        <v>72984</v>
      </c>
    </row>
    <row r="19226" spans="1:15" ht="21">
      <c r="A19226" s="22" t="s">
        <v>18422</v>
      </c>
      <c r="B19226" s="22" t="s">
        <v>19404</v>
      </c>
      <c r="C19226" s="22" t="s">
        <v>28</v>
      </c>
      <c r="E19226" s="22" t="s">
        <v>12</v>
      </c>
      <c r="G19226" s="22" t="s">
        <v>13</v>
      </c>
      <c r="H19226" s="22" t="s">
        <v>14</v>
      </c>
      <c r="L19226" s="22" t="s">
        <v>55496</v>
      </c>
      <c r="M19226" s="22" t="s">
        <v>55497</v>
      </c>
      <c r="O19226" s="22" t="s">
        <v>72984</v>
      </c>
    </row>
    <row r="19227" spans="1:15" ht="21">
      <c r="A19227" s="22" t="s">
        <v>18422</v>
      </c>
      <c r="B19227" s="22" t="s">
        <v>19405</v>
      </c>
      <c r="C19227" s="22" t="s">
        <v>28</v>
      </c>
      <c r="E19227" s="22" t="s">
        <v>12</v>
      </c>
      <c r="G19227" s="22" t="s">
        <v>13</v>
      </c>
      <c r="H19227" s="22" t="s">
        <v>14</v>
      </c>
      <c r="L19227" s="22" t="s">
        <v>55498</v>
      </c>
      <c r="M19227" s="22" t="s">
        <v>55499</v>
      </c>
      <c r="O19227" s="22" t="s">
        <v>72984</v>
      </c>
    </row>
    <row r="19228" spans="1:15">
      <c r="A19228" s="22" t="s">
        <v>18422</v>
      </c>
      <c r="B19228" s="22" t="s">
        <v>19406</v>
      </c>
      <c r="C19228" s="22" t="s">
        <v>28</v>
      </c>
      <c r="E19228" s="22" t="s">
        <v>12</v>
      </c>
      <c r="G19228" s="22" t="s">
        <v>13</v>
      </c>
      <c r="H19228" s="22" t="s">
        <v>14</v>
      </c>
      <c r="L19228" s="22" t="s">
        <v>55500</v>
      </c>
      <c r="M19228" s="22" t="s">
        <v>55501</v>
      </c>
      <c r="O19228" s="22" t="s">
        <v>72984</v>
      </c>
    </row>
    <row r="19229" spans="1:15" ht="21">
      <c r="A19229" s="22" t="s">
        <v>18422</v>
      </c>
      <c r="B19229" s="22" t="s">
        <v>19407</v>
      </c>
      <c r="C19229" s="22" t="s">
        <v>28</v>
      </c>
      <c r="E19229" s="22" t="s">
        <v>12</v>
      </c>
      <c r="G19229" s="22" t="s">
        <v>13</v>
      </c>
      <c r="H19229" s="22" t="s">
        <v>14</v>
      </c>
      <c r="L19229" s="22" t="s">
        <v>55502</v>
      </c>
      <c r="M19229" s="22" t="s">
        <v>55503</v>
      </c>
      <c r="O19229" s="22" t="s">
        <v>72984</v>
      </c>
    </row>
    <row r="19230" spans="1:15" ht="21">
      <c r="A19230" s="22" t="s">
        <v>18422</v>
      </c>
      <c r="B19230" s="22" t="s">
        <v>19408</v>
      </c>
      <c r="C19230" s="22" t="s">
        <v>28</v>
      </c>
      <c r="E19230" s="22" t="s">
        <v>12</v>
      </c>
      <c r="G19230" s="22" t="s">
        <v>13</v>
      </c>
      <c r="H19230" s="22" t="s">
        <v>14</v>
      </c>
      <c r="L19230" s="22" t="s">
        <v>55504</v>
      </c>
      <c r="M19230" s="22" t="s">
        <v>55505</v>
      </c>
      <c r="O19230" s="22" t="s">
        <v>72984</v>
      </c>
    </row>
    <row r="19231" spans="1:15" ht="21">
      <c r="A19231" s="22" t="s">
        <v>18422</v>
      </c>
      <c r="B19231" s="22" t="s">
        <v>19409</v>
      </c>
      <c r="C19231" s="22" t="s">
        <v>28</v>
      </c>
      <c r="E19231" s="22" t="s">
        <v>12</v>
      </c>
      <c r="G19231" s="22" t="s">
        <v>13</v>
      </c>
      <c r="H19231" s="22" t="s">
        <v>14</v>
      </c>
      <c r="L19231" s="22" t="s">
        <v>55506</v>
      </c>
      <c r="M19231" s="22" t="s">
        <v>55507</v>
      </c>
      <c r="O19231" s="22" t="s">
        <v>72984</v>
      </c>
    </row>
    <row r="19232" spans="1:15" ht="21">
      <c r="A19232" s="22" t="s">
        <v>18422</v>
      </c>
      <c r="B19232" s="22" t="s">
        <v>19410</v>
      </c>
      <c r="C19232" s="22" t="s">
        <v>28</v>
      </c>
      <c r="E19232" s="22" t="s">
        <v>12</v>
      </c>
      <c r="G19232" s="22" t="s">
        <v>13</v>
      </c>
      <c r="H19232" s="22" t="s">
        <v>14</v>
      </c>
      <c r="L19232" s="22" t="s">
        <v>55508</v>
      </c>
      <c r="M19232" s="22" t="s">
        <v>55509</v>
      </c>
      <c r="O19232" s="22" t="s">
        <v>72984</v>
      </c>
    </row>
    <row r="19233" spans="1:15" ht="21">
      <c r="A19233" s="22" t="s">
        <v>18422</v>
      </c>
      <c r="B19233" s="22" t="s">
        <v>19411</v>
      </c>
      <c r="C19233" s="22" t="s">
        <v>28</v>
      </c>
      <c r="E19233" s="22" t="s">
        <v>12</v>
      </c>
      <c r="G19233" s="22" t="s">
        <v>13</v>
      </c>
      <c r="H19233" s="22" t="s">
        <v>14</v>
      </c>
      <c r="L19233" s="22" t="s">
        <v>55510</v>
      </c>
      <c r="M19233" s="22" t="s">
        <v>55511</v>
      </c>
      <c r="O19233" s="22" t="s">
        <v>72984</v>
      </c>
    </row>
    <row r="19234" spans="1:15" ht="21">
      <c r="A19234" s="22" t="s">
        <v>18422</v>
      </c>
      <c r="B19234" s="22" t="s">
        <v>19412</v>
      </c>
      <c r="C19234" s="22" t="s">
        <v>28</v>
      </c>
      <c r="E19234" s="22" t="s">
        <v>12</v>
      </c>
      <c r="G19234" s="22" t="s">
        <v>13</v>
      </c>
      <c r="H19234" s="22" t="s">
        <v>14</v>
      </c>
      <c r="L19234" s="22" t="s">
        <v>55512</v>
      </c>
      <c r="M19234" s="22" t="s">
        <v>55513</v>
      </c>
      <c r="O19234" s="22" t="s">
        <v>72984</v>
      </c>
    </row>
    <row r="19235" spans="1:15" ht="21">
      <c r="A19235" s="22" t="s">
        <v>18422</v>
      </c>
      <c r="B19235" s="22" t="s">
        <v>19413</v>
      </c>
      <c r="C19235" s="22" t="s">
        <v>28</v>
      </c>
      <c r="E19235" s="22" t="s">
        <v>12</v>
      </c>
      <c r="G19235" s="22" t="s">
        <v>13</v>
      </c>
      <c r="H19235" s="22" t="s">
        <v>14</v>
      </c>
      <c r="L19235" s="22" t="s">
        <v>55514</v>
      </c>
      <c r="M19235" s="22" t="s">
        <v>55515</v>
      </c>
      <c r="O19235" s="22" t="s">
        <v>72984</v>
      </c>
    </row>
    <row r="19236" spans="1:15" ht="21">
      <c r="A19236" s="22" t="s">
        <v>18422</v>
      </c>
      <c r="B19236" s="22" t="s">
        <v>19414</v>
      </c>
      <c r="C19236" s="22" t="s">
        <v>28</v>
      </c>
      <c r="E19236" s="22" t="s">
        <v>12</v>
      </c>
      <c r="G19236" s="22" t="s">
        <v>13</v>
      </c>
      <c r="H19236" s="22" t="s">
        <v>14</v>
      </c>
      <c r="L19236" s="22" t="s">
        <v>55516</v>
      </c>
      <c r="M19236" s="22" t="s">
        <v>55517</v>
      </c>
      <c r="O19236" s="22" t="s">
        <v>72984</v>
      </c>
    </row>
    <row r="19237" spans="1:15" ht="21">
      <c r="A19237" s="22" t="s">
        <v>18422</v>
      </c>
      <c r="B19237" s="22" t="s">
        <v>19415</v>
      </c>
      <c r="C19237" s="22" t="s">
        <v>28</v>
      </c>
      <c r="E19237" s="22" t="s">
        <v>12</v>
      </c>
      <c r="G19237" s="22" t="s">
        <v>13</v>
      </c>
      <c r="H19237" s="22" t="s">
        <v>14</v>
      </c>
      <c r="L19237" s="22" t="s">
        <v>55518</v>
      </c>
      <c r="M19237" s="22" t="s">
        <v>55519</v>
      </c>
      <c r="O19237" s="22" t="s">
        <v>72984</v>
      </c>
    </row>
    <row r="19238" spans="1:15" ht="21">
      <c r="A19238" s="22" t="s">
        <v>18422</v>
      </c>
      <c r="B19238" s="22" t="s">
        <v>19416</v>
      </c>
      <c r="C19238" s="22" t="s">
        <v>28</v>
      </c>
      <c r="E19238" s="22" t="s">
        <v>12</v>
      </c>
      <c r="G19238" s="22" t="s">
        <v>13</v>
      </c>
      <c r="H19238" s="22" t="s">
        <v>14</v>
      </c>
      <c r="L19238" s="22" t="s">
        <v>55520</v>
      </c>
      <c r="M19238" s="22" t="s">
        <v>55521</v>
      </c>
      <c r="O19238" s="22" t="s">
        <v>72984</v>
      </c>
    </row>
    <row r="19239" spans="1:15" ht="21">
      <c r="A19239" s="22" t="s">
        <v>18422</v>
      </c>
      <c r="B19239" s="22" t="s">
        <v>19417</v>
      </c>
      <c r="C19239" s="22" t="s">
        <v>28</v>
      </c>
      <c r="E19239" s="22" t="s">
        <v>12</v>
      </c>
      <c r="G19239" s="22" t="s">
        <v>13</v>
      </c>
      <c r="H19239" s="22" t="s">
        <v>14</v>
      </c>
      <c r="L19239" s="22" t="s">
        <v>55522</v>
      </c>
      <c r="M19239" s="22" t="s">
        <v>55523</v>
      </c>
      <c r="O19239" s="22" t="s">
        <v>72984</v>
      </c>
    </row>
    <row r="19240" spans="1:15" ht="21">
      <c r="A19240" s="22" t="s">
        <v>18422</v>
      </c>
      <c r="B19240" s="22" t="s">
        <v>19418</v>
      </c>
      <c r="C19240" s="22" t="s">
        <v>28</v>
      </c>
      <c r="E19240" s="22" t="s">
        <v>12</v>
      </c>
      <c r="G19240" s="22" t="s">
        <v>13</v>
      </c>
      <c r="H19240" s="22" t="s">
        <v>14</v>
      </c>
      <c r="L19240" s="22" t="s">
        <v>55524</v>
      </c>
      <c r="M19240" s="22" t="s">
        <v>55525</v>
      </c>
      <c r="O19240" s="22" t="s">
        <v>72984</v>
      </c>
    </row>
    <row r="19241" spans="1:15" ht="21">
      <c r="A19241" s="22" t="s">
        <v>18422</v>
      </c>
      <c r="B19241" s="22" t="s">
        <v>19419</v>
      </c>
      <c r="C19241" s="22" t="s">
        <v>28</v>
      </c>
      <c r="E19241" s="22" t="s">
        <v>12</v>
      </c>
      <c r="G19241" s="22" t="s">
        <v>13</v>
      </c>
      <c r="H19241" s="22" t="s">
        <v>14</v>
      </c>
      <c r="L19241" s="22" t="s">
        <v>55526</v>
      </c>
      <c r="M19241" s="22" t="s">
        <v>55527</v>
      </c>
      <c r="O19241" s="22" t="s">
        <v>72984</v>
      </c>
    </row>
    <row r="19242" spans="1:15" ht="21">
      <c r="A19242" s="22" t="s">
        <v>18422</v>
      </c>
      <c r="B19242" s="22" t="s">
        <v>19420</v>
      </c>
      <c r="C19242" s="22" t="s">
        <v>28</v>
      </c>
      <c r="E19242" s="22" t="s">
        <v>12</v>
      </c>
      <c r="G19242" s="22" t="s">
        <v>13</v>
      </c>
      <c r="H19242" s="22" t="s">
        <v>14</v>
      </c>
      <c r="L19242" s="22" t="s">
        <v>55528</v>
      </c>
      <c r="M19242" s="22" t="s">
        <v>55529</v>
      </c>
      <c r="O19242" s="22" t="s">
        <v>72984</v>
      </c>
    </row>
    <row r="19243" spans="1:15" ht="21">
      <c r="A19243" s="22" t="s">
        <v>18422</v>
      </c>
      <c r="B19243" s="22" t="s">
        <v>19421</v>
      </c>
      <c r="C19243" s="22" t="s">
        <v>28</v>
      </c>
      <c r="E19243" s="22" t="s">
        <v>12</v>
      </c>
      <c r="G19243" s="22" t="s">
        <v>13</v>
      </c>
      <c r="H19243" s="22" t="s">
        <v>14</v>
      </c>
      <c r="L19243" s="22" t="s">
        <v>55530</v>
      </c>
      <c r="M19243" s="22" t="s">
        <v>55531</v>
      </c>
      <c r="O19243" s="22" t="s">
        <v>72984</v>
      </c>
    </row>
    <row r="19244" spans="1:15" ht="21">
      <c r="A19244" s="22" t="s">
        <v>18422</v>
      </c>
      <c r="B19244" s="22" t="s">
        <v>19422</v>
      </c>
      <c r="C19244" s="22" t="s">
        <v>28</v>
      </c>
      <c r="E19244" s="22" t="s">
        <v>12</v>
      </c>
      <c r="G19244" s="22" t="s">
        <v>13</v>
      </c>
      <c r="H19244" s="22" t="s">
        <v>14</v>
      </c>
      <c r="L19244" s="22" t="s">
        <v>55532</v>
      </c>
      <c r="M19244" s="22" t="s">
        <v>55533</v>
      </c>
      <c r="O19244" s="22" t="s">
        <v>72984</v>
      </c>
    </row>
    <row r="19245" spans="1:15" ht="21">
      <c r="A19245" s="22" t="s">
        <v>18422</v>
      </c>
      <c r="B19245" s="22" t="s">
        <v>19423</v>
      </c>
      <c r="C19245" s="22" t="s">
        <v>28</v>
      </c>
      <c r="E19245" s="22" t="s">
        <v>12</v>
      </c>
      <c r="G19245" s="22" t="s">
        <v>13</v>
      </c>
      <c r="H19245" s="22" t="s">
        <v>14</v>
      </c>
      <c r="L19245" s="22" t="s">
        <v>55534</v>
      </c>
      <c r="M19245" s="22" t="s">
        <v>55535</v>
      </c>
      <c r="O19245" s="22" t="s">
        <v>72984</v>
      </c>
    </row>
    <row r="19246" spans="1:15" ht="21">
      <c r="A19246" s="22" t="s">
        <v>18422</v>
      </c>
      <c r="B19246" s="22" t="s">
        <v>19424</v>
      </c>
      <c r="C19246" s="22" t="s">
        <v>28</v>
      </c>
      <c r="E19246" s="22" t="s">
        <v>12</v>
      </c>
      <c r="G19246" s="22" t="s">
        <v>13</v>
      </c>
      <c r="H19246" s="22" t="s">
        <v>14</v>
      </c>
      <c r="L19246" s="22" t="s">
        <v>55536</v>
      </c>
      <c r="M19246" s="22" t="s">
        <v>55537</v>
      </c>
      <c r="O19246" s="22" t="s">
        <v>72984</v>
      </c>
    </row>
    <row r="19247" spans="1:15" ht="21">
      <c r="A19247" s="22" t="s">
        <v>18422</v>
      </c>
      <c r="B19247" s="22" t="s">
        <v>19425</v>
      </c>
      <c r="C19247" s="22" t="s">
        <v>28</v>
      </c>
      <c r="E19247" s="22" t="s">
        <v>12</v>
      </c>
      <c r="G19247" s="22" t="s">
        <v>13</v>
      </c>
      <c r="H19247" s="22" t="s">
        <v>14</v>
      </c>
      <c r="L19247" s="22" t="s">
        <v>55538</v>
      </c>
      <c r="M19247" s="22" t="s">
        <v>55539</v>
      </c>
      <c r="O19247" s="22" t="s">
        <v>72984</v>
      </c>
    </row>
    <row r="19248" spans="1:15">
      <c r="A19248" s="22" t="s">
        <v>18422</v>
      </c>
      <c r="B19248" s="22" t="s">
        <v>19426</v>
      </c>
      <c r="C19248" s="22" t="s">
        <v>28</v>
      </c>
      <c r="E19248" s="22" t="s">
        <v>12</v>
      </c>
      <c r="G19248" s="22" t="s">
        <v>13</v>
      </c>
      <c r="H19248" s="22" t="s">
        <v>14</v>
      </c>
      <c r="L19248" s="22" t="s">
        <v>55540</v>
      </c>
      <c r="M19248" s="22" t="s">
        <v>55541</v>
      </c>
      <c r="O19248" s="22" t="s">
        <v>72984</v>
      </c>
    </row>
    <row r="19249" spans="1:15">
      <c r="A19249" s="22" t="s">
        <v>18422</v>
      </c>
      <c r="B19249" s="22" t="s">
        <v>19427</v>
      </c>
      <c r="C19249" s="22" t="s">
        <v>28</v>
      </c>
      <c r="E19249" s="22" t="s">
        <v>12</v>
      </c>
      <c r="G19249" s="22" t="s">
        <v>13</v>
      </c>
      <c r="H19249" s="22" t="s">
        <v>14</v>
      </c>
      <c r="L19249" s="22" t="s">
        <v>55542</v>
      </c>
      <c r="M19249" s="22" t="s">
        <v>55543</v>
      </c>
      <c r="O19249" s="22" t="s">
        <v>72984</v>
      </c>
    </row>
    <row r="19250" spans="1:15" ht="21">
      <c r="A19250" s="22" t="s">
        <v>18422</v>
      </c>
      <c r="B19250" s="22" t="s">
        <v>19428</v>
      </c>
      <c r="C19250" s="22" t="s">
        <v>28</v>
      </c>
      <c r="E19250" s="22" t="s">
        <v>12</v>
      </c>
      <c r="G19250" s="22" t="s">
        <v>13</v>
      </c>
      <c r="H19250" s="22" t="s">
        <v>14</v>
      </c>
      <c r="L19250" s="22" t="s">
        <v>55544</v>
      </c>
      <c r="M19250" s="22" t="s">
        <v>55545</v>
      </c>
      <c r="O19250" s="22" t="s">
        <v>72984</v>
      </c>
    </row>
    <row r="19251" spans="1:15" ht="21">
      <c r="A19251" s="22" t="s">
        <v>18422</v>
      </c>
      <c r="B19251" s="22" t="s">
        <v>19429</v>
      </c>
      <c r="C19251" s="22" t="s">
        <v>28</v>
      </c>
      <c r="E19251" s="22" t="s">
        <v>12</v>
      </c>
      <c r="G19251" s="22" t="s">
        <v>13</v>
      </c>
      <c r="H19251" s="22" t="s">
        <v>14</v>
      </c>
      <c r="L19251" s="22" t="s">
        <v>55546</v>
      </c>
      <c r="M19251" s="22" t="s">
        <v>55547</v>
      </c>
      <c r="O19251" s="22" t="s">
        <v>72984</v>
      </c>
    </row>
    <row r="19252" spans="1:15" ht="21">
      <c r="A19252" s="22" t="s">
        <v>18422</v>
      </c>
      <c r="B19252" s="22" t="s">
        <v>19430</v>
      </c>
      <c r="C19252" s="22" t="s">
        <v>28</v>
      </c>
      <c r="E19252" s="22" t="s">
        <v>12</v>
      </c>
      <c r="G19252" s="22" t="s">
        <v>13</v>
      </c>
      <c r="H19252" s="22" t="s">
        <v>14</v>
      </c>
      <c r="L19252" s="22" t="s">
        <v>72310</v>
      </c>
      <c r="M19252" s="22" t="s">
        <v>55549</v>
      </c>
      <c r="O19252" s="22" t="s">
        <v>70968</v>
      </c>
    </row>
    <row r="19253" spans="1:15" ht="21">
      <c r="A19253" s="22" t="s">
        <v>18422</v>
      </c>
      <c r="B19253" s="22" t="s">
        <v>19431</v>
      </c>
      <c r="C19253" s="22" t="s">
        <v>28</v>
      </c>
      <c r="E19253" s="22" t="s">
        <v>12</v>
      </c>
      <c r="G19253" s="22" t="s">
        <v>13</v>
      </c>
      <c r="H19253" s="22" t="s">
        <v>14</v>
      </c>
      <c r="L19253" s="22" t="s">
        <v>55550</v>
      </c>
      <c r="M19253" s="22" t="s">
        <v>55551</v>
      </c>
      <c r="O19253" s="22" t="s">
        <v>72984</v>
      </c>
    </row>
    <row r="19254" spans="1:15" ht="21">
      <c r="A19254" s="22" t="s">
        <v>18422</v>
      </c>
      <c r="B19254" s="22" t="s">
        <v>19432</v>
      </c>
      <c r="C19254" s="22" t="s">
        <v>28</v>
      </c>
      <c r="E19254" s="22" t="s">
        <v>12</v>
      </c>
      <c r="G19254" s="22" t="s">
        <v>13</v>
      </c>
      <c r="H19254" s="22" t="s">
        <v>14</v>
      </c>
      <c r="L19254" s="22" t="s">
        <v>55552</v>
      </c>
      <c r="M19254" s="22" t="s">
        <v>55553</v>
      </c>
      <c r="O19254" s="22" t="s">
        <v>72984</v>
      </c>
    </row>
    <row r="19255" spans="1:15" ht="21">
      <c r="A19255" s="22" t="s">
        <v>18422</v>
      </c>
      <c r="B19255" s="22" t="s">
        <v>19433</v>
      </c>
      <c r="C19255" s="22" t="s">
        <v>28</v>
      </c>
      <c r="E19255" s="22" t="s">
        <v>12</v>
      </c>
      <c r="G19255" s="22" t="s">
        <v>13</v>
      </c>
      <c r="H19255" s="22" t="s">
        <v>14</v>
      </c>
      <c r="L19255" s="22" t="s">
        <v>55554</v>
      </c>
      <c r="M19255" s="22" t="s">
        <v>55555</v>
      </c>
      <c r="O19255" s="22" t="s">
        <v>72984</v>
      </c>
    </row>
    <row r="19256" spans="1:15" ht="21">
      <c r="A19256" s="22" t="s">
        <v>18422</v>
      </c>
      <c r="B19256" s="22" t="s">
        <v>19434</v>
      </c>
      <c r="C19256" s="22" t="s">
        <v>28</v>
      </c>
      <c r="E19256" s="22" t="s">
        <v>12</v>
      </c>
      <c r="G19256" s="22" t="s">
        <v>13</v>
      </c>
      <c r="H19256" s="22" t="s">
        <v>14</v>
      </c>
      <c r="L19256" s="22" t="s">
        <v>55556</v>
      </c>
      <c r="M19256" s="22" t="s">
        <v>55557</v>
      </c>
      <c r="O19256" s="22" t="s">
        <v>72984</v>
      </c>
    </row>
    <row r="19257" spans="1:15" ht="21">
      <c r="A19257" s="22" t="s">
        <v>18422</v>
      </c>
      <c r="B19257" s="22" t="s">
        <v>19435</v>
      </c>
      <c r="C19257" s="22" t="s">
        <v>28</v>
      </c>
      <c r="E19257" s="22" t="s">
        <v>12</v>
      </c>
      <c r="G19257" s="22" t="s">
        <v>13</v>
      </c>
      <c r="H19257" s="22" t="s">
        <v>14</v>
      </c>
      <c r="L19257" s="22" t="s">
        <v>55558</v>
      </c>
      <c r="M19257" s="22" t="s">
        <v>55559</v>
      </c>
      <c r="O19257" s="22" t="s">
        <v>72984</v>
      </c>
    </row>
    <row r="19258" spans="1:15" ht="21">
      <c r="A19258" s="22" t="s">
        <v>18422</v>
      </c>
      <c r="B19258" s="22" t="s">
        <v>19436</v>
      </c>
      <c r="C19258" s="22" t="s">
        <v>28</v>
      </c>
      <c r="E19258" s="22" t="s">
        <v>12</v>
      </c>
      <c r="G19258" s="22" t="s">
        <v>13</v>
      </c>
      <c r="H19258" s="22" t="s">
        <v>14</v>
      </c>
      <c r="L19258" s="22" t="s">
        <v>55560</v>
      </c>
      <c r="M19258" s="22" t="s">
        <v>55561</v>
      </c>
      <c r="O19258" s="22" t="s">
        <v>72984</v>
      </c>
    </row>
    <row r="19259" spans="1:15">
      <c r="A19259" s="22" t="s">
        <v>18422</v>
      </c>
      <c r="B19259" s="22" t="s">
        <v>19437</v>
      </c>
      <c r="C19259" s="22" t="s">
        <v>28</v>
      </c>
      <c r="E19259" s="22" t="s">
        <v>12</v>
      </c>
      <c r="G19259" s="22" t="s">
        <v>13</v>
      </c>
      <c r="H19259" s="22" t="s">
        <v>14</v>
      </c>
      <c r="L19259" s="22" t="s">
        <v>55562</v>
      </c>
      <c r="M19259" s="22" t="s">
        <v>55563</v>
      </c>
      <c r="O19259" s="22" t="s">
        <v>72984</v>
      </c>
    </row>
    <row r="19260" spans="1:15" ht="42">
      <c r="A19260" s="22" t="s">
        <v>18422</v>
      </c>
      <c r="B19260" s="22" t="s">
        <v>19438</v>
      </c>
      <c r="C19260" s="22" t="s">
        <v>28</v>
      </c>
      <c r="E19260" s="22" t="s">
        <v>12</v>
      </c>
      <c r="G19260" s="22" t="s">
        <v>13</v>
      </c>
      <c r="H19260" s="22" t="s">
        <v>14</v>
      </c>
      <c r="L19260" s="22" t="s">
        <v>55564</v>
      </c>
      <c r="M19260" s="22" t="s">
        <v>55565</v>
      </c>
      <c r="O19260" s="22" t="s">
        <v>72984</v>
      </c>
    </row>
    <row r="19261" spans="1:15" ht="31.5">
      <c r="A19261" s="22" t="s">
        <v>18422</v>
      </c>
      <c r="B19261" s="22" t="s">
        <v>19439</v>
      </c>
      <c r="C19261" s="22" t="s">
        <v>28</v>
      </c>
      <c r="E19261" s="22" t="s">
        <v>12</v>
      </c>
      <c r="G19261" s="22" t="s">
        <v>13</v>
      </c>
      <c r="H19261" s="22" t="s">
        <v>14</v>
      </c>
      <c r="L19261" s="22" t="s">
        <v>55566</v>
      </c>
      <c r="M19261" s="22" t="s">
        <v>55567</v>
      </c>
      <c r="O19261" s="22" t="s">
        <v>72984</v>
      </c>
    </row>
    <row r="19262" spans="1:15" ht="21">
      <c r="A19262" s="22" t="s">
        <v>18422</v>
      </c>
      <c r="B19262" s="22" t="s">
        <v>19440</v>
      </c>
      <c r="C19262" s="22" t="s">
        <v>28</v>
      </c>
      <c r="E19262" s="22" t="s">
        <v>12</v>
      </c>
      <c r="G19262" s="22" t="s">
        <v>13</v>
      </c>
      <c r="H19262" s="22" t="s">
        <v>14</v>
      </c>
      <c r="L19262" s="22" t="s">
        <v>55568</v>
      </c>
      <c r="M19262" s="22" t="s">
        <v>55569</v>
      </c>
      <c r="O19262" s="22" t="s">
        <v>72984</v>
      </c>
    </row>
    <row r="19263" spans="1:15" ht="21">
      <c r="A19263" s="22" t="s">
        <v>18422</v>
      </c>
      <c r="B19263" s="22" t="s">
        <v>19441</v>
      </c>
      <c r="C19263" s="22" t="s">
        <v>28</v>
      </c>
      <c r="E19263" s="22" t="s">
        <v>12</v>
      </c>
      <c r="G19263" s="22" t="s">
        <v>13</v>
      </c>
      <c r="H19263" s="22" t="s">
        <v>14</v>
      </c>
      <c r="L19263" s="22" t="s">
        <v>55570</v>
      </c>
      <c r="M19263" s="22" t="s">
        <v>55571</v>
      </c>
      <c r="O19263" s="22" t="s">
        <v>72984</v>
      </c>
    </row>
    <row r="19264" spans="1:15" ht="21">
      <c r="A19264" s="22" t="s">
        <v>18422</v>
      </c>
      <c r="B19264" s="22" t="s">
        <v>19442</v>
      </c>
      <c r="C19264" s="22" t="s">
        <v>28</v>
      </c>
      <c r="E19264" s="22" t="s">
        <v>12</v>
      </c>
      <c r="G19264" s="22" t="s">
        <v>13</v>
      </c>
      <c r="H19264" s="22" t="s">
        <v>14</v>
      </c>
      <c r="L19264" s="22" t="s">
        <v>55572</v>
      </c>
      <c r="M19264" s="22" t="s">
        <v>55573</v>
      </c>
      <c r="O19264" s="22" t="s">
        <v>72984</v>
      </c>
    </row>
    <row r="19265" spans="1:15" ht="21">
      <c r="A19265" s="22" t="s">
        <v>18422</v>
      </c>
      <c r="B19265" s="22" t="s">
        <v>19443</v>
      </c>
      <c r="C19265" s="22" t="s">
        <v>28</v>
      </c>
      <c r="E19265" s="22" t="s">
        <v>12</v>
      </c>
      <c r="G19265" s="22" t="s">
        <v>13</v>
      </c>
      <c r="H19265" s="22" t="s">
        <v>14</v>
      </c>
      <c r="L19265" s="22" t="s">
        <v>55574</v>
      </c>
      <c r="M19265" s="22" t="s">
        <v>55575</v>
      </c>
      <c r="O19265" s="22" t="s">
        <v>72984</v>
      </c>
    </row>
    <row r="19266" spans="1:15" ht="21">
      <c r="A19266" s="22" t="s">
        <v>18422</v>
      </c>
      <c r="B19266" s="22" t="s">
        <v>19444</v>
      </c>
      <c r="C19266" s="22" t="s">
        <v>28</v>
      </c>
      <c r="E19266" s="22" t="s">
        <v>12</v>
      </c>
      <c r="G19266" s="22" t="s">
        <v>13</v>
      </c>
      <c r="H19266" s="22" t="s">
        <v>14</v>
      </c>
      <c r="L19266" s="22" t="s">
        <v>55576</v>
      </c>
      <c r="M19266" s="22" t="s">
        <v>55577</v>
      </c>
      <c r="O19266" s="22" t="s">
        <v>72984</v>
      </c>
    </row>
    <row r="19267" spans="1:15">
      <c r="A19267" s="22" t="s">
        <v>18422</v>
      </c>
      <c r="B19267" s="22" t="s">
        <v>19445</v>
      </c>
      <c r="C19267" s="22" t="s">
        <v>28</v>
      </c>
      <c r="E19267" s="22" t="s">
        <v>12</v>
      </c>
      <c r="G19267" s="22" t="s">
        <v>13</v>
      </c>
      <c r="H19267" s="22" t="s">
        <v>14</v>
      </c>
      <c r="L19267" s="22" t="s">
        <v>55578</v>
      </c>
      <c r="M19267" s="22" t="s">
        <v>55579</v>
      </c>
      <c r="O19267" s="22" t="s">
        <v>72984</v>
      </c>
    </row>
    <row r="19268" spans="1:15" ht="21">
      <c r="A19268" s="22" t="s">
        <v>18422</v>
      </c>
      <c r="B19268" s="22" t="s">
        <v>19446</v>
      </c>
      <c r="C19268" s="22" t="s">
        <v>28</v>
      </c>
      <c r="E19268" s="22" t="s">
        <v>12</v>
      </c>
      <c r="G19268" s="22" t="s">
        <v>13</v>
      </c>
      <c r="H19268" s="22" t="s">
        <v>14</v>
      </c>
      <c r="L19268" s="22" t="s">
        <v>55580</v>
      </c>
      <c r="M19268" s="22" t="s">
        <v>55581</v>
      </c>
      <c r="O19268" s="22" t="s">
        <v>72984</v>
      </c>
    </row>
    <row r="19269" spans="1:15" ht="21">
      <c r="A19269" s="22" t="s">
        <v>18422</v>
      </c>
      <c r="B19269" s="22" t="s">
        <v>19447</v>
      </c>
      <c r="C19269" s="22" t="s">
        <v>28</v>
      </c>
      <c r="E19269" s="22" t="s">
        <v>12</v>
      </c>
      <c r="G19269" s="22" t="s">
        <v>13</v>
      </c>
      <c r="H19269" s="22" t="s">
        <v>14</v>
      </c>
      <c r="L19269" s="22" t="s">
        <v>55582</v>
      </c>
      <c r="M19269" s="22" t="s">
        <v>55583</v>
      </c>
      <c r="O19269" s="22" t="s">
        <v>72984</v>
      </c>
    </row>
    <row r="19270" spans="1:15" ht="21">
      <c r="A19270" s="22" t="s">
        <v>18422</v>
      </c>
      <c r="B19270" s="22" t="s">
        <v>19448</v>
      </c>
      <c r="C19270" s="22" t="s">
        <v>28</v>
      </c>
      <c r="E19270" s="22" t="s">
        <v>12</v>
      </c>
      <c r="G19270" s="22" t="s">
        <v>13</v>
      </c>
      <c r="H19270" s="22" t="s">
        <v>14</v>
      </c>
      <c r="L19270" s="22" t="s">
        <v>55584</v>
      </c>
      <c r="M19270" s="22" t="s">
        <v>55585</v>
      </c>
      <c r="O19270" s="22" t="s">
        <v>72984</v>
      </c>
    </row>
    <row r="19271" spans="1:15" ht="21">
      <c r="A19271" s="22" t="s">
        <v>18422</v>
      </c>
      <c r="B19271" s="22" t="s">
        <v>19449</v>
      </c>
      <c r="C19271" s="22" t="s">
        <v>28</v>
      </c>
      <c r="E19271" s="22" t="s">
        <v>12</v>
      </c>
      <c r="G19271" s="22" t="s">
        <v>13</v>
      </c>
      <c r="H19271" s="22" t="s">
        <v>14</v>
      </c>
      <c r="L19271" s="22" t="s">
        <v>55586</v>
      </c>
      <c r="M19271" s="22" t="s">
        <v>55587</v>
      </c>
      <c r="O19271" s="22" t="s">
        <v>72984</v>
      </c>
    </row>
    <row r="19272" spans="1:15" ht="21">
      <c r="A19272" s="22" t="s">
        <v>18422</v>
      </c>
      <c r="B19272" s="22" t="s">
        <v>19450</v>
      </c>
      <c r="C19272" s="22" t="s">
        <v>28</v>
      </c>
      <c r="E19272" s="22" t="s">
        <v>12</v>
      </c>
      <c r="G19272" s="22" t="s">
        <v>13</v>
      </c>
      <c r="H19272" s="22" t="s">
        <v>14</v>
      </c>
      <c r="L19272" s="22" t="s">
        <v>55588</v>
      </c>
      <c r="M19272" s="22" t="s">
        <v>55589</v>
      </c>
      <c r="O19272" s="22" t="s">
        <v>72984</v>
      </c>
    </row>
    <row r="19273" spans="1:15" ht="21">
      <c r="A19273" s="22" t="s">
        <v>18422</v>
      </c>
      <c r="B19273" s="22" t="s">
        <v>19451</v>
      </c>
      <c r="C19273" s="22" t="s">
        <v>28</v>
      </c>
      <c r="E19273" s="22" t="s">
        <v>12</v>
      </c>
      <c r="G19273" s="22" t="s">
        <v>13</v>
      </c>
      <c r="H19273" s="22" t="s">
        <v>14</v>
      </c>
      <c r="L19273" s="22" t="s">
        <v>55590</v>
      </c>
      <c r="M19273" s="22" t="s">
        <v>55591</v>
      </c>
      <c r="O19273" s="22" t="s">
        <v>72984</v>
      </c>
    </row>
    <row r="19274" spans="1:15" ht="21">
      <c r="A19274" s="22" t="s">
        <v>18422</v>
      </c>
      <c r="B19274" s="22" t="s">
        <v>19452</v>
      </c>
      <c r="C19274" s="22" t="s">
        <v>28</v>
      </c>
      <c r="E19274" s="22" t="s">
        <v>12</v>
      </c>
      <c r="G19274" s="22" t="s">
        <v>13</v>
      </c>
      <c r="H19274" s="22" t="s">
        <v>14</v>
      </c>
      <c r="L19274" s="22" t="s">
        <v>55592</v>
      </c>
      <c r="M19274" s="22" t="s">
        <v>55593</v>
      </c>
      <c r="O19274" s="22" t="s">
        <v>72984</v>
      </c>
    </row>
    <row r="19275" spans="1:15" ht="21">
      <c r="A19275" s="22" t="s">
        <v>18422</v>
      </c>
      <c r="B19275" s="22" t="s">
        <v>19453</v>
      </c>
      <c r="C19275" s="22" t="s">
        <v>28</v>
      </c>
      <c r="E19275" s="22" t="s">
        <v>12</v>
      </c>
      <c r="G19275" s="22" t="s">
        <v>13</v>
      </c>
      <c r="H19275" s="22" t="s">
        <v>14</v>
      </c>
      <c r="L19275" s="22" t="s">
        <v>55594</v>
      </c>
      <c r="M19275" s="22" t="s">
        <v>55595</v>
      </c>
      <c r="O19275" s="22" t="s">
        <v>72984</v>
      </c>
    </row>
    <row r="19276" spans="1:15">
      <c r="A19276" s="22" t="s">
        <v>18422</v>
      </c>
      <c r="B19276" s="22" t="s">
        <v>19454</v>
      </c>
      <c r="C19276" s="22" t="s">
        <v>28</v>
      </c>
      <c r="E19276" s="22" t="s">
        <v>12</v>
      </c>
      <c r="G19276" s="22" t="s">
        <v>13</v>
      </c>
      <c r="H19276" s="22" t="s">
        <v>14</v>
      </c>
      <c r="L19276" s="22" t="s">
        <v>55596</v>
      </c>
      <c r="M19276" s="22" t="s">
        <v>55597</v>
      </c>
      <c r="O19276" s="22" t="s">
        <v>72984</v>
      </c>
    </row>
    <row r="19277" spans="1:15" ht="21">
      <c r="A19277" s="22" t="s">
        <v>18422</v>
      </c>
      <c r="B19277" s="22" t="s">
        <v>19455</v>
      </c>
      <c r="C19277" s="22" t="s">
        <v>28</v>
      </c>
      <c r="E19277" s="22" t="s">
        <v>12</v>
      </c>
      <c r="G19277" s="22" t="s">
        <v>13</v>
      </c>
      <c r="H19277" s="22" t="s">
        <v>14</v>
      </c>
      <c r="L19277" s="22" t="s">
        <v>55598</v>
      </c>
      <c r="M19277" s="22" t="s">
        <v>55599</v>
      </c>
      <c r="O19277" s="22" t="s">
        <v>72984</v>
      </c>
    </row>
    <row r="19278" spans="1:15" ht="21">
      <c r="A19278" s="22" t="s">
        <v>18422</v>
      </c>
      <c r="B19278" s="22" t="s">
        <v>19456</v>
      </c>
      <c r="C19278" s="22" t="s">
        <v>28</v>
      </c>
      <c r="E19278" s="22" t="s">
        <v>12</v>
      </c>
      <c r="G19278" s="22" t="s">
        <v>13</v>
      </c>
      <c r="H19278" s="22" t="s">
        <v>14</v>
      </c>
      <c r="L19278" s="22" t="s">
        <v>55600</v>
      </c>
      <c r="M19278" s="22" t="s">
        <v>55601</v>
      </c>
      <c r="O19278" s="22" t="s">
        <v>72984</v>
      </c>
    </row>
    <row r="19279" spans="1:15">
      <c r="A19279" s="22" t="s">
        <v>18422</v>
      </c>
      <c r="B19279" s="22" t="s">
        <v>19457</v>
      </c>
      <c r="C19279" s="22" t="s">
        <v>28</v>
      </c>
      <c r="E19279" s="22" t="s">
        <v>12</v>
      </c>
      <c r="G19279" s="22" t="s">
        <v>13</v>
      </c>
      <c r="H19279" s="22" t="s">
        <v>14</v>
      </c>
      <c r="L19279" s="22" t="s">
        <v>55602</v>
      </c>
      <c r="M19279" s="22" t="s">
        <v>55603</v>
      </c>
      <c r="O19279" s="22" t="s">
        <v>72984</v>
      </c>
    </row>
    <row r="19280" spans="1:15">
      <c r="A19280" s="22" t="s">
        <v>18422</v>
      </c>
      <c r="B19280" s="22" t="s">
        <v>19458</v>
      </c>
      <c r="C19280" s="22" t="s">
        <v>28</v>
      </c>
      <c r="E19280" s="22" t="s">
        <v>12</v>
      </c>
      <c r="G19280" s="22" t="s">
        <v>13</v>
      </c>
      <c r="H19280" s="22" t="s">
        <v>14</v>
      </c>
      <c r="L19280" s="22" t="s">
        <v>55604</v>
      </c>
      <c r="M19280" s="22" t="s">
        <v>55605</v>
      </c>
      <c r="O19280" s="22" t="s">
        <v>72984</v>
      </c>
    </row>
    <row r="19281" spans="1:15" ht="21">
      <c r="A19281" s="22" t="s">
        <v>18422</v>
      </c>
      <c r="B19281" s="22" t="s">
        <v>19459</v>
      </c>
      <c r="C19281" s="22" t="s">
        <v>28</v>
      </c>
      <c r="E19281" s="22" t="s">
        <v>12</v>
      </c>
      <c r="G19281" s="22" t="s">
        <v>13</v>
      </c>
      <c r="H19281" s="22" t="s">
        <v>14</v>
      </c>
      <c r="L19281" s="22" t="s">
        <v>55606</v>
      </c>
      <c r="M19281" s="22" t="s">
        <v>55607</v>
      </c>
      <c r="O19281" s="22" t="s">
        <v>72984</v>
      </c>
    </row>
    <row r="19282" spans="1:15">
      <c r="A19282" s="22" t="s">
        <v>18422</v>
      </c>
      <c r="B19282" s="22" t="s">
        <v>19460</v>
      </c>
      <c r="C19282" s="22" t="s">
        <v>28</v>
      </c>
      <c r="E19282" s="22" t="s">
        <v>12</v>
      </c>
      <c r="G19282" s="22" t="s">
        <v>13</v>
      </c>
      <c r="H19282" s="22" t="s">
        <v>14</v>
      </c>
      <c r="L19282" s="22" t="s">
        <v>55608</v>
      </c>
      <c r="M19282" s="22" t="s">
        <v>55609</v>
      </c>
      <c r="O19282" s="22" t="s">
        <v>72984</v>
      </c>
    </row>
    <row r="19283" spans="1:15" ht="21">
      <c r="A19283" s="22" t="s">
        <v>18422</v>
      </c>
      <c r="B19283" s="22" t="s">
        <v>19461</v>
      </c>
      <c r="C19283" s="22" t="s">
        <v>28</v>
      </c>
      <c r="E19283" s="22" t="s">
        <v>12</v>
      </c>
      <c r="G19283" s="22" t="s">
        <v>13</v>
      </c>
      <c r="H19283" s="22" t="s">
        <v>14</v>
      </c>
      <c r="L19283" s="22" t="s">
        <v>55610</v>
      </c>
      <c r="M19283" s="22" t="s">
        <v>55611</v>
      </c>
      <c r="O19283" s="22" t="s">
        <v>72984</v>
      </c>
    </row>
    <row r="19284" spans="1:15" ht="31.5">
      <c r="A19284" s="22" t="s">
        <v>18422</v>
      </c>
      <c r="B19284" s="22" t="s">
        <v>19462</v>
      </c>
      <c r="C19284" s="22" t="s">
        <v>28</v>
      </c>
      <c r="E19284" s="22" t="s">
        <v>12</v>
      </c>
      <c r="G19284" s="22" t="s">
        <v>13</v>
      </c>
      <c r="H19284" s="22" t="s">
        <v>14</v>
      </c>
      <c r="L19284" s="22" t="s">
        <v>55612</v>
      </c>
      <c r="M19284" s="22" t="s">
        <v>55613</v>
      </c>
      <c r="O19284" s="22" t="s">
        <v>72984</v>
      </c>
    </row>
    <row r="19285" spans="1:15" ht="21">
      <c r="A19285" s="22" t="s">
        <v>18422</v>
      </c>
      <c r="B19285" s="22" t="s">
        <v>19463</v>
      </c>
      <c r="C19285" s="22" t="s">
        <v>28</v>
      </c>
      <c r="E19285" s="22" t="s">
        <v>12</v>
      </c>
      <c r="G19285" s="22" t="s">
        <v>13</v>
      </c>
      <c r="H19285" s="22" t="s">
        <v>14</v>
      </c>
      <c r="L19285" s="22" t="s">
        <v>55614</v>
      </c>
      <c r="M19285" s="22" t="s">
        <v>55615</v>
      </c>
      <c r="O19285" s="22" t="s">
        <v>72984</v>
      </c>
    </row>
    <row r="19286" spans="1:15">
      <c r="A19286" s="22" t="s">
        <v>18422</v>
      </c>
      <c r="B19286" s="22" t="s">
        <v>19464</v>
      </c>
      <c r="C19286" s="22" t="s">
        <v>28</v>
      </c>
      <c r="E19286" s="22" t="s">
        <v>12</v>
      </c>
      <c r="G19286" s="22" t="s">
        <v>13</v>
      </c>
      <c r="H19286" s="22" t="s">
        <v>14</v>
      </c>
      <c r="L19286" s="22" t="s">
        <v>55616</v>
      </c>
      <c r="M19286" s="22" t="s">
        <v>55617</v>
      </c>
      <c r="O19286" s="22" t="s">
        <v>72984</v>
      </c>
    </row>
    <row r="19287" spans="1:15">
      <c r="A19287" s="22" t="s">
        <v>18422</v>
      </c>
      <c r="B19287" s="22" t="s">
        <v>19465</v>
      </c>
      <c r="C19287" s="22" t="s">
        <v>28</v>
      </c>
      <c r="E19287" s="22" t="s">
        <v>12</v>
      </c>
      <c r="G19287" s="22" t="s">
        <v>13</v>
      </c>
      <c r="H19287" s="22" t="s">
        <v>14</v>
      </c>
      <c r="L19287" s="22" t="s">
        <v>55618</v>
      </c>
      <c r="M19287" s="22" t="s">
        <v>55619</v>
      </c>
      <c r="O19287" s="22" t="s">
        <v>72984</v>
      </c>
    </row>
    <row r="19288" spans="1:15">
      <c r="A19288" s="22" t="s">
        <v>18422</v>
      </c>
      <c r="B19288" s="22" t="s">
        <v>19466</v>
      </c>
      <c r="C19288" s="22" t="s">
        <v>28</v>
      </c>
      <c r="E19288" s="22" t="s">
        <v>12</v>
      </c>
      <c r="G19288" s="22" t="s">
        <v>13</v>
      </c>
      <c r="H19288" s="22" t="s">
        <v>14</v>
      </c>
      <c r="L19288" s="22" t="s">
        <v>55620</v>
      </c>
      <c r="M19288" s="22" t="s">
        <v>55621</v>
      </c>
      <c r="O19288" s="22" t="s">
        <v>72984</v>
      </c>
    </row>
    <row r="19289" spans="1:15" ht="21">
      <c r="A19289" s="22" t="s">
        <v>18422</v>
      </c>
      <c r="B19289" s="22" t="s">
        <v>19467</v>
      </c>
      <c r="C19289" s="22" t="s">
        <v>28</v>
      </c>
      <c r="E19289" s="22" t="s">
        <v>12</v>
      </c>
      <c r="G19289" s="22" t="s">
        <v>13</v>
      </c>
      <c r="H19289" s="22" t="s">
        <v>14</v>
      </c>
      <c r="L19289" s="22" t="s">
        <v>55622</v>
      </c>
      <c r="M19289" s="22" t="s">
        <v>55623</v>
      </c>
      <c r="O19289" s="22" t="s">
        <v>72984</v>
      </c>
    </row>
    <row r="19290" spans="1:15">
      <c r="A19290" s="22" t="s">
        <v>18422</v>
      </c>
      <c r="B19290" s="22" t="s">
        <v>19468</v>
      </c>
      <c r="C19290" s="22" t="s">
        <v>28</v>
      </c>
      <c r="E19290" s="22" t="s">
        <v>12</v>
      </c>
      <c r="G19290" s="22" t="s">
        <v>13</v>
      </c>
      <c r="H19290" s="22" t="s">
        <v>14</v>
      </c>
      <c r="L19290" s="22" t="s">
        <v>55624</v>
      </c>
      <c r="M19290" s="22" t="s">
        <v>55625</v>
      </c>
      <c r="O19290" s="22" t="s">
        <v>72984</v>
      </c>
    </row>
    <row r="19291" spans="1:15" ht="21">
      <c r="A19291" s="22" t="s">
        <v>18422</v>
      </c>
      <c r="B19291" s="22" t="s">
        <v>19469</v>
      </c>
      <c r="C19291" s="22" t="s">
        <v>28</v>
      </c>
      <c r="E19291" s="22" t="s">
        <v>12</v>
      </c>
      <c r="G19291" s="22" t="s">
        <v>13</v>
      </c>
      <c r="H19291" s="22" t="s">
        <v>14</v>
      </c>
      <c r="L19291" s="22" t="s">
        <v>55626</v>
      </c>
      <c r="M19291" s="22" t="s">
        <v>55627</v>
      </c>
      <c r="O19291" s="22" t="s">
        <v>72984</v>
      </c>
    </row>
    <row r="19292" spans="1:15" ht="21">
      <c r="A19292" s="22" t="s">
        <v>18422</v>
      </c>
      <c r="B19292" s="22" t="s">
        <v>19470</v>
      </c>
      <c r="C19292" s="22" t="s">
        <v>28</v>
      </c>
      <c r="E19292" s="22" t="s">
        <v>12</v>
      </c>
      <c r="G19292" s="22" t="s">
        <v>13</v>
      </c>
      <c r="H19292" s="22" t="s">
        <v>14</v>
      </c>
      <c r="L19292" s="22" t="s">
        <v>55628</v>
      </c>
      <c r="M19292" s="22" t="s">
        <v>55629</v>
      </c>
      <c r="O19292" s="22" t="s">
        <v>72984</v>
      </c>
    </row>
    <row r="19293" spans="1:15" ht="21">
      <c r="A19293" s="22" t="s">
        <v>18422</v>
      </c>
      <c r="B19293" s="22" t="s">
        <v>19471</v>
      </c>
      <c r="C19293" s="22" t="s">
        <v>28</v>
      </c>
      <c r="E19293" s="22" t="s">
        <v>12</v>
      </c>
      <c r="G19293" s="22" t="s">
        <v>13</v>
      </c>
      <c r="H19293" s="22" t="s">
        <v>14</v>
      </c>
      <c r="L19293" s="22" t="s">
        <v>55630</v>
      </c>
      <c r="M19293" s="22" t="s">
        <v>55631</v>
      </c>
      <c r="O19293" s="22" t="s">
        <v>72984</v>
      </c>
    </row>
    <row r="19294" spans="1:15" ht="21">
      <c r="A19294" s="22" t="s">
        <v>18422</v>
      </c>
      <c r="B19294" s="22" t="s">
        <v>19472</v>
      </c>
      <c r="C19294" s="22" t="s">
        <v>28</v>
      </c>
      <c r="E19294" s="22" t="s">
        <v>12</v>
      </c>
      <c r="G19294" s="22" t="s">
        <v>13</v>
      </c>
      <c r="H19294" s="22" t="s">
        <v>14</v>
      </c>
      <c r="L19294" s="22" t="s">
        <v>55632</v>
      </c>
      <c r="M19294" s="22" t="s">
        <v>55633</v>
      </c>
      <c r="O19294" s="22" t="s">
        <v>72984</v>
      </c>
    </row>
    <row r="19295" spans="1:15" ht="21">
      <c r="A19295" s="22" t="s">
        <v>18422</v>
      </c>
      <c r="B19295" s="22" t="s">
        <v>19473</v>
      </c>
      <c r="C19295" s="22" t="s">
        <v>28</v>
      </c>
      <c r="E19295" s="22" t="s">
        <v>12</v>
      </c>
      <c r="G19295" s="22" t="s">
        <v>13</v>
      </c>
      <c r="H19295" s="22" t="s">
        <v>14</v>
      </c>
      <c r="L19295" s="22" t="s">
        <v>55634</v>
      </c>
      <c r="M19295" s="22" t="s">
        <v>55635</v>
      </c>
      <c r="O19295" s="22" t="s">
        <v>72984</v>
      </c>
    </row>
    <row r="19296" spans="1:15" ht="21">
      <c r="A19296" s="22" t="s">
        <v>18422</v>
      </c>
      <c r="B19296" s="22" t="s">
        <v>19474</v>
      </c>
      <c r="C19296" s="22" t="s">
        <v>28</v>
      </c>
      <c r="E19296" s="22" t="s">
        <v>12</v>
      </c>
      <c r="G19296" s="22" t="s">
        <v>13</v>
      </c>
      <c r="H19296" s="22" t="s">
        <v>14</v>
      </c>
      <c r="L19296" s="22" t="s">
        <v>55636</v>
      </c>
      <c r="M19296" s="22" t="s">
        <v>55637</v>
      </c>
      <c r="O19296" s="22" t="s">
        <v>72984</v>
      </c>
    </row>
    <row r="19297" spans="1:15">
      <c r="A19297" s="22" t="s">
        <v>18422</v>
      </c>
      <c r="B19297" s="22" t="s">
        <v>19475</v>
      </c>
      <c r="C19297" s="22" t="s">
        <v>28</v>
      </c>
      <c r="E19297" s="22" t="s">
        <v>12</v>
      </c>
      <c r="G19297" s="22" t="s">
        <v>13</v>
      </c>
      <c r="H19297" s="22" t="s">
        <v>14</v>
      </c>
      <c r="L19297" s="22" t="s">
        <v>55638</v>
      </c>
      <c r="M19297" s="22" t="s">
        <v>55639</v>
      </c>
      <c r="O19297" s="22" t="s">
        <v>72984</v>
      </c>
    </row>
    <row r="19298" spans="1:15" ht="21">
      <c r="A19298" s="22" t="s">
        <v>18422</v>
      </c>
      <c r="B19298" s="22" t="s">
        <v>19476</v>
      </c>
      <c r="C19298" s="22" t="s">
        <v>28</v>
      </c>
      <c r="E19298" s="22" t="s">
        <v>12</v>
      </c>
      <c r="G19298" s="22" t="s">
        <v>13</v>
      </c>
      <c r="H19298" s="22" t="s">
        <v>14</v>
      </c>
      <c r="L19298" s="22" t="s">
        <v>55640</v>
      </c>
      <c r="M19298" s="22" t="s">
        <v>55641</v>
      </c>
      <c r="O19298" s="22" t="s">
        <v>72984</v>
      </c>
    </row>
    <row r="19299" spans="1:15" ht="21">
      <c r="A19299" s="22" t="s">
        <v>18422</v>
      </c>
      <c r="B19299" s="22" t="s">
        <v>19477</v>
      </c>
      <c r="C19299" s="22" t="s">
        <v>28</v>
      </c>
      <c r="E19299" s="22" t="s">
        <v>12</v>
      </c>
      <c r="G19299" s="22" t="s">
        <v>13</v>
      </c>
      <c r="H19299" s="22" t="s">
        <v>14</v>
      </c>
      <c r="L19299" s="22" t="s">
        <v>55642</v>
      </c>
      <c r="M19299" s="22" t="s">
        <v>55643</v>
      </c>
      <c r="O19299" s="22" t="s">
        <v>72984</v>
      </c>
    </row>
    <row r="19300" spans="1:15">
      <c r="A19300" s="22" t="s">
        <v>18422</v>
      </c>
      <c r="B19300" s="22" t="s">
        <v>19478</v>
      </c>
      <c r="C19300" s="22" t="s">
        <v>28</v>
      </c>
      <c r="E19300" s="22" t="s">
        <v>12</v>
      </c>
      <c r="G19300" s="22" t="s">
        <v>13</v>
      </c>
      <c r="H19300" s="22" t="s">
        <v>14</v>
      </c>
      <c r="L19300" s="22" t="s">
        <v>55644</v>
      </c>
      <c r="M19300" s="22" t="s">
        <v>55645</v>
      </c>
      <c r="O19300" s="22" t="s">
        <v>72984</v>
      </c>
    </row>
    <row r="19301" spans="1:15">
      <c r="A19301" s="22" t="s">
        <v>18422</v>
      </c>
      <c r="B19301" s="22" t="s">
        <v>19479</v>
      </c>
      <c r="C19301" s="22" t="s">
        <v>28</v>
      </c>
      <c r="E19301" s="22" t="s">
        <v>12</v>
      </c>
      <c r="G19301" s="22" t="s">
        <v>13</v>
      </c>
      <c r="H19301" s="22" t="s">
        <v>14</v>
      </c>
      <c r="L19301" s="22" t="s">
        <v>55646</v>
      </c>
      <c r="M19301" s="22" t="s">
        <v>55647</v>
      </c>
      <c r="O19301" s="22" t="s">
        <v>72984</v>
      </c>
    </row>
    <row r="19302" spans="1:15">
      <c r="A19302" s="22" t="s">
        <v>18422</v>
      </c>
      <c r="B19302" s="22" t="s">
        <v>19480</v>
      </c>
      <c r="C19302" s="22" t="s">
        <v>28</v>
      </c>
      <c r="E19302" s="22" t="s">
        <v>12</v>
      </c>
      <c r="G19302" s="22" t="s">
        <v>13</v>
      </c>
      <c r="H19302" s="22" t="s">
        <v>14</v>
      </c>
      <c r="L19302" s="22" t="s">
        <v>55648</v>
      </c>
      <c r="M19302" s="22" t="s">
        <v>55649</v>
      </c>
      <c r="O19302" s="22" t="s">
        <v>72984</v>
      </c>
    </row>
    <row r="19303" spans="1:15" ht="21">
      <c r="A19303" s="22" t="s">
        <v>18422</v>
      </c>
      <c r="B19303" s="22" t="s">
        <v>19481</v>
      </c>
      <c r="C19303" s="22" t="s">
        <v>28</v>
      </c>
      <c r="E19303" s="22" t="s">
        <v>12</v>
      </c>
      <c r="G19303" s="22" t="s">
        <v>13</v>
      </c>
      <c r="H19303" s="22" t="s">
        <v>14</v>
      </c>
      <c r="L19303" s="22" t="s">
        <v>55650</v>
      </c>
      <c r="M19303" s="22" t="s">
        <v>55651</v>
      </c>
      <c r="O19303" s="22" t="s">
        <v>72984</v>
      </c>
    </row>
    <row r="19304" spans="1:15" ht="21">
      <c r="A19304" s="22" t="s">
        <v>18422</v>
      </c>
      <c r="B19304" s="22" t="s">
        <v>19482</v>
      </c>
      <c r="C19304" s="22" t="s">
        <v>28</v>
      </c>
      <c r="E19304" s="22" t="s">
        <v>12</v>
      </c>
      <c r="G19304" s="22" t="s">
        <v>13</v>
      </c>
      <c r="H19304" s="22" t="s">
        <v>14</v>
      </c>
      <c r="L19304" s="22" t="s">
        <v>55652</v>
      </c>
      <c r="M19304" s="22" t="s">
        <v>55653</v>
      </c>
      <c r="O19304" s="22" t="s">
        <v>72984</v>
      </c>
    </row>
    <row r="19305" spans="1:15">
      <c r="A19305" s="22" t="s">
        <v>18422</v>
      </c>
      <c r="B19305" s="22" t="s">
        <v>19483</v>
      </c>
      <c r="C19305" s="22" t="s">
        <v>28</v>
      </c>
      <c r="E19305" s="22" t="s">
        <v>12</v>
      </c>
      <c r="G19305" s="22" t="s">
        <v>13</v>
      </c>
      <c r="H19305" s="22" t="s">
        <v>14</v>
      </c>
      <c r="L19305" s="22" t="s">
        <v>55654</v>
      </c>
      <c r="M19305" s="22" t="s">
        <v>55655</v>
      </c>
      <c r="O19305" s="22" t="s">
        <v>72984</v>
      </c>
    </row>
    <row r="19306" spans="1:15" ht="21">
      <c r="A19306" s="22" t="s">
        <v>18422</v>
      </c>
      <c r="B19306" s="22" t="s">
        <v>19484</v>
      </c>
      <c r="C19306" s="22" t="s">
        <v>28</v>
      </c>
      <c r="E19306" s="22" t="s">
        <v>12</v>
      </c>
      <c r="G19306" s="22" t="s">
        <v>13</v>
      </c>
      <c r="H19306" s="22" t="s">
        <v>14</v>
      </c>
      <c r="L19306" s="22" t="s">
        <v>55656</v>
      </c>
      <c r="M19306" s="22" t="s">
        <v>55657</v>
      </c>
      <c r="O19306" s="22" t="s">
        <v>72984</v>
      </c>
    </row>
    <row r="19307" spans="1:15" ht="21">
      <c r="A19307" s="22" t="s">
        <v>18422</v>
      </c>
      <c r="B19307" s="22" t="s">
        <v>19485</v>
      </c>
      <c r="C19307" s="22" t="s">
        <v>28</v>
      </c>
      <c r="E19307" s="22" t="s">
        <v>12</v>
      </c>
      <c r="G19307" s="22" t="s">
        <v>13</v>
      </c>
      <c r="H19307" s="22" t="s">
        <v>14</v>
      </c>
      <c r="L19307" s="22" t="s">
        <v>55658</v>
      </c>
      <c r="M19307" s="22" t="s">
        <v>55659</v>
      </c>
      <c r="O19307" s="22" t="s">
        <v>72984</v>
      </c>
    </row>
    <row r="19308" spans="1:15" ht="21">
      <c r="A19308" s="22" t="s">
        <v>18422</v>
      </c>
      <c r="B19308" s="22" t="s">
        <v>19486</v>
      </c>
      <c r="C19308" s="22" t="s">
        <v>28</v>
      </c>
      <c r="E19308" s="22" t="s">
        <v>12</v>
      </c>
      <c r="G19308" s="22" t="s">
        <v>13</v>
      </c>
      <c r="H19308" s="22" t="s">
        <v>14</v>
      </c>
      <c r="L19308" s="22" t="s">
        <v>55660</v>
      </c>
      <c r="M19308" s="22" t="s">
        <v>55661</v>
      </c>
      <c r="O19308" s="22" t="s">
        <v>72984</v>
      </c>
    </row>
    <row r="19309" spans="1:15" ht="21">
      <c r="A19309" s="22" t="s">
        <v>18422</v>
      </c>
      <c r="B19309" s="22" t="s">
        <v>19487</v>
      </c>
      <c r="C19309" s="22" t="s">
        <v>28</v>
      </c>
      <c r="E19309" s="22" t="s">
        <v>12</v>
      </c>
      <c r="G19309" s="22" t="s">
        <v>13</v>
      </c>
      <c r="H19309" s="22" t="s">
        <v>14</v>
      </c>
      <c r="L19309" s="22" t="s">
        <v>55662</v>
      </c>
      <c r="M19309" s="22" t="s">
        <v>55663</v>
      </c>
      <c r="O19309" s="22" t="s">
        <v>72984</v>
      </c>
    </row>
    <row r="19310" spans="1:15" ht="21">
      <c r="A19310" s="22" t="s">
        <v>18422</v>
      </c>
      <c r="B19310" s="22" t="s">
        <v>19488</v>
      </c>
      <c r="C19310" s="22" t="s">
        <v>28</v>
      </c>
      <c r="E19310" s="22" t="s">
        <v>12</v>
      </c>
      <c r="G19310" s="22" t="s">
        <v>13</v>
      </c>
      <c r="H19310" s="22" t="s">
        <v>14</v>
      </c>
      <c r="L19310" s="22" t="s">
        <v>55664</v>
      </c>
      <c r="M19310" s="22" t="s">
        <v>55665</v>
      </c>
      <c r="O19310" s="22" t="s">
        <v>72984</v>
      </c>
    </row>
    <row r="19311" spans="1:15" ht="21">
      <c r="A19311" s="22" t="s">
        <v>18422</v>
      </c>
      <c r="B19311" s="22" t="s">
        <v>19489</v>
      </c>
      <c r="C19311" s="22" t="s">
        <v>28</v>
      </c>
      <c r="E19311" s="22" t="s">
        <v>12</v>
      </c>
      <c r="G19311" s="22" t="s">
        <v>13</v>
      </c>
      <c r="H19311" s="22" t="s">
        <v>14</v>
      </c>
      <c r="L19311" s="22" t="s">
        <v>55666</v>
      </c>
      <c r="M19311" s="22" t="s">
        <v>55667</v>
      </c>
      <c r="O19311" s="22" t="s">
        <v>72984</v>
      </c>
    </row>
    <row r="19312" spans="1:15" ht="21">
      <c r="A19312" s="22" t="s">
        <v>18422</v>
      </c>
      <c r="B19312" s="22" t="s">
        <v>19490</v>
      </c>
      <c r="C19312" s="22" t="s">
        <v>28</v>
      </c>
      <c r="E19312" s="22" t="s">
        <v>12</v>
      </c>
      <c r="G19312" s="22" t="s">
        <v>13</v>
      </c>
      <c r="H19312" s="22" t="s">
        <v>14</v>
      </c>
      <c r="L19312" s="22" t="s">
        <v>55668</v>
      </c>
      <c r="M19312" s="22" t="s">
        <v>55669</v>
      </c>
      <c r="O19312" s="22" t="s">
        <v>72984</v>
      </c>
    </row>
    <row r="19313" spans="1:15">
      <c r="A19313" s="22" t="s">
        <v>18422</v>
      </c>
      <c r="B19313" s="22" t="s">
        <v>19491</v>
      </c>
      <c r="C19313" s="22" t="s">
        <v>28</v>
      </c>
      <c r="E19313" s="22" t="s">
        <v>12</v>
      </c>
      <c r="G19313" s="22" t="s">
        <v>13</v>
      </c>
      <c r="H19313" s="22" t="s">
        <v>14</v>
      </c>
      <c r="L19313" s="22" t="s">
        <v>55670</v>
      </c>
      <c r="M19313" s="22" t="s">
        <v>55671</v>
      </c>
      <c r="O19313" s="22" t="s">
        <v>72984</v>
      </c>
    </row>
    <row r="19314" spans="1:15" ht="21">
      <c r="A19314" s="22" t="s">
        <v>18422</v>
      </c>
      <c r="B19314" s="22" t="s">
        <v>19492</v>
      </c>
      <c r="C19314" s="22" t="s">
        <v>28</v>
      </c>
      <c r="E19314" s="22" t="s">
        <v>12</v>
      </c>
      <c r="G19314" s="22" t="s">
        <v>13</v>
      </c>
      <c r="H19314" s="22" t="s">
        <v>14</v>
      </c>
      <c r="L19314" s="22" t="s">
        <v>55672</v>
      </c>
      <c r="M19314" s="22" t="s">
        <v>55673</v>
      </c>
      <c r="O19314" s="22" t="s">
        <v>72984</v>
      </c>
    </row>
    <row r="19315" spans="1:15">
      <c r="A19315" s="22" t="s">
        <v>18422</v>
      </c>
      <c r="B19315" s="22" t="s">
        <v>19493</v>
      </c>
      <c r="C19315" s="22" t="s">
        <v>28</v>
      </c>
      <c r="E19315" s="22" t="s">
        <v>12</v>
      </c>
      <c r="G19315" s="22" t="s">
        <v>13</v>
      </c>
      <c r="H19315" s="22" t="s">
        <v>14</v>
      </c>
      <c r="L19315" s="22" t="s">
        <v>55674</v>
      </c>
      <c r="M19315" s="22" t="s">
        <v>55675</v>
      </c>
      <c r="O19315" s="22" t="s">
        <v>72984</v>
      </c>
    </row>
    <row r="19316" spans="1:15" ht="21">
      <c r="A19316" s="22" t="s">
        <v>18422</v>
      </c>
      <c r="B19316" s="22" t="s">
        <v>19494</v>
      </c>
      <c r="C19316" s="22" t="s">
        <v>28</v>
      </c>
      <c r="E19316" s="22" t="s">
        <v>12</v>
      </c>
      <c r="G19316" s="22" t="s">
        <v>13</v>
      </c>
      <c r="H19316" s="22" t="s">
        <v>14</v>
      </c>
      <c r="L19316" s="22" t="s">
        <v>55676</v>
      </c>
      <c r="M19316" s="22" t="s">
        <v>55677</v>
      </c>
      <c r="O19316" s="22" t="s">
        <v>72984</v>
      </c>
    </row>
    <row r="19317" spans="1:15" ht="21">
      <c r="A19317" s="22" t="s">
        <v>18422</v>
      </c>
      <c r="B19317" s="22" t="s">
        <v>19495</v>
      </c>
      <c r="C19317" s="22" t="s">
        <v>28</v>
      </c>
      <c r="E19317" s="22" t="s">
        <v>12</v>
      </c>
      <c r="G19317" s="22" t="s">
        <v>13</v>
      </c>
      <c r="H19317" s="22" t="s">
        <v>14</v>
      </c>
      <c r="L19317" s="22" t="s">
        <v>55678</v>
      </c>
      <c r="M19317" s="22" t="s">
        <v>55679</v>
      </c>
      <c r="O19317" s="22" t="s">
        <v>72984</v>
      </c>
    </row>
    <row r="19318" spans="1:15" ht="21">
      <c r="A19318" s="22" t="s">
        <v>18422</v>
      </c>
      <c r="B19318" s="22" t="s">
        <v>19496</v>
      </c>
      <c r="C19318" s="22" t="s">
        <v>28</v>
      </c>
      <c r="E19318" s="22" t="s">
        <v>12</v>
      </c>
      <c r="G19318" s="22" t="s">
        <v>13</v>
      </c>
      <c r="H19318" s="22" t="s">
        <v>14</v>
      </c>
      <c r="L19318" s="22" t="s">
        <v>55680</v>
      </c>
      <c r="M19318" s="22" t="s">
        <v>55681</v>
      </c>
      <c r="O19318" s="22" t="s">
        <v>72984</v>
      </c>
    </row>
    <row r="19319" spans="1:15">
      <c r="A19319" s="22" t="s">
        <v>18422</v>
      </c>
      <c r="B19319" s="22" t="s">
        <v>19497</v>
      </c>
      <c r="C19319" s="22" t="s">
        <v>28</v>
      </c>
      <c r="E19319" s="22" t="s">
        <v>12</v>
      </c>
      <c r="G19319" s="22" t="s">
        <v>13</v>
      </c>
      <c r="H19319" s="22" t="s">
        <v>14</v>
      </c>
      <c r="L19319" s="22" t="s">
        <v>55682</v>
      </c>
      <c r="M19319" s="22" t="s">
        <v>55683</v>
      </c>
      <c r="O19319" s="22" t="s">
        <v>72984</v>
      </c>
    </row>
    <row r="19320" spans="1:15" ht="21">
      <c r="A19320" s="22" t="s">
        <v>18422</v>
      </c>
      <c r="B19320" s="22" t="s">
        <v>19498</v>
      </c>
      <c r="C19320" s="22" t="s">
        <v>28</v>
      </c>
      <c r="E19320" s="22" t="s">
        <v>12</v>
      </c>
      <c r="G19320" s="22" t="s">
        <v>13</v>
      </c>
      <c r="H19320" s="22" t="s">
        <v>14</v>
      </c>
      <c r="L19320" s="22" t="s">
        <v>55684</v>
      </c>
      <c r="M19320" s="22" t="s">
        <v>55685</v>
      </c>
      <c r="O19320" s="22" t="s">
        <v>72984</v>
      </c>
    </row>
    <row r="19321" spans="1:15" ht="21">
      <c r="A19321" s="22" t="s">
        <v>18422</v>
      </c>
      <c r="B19321" s="22" t="s">
        <v>19499</v>
      </c>
      <c r="C19321" s="22" t="s">
        <v>28</v>
      </c>
      <c r="E19321" s="22" t="s">
        <v>12</v>
      </c>
      <c r="G19321" s="22" t="s">
        <v>13</v>
      </c>
      <c r="H19321" s="22" t="s">
        <v>14</v>
      </c>
      <c r="L19321" s="22" t="s">
        <v>55686</v>
      </c>
      <c r="M19321" s="22" t="s">
        <v>55687</v>
      </c>
      <c r="O19321" s="22" t="s">
        <v>72984</v>
      </c>
    </row>
    <row r="19322" spans="1:15">
      <c r="A19322" s="22" t="s">
        <v>18422</v>
      </c>
      <c r="B19322" s="22" t="s">
        <v>19500</v>
      </c>
      <c r="C19322" s="22" t="s">
        <v>28</v>
      </c>
      <c r="E19322" s="22" t="s">
        <v>12</v>
      </c>
      <c r="G19322" s="22" t="s">
        <v>13</v>
      </c>
      <c r="H19322" s="22" t="s">
        <v>14</v>
      </c>
      <c r="L19322" s="22" t="s">
        <v>55688</v>
      </c>
      <c r="M19322" s="22" t="s">
        <v>55689</v>
      </c>
      <c r="O19322" s="22" t="s">
        <v>72984</v>
      </c>
    </row>
    <row r="19323" spans="1:15" ht="21">
      <c r="A19323" s="22" t="s">
        <v>18422</v>
      </c>
      <c r="B19323" s="22" t="s">
        <v>19501</v>
      </c>
      <c r="C19323" s="22" t="s">
        <v>28</v>
      </c>
      <c r="E19323" s="22" t="s">
        <v>12</v>
      </c>
      <c r="G19323" s="22" t="s">
        <v>13</v>
      </c>
      <c r="H19323" s="22" t="s">
        <v>14</v>
      </c>
      <c r="L19323" s="22" t="s">
        <v>55690</v>
      </c>
      <c r="M19323" s="22" t="s">
        <v>55691</v>
      </c>
      <c r="O19323" s="22" t="s">
        <v>72984</v>
      </c>
    </row>
    <row r="19324" spans="1:15" ht="21">
      <c r="A19324" s="22" t="s">
        <v>18422</v>
      </c>
      <c r="B19324" s="22" t="s">
        <v>19502</v>
      </c>
      <c r="C19324" s="22" t="s">
        <v>28</v>
      </c>
      <c r="E19324" s="22" t="s">
        <v>12</v>
      </c>
      <c r="G19324" s="22" t="s">
        <v>13</v>
      </c>
      <c r="H19324" s="22" t="s">
        <v>14</v>
      </c>
      <c r="L19324" s="22" t="s">
        <v>55692</v>
      </c>
      <c r="M19324" s="22" t="s">
        <v>55693</v>
      </c>
      <c r="O19324" s="22" t="s">
        <v>72984</v>
      </c>
    </row>
    <row r="19325" spans="1:15" ht="21">
      <c r="A19325" s="22" t="s">
        <v>18422</v>
      </c>
      <c r="B19325" s="22" t="s">
        <v>19503</v>
      </c>
      <c r="C19325" s="22" t="s">
        <v>28</v>
      </c>
      <c r="E19325" s="22" t="s">
        <v>12</v>
      </c>
      <c r="G19325" s="22" t="s">
        <v>13</v>
      </c>
      <c r="H19325" s="22" t="s">
        <v>14</v>
      </c>
      <c r="L19325" s="22" t="s">
        <v>55694</v>
      </c>
      <c r="M19325" s="22" t="s">
        <v>55695</v>
      </c>
      <c r="O19325" s="22" t="s">
        <v>72984</v>
      </c>
    </row>
    <row r="19326" spans="1:15" ht="21">
      <c r="A19326" s="22" t="s">
        <v>18422</v>
      </c>
      <c r="B19326" s="22" t="s">
        <v>19504</v>
      </c>
      <c r="C19326" s="22" t="s">
        <v>28</v>
      </c>
      <c r="E19326" s="22" t="s">
        <v>12</v>
      </c>
      <c r="G19326" s="22" t="s">
        <v>13</v>
      </c>
      <c r="H19326" s="22" t="s">
        <v>14</v>
      </c>
      <c r="L19326" s="22" t="s">
        <v>55696</v>
      </c>
      <c r="M19326" s="22" t="s">
        <v>55697</v>
      </c>
      <c r="O19326" s="22" t="s">
        <v>72984</v>
      </c>
    </row>
    <row r="19327" spans="1:15" ht="21">
      <c r="A19327" s="22" t="s">
        <v>18422</v>
      </c>
      <c r="B19327" s="22" t="s">
        <v>19505</v>
      </c>
      <c r="C19327" s="22" t="s">
        <v>28</v>
      </c>
      <c r="E19327" s="22" t="s">
        <v>12</v>
      </c>
      <c r="G19327" s="22" t="s">
        <v>13</v>
      </c>
      <c r="H19327" s="22" t="s">
        <v>14</v>
      </c>
      <c r="L19327" s="22" t="s">
        <v>55698</v>
      </c>
      <c r="M19327" s="22" t="s">
        <v>55699</v>
      </c>
      <c r="O19327" s="22" t="s">
        <v>72984</v>
      </c>
    </row>
    <row r="19328" spans="1:15">
      <c r="A19328" s="22" t="s">
        <v>18422</v>
      </c>
      <c r="B19328" s="22" t="s">
        <v>19506</v>
      </c>
      <c r="C19328" s="22" t="s">
        <v>28</v>
      </c>
      <c r="E19328" s="22" t="s">
        <v>12</v>
      </c>
      <c r="G19328" s="22" t="s">
        <v>13</v>
      </c>
      <c r="H19328" s="22" t="s">
        <v>14</v>
      </c>
      <c r="L19328" s="22" t="s">
        <v>55700</v>
      </c>
      <c r="M19328" s="22" t="s">
        <v>55701</v>
      </c>
      <c r="O19328" s="22" t="s">
        <v>72984</v>
      </c>
    </row>
    <row r="19329" spans="1:15">
      <c r="A19329" s="22" t="s">
        <v>18422</v>
      </c>
      <c r="B19329" s="22" t="s">
        <v>19507</v>
      </c>
      <c r="C19329" s="22" t="s">
        <v>28</v>
      </c>
      <c r="E19329" s="22" t="s">
        <v>12</v>
      </c>
      <c r="G19329" s="22" t="s">
        <v>13</v>
      </c>
      <c r="H19329" s="22" t="s">
        <v>14</v>
      </c>
      <c r="L19329" s="22" t="s">
        <v>55702</v>
      </c>
      <c r="M19329" s="22" t="s">
        <v>55703</v>
      </c>
      <c r="O19329" s="22" t="s">
        <v>72984</v>
      </c>
    </row>
    <row r="19330" spans="1:15">
      <c r="A19330" s="22" t="s">
        <v>18422</v>
      </c>
      <c r="B19330" s="22" t="s">
        <v>19508</v>
      </c>
      <c r="C19330" s="22" t="s">
        <v>28</v>
      </c>
      <c r="E19330" s="22" t="s">
        <v>12</v>
      </c>
      <c r="G19330" s="22" t="s">
        <v>13</v>
      </c>
      <c r="H19330" s="22" t="s">
        <v>14</v>
      </c>
      <c r="L19330" s="22" t="s">
        <v>55704</v>
      </c>
      <c r="M19330" s="22" t="s">
        <v>55705</v>
      </c>
      <c r="O19330" s="22" t="s">
        <v>72984</v>
      </c>
    </row>
    <row r="19331" spans="1:15" ht="21">
      <c r="A19331" s="22" t="s">
        <v>18422</v>
      </c>
      <c r="B19331" s="22" t="s">
        <v>19509</v>
      </c>
      <c r="C19331" s="22" t="s">
        <v>28</v>
      </c>
      <c r="E19331" s="22" t="s">
        <v>12</v>
      </c>
      <c r="G19331" s="22" t="s">
        <v>13</v>
      </c>
      <c r="H19331" s="22" t="s">
        <v>14</v>
      </c>
      <c r="L19331" s="22" t="s">
        <v>55706</v>
      </c>
      <c r="M19331" s="22" t="s">
        <v>55707</v>
      </c>
      <c r="O19331" s="22" t="s">
        <v>72984</v>
      </c>
    </row>
    <row r="19332" spans="1:15" ht="21">
      <c r="A19332" s="22" t="s">
        <v>18422</v>
      </c>
      <c r="B19332" s="22" t="s">
        <v>19510</v>
      </c>
      <c r="C19332" s="22" t="s">
        <v>28</v>
      </c>
      <c r="E19332" s="22" t="s">
        <v>12</v>
      </c>
      <c r="G19332" s="22" t="s">
        <v>13</v>
      </c>
      <c r="H19332" s="22" t="s">
        <v>14</v>
      </c>
      <c r="L19332" s="22" t="s">
        <v>55708</v>
      </c>
      <c r="M19332" s="22" t="s">
        <v>55709</v>
      </c>
      <c r="O19332" s="22" t="s">
        <v>72984</v>
      </c>
    </row>
    <row r="19333" spans="1:15" ht="21">
      <c r="A19333" s="22" t="s">
        <v>18422</v>
      </c>
      <c r="B19333" s="22" t="s">
        <v>19511</v>
      </c>
      <c r="C19333" s="22" t="s">
        <v>28</v>
      </c>
      <c r="E19333" s="22" t="s">
        <v>12</v>
      </c>
      <c r="G19333" s="22" t="s">
        <v>13</v>
      </c>
      <c r="H19333" s="22" t="s">
        <v>14</v>
      </c>
      <c r="L19333" s="22" t="s">
        <v>55710</v>
      </c>
      <c r="M19333" s="22" t="s">
        <v>55711</v>
      </c>
      <c r="O19333" s="22" t="s">
        <v>72984</v>
      </c>
    </row>
    <row r="19334" spans="1:15" ht="21">
      <c r="A19334" s="22" t="s">
        <v>18422</v>
      </c>
      <c r="B19334" s="22" t="s">
        <v>19512</v>
      </c>
      <c r="C19334" s="22" t="s">
        <v>28</v>
      </c>
      <c r="E19334" s="22" t="s">
        <v>12</v>
      </c>
      <c r="G19334" s="22" t="s">
        <v>13</v>
      </c>
      <c r="H19334" s="22" t="s">
        <v>14</v>
      </c>
      <c r="L19334" s="22" t="s">
        <v>55712</v>
      </c>
      <c r="M19334" s="22" t="s">
        <v>55713</v>
      </c>
      <c r="O19334" s="22" t="s">
        <v>72984</v>
      </c>
    </row>
    <row r="19335" spans="1:15" ht="21">
      <c r="A19335" s="22" t="s">
        <v>18422</v>
      </c>
      <c r="B19335" s="22" t="s">
        <v>19513</v>
      </c>
      <c r="C19335" s="22" t="s">
        <v>28</v>
      </c>
      <c r="E19335" s="22" t="s">
        <v>12</v>
      </c>
      <c r="G19335" s="22" t="s">
        <v>13</v>
      </c>
      <c r="H19335" s="22" t="s">
        <v>14</v>
      </c>
      <c r="L19335" s="22" t="s">
        <v>55714</v>
      </c>
      <c r="M19335" s="22" t="s">
        <v>55715</v>
      </c>
      <c r="O19335" s="22" t="s">
        <v>72984</v>
      </c>
    </row>
    <row r="19336" spans="1:15" ht="21">
      <c r="A19336" s="22" t="s">
        <v>18422</v>
      </c>
      <c r="B19336" s="22" t="s">
        <v>19514</v>
      </c>
      <c r="C19336" s="22" t="s">
        <v>28</v>
      </c>
      <c r="E19336" s="22" t="s">
        <v>12</v>
      </c>
      <c r="G19336" s="22" t="s">
        <v>13</v>
      </c>
      <c r="H19336" s="22" t="s">
        <v>14</v>
      </c>
      <c r="L19336" s="22" t="s">
        <v>55716</v>
      </c>
      <c r="M19336" s="22" t="s">
        <v>55717</v>
      </c>
      <c r="O19336" s="22" t="s">
        <v>72984</v>
      </c>
    </row>
    <row r="19337" spans="1:15">
      <c r="A19337" s="22" t="s">
        <v>18422</v>
      </c>
      <c r="B19337" s="22" t="s">
        <v>19515</v>
      </c>
      <c r="C19337" s="22" t="s">
        <v>28</v>
      </c>
      <c r="E19337" s="22" t="s">
        <v>12</v>
      </c>
      <c r="G19337" s="22" t="s">
        <v>13</v>
      </c>
      <c r="H19337" s="22" t="s">
        <v>14</v>
      </c>
      <c r="L19337" s="22" t="s">
        <v>55718</v>
      </c>
      <c r="M19337" s="22" t="s">
        <v>55719</v>
      </c>
      <c r="O19337" s="22" t="s">
        <v>72984</v>
      </c>
    </row>
    <row r="19338" spans="1:15" ht="21">
      <c r="A19338" s="22" t="s">
        <v>18422</v>
      </c>
      <c r="B19338" s="22" t="s">
        <v>19516</v>
      </c>
      <c r="C19338" s="22" t="s">
        <v>28</v>
      </c>
      <c r="E19338" s="22" t="s">
        <v>12</v>
      </c>
      <c r="G19338" s="22" t="s">
        <v>13</v>
      </c>
      <c r="H19338" s="22" t="s">
        <v>14</v>
      </c>
      <c r="L19338" s="22" t="s">
        <v>55720</v>
      </c>
      <c r="M19338" s="22" t="s">
        <v>55721</v>
      </c>
      <c r="O19338" s="22" t="s">
        <v>72984</v>
      </c>
    </row>
    <row r="19339" spans="1:15" ht="21">
      <c r="A19339" s="22" t="s">
        <v>18422</v>
      </c>
      <c r="B19339" s="22" t="s">
        <v>19517</v>
      </c>
      <c r="C19339" s="22" t="s">
        <v>28</v>
      </c>
      <c r="E19339" s="22" t="s">
        <v>12</v>
      </c>
      <c r="G19339" s="22" t="s">
        <v>13</v>
      </c>
      <c r="H19339" s="22" t="s">
        <v>14</v>
      </c>
      <c r="L19339" s="22" t="s">
        <v>55722</v>
      </c>
      <c r="M19339" s="22" t="s">
        <v>55723</v>
      </c>
      <c r="O19339" s="22" t="s">
        <v>72984</v>
      </c>
    </row>
    <row r="19340" spans="1:15" ht="42">
      <c r="A19340" s="22" t="s">
        <v>18422</v>
      </c>
      <c r="B19340" s="22" t="s">
        <v>19518</v>
      </c>
      <c r="C19340" s="22" t="s">
        <v>28</v>
      </c>
      <c r="E19340" s="22" t="s">
        <v>12</v>
      </c>
      <c r="G19340" s="22" t="s">
        <v>13</v>
      </c>
      <c r="H19340" s="22" t="s">
        <v>14</v>
      </c>
      <c r="L19340" s="22" t="s">
        <v>55724</v>
      </c>
      <c r="M19340" s="22" t="s">
        <v>55725</v>
      </c>
      <c r="O19340" s="22" t="s">
        <v>72984</v>
      </c>
    </row>
    <row r="19341" spans="1:15" ht="42">
      <c r="A19341" s="22" t="s">
        <v>18422</v>
      </c>
      <c r="B19341" s="22" t="s">
        <v>19519</v>
      </c>
      <c r="C19341" s="22" t="s">
        <v>28</v>
      </c>
      <c r="E19341" s="22" t="s">
        <v>12</v>
      </c>
      <c r="G19341" s="22" t="s">
        <v>13</v>
      </c>
      <c r="H19341" s="22" t="s">
        <v>14</v>
      </c>
      <c r="L19341" s="22" t="s">
        <v>72311</v>
      </c>
      <c r="M19341" s="22" t="s">
        <v>55727</v>
      </c>
      <c r="O19341" s="22" t="s">
        <v>70968</v>
      </c>
    </row>
    <row r="19342" spans="1:15" ht="21">
      <c r="A19342" s="22" t="s">
        <v>18422</v>
      </c>
      <c r="B19342" s="22" t="s">
        <v>19520</v>
      </c>
      <c r="C19342" s="22" t="s">
        <v>28</v>
      </c>
      <c r="E19342" s="22" t="s">
        <v>12</v>
      </c>
      <c r="G19342" s="22" t="s">
        <v>13</v>
      </c>
      <c r="H19342" s="22" t="s">
        <v>14</v>
      </c>
      <c r="L19342" s="22" t="s">
        <v>55728</v>
      </c>
      <c r="M19342" s="22" t="s">
        <v>55729</v>
      </c>
      <c r="O19342" s="22" t="s">
        <v>72984</v>
      </c>
    </row>
    <row r="19343" spans="1:15">
      <c r="A19343" s="22" t="s">
        <v>18422</v>
      </c>
      <c r="B19343" s="22" t="s">
        <v>19521</v>
      </c>
      <c r="C19343" s="22" t="s">
        <v>28</v>
      </c>
      <c r="E19343" s="22" t="s">
        <v>12</v>
      </c>
      <c r="G19343" s="22" t="s">
        <v>13</v>
      </c>
      <c r="H19343" s="22" t="s">
        <v>14</v>
      </c>
      <c r="L19343" s="22" t="s">
        <v>55730</v>
      </c>
      <c r="M19343" s="22" t="s">
        <v>55731</v>
      </c>
      <c r="O19343" s="22" t="s">
        <v>72984</v>
      </c>
    </row>
    <row r="19344" spans="1:15" ht="21">
      <c r="A19344" s="22" t="s">
        <v>18422</v>
      </c>
      <c r="B19344" s="22" t="s">
        <v>19522</v>
      </c>
      <c r="C19344" s="22" t="s">
        <v>28</v>
      </c>
      <c r="E19344" s="22" t="s">
        <v>12</v>
      </c>
      <c r="G19344" s="22" t="s">
        <v>13</v>
      </c>
      <c r="H19344" s="22" t="s">
        <v>14</v>
      </c>
      <c r="L19344" s="22" t="s">
        <v>55732</v>
      </c>
      <c r="M19344" s="22" t="s">
        <v>55733</v>
      </c>
      <c r="O19344" s="22" t="s">
        <v>72984</v>
      </c>
    </row>
    <row r="19345" spans="1:15">
      <c r="A19345" s="22" t="s">
        <v>18422</v>
      </c>
      <c r="B19345" s="22" t="s">
        <v>19523</v>
      </c>
      <c r="C19345" s="22" t="s">
        <v>28</v>
      </c>
      <c r="E19345" s="22" t="s">
        <v>12</v>
      </c>
      <c r="G19345" s="22" t="s">
        <v>13</v>
      </c>
      <c r="H19345" s="22" t="s">
        <v>14</v>
      </c>
      <c r="L19345" s="22" t="s">
        <v>55734</v>
      </c>
      <c r="M19345" s="22" t="s">
        <v>55735</v>
      </c>
      <c r="O19345" s="22" t="s">
        <v>72984</v>
      </c>
    </row>
    <row r="19346" spans="1:15" ht="21">
      <c r="A19346" s="22" t="s">
        <v>18422</v>
      </c>
      <c r="B19346" s="22" t="s">
        <v>19524</v>
      </c>
      <c r="C19346" s="22" t="s">
        <v>28</v>
      </c>
      <c r="E19346" s="22" t="s">
        <v>12</v>
      </c>
      <c r="G19346" s="22" t="s">
        <v>13</v>
      </c>
      <c r="H19346" s="22" t="s">
        <v>14</v>
      </c>
      <c r="L19346" s="22" t="s">
        <v>55736</v>
      </c>
      <c r="M19346" s="22" t="s">
        <v>55737</v>
      </c>
      <c r="O19346" s="22" t="s">
        <v>72984</v>
      </c>
    </row>
    <row r="19347" spans="1:15" ht="21">
      <c r="A19347" s="22" t="s">
        <v>18422</v>
      </c>
      <c r="B19347" s="22" t="s">
        <v>19525</v>
      </c>
      <c r="C19347" s="22" t="s">
        <v>28</v>
      </c>
      <c r="E19347" s="22" t="s">
        <v>12</v>
      </c>
      <c r="G19347" s="22" t="s">
        <v>13</v>
      </c>
      <c r="H19347" s="22" t="s">
        <v>14</v>
      </c>
      <c r="L19347" s="22" t="s">
        <v>55738</v>
      </c>
      <c r="M19347" s="22" t="s">
        <v>55739</v>
      </c>
      <c r="O19347" s="22" t="s">
        <v>72984</v>
      </c>
    </row>
    <row r="19348" spans="1:15">
      <c r="A19348" s="22" t="s">
        <v>18422</v>
      </c>
      <c r="B19348" s="22" t="s">
        <v>19526</v>
      </c>
      <c r="C19348" s="22" t="s">
        <v>28</v>
      </c>
      <c r="E19348" s="22" t="s">
        <v>12</v>
      </c>
      <c r="G19348" s="22" t="s">
        <v>13</v>
      </c>
      <c r="H19348" s="22" t="s">
        <v>14</v>
      </c>
      <c r="L19348" s="22" t="s">
        <v>55740</v>
      </c>
      <c r="M19348" s="22" t="s">
        <v>55741</v>
      </c>
      <c r="O19348" s="22" t="s">
        <v>72984</v>
      </c>
    </row>
    <row r="19349" spans="1:15" ht="21">
      <c r="A19349" s="22" t="s">
        <v>18422</v>
      </c>
      <c r="B19349" s="22" t="s">
        <v>19527</v>
      </c>
      <c r="C19349" s="22" t="s">
        <v>28</v>
      </c>
      <c r="E19349" s="22" t="s">
        <v>12</v>
      </c>
      <c r="G19349" s="22" t="s">
        <v>13</v>
      </c>
      <c r="H19349" s="22" t="s">
        <v>14</v>
      </c>
      <c r="L19349" s="22" t="s">
        <v>55742</v>
      </c>
      <c r="M19349" s="22" t="s">
        <v>55743</v>
      </c>
      <c r="O19349" s="22" t="s">
        <v>72984</v>
      </c>
    </row>
    <row r="19350" spans="1:15" ht="21">
      <c r="A19350" s="22" t="s">
        <v>18422</v>
      </c>
      <c r="B19350" s="22" t="s">
        <v>19528</v>
      </c>
      <c r="C19350" s="22" t="s">
        <v>28</v>
      </c>
      <c r="E19350" s="22" t="s">
        <v>12</v>
      </c>
      <c r="G19350" s="22" t="s">
        <v>13</v>
      </c>
      <c r="H19350" s="22" t="s">
        <v>14</v>
      </c>
      <c r="L19350" s="22" t="s">
        <v>55744</v>
      </c>
      <c r="M19350" s="22" t="s">
        <v>55745</v>
      </c>
      <c r="O19350" s="22" t="s">
        <v>72984</v>
      </c>
    </row>
    <row r="19351" spans="1:15">
      <c r="A19351" s="22" t="s">
        <v>18422</v>
      </c>
      <c r="B19351" s="22" t="s">
        <v>19529</v>
      </c>
      <c r="C19351" s="22" t="s">
        <v>28</v>
      </c>
      <c r="E19351" s="22" t="s">
        <v>12</v>
      </c>
      <c r="G19351" s="22" t="s">
        <v>13</v>
      </c>
      <c r="H19351" s="22" t="s">
        <v>14</v>
      </c>
      <c r="L19351" s="22" t="s">
        <v>55746</v>
      </c>
      <c r="M19351" s="22" t="s">
        <v>55747</v>
      </c>
      <c r="O19351" s="22" t="s">
        <v>72984</v>
      </c>
    </row>
    <row r="19352" spans="1:15">
      <c r="A19352" s="22" t="s">
        <v>18422</v>
      </c>
      <c r="B19352" s="22" t="s">
        <v>19530</v>
      </c>
      <c r="C19352" s="22" t="s">
        <v>28</v>
      </c>
      <c r="E19352" s="22" t="s">
        <v>12</v>
      </c>
      <c r="G19352" s="22" t="s">
        <v>13</v>
      </c>
      <c r="H19352" s="22" t="s">
        <v>14</v>
      </c>
      <c r="L19352" s="22" t="s">
        <v>55748</v>
      </c>
      <c r="M19352" s="22" t="s">
        <v>55749</v>
      </c>
      <c r="O19352" s="22" t="s">
        <v>72984</v>
      </c>
    </row>
    <row r="19353" spans="1:15" ht="21">
      <c r="A19353" s="22" t="s">
        <v>18422</v>
      </c>
      <c r="B19353" s="22" t="s">
        <v>19531</v>
      </c>
      <c r="C19353" s="22" t="s">
        <v>28</v>
      </c>
      <c r="E19353" s="22" t="s">
        <v>12</v>
      </c>
      <c r="G19353" s="22" t="s">
        <v>13</v>
      </c>
      <c r="H19353" s="22" t="s">
        <v>14</v>
      </c>
      <c r="L19353" s="22" t="s">
        <v>55750</v>
      </c>
      <c r="M19353" s="22" t="s">
        <v>55751</v>
      </c>
      <c r="O19353" s="22" t="s">
        <v>72984</v>
      </c>
    </row>
    <row r="19354" spans="1:15" ht="21">
      <c r="A19354" s="22" t="s">
        <v>18422</v>
      </c>
      <c r="B19354" s="22" t="s">
        <v>19532</v>
      </c>
      <c r="C19354" s="22" t="s">
        <v>28</v>
      </c>
      <c r="E19354" s="22" t="s">
        <v>12</v>
      </c>
      <c r="G19354" s="22" t="s">
        <v>13</v>
      </c>
      <c r="H19354" s="22" t="s">
        <v>14</v>
      </c>
      <c r="L19354" s="22" t="s">
        <v>55752</v>
      </c>
      <c r="M19354" s="22" t="s">
        <v>55753</v>
      </c>
      <c r="O19354" s="22" t="s">
        <v>72984</v>
      </c>
    </row>
    <row r="19355" spans="1:15">
      <c r="A19355" s="22" t="s">
        <v>18422</v>
      </c>
      <c r="B19355" s="22" t="s">
        <v>19533</v>
      </c>
      <c r="C19355" s="22" t="s">
        <v>28</v>
      </c>
      <c r="E19355" s="22" t="s">
        <v>12</v>
      </c>
      <c r="G19355" s="22" t="s">
        <v>13</v>
      </c>
      <c r="H19355" s="22" t="s">
        <v>14</v>
      </c>
      <c r="L19355" s="22" t="s">
        <v>55754</v>
      </c>
      <c r="M19355" s="22" t="s">
        <v>55755</v>
      </c>
      <c r="O19355" s="22" t="s">
        <v>72984</v>
      </c>
    </row>
    <row r="19356" spans="1:15" ht="21">
      <c r="A19356" s="22" t="s">
        <v>18422</v>
      </c>
      <c r="B19356" s="22" t="s">
        <v>19534</v>
      </c>
      <c r="C19356" s="22" t="s">
        <v>28</v>
      </c>
      <c r="E19356" s="22" t="s">
        <v>12</v>
      </c>
      <c r="G19356" s="22" t="s">
        <v>13</v>
      </c>
      <c r="H19356" s="22" t="s">
        <v>14</v>
      </c>
      <c r="L19356" s="22" t="s">
        <v>55756</v>
      </c>
      <c r="M19356" s="22" t="s">
        <v>55757</v>
      </c>
      <c r="O19356" s="22" t="s">
        <v>72984</v>
      </c>
    </row>
    <row r="19357" spans="1:15" ht="21">
      <c r="A19357" s="22" t="s">
        <v>18422</v>
      </c>
      <c r="B19357" s="22" t="s">
        <v>19535</v>
      </c>
      <c r="C19357" s="22" t="s">
        <v>28</v>
      </c>
      <c r="E19357" s="22" t="s">
        <v>12</v>
      </c>
      <c r="G19357" s="22" t="s">
        <v>13</v>
      </c>
      <c r="H19357" s="22" t="s">
        <v>14</v>
      </c>
      <c r="L19357" s="22" t="s">
        <v>55758</v>
      </c>
      <c r="M19357" s="22" t="s">
        <v>55759</v>
      </c>
      <c r="O19357" s="22" t="s">
        <v>72984</v>
      </c>
    </row>
    <row r="19358" spans="1:15" ht="21">
      <c r="A19358" s="22" t="s">
        <v>18422</v>
      </c>
      <c r="B19358" s="22" t="s">
        <v>19536</v>
      </c>
      <c r="C19358" s="22" t="s">
        <v>28</v>
      </c>
      <c r="E19358" s="22" t="s">
        <v>12</v>
      </c>
      <c r="G19358" s="22" t="s">
        <v>13</v>
      </c>
      <c r="H19358" s="22" t="s">
        <v>14</v>
      </c>
      <c r="L19358" s="22" t="s">
        <v>55760</v>
      </c>
      <c r="M19358" s="22" t="s">
        <v>55761</v>
      </c>
      <c r="O19358" s="22" t="s">
        <v>72984</v>
      </c>
    </row>
    <row r="19359" spans="1:15" ht="21">
      <c r="A19359" s="22" t="s">
        <v>18422</v>
      </c>
      <c r="B19359" s="22" t="s">
        <v>19537</v>
      </c>
      <c r="C19359" s="22" t="s">
        <v>28</v>
      </c>
      <c r="E19359" s="22" t="s">
        <v>12</v>
      </c>
      <c r="G19359" s="22" t="s">
        <v>13</v>
      </c>
      <c r="H19359" s="22" t="s">
        <v>14</v>
      </c>
      <c r="L19359" s="22" t="s">
        <v>55762</v>
      </c>
      <c r="M19359" s="22" t="s">
        <v>55763</v>
      </c>
      <c r="O19359" s="22" t="s">
        <v>72984</v>
      </c>
    </row>
    <row r="19360" spans="1:15" ht="21">
      <c r="A19360" s="22" t="s">
        <v>18422</v>
      </c>
      <c r="B19360" s="22" t="s">
        <v>19538</v>
      </c>
      <c r="C19360" s="22" t="s">
        <v>28</v>
      </c>
      <c r="E19360" s="22" t="s">
        <v>12</v>
      </c>
      <c r="G19360" s="22" t="s">
        <v>13</v>
      </c>
      <c r="H19360" s="22" t="s">
        <v>14</v>
      </c>
      <c r="L19360" s="22" t="s">
        <v>55764</v>
      </c>
      <c r="M19360" s="22" t="s">
        <v>55765</v>
      </c>
      <c r="O19360" s="22" t="s">
        <v>72984</v>
      </c>
    </row>
    <row r="19361" spans="1:15" ht="21">
      <c r="A19361" s="22" t="s">
        <v>18422</v>
      </c>
      <c r="B19361" s="22" t="s">
        <v>19539</v>
      </c>
      <c r="C19361" s="22" t="s">
        <v>28</v>
      </c>
      <c r="E19361" s="22" t="s">
        <v>12</v>
      </c>
      <c r="G19361" s="22" t="s">
        <v>13</v>
      </c>
      <c r="H19361" s="22" t="s">
        <v>14</v>
      </c>
      <c r="L19361" s="22" t="s">
        <v>55766</v>
      </c>
      <c r="M19361" s="22" t="s">
        <v>55767</v>
      </c>
      <c r="O19361" s="22" t="s">
        <v>72984</v>
      </c>
    </row>
    <row r="19362" spans="1:15" ht="21">
      <c r="A19362" s="22" t="s">
        <v>18422</v>
      </c>
      <c r="B19362" s="22" t="s">
        <v>19540</v>
      </c>
      <c r="C19362" s="22" t="s">
        <v>28</v>
      </c>
      <c r="E19362" s="22" t="s">
        <v>12</v>
      </c>
      <c r="G19362" s="22" t="s">
        <v>13</v>
      </c>
      <c r="H19362" s="22" t="s">
        <v>14</v>
      </c>
      <c r="L19362" s="22" t="s">
        <v>55768</v>
      </c>
      <c r="M19362" s="22" t="s">
        <v>55769</v>
      </c>
      <c r="O19362" s="22" t="s">
        <v>72984</v>
      </c>
    </row>
    <row r="19363" spans="1:15" ht="21">
      <c r="A19363" s="22" t="s">
        <v>18422</v>
      </c>
      <c r="B19363" s="22" t="s">
        <v>19541</v>
      </c>
      <c r="C19363" s="22" t="s">
        <v>28</v>
      </c>
      <c r="E19363" s="22" t="s">
        <v>12</v>
      </c>
      <c r="G19363" s="22" t="s">
        <v>13</v>
      </c>
      <c r="H19363" s="22" t="s">
        <v>14</v>
      </c>
      <c r="L19363" s="22" t="s">
        <v>55770</v>
      </c>
      <c r="M19363" s="22" t="s">
        <v>55771</v>
      </c>
      <c r="O19363" s="22" t="s">
        <v>72984</v>
      </c>
    </row>
    <row r="19364" spans="1:15" ht="31.5">
      <c r="A19364" s="22" t="s">
        <v>18422</v>
      </c>
      <c r="B19364" s="22" t="s">
        <v>19542</v>
      </c>
      <c r="C19364" s="22" t="s">
        <v>28</v>
      </c>
      <c r="E19364" s="22" t="s">
        <v>12</v>
      </c>
      <c r="G19364" s="22" t="s">
        <v>13</v>
      </c>
      <c r="H19364" s="22" t="s">
        <v>14</v>
      </c>
      <c r="L19364" s="22" t="s">
        <v>55772</v>
      </c>
      <c r="M19364" s="22" t="s">
        <v>55773</v>
      </c>
      <c r="O19364" s="22" t="s">
        <v>72984</v>
      </c>
    </row>
    <row r="19365" spans="1:15" ht="31.5">
      <c r="A19365" s="22" t="s">
        <v>18422</v>
      </c>
      <c r="B19365" s="22" t="s">
        <v>19543</v>
      </c>
      <c r="C19365" s="22" t="s">
        <v>28</v>
      </c>
      <c r="E19365" s="22" t="s">
        <v>12</v>
      </c>
      <c r="G19365" s="22" t="s">
        <v>13</v>
      </c>
      <c r="H19365" s="22" t="s">
        <v>14</v>
      </c>
      <c r="L19365" s="22" t="s">
        <v>55774</v>
      </c>
      <c r="M19365" s="22" t="s">
        <v>55775</v>
      </c>
      <c r="O19365" s="22" t="s">
        <v>72984</v>
      </c>
    </row>
    <row r="19366" spans="1:15">
      <c r="A19366" s="22" t="s">
        <v>18422</v>
      </c>
      <c r="B19366" s="22" t="s">
        <v>19544</v>
      </c>
      <c r="C19366" s="22" t="s">
        <v>28</v>
      </c>
      <c r="E19366" s="22" t="s">
        <v>12</v>
      </c>
      <c r="G19366" s="22" t="s">
        <v>13</v>
      </c>
      <c r="H19366" s="22" t="s">
        <v>14</v>
      </c>
      <c r="L19366" s="22" t="s">
        <v>55776</v>
      </c>
      <c r="M19366" s="22" t="s">
        <v>55777</v>
      </c>
      <c r="O19366" s="22" t="s">
        <v>72984</v>
      </c>
    </row>
    <row r="19367" spans="1:15" ht="21">
      <c r="A19367" s="22" t="s">
        <v>18422</v>
      </c>
      <c r="B19367" s="22" t="s">
        <v>19545</v>
      </c>
      <c r="C19367" s="22" t="s">
        <v>28</v>
      </c>
      <c r="E19367" s="22" t="s">
        <v>12</v>
      </c>
      <c r="G19367" s="22" t="s">
        <v>13</v>
      </c>
      <c r="H19367" s="22" t="s">
        <v>14</v>
      </c>
      <c r="L19367" s="22" t="s">
        <v>55778</v>
      </c>
      <c r="M19367" s="22" t="s">
        <v>55779</v>
      </c>
      <c r="O19367" s="22" t="s">
        <v>72984</v>
      </c>
    </row>
    <row r="19368" spans="1:15" ht="21">
      <c r="A19368" s="22" t="s">
        <v>18422</v>
      </c>
      <c r="B19368" s="22" t="s">
        <v>19546</v>
      </c>
      <c r="C19368" s="22" t="s">
        <v>28</v>
      </c>
      <c r="E19368" s="22" t="s">
        <v>12</v>
      </c>
      <c r="G19368" s="22" t="s">
        <v>13</v>
      </c>
      <c r="H19368" s="22" t="s">
        <v>14</v>
      </c>
      <c r="L19368" s="22" t="s">
        <v>72312</v>
      </c>
      <c r="M19368" s="22" t="s">
        <v>55781</v>
      </c>
      <c r="O19368" s="22" t="s">
        <v>70968</v>
      </c>
    </row>
    <row r="19369" spans="1:15" ht="21">
      <c r="A19369" s="22" t="s">
        <v>18422</v>
      </c>
      <c r="B19369" s="22" t="s">
        <v>19547</v>
      </c>
      <c r="C19369" s="22" t="s">
        <v>28</v>
      </c>
      <c r="E19369" s="22" t="s">
        <v>12</v>
      </c>
      <c r="G19369" s="22" t="s">
        <v>13</v>
      </c>
      <c r="H19369" s="22" t="s">
        <v>14</v>
      </c>
      <c r="L19369" s="22" t="s">
        <v>55782</v>
      </c>
      <c r="M19369" s="22" t="s">
        <v>55783</v>
      </c>
      <c r="O19369" s="22" t="s">
        <v>72984</v>
      </c>
    </row>
    <row r="19370" spans="1:15" ht="21">
      <c r="A19370" s="22" t="s">
        <v>18422</v>
      </c>
      <c r="B19370" s="22" t="s">
        <v>19548</v>
      </c>
      <c r="C19370" s="22" t="s">
        <v>28</v>
      </c>
      <c r="E19370" s="22" t="s">
        <v>12</v>
      </c>
      <c r="G19370" s="22" t="s">
        <v>13</v>
      </c>
      <c r="H19370" s="22" t="s">
        <v>14</v>
      </c>
      <c r="L19370" s="22" t="s">
        <v>55784</v>
      </c>
      <c r="M19370" s="22" t="s">
        <v>55785</v>
      </c>
      <c r="O19370" s="22" t="s">
        <v>72984</v>
      </c>
    </row>
    <row r="19371" spans="1:15" ht="21">
      <c r="A19371" s="22" t="s">
        <v>18422</v>
      </c>
      <c r="B19371" s="22" t="s">
        <v>19549</v>
      </c>
      <c r="C19371" s="22" t="s">
        <v>28</v>
      </c>
      <c r="E19371" s="22" t="s">
        <v>12</v>
      </c>
      <c r="G19371" s="22" t="s">
        <v>13</v>
      </c>
      <c r="H19371" s="22" t="s">
        <v>14</v>
      </c>
      <c r="L19371" s="22" t="s">
        <v>55786</v>
      </c>
      <c r="M19371" s="22" t="s">
        <v>55787</v>
      </c>
      <c r="O19371" s="22" t="s">
        <v>72984</v>
      </c>
    </row>
    <row r="19372" spans="1:15" ht="21">
      <c r="A19372" s="22" t="s">
        <v>18422</v>
      </c>
      <c r="B19372" s="22" t="s">
        <v>19550</v>
      </c>
      <c r="C19372" s="22" t="s">
        <v>28</v>
      </c>
      <c r="E19372" s="22" t="s">
        <v>12</v>
      </c>
      <c r="G19372" s="22" t="s">
        <v>13</v>
      </c>
      <c r="H19372" s="22" t="s">
        <v>14</v>
      </c>
      <c r="L19372" s="22" t="s">
        <v>55788</v>
      </c>
      <c r="M19372" s="22" t="s">
        <v>55789</v>
      </c>
      <c r="O19372" s="22" t="s">
        <v>72984</v>
      </c>
    </row>
    <row r="19373" spans="1:15" ht="31.5">
      <c r="A19373" s="22" t="s">
        <v>18422</v>
      </c>
      <c r="B19373" s="22" t="s">
        <v>19551</v>
      </c>
      <c r="C19373" s="22" t="s">
        <v>28</v>
      </c>
      <c r="E19373" s="22" t="s">
        <v>12</v>
      </c>
      <c r="G19373" s="22" t="s">
        <v>13</v>
      </c>
      <c r="H19373" s="22" t="s">
        <v>14</v>
      </c>
      <c r="L19373" s="22" t="s">
        <v>55790</v>
      </c>
      <c r="M19373" s="22" t="s">
        <v>55791</v>
      </c>
      <c r="O19373" s="22" t="s">
        <v>72984</v>
      </c>
    </row>
    <row r="19374" spans="1:15">
      <c r="A19374" s="22" t="s">
        <v>18422</v>
      </c>
      <c r="B19374" s="22" t="s">
        <v>19552</v>
      </c>
      <c r="C19374" s="22" t="s">
        <v>28</v>
      </c>
      <c r="E19374" s="22" t="s">
        <v>12</v>
      </c>
      <c r="G19374" s="22" t="s">
        <v>13</v>
      </c>
      <c r="H19374" s="22" t="s">
        <v>14</v>
      </c>
      <c r="L19374" s="22" t="s">
        <v>55792</v>
      </c>
      <c r="M19374" s="22" t="s">
        <v>55793</v>
      </c>
      <c r="O19374" s="22" t="s">
        <v>72984</v>
      </c>
    </row>
    <row r="19375" spans="1:15">
      <c r="A19375" s="22" t="s">
        <v>18422</v>
      </c>
      <c r="B19375" s="22" t="s">
        <v>19553</v>
      </c>
      <c r="C19375" s="22" t="s">
        <v>28</v>
      </c>
      <c r="E19375" s="22" t="s">
        <v>12</v>
      </c>
      <c r="G19375" s="22" t="s">
        <v>13</v>
      </c>
      <c r="H19375" s="22" t="s">
        <v>14</v>
      </c>
      <c r="L19375" s="22" t="s">
        <v>55794</v>
      </c>
      <c r="M19375" s="22" t="s">
        <v>55795</v>
      </c>
      <c r="O19375" s="22" t="s">
        <v>72984</v>
      </c>
    </row>
    <row r="19376" spans="1:15" ht="21">
      <c r="A19376" s="22" t="s">
        <v>18422</v>
      </c>
      <c r="B19376" s="22" t="s">
        <v>19554</v>
      </c>
      <c r="C19376" s="22" t="s">
        <v>28</v>
      </c>
      <c r="E19376" s="22" t="s">
        <v>12</v>
      </c>
      <c r="G19376" s="22" t="s">
        <v>13</v>
      </c>
      <c r="H19376" s="22" t="s">
        <v>14</v>
      </c>
      <c r="L19376" s="22" t="s">
        <v>55796</v>
      </c>
      <c r="M19376" s="22" t="s">
        <v>55797</v>
      </c>
      <c r="O19376" s="22" t="s">
        <v>72984</v>
      </c>
    </row>
    <row r="19377" spans="1:15">
      <c r="A19377" s="22" t="s">
        <v>18422</v>
      </c>
      <c r="B19377" s="22" t="s">
        <v>19555</v>
      </c>
      <c r="C19377" s="22" t="s">
        <v>28</v>
      </c>
      <c r="E19377" s="22" t="s">
        <v>12</v>
      </c>
      <c r="G19377" s="22" t="s">
        <v>13</v>
      </c>
      <c r="H19377" s="22" t="s">
        <v>14</v>
      </c>
      <c r="L19377" s="22" t="s">
        <v>55798</v>
      </c>
      <c r="M19377" s="22" t="s">
        <v>55799</v>
      </c>
      <c r="O19377" s="22" t="s">
        <v>72984</v>
      </c>
    </row>
    <row r="19378" spans="1:15">
      <c r="A19378" s="22" t="s">
        <v>18422</v>
      </c>
      <c r="B19378" s="22" t="s">
        <v>19556</v>
      </c>
      <c r="C19378" s="22" t="s">
        <v>28</v>
      </c>
      <c r="E19378" s="22" t="s">
        <v>12</v>
      </c>
      <c r="G19378" s="22" t="s">
        <v>13</v>
      </c>
      <c r="H19378" s="22" t="s">
        <v>14</v>
      </c>
      <c r="L19378" s="22" t="s">
        <v>55800</v>
      </c>
      <c r="M19378" s="22" t="s">
        <v>55801</v>
      </c>
      <c r="O19378" s="22" t="s">
        <v>72984</v>
      </c>
    </row>
    <row r="19379" spans="1:15" ht="21">
      <c r="A19379" s="22" t="s">
        <v>18422</v>
      </c>
      <c r="B19379" s="22" t="s">
        <v>19557</v>
      </c>
      <c r="C19379" s="22" t="s">
        <v>28</v>
      </c>
      <c r="E19379" s="22" t="s">
        <v>12</v>
      </c>
      <c r="G19379" s="22" t="s">
        <v>13</v>
      </c>
      <c r="H19379" s="22" t="s">
        <v>14</v>
      </c>
      <c r="L19379" s="22" t="s">
        <v>55802</v>
      </c>
      <c r="M19379" s="22" t="s">
        <v>55803</v>
      </c>
      <c r="O19379" s="22" t="s">
        <v>72984</v>
      </c>
    </row>
    <row r="19380" spans="1:15" ht="31.5">
      <c r="A19380" s="22" t="s">
        <v>18422</v>
      </c>
      <c r="B19380" s="22" t="s">
        <v>19558</v>
      </c>
      <c r="C19380" s="22" t="s">
        <v>28</v>
      </c>
      <c r="E19380" s="22" t="s">
        <v>12</v>
      </c>
      <c r="G19380" s="22" t="s">
        <v>13</v>
      </c>
      <c r="H19380" s="22" t="s">
        <v>14</v>
      </c>
      <c r="L19380" s="22" t="s">
        <v>55804</v>
      </c>
      <c r="M19380" s="22" t="s">
        <v>55805</v>
      </c>
      <c r="O19380" s="22" t="s">
        <v>72984</v>
      </c>
    </row>
    <row r="19381" spans="1:15" ht="21">
      <c r="A19381" s="22" t="s">
        <v>18422</v>
      </c>
      <c r="B19381" s="22" t="s">
        <v>19559</v>
      </c>
      <c r="C19381" s="22" t="s">
        <v>28</v>
      </c>
      <c r="E19381" s="22" t="s">
        <v>12</v>
      </c>
      <c r="G19381" s="22" t="s">
        <v>13</v>
      </c>
      <c r="H19381" s="22" t="s">
        <v>14</v>
      </c>
      <c r="L19381" s="22" t="s">
        <v>55806</v>
      </c>
      <c r="M19381" s="22" t="s">
        <v>55807</v>
      </c>
      <c r="O19381" s="22" t="s">
        <v>72984</v>
      </c>
    </row>
    <row r="19382" spans="1:15" ht="21">
      <c r="A19382" s="22" t="s">
        <v>18422</v>
      </c>
      <c r="B19382" s="22" t="s">
        <v>19560</v>
      </c>
      <c r="C19382" s="22" t="s">
        <v>28</v>
      </c>
      <c r="E19382" s="22" t="s">
        <v>12</v>
      </c>
      <c r="G19382" s="22" t="s">
        <v>13</v>
      </c>
      <c r="H19382" s="22" t="s">
        <v>14</v>
      </c>
      <c r="L19382" s="22" t="s">
        <v>55808</v>
      </c>
      <c r="M19382" s="22" t="s">
        <v>55809</v>
      </c>
      <c r="O19382" s="22" t="s">
        <v>72984</v>
      </c>
    </row>
    <row r="19383" spans="1:15" ht="21">
      <c r="A19383" s="22" t="s">
        <v>18422</v>
      </c>
      <c r="B19383" s="22" t="s">
        <v>19561</v>
      </c>
      <c r="C19383" s="22" t="s">
        <v>28</v>
      </c>
      <c r="E19383" s="22" t="s">
        <v>12</v>
      </c>
      <c r="G19383" s="22" t="s">
        <v>13</v>
      </c>
      <c r="H19383" s="22" t="s">
        <v>14</v>
      </c>
      <c r="L19383" s="22" t="s">
        <v>55810</v>
      </c>
      <c r="M19383" s="22" t="s">
        <v>55811</v>
      </c>
      <c r="O19383" s="22" t="s">
        <v>72984</v>
      </c>
    </row>
    <row r="19384" spans="1:15" ht="21">
      <c r="A19384" s="22" t="s">
        <v>18422</v>
      </c>
      <c r="B19384" s="22" t="s">
        <v>19562</v>
      </c>
      <c r="C19384" s="22" t="s">
        <v>28</v>
      </c>
      <c r="E19384" s="22" t="s">
        <v>12</v>
      </c>
      <c r="G19384" s="22" t="s">
        <v>13</v>
      </c>
      <c r="H19384" s="22" t="s">
        <v>14</v>
      </c>
      <c r="L19384" s="22" t="s">
        <v>55812</v>
      </c>
      <c r="M19384" s="22" t="s">
        <v>55813</v>
      </c>
      <c r="O19384" s="22" t="s">
        <v>72984</v>
      </c>
    </row>
    <row r="19385" spans="1:15" ht="31.5">
      <c r="A19385" s="22" t="s">
        <v>18422</v>
      </c>
      <c r="B19385" s="22" t="s">
        <v>19563</v>
      </c>
      <c r="C19385" s="22" t="s">
        <v>28</v>
      </c>
      <c r="E19385" s="22" t="s">
        <v>12</v>
      </c>
      <c r="G19385" s="22" t="s">
        <v>13</v>
      </c>
      <c r="H19385" s="22" t="s">
        <v>14</v>
      </c>
      <c r="L19385" s="22" t="s">
        <v>55814</v>
      </c>
      <c r="M19385" s="22" t="s">
        <v>55815</v>
      </c>
      <c r="O19385" s="22" t="s">
        <v>72984</v>
      </c>
    </row>
    <row r="19386" spans="1:15" ht="21">
      <c r="A19386" s="22" t="s">
        <v>18422</v>
      </c>
      <c r="B19386" s="22" t="s">
        <v>19564</v>
      </c>
      <c r="C19386" s="22" t="s">
        <v>28</v>
      </c>
      <c r="E19386" s="22" t="s">
        <v>12</v>
      </c>
      <c r="G19386" s="22" t="s">
        <v>13</v>
      </c>
      <c r="H19386" s="22" t="s">
        <v>14</v>
      </c>
      <c r="L19386" s="22" t="s">
        <v>55816</v>
      </c>
      <c r="M19386" s="22" t="s">
        <v>55817</v>
      </c>
      <c r="O19386" s="22" t="s">
        <v>72984</v>
      </c>
    </row>
    <row r="19387" spans="1:15" ht="21">
      <c r="A19387" s="22" t="s">
        <v>18422</v>
      </c>
      <c r="B19387" s="22" t="s">
        <v>19565</v>
      </c>
      <c r="C19387" s="22" t="s">
        <v>28</v>
      </c>
      <c r="E19387" s="22" t="s">
        <v>12</v>
      </c>
      <c r="G19387" s="22" t="s">
        <v>13</v>
      </c>
      <c r="H19387" s="22" t="s">
        <v>14</v>
      </c>
      <c r="L19387" s="22" t="s">
        <v>55818</v>
      </c>
      <c r="M19387" s="22" t="s">
        <v>55819</v>
      </c>
      <c r="O19387" s="22" t="s">
        <v>72984</v>
      </c>
    </row>
    <row r="19388" spans="1:15" ht="21">
      <c r="A19388" s="22" t="s">
        <v>18422</v>
      </c>
      <c r="B19388" s="22" t="s">
        <v>19566</v>
      </c>
      <c r="C19388" s="22" t="s">
        <v>28</v>
      </c>
      <c r="E19388" s="22" t="s">
        <v>12</v>
      </c>
      <c r="G19388" s="22" t="s">
        <v>13</v>
      </c>
      <c r="H19388" s="22" t="s">
        <v>14</v>
      </c>
      <c r="L19388" s="22" t="s">
        <v>55820</v>
      </c>
      <c r="M19388" s="22" t="s">
        <v>55821</v>
      </c>
      <c r="O19388" s="22" t="s">
        <v>72984</v>
      </c>
    </row>
    <row r="19389" spans="1:15" ht="21">
      <c r="A19389" s="22" t="s">
        <v>18422</v>
      </c>
      <c r="B19389" s="22" t="s">
        <v>19567</v>
      </c>
      <c r="C19389" s="22" t="s">
        <v>28</v>
      </c>
      <c r="E19389" s="22" t="s">
        <v>12</v>
      </c>
      <c r="G19389" s="22" t="s">
        <v>13</v>
      </c>
      <c r="H19389" s="22" t="s">
        <v>14</v>
      </c>
      <c r="L19389" s="22" t="s">
        <v>55822</v>
      </c>
      <c r="M19389" s="22" t="s">
        <v>55823</v>
      </c>
      <c r="O19389" s="22" t="s">
        <v>72984</v>
      </c>
    </row>
    <row r="19390" spans="1:15" ht="21">
      <c r="A19390" s="22" t="s">
        <v>18422</v>
      </c>
      <c r="B19390" s="22" t="s">
        <v>19568</v>
      </c>
      <c r="C19390" s="22" t="s">
        <v>28</v>
      </c>
      <c r="E19390" s="22" t="s">
        <v>12</v>
      </c>
      <c r="G19390" s="22" t="s">
        <v>13</v>
      </c>
      <c r="H19390" s="22" t="s">
        <v>14</v>
      </c>
      <c r="L19390" s="22" t="s">
        <v>55824</v>
      </c>
      <c r="M19390" s="22" t="s">
        <v>55825</v>
      </c>
      <c r="O19390" s="22" t="s">
        <v>72984</v>
      </c>
    </row>
    <row r="19391" spans="1:15" ht="21">
      <c r="A19391" s="22" t="s">
        <v>18422</v>
      </c>
      <c r="B19391" s="22" t="s">
        <v>19569</v>
      </c>
      <c r="C19391" s="22" t="s">
        <v>28</v>
      </c>
      <c r="E19391" s="22" t="s">
        <v>12</v>
      </c>
      <c r="G19391" s="22" t="s">
        <v>13</v>
      </c>
      <c r="H19391" s="22" t="s">
        <v>14</v>
      </c>
      <c r="L19391" s="22" t="s">
        <v>55826</v>
      </c>
      <c r="M19391" s="22" t="s">
        <v>55827</v>
      </c>
      <c r="O19391" s="22" t="s">
        <v>72984</v>
      </c>
    </row>
    <row r="19392" spans="1:15">
      <c r="A19392" s="22" t="s">
        <v>18422</v>
      </c>
      <c r="B19392" s="22" t="s">
        <v>19570</v>
      </c>
      <c r="C19392" s="22" t="s">
        <v>28</v>
      </c>
      <c r="E19392" s="22" t="s">
        <v>12</v>
      </c>
      <c r="G19392" s="22" t="s">
        <v>13</v>
      </c>
      <c r="H19392" s="22" t="s">
        <v>14</v>
      </c>
      <c r="L19392" s="22" t="s">
        <v>55828</v>
      </c>
      <c r="M19392" s="22" t="s">
        <v>55829</v>
      </c>
      <c r="O19392" s="22" t="s">
        <v>72984</v>
      </c>
    </row>
    <row r="19393" spans="1:15" ht="21">
      <c r="A19393" s="22" t="s">
        <v>18422</v>
      </c>
      <c r="B19393" s="22" t="s">
        <v>19571</v>
      </c>
      <c r="C19393" s="22" t="s">
        <v>28</v>
      </c>
      <c r="E19393" s="22" t="s">
        <v>12</v>
      </c>
      <c r="G19393" s="22" t="s">
        <v>13</v>
      </c>
      <c r="H19393" s="22" t="s">
        <v>14</v>
      </c>
      <c r="L19393" s="22" t="s">
        <v>55830</v>
      </c>
      <c r="M19393" s="22" t="s">
        <v>55831</v>
      </c>
      <c r="O19393" s="22" t="s">
        <v>72984</v>
      </c>
    </row>
    <row r="19394" spans="1:15">
      <c r="A19394" s="22" t="s">
        <v>18422</v>
      </c>
      <c r="B19394" s="22" t="s">
        <v>19572</v>
      </c>
      <c r="C19394" s="22" t="s">
        <v>28</v>
      </c>
      <c r="E19394" s="22" t="s">
        <v>12</v>
      </c>
      <c r="G19394" s="22" t="s">
        <v>13</v>
      </c>
      <c r="H19394" s="22" t="s">
        <v>14</v>
      </c>
      <c r="L19394" s="22" t="s">
        <v>55832</v>
      </c>
      <c r="M19394" s="22" t="s">
        <v>55833</v>
      </c>
      <c r="O19394" s="22" t="s">
        <v>72984</v>
      </c>
    </row>
    <row r="19395" spans="1:15">
      <c r="A19395" s="22" t="s">
        <v>18422</v>
      </c>
      <c r="B19395" s="22" t="s">
        <v>19573</v>
      </c>
      <c r="C19395" s="22" t="s">
        <v>28</v>
      </c>
      <c r="E19395" s="22" t="s">
        <v>12</v>
      </c>
      <c r="G19395" s="22" t="s">
        <v>13</v>
      </c>
      <c r="H19395" s="22" t="s">
        <v>14</v>
      </c>
      <c r="L19395" s="22" t="s">
        <v>55834</v>
      </c>
      <c r="M19395" s="22" t="s">
        <v>55835</v>
      </c>
      <c r="O19395" s="22" t="s">
        <v>72984</v>
      </c>
    </row>
    <row r="19396" spans="1:15">
      <c r="A19396" s="22" t="s">
        <v>18422</v>
      </c>
      <c r="B19396" s="22" t="s">
        <v>19574</v>
      </c>
      <c r="C19396" s="22" t="s">
        <v>28</v>
      </c>
      <c r="E19396" s="22" t="s">
        <v>12</v>
      </c>
      <c r="G19396" s="22" t="s">
        <v>13</v>
      </c>
      <c r="H19396" s="22" t="s">
        <v>14</v>
      </c>
      <c r="L19396" s="22" t="s">
        <v>55836</v>
      </c>
      <c r="M19396" s="22" t="s">
        <v>55837</v>
      </c>
      <c r="O19396" s="22" t="s">
        <v>72984</v>
      </c>
    </row>
    <row r="19397" spans="1:15" ht="21">
      <c r="A19397" s="22" t="s">
        <v>18422</v>
      </c>
      <c r="B19397" s="22" t="s">
        <v>19575</v>
      </c>
      <c r="C19397" s="22" t="s">
        <v>28</v>
      </c>
      <c r="E19397" s="22" t="s">
        <v>12</v>
      </c>
      <c r="G19397" s="22" t="s">
        <v>13</v>
      </c>
      <c r="H19397" s="22" t="s">
        <v>14</v>
      </c>
      <c r="L19397" s="22" t="s">
        <v>55838</v>
      </c>
      <c r="M19397" s="22" t="s">
        <v>55839</v>
      </c>
      <c r="O19397" s="22" t="s">
        <v>72984</v>
      </c>
    </row>
    <row r="19398" spans="1:15" ht="21">
      <c r="A19398" s="22" t="s">
        <v>18422</v>
      </c>
      <c r="B19398" s="22" t="s">
        <v>19576</v>
      </c>
      <c r="C19398" s="22" t="s">
        <v>28</v>
      </c>
      <c r="E19398" s="22" t="s">
        <v>12</v>
      </c>
      <c r="G19398" s="22" t="s">
        <v>13</v>
      </c>
      <c r="H19398" s="22" t="s">
        <v>14</v>
      </c>
      <c r="L19398" s="22" t="s">
        <v>55840</v>
      </c>
      <c r="M19398" s="22" t="s">
        <v>55841</v>
      </c>
      <c r="O19398" s="22" t="s">
        <v>72984</v>
      </c>
    </row>
    <row r="19399" spans="1:15" ht="21">
      <c r="A19399" s="22" t="s">
        <v>18422</v>
      </c>
      <c r="B19399" s="22" t="s">
        <v>19577</v>
      </c>
      <c r="C19399" s="22" t="s">
        <v>28</v>
      </c>
      <c r="E19399" s="22" t="s">
        <v>12</v>
      </c>
      <c r="G19399" s="22" t="s">
        <v>13</v>
      </c>
      <c r="H19399" s="22" t="s">
        <v>14</v>
      </c>
      <c r="L19399" s="22" t="s">
        <v>55842</v>
      </c>
      <c r="M19399" s="22" t="s">
        <v>55843</v>
      </c>
      <c r="O19399" s="22" t="s">
        <v>72984</v>
      </c>
    </row>
    <row r="19400" spans="1:15" ht="21">
      <c r="A19400" s="22" t="s">
        <v>18422</v>
      </c>
      <c r="B19400" s="22" t="s">
        <v>19578</v>
      </c>
      <c r="C19400" s="22" t="s">
        <v>28</v>
      </c>
      <c r="E19400" s="22" t="s">
        <v>12</v>
      </c>
      <c r="G19400" s="22" t="s">
        <v>13</v>
      </c>
      <c r="H19400" s="22" t="s">
        <v>14</v>
      </c>
      <c r="L19400" s="22" t="s">
        <v>55844</v>
      </c>
      <c r="M19400" s="22" t="s">
        <v>55845</v>
      </c>
      <c r="O19400" s="22" t="s">
        <v>72984</v>
      </c>
    </row>
    <row r="19401" spans="1:15" ht="21">
      <c r="A19401" s="22" t="s">
        <v>18422</v>
      </c>
      <c r="B19401" s="22" t="s">
        <v>19579</v>
      </c>
      <c r="C19401" s="22" t="s">
        <v>28</v>
      </c>
      <c r="E19401" s="22" t="s">
        <v>12</v>
      </c>
      <c r="G19401" s="22" t="s">
        <v>13</v>
      </c>
      <c r="H19401" s="22" t="s">
        <v>14</v>
      </c>
      <c r="L19401" s="22" t="s">
        <v>55846</v>
      </c>
      <c r="M19401" s="22" t="s">
        <v>55847</v>
      </c>
      <c r="O19401" s="22" t="s">
        <v>72984</v>
      </c>
    </row>
    <row r="19402" spans="1:15" ht="21">
      <c r="A19402" s="22" t="s">
        <v>18422</v>
      </c>
      <c r="B19402" s="22" t="s">
        <v>19580</v>
      </c>
      <c r="C19402" s="22" t="s">
        <v>28</v>
      </c>
      <c r="E19402" s="22" t="s">
        <v>12</v>
      </c>
      <c r="G19402" s="22" t="s">
        <v>13</v>
      </c>
      <c r="H19402" s="22" t="s">
        <v>14</v>
      </c>
      <c r="L19402" s="22" t="s">
        <v>55848</v>
      </c>
      <c r="M19402" s="22" t="s">
        <v>55849</v>
      </c>
      <c r="O19402" s="22" t="s">
        <v>72984</v>
      </c>
    </row>
    <row r="19403" spans="1:15" ht="21">
      <c r="A19403" s="22" t="s">
        <v>18422</v>
      </c>
      <c r="B19403" s="22" t="s">
        <v>19581</v>
      </c>
      <c r="C19403" s="22" t="s">
        <v>28</v>
      </c>
      <c r="E19403" s="22" t="s">
        <v>12</v>
      </c>
      <c r="G19403" s="22" t="s">
        <v>13</v>
      </c>
      <c r="H19403" s="22" t="s">
        <v>14</v>
      </c>
      <c r="L19403" s="22" t="s">
        <v>55850</v>
      </c>
      <c r="M19403" s="22" t="s">
        <v>55851</v>
      </c>
      <c r="O19403" s="22" t="s">
        <v>72984</v>
      </c>
    </row>
    <row r="19404" spans="1:15">
      <c r="A19404" s="22" t="s">
        <v>18422</v>
      </c>
      <c r="B19404" s="22" t="s">
        <v>19582</v>
      </c>
      <c r="C19404" s="22" t="s">
        <v>28</v>
      </c>
      <c r="E19404" s="22" t="s">
        <v>12</v>
      </c>
      <c r="G19404" s="22" t="s">
        <v>13</v>
      </c>
      <c r="H19404" s="22" t="s">
        <v>14</v>
      </c>
      <c r="L19404" s="22" t="s">
        <v>55852</v>
      </c>
      <c r="M19404" s="22" t="s">
        <v>55853</v>
      </c>
      <c r="O19404" s="22" t="s">
        <v>72984</v>
      </c>
    </row>
    <row r="19405" spans="1:15" ht="21">
      <c r="A19405" s="22" t="s">
        <v>18422</v>
      </c>
      <c r="B19405" s="22" t="s">
        <v>19583</v>
      </c>
      <c r="C19405" s="22" t="s">
        <v>28</v>
      </c>
      <c r="E19405" s="22" t="s">
        <v>12</v>
      </c>
      <c r="G19405" s="22" t="s">
        <v>13</v>
      </c>
      <c r="H19405" s="22" t="s">
        <v>14</v>
      </c>
      <c r="L19405" s="22" t="s">
        <v>55854</v>
      </c>
      <c r="M19405" s="22" t="s">
        <v>55855</v>
      </c>
      <c r="O19405" s="22" t="s">
        <v>72984</v>
      </c>
    </row>
    <row r="19406" spans="1:15" ht="21">
      <c r="A19406" s="22" t="s">
        <v>18422</v>
      </c>
      <c r="B19406" s="22" t="s">
        <v>19584</v>
      </c>
      <c r="C19406" s="22" t="s">
        <v>28</v>
      </c>
      <c r="E19406" s="22" t="s">
        <v>12</v>
      </c>
      <c r="G19406" s="22" t="s">
        <v>13</v>
      </c>
      <c r="H19406" s="22" t="s">
        <v>14</v>
      </c>
      <c r="L19406" s="22" t="s">
        <v>55856</v>
      </c>
      <c r="M19406" s="22" t="s">
        <v>55857</v>
      </c>
      <c r="O19406" s="22" t="s">
        <v>72984</v>
      </c>
    </row>
    <row r="19407" spans="1:15" ht="31.5">
      <c r="A19407" s="22" t="s">
        <v>18422</v>
      </c>
      <c r="B19407" s="22" t="s">
        <v>19585</v>
      </c>
      <c r="C19407" s="22" t="s">
        <v>28</v>
      </c>
      <c r="E19407" s="22" t="s">
        <v>12</v>
      </c>
      <c r="G19407" s="22" t="s">
        <v>13</v>
      </c>
      <c r="H19407" s="22" t="s">
        <v>14</v>
      </c>
      <c r="L19407" s="22" t="s">
        <v>55858</v>
      </c>
      <c r="M19407" s="22" t="s">
        <v>55859</v>
      </c>
      <c r="O19407" s="22" t="s">
        <v>72984</v>
      </c>
    </row>
    <row r="19408" spans="1:15">
      <c r="A19408" s="22" t="s">
        <v>18422</v>
      </c>
      <c r="B19408" s="22" t="s">
        <v>19586</v>
      </c>
      <c r="C19408" s="22" t="s">
        <v>28</v>
      </c>
      <c r="E19408" s="22" t="s">
        <v>12</v>
      </c>
      <c r="G19408" s="22" t="s">
        <v>13</v>
      </c>
      <c r="H19408" s="22" t="s">
        <v>14</v>
      </c>
      <c r="L19408" s="22" t="s">
        <v>55860</v>
      </c>
      <c r="M19408" s="22" t="s">
        <v>55861</v>
      </c>
      <c r="O19408" s="22" t="s">
        <v>72984</v>
      </c>
    </row>
    <row r="19409" spans="1:15" ht="21">
      <c r="A19409" s="22" t="s">
        <v>18422</v>
      </c>
      <c r="B19409" s="22" t="s">
        <v>19587</v>
      </c>
      <c r="C19409" s="22" t="s">
        <v>28</v>
      </c>
      <c r="E19409" s="22" t="s">
        <v>12</v>
      </c>
      <c r="G19409" s="22" t="s">
        <v>13</v>
      </c>
      <c r="H19409" s="22" t="s">
        <v>14</v>
      </c>
      <c r="L19409" s="22" t="s">
        <v>55862</v>
      </c>
      <c r="M19409" s="22" t="s">
        <v>55863</v>
      </c>
      <c r="O19409" s="22" t="s">
        <v>72984</v>
      </c>
    </row>
    <row r="19410" spans="1:15" ht="21">
      <c r="A19410" s="22" t="s">
        <v>18422</v>
      </c>
      <c r="B19410" s="22" t="s">
        <v>19588</v>
      </c>
      <c r="C19410" s="22" t="s">
        <v>28</v>
      </c>
      <c r="E19410" s="22" t="s">
        <v>12</v>
      </c>
      <c r="G19410" s="22" t="s">
        <v>13</v>
      </c>
      <c r="H19410" s="22" t="s">
        <v>14</v>
      </c>
      <c r="L19410" s="22" t="s">
        <v>55864</v>
      </c>
      <c r="M19410" s="22" t="s">
        <v>55865</v>
      </c>
      <c r="O19410" s="22" t="s">
        <v>72984</v>
      </c>
    </row>
    <row r="19411" spans="1:15" ht="21">
      <c r="A19411" s="22" t="s">
        <v>18422</v>
      </c>
      <c r="B19411" s="22" t="s">
        <v>19589</v>
      </c>
      <c r="C19411" s="22" t="s">
        <v>28</v>
      </c>
      <c r="E19411" s="22" t="s">
        <v>12</v>
      </c>
      <c r="G19411" s="22" t="s">
        <v>13</v>
      </c>
      <c r="H19411" s="22" t="s">
        <v>14</v>
      </c>
      <c r="L19411" s="22" t="s">
        <v>55866</v>
      </c>
      <c r="M19411" s="22" t="s">
        <v>55867</v>
      </c>
      <c r="O19411" s="22" t="s">
        <v>72984</v>
      </c>
    </row>
    <row r="19412" spans="1:15" ht="21">
      <c r="A19412" s="22" t="s">
        <v>18422</v>
      </c>
      <c r="B19412" s="22" t="s">
        <v>19590</v>
      </c>
      <c r="C19412" s="22" t="s">
        <v>28</v>
      </c>
      <c r="E19412" s="22" t="s">
        <v>12</v>
      </c>
      <c r="G19412" s="22" t="s">
        <v>13</v>
      </c>
      <c r="H19412" s="22" t="s">
        <v>14</v>
      </c>
      <c r="L19412" s="22" t="s">
        <v>55868</v>
      </c>
      <c r="M19412" s="22" t="s">
        <v>55869</v>
      </c>
      <c r="O19412" s="22" t="s">
        <v>72984</v>
      </c>
    </row>
    <row r="19413" spans="1:15" ht="21">
      <c r="A19413" s="22" t="s">
        <v>18422</v>
      </c>
      <c r="B19413" s="22" t="s">
        <v>19591</v>
      </c>
      <c r="C19413" s="22" t="s">
        <v>28</v>
      </c>
      <c r="E19413" s="22" t="s">
        <v>12</v>
      </c>
      <c r="G19413" s="22" t="s">
        <v>13</v>
      </c>
      <c r="H19413" s="22" t="s">
        <v>14</v>
      </c>
      <c r="L19413" s="22" t="s">
        <v>55870</v>
      </c>
      <c r="M19413" s="22" t="s">
        <v>55871</v>
      </c>
      <c r="O19413" s="22" t="s">
        <v>72984</v>
      </c>
    </row>
    <row r="19414" spans="1:15" ht="21">
      <c r="A19414" s="22" t="s">
        <v>18422</v>
      </c>
      <c r="B19414" s="22" t="s">
        <v>19592</v>
      </c>
      <c r="C19414" s="22" t="s">
        <v>28</v>
      </c>
      <c r="E19414" s="22" t="s">
        <v>12</v>
      </c>
      <c r="G19414" s="22" t="s">
        <v>13</v>
      </c>
      <c r="H19414" s="22" t="s">
        <v>14</v>
      </c>
      <c r="L19414" s="22" t="s">
        <v>55872</v>
      </c>
      <c r="M19414" s="22" t="s">
        <v>55873</v>
      </c>
      <c r="O19414" s="22" t="s">
        <v>72984</v>
      </c>
    </row>
    <row r="19415" spans="1:15" ht="21">
      <c r="A19415" s="22" t="s">
        <v>18422</v>
      </c>
      <c r="B19415" s="22" t="s">
        <v>19593</v>
      </c>
      <c r="C19415" s="22" t="s">
        <v>28</v>
      </c>
      <c r="E19415" s="22" t="s">
        <v>12</v>
      </c>
      <c r="G19415" s="22" t="s">
        <v>13</v>
      </c>
      <c r="H19415" s="22" t="s">
        <v>14</v>
      </c>
      <c r="L19415" s="22" t="s">
        <v>55874</v>
      </c>
      <c r="M19415" s="22" t="s">
        <v>55875</v>
      </c>
      <c r="O19415" s="22" t="s">
        <v>72984</v>
      </c>
    </row>
    <row r="19416" spans="1:15">
      <c r="A19416" s="22" t="s">
        <v>18422</v>
      </c>
      <c r="B19416" s="22" t="s">
        <v>19594</v>
      </c>
      <c r="C19416" s="22" t="s">
        <v>28</v>
      </c>
      <c r="E19416" s="22" t="s">
        <v>12</v>
      </c>
      <c r="G19416" s="22" t="s">
        <v>13</v>
      </c>
      <c r="H19416" s="22" t="s">
        <v>14</v>
      </c>
      <c r="L19416" s="22" t="s">
        <v>55876</v>
      </c>
      <c r="M19416" s="22" t="s">
        <v>55877</v>
      </c>
      <c r="O19416" s="22" t="s">
        <v>72984</v>
      </c>
    </row>
    <row r="19417" spans="1:15" ht="21">
      <c r="A19417" s="22" t="s">
        <v>18422</v>
      </c>
      <c r="B19417" s="22" t="s">
        <v>19595</v>
      </c>
      <c r="C19417" s="22" t="s">
        <v>28</v>
      </c>
      <c r="E19417" s="22" t="s">
        <v>12</v>
      </c>
      <c r="G19417" s="22" t="s">
        <v>13</v>
      </c>
      <c r="H19417" s="22" t="s">
        <v>14</v>
      </c>
      <c r="L19417" s="22" t="s">
        <v>55878</v>
      </c>
      <c r="M19417" s="22" t="s">
        <v>55879</v>
      </c>
      <c r="O19417" s="22" t="s">
        <v>72984</v>
      </c>
    </row>
    <row r="19418" spans="1:15" ht="21">
      <c r="A19418" s="22" t="s">
        <v>18422</v>
      </c>
      <c r="B19418" s="22" t="s">
        <v>19596</v>
      </c>
      <c r="C19418" s="22" t="s">
        <v>28</v>
      </c>
      <c r="E19418" s="22" t="s">
        <v>12</v>
      </c>
      <c r="G19418" s="22" t="s">
        <v>13</v>
      </c>
      <c r="H19418" s="22" t="s">
        <v>14</v>
      </c>
      <c r="L19418" s="22" t="s">
        <v>55880</v>
      </c>
      <c r="M19418" s="22" t="s">
        <v>55881</v>
      </c>
      <c r="O19418" s="22" t="s">
        <v>72984</v>
      </c>
    </row>
    <row r="19419" spans="1:15" ht="21">
      <c r="A19419" s="22" t="s">
        <v>18422</v>
      </c>
      <c r="B19419" s="22" t="s">
        <v>19597</v>
      </c>
      <c r="C19419" s="22" t="s">
        <v>28</v>
      </c>
      <c r="E19419" s="22" t="s">
        <v>12</v>
      </c>
      <c r="G19419" s="22" t="s">
        <v>13</v>
      </c>
      <c r="H19419" s="22" t="s">
        <v>14</v>
      </c>
      <c r="L19419" s="22" t="s">
        <v>55882</v>
      </c>
      <c r="M19419" s="22" t="s">
        <v>55883</v>
      </c>
      <c r="O19419" s="22" t="s">
        <v>72984</v>
      </c>
    </row>
    <row r="19420" spans="1:15" ht="21">
      <c r="A19420" s="22" t="s">
        <v>18422</v>
      </c>
      <c r="B19420" s="22" t="s">
        <v>19598</v>
      </c>
      <c r="C19420" s="22" t="s">
        <v>28</v>
      </c>
      <c r="E19420" s="22" t="s">
        <v>12</v>
      </c>
      <c r="G19420" s="22" t="s">
        <v>13</v>
      </c>
      <c r="H19420" s="22" t="s">
        <v>14</v>
      </c>
      <c r="L19420" s="22" t="s">
        <v>55884</v>
      </c>
      <c r="M19420" s="22" t="s">
        <v>55885</v>
      </c>
      <c r="O19420" s="22" t="s">
        <v>72984</v>
      </c>
    </row>
    <row r="19421" spans="1:15" ht="21">
      <c r="A19421" s="22" t="s">
        <v>18422</v>
      </c>
      <c r="B19421" s="22" t="s">
        <v>19599</v>
      </c>
      <c r="C19421" s="22" t="s">
        <v>28</v>
      </c>
      <c r="E19421" s="22" t="s">
        <v>12</v>
      </c>
      <c r="G19421" s="22" t="s">
        <v>13</v>
      </c>
      <c r="H19421" s="22" t="s">
        <v>14</v>
      </c>
      <c r="L19421" s="22" t="s">
        <v>55886</v>
      </c>
      <c r="M19421" s="22" t="s">
        <v>55887</v>
      </c>
      <c r="O19421" s="22" t="s">
        <v>72984</v>
      </c>
    </row>
    <row r="19422" spans="1:15" ht="31.5">
      <c r="A19422" s="22" t="s">
        <v>18422</v>
      </c>
      <c r="B19422" s="22" t="s">
        <v>19600</v>
      </c>
      <c r="C19422" s="22" t="s">
        <v>28</v>
      </c>
      <c r="E19422" s="22" t="s">
        <v>12</v>
      </c>
      <c r="G19422" s="22" t="s">
        <v>13</v>
      </c>
      <c r="H19422" s="22" t="s">
        <v>14</v>
      </c>
      <c r="L19422" s="22" t="s">
        <v>55888</v>
      </c>
      <c r="M19422" s="22" t="s">
        <v>55889</v>
      </c>
      <c r="O19422" s="22" t="s">
        <v>72984</v>
      </c>
    </row>
    <row r="19423" spans="1:15" ht="21">
      <c r="A19423" s="22" t="s">
        <v>18422</v>
      </c>
      <c r="B19423" s="22" t="s">
        <v>19601</v>
      </c>
      <c r="C19423" s="22" t="s">
        <v>28</v>
      </c>
      <c r="E19423" s="22" t="s">
        <v>12</v>
      </c>
      <c r="G19423" s="22" t="s">
        <v>13</v>
      </c>
      <c r="H19423" s="22" t="s">
        <v>14</v>
      </c>
      <c r="L19423" s="22" t="s">
        <v>55890</v>
      </c>
      <c r="M19423" s="22" t="s">
        <v>55891</v>
      </c>
      <c r="O19423" s="22" t="s">
        <v>72984</v>
      </c>
    </row>
    <row r="19424" spans="1:15" ht="21">
      <c r="A19424" s="22" t="s">
        <v>18422</v>
      </c>
      <c r="B19424" s="22" t="s">
        <v>19602</v>
      </c>
      <c r="C19424" s="22" t="s">
        <v>28</v>
      </c>
      <c r="E19424" s="22" t="s">
        <v>12</v>
      </c>
      <c r="G19424" s="22" t="s">
        <v>13</v>
      </c>
      <c r="H19424" s="22" t="s">
        <v>14</v>
      </c>
      <c r="L19424" s="22" t="s">
        <v>55892</v>
      </c>
      <c r="M19424" s="22" t="s">
        <v>55893</v>
      </c>
      <c r="O19424" s="22" t="s">
        <v>72984</v>
      </c>
    </row>
    <row r="19425" spans="1:15" ht="31.5">
      <c r="A19425" s="22" t="s">
        <v>18422</v>
      </c>
      <c r="B19425" s="22" t="s">
        <v>19603</v>
      </c>
      <c r="C19425" s="22" t="s">
        <v>28</v>
      </c>
      <c r="E19425" s="22" t="s">
        <v>12</v>
      </c>
      <c r="G19425" s="22" t="s">
        <v>13</v>
      </c>
      <c r="H19425" s="22" t="s">
        <v>14</v>
      </c>
      <c r="L19425" s="22" t="s">
        <v>55894</v>
      </c>
      <c r="M19425" s="22" t="s">
        <v>55895</v>
      </c>
      <c r="O19425" s="22" t="s">
        <v>72984</v>
      </c>
    </row>
    <row r="19426" spans="1:15">
      <c r="A19426" s="22" t="s">
        <v>18422</v>
      </c>
      <c r="B19426" s="22" t="s">
        <v>19604</v>
      </c>
      <c r="C19426" s="22" t="s">
        <v>28</v>
      </c>
      <c r="E19426" s="22" t="s">
        <v>12</v>
      </c>
      <c r="G19426" s="22" t="s">
        <v>13</v>
      </c>
      <c r="H19426" s="22" t="s">
        <v>14</v>
      </c>
      <c r="L19426" s="22" t="s">
        <v>55896</v>
      </c>
      <c r="M19426" s="22" t="s">
        <v>55897</v>
      </c>
      <c r="O19426" s="22" t="s">
        <v>72984</v>
      </c>
    </row>
    <row r="19427" spans="1:15" ht="21">
      <c r="A19427" s="22" t="s">
        <v>18422</v>
      </c>
      <c r="B19427" s="22" t="s">
        <v>19605</v>
      </c>
      <c r="C19427" s="22" t="s">
        <v>28</v>
      </c>
      <c r="E19427" s="22" t="s">
        <v>12</v>
      </c>
      <c r="G19427" s="22" t="s">
        <v>13</v>
      </c>
      <c r="H19427" s="22" t="s">
        <v>14</v>
      </c>
      <c r="L19427" s="22" t="s">
        <v>55898</v>
      </c>
      <c r="M19427" s="22" t="s">
        <v>55899</v>
      </c>
      <c r="O19427" s="22" t="s">
        <v>72984</v>
      </c>
    </row>
    <row r="19428" spans="1:15">
      <c r="A19428" s="22" t="s">
        <v>18422</v>
      </c>
      <c r="B19428" s="22" t="s">
        <v>19606</v>
      </c>
      <c r="C19428" s="22" t="s">
        <v>28</v>
      </c>
      <c r="E19428" s="22" t="s">
        <v>12</v>
      </c>
      <c r="G19428" s="22" t="s">
        <v>13</v>
      </c>
      <c r="H19428" s="22" t="s">
        <v>14</v>
      </c>
      <c r="L19428" s="22" t="s">
        <v>55900</v>
      </c>
      <c r="M19428" s="22" t="s">
        <v>55901</v>
      </c>
      <c r="O19428" s="22" t="s">
        <v>72984</v>
      </c>
    </row>
    <row r="19429" spans="1:15" ht="21">
      <c r="A19429" s="22" t="s">
        <v>18422</v>
      </c>
      <c r="B19429" s="22" t="s">
        <v>19607</v>
      </c>
      <c r="C19429" s="22" t="s">
        <v>28</v>
      </c>
      <c r="E19429" s="22" t="s">
        <v>12</v>
      </c>
      <c r="G19429" s="22" t="s">
        <v>13</v>
      </c>
      <c r="H19429" s="22" t="s">
        <v>14</v>
      </c>
      <c r="L19429" s="22" t="s">
        <v>55902</v>
      </c>
      <c r="M19429" s="22" t="s">
        <v>55903</v>
      </c>
      <c r="O19429" s="22" t="s">
        <v>72984</v>
      </c>
    </row>
    <row r="19430" spans="1:15" ht="21">
      <c r="A19430" s="22" t="s">
        <v>18422</v>
      </c>
      <c r="B19430" s="22" t="s">
        <v>19608</v>
      </c>
      <c r="C19430" s="22" t="s">
        <v>28</v>
      </c>
      <c r="E19430" s="22" t="s">
        <v>12</v>
      </c>
      <c r="G19430" s="22" t="s">
        <v>13</v>
      </c>
      <c r="H19430" s="22" t="s">
        <v>14</v>
      </c>
      <c r="L19430" s="22" t="s">
        <v>55904</v>
      </c>
      <c r="M19430" s="22" t="s">
        <v>55905</v>
      </c>
      <c r="O19430" s="22" t="s">
        <v>72984</v>
      </c>
    </row>
    <row r="19431" spans="1:15" ht="31.5">
      <c r="A19431" s="22" t="s">
        <v>18422</v>
      </c>
      <c r="B19431" s="22" t="s">
        <v>19609</v>
      </c>
      <c r="C19431" s="22" t="s">
        <v>28</v>
      </c>
      <c r="E19431" s="22" t="s">
        <v>12</v>
      </c>
      <c r="G19431" s="22" t="s">
        <v>13</v>
      </c>
      <c r="H19431" s="22" t="s">
        <v>14</v>
      </c>
      <c r="L19431" s="22" t="s">
        <v>55906</v>
      </c>
      <c r="M19431" s="22" t="s">
        <v>55907</v>
      </c>
      <c r="O19431" s="22" t="s">
        <v>72984</v>
      </c>
    </row>
    <row r="19432" spans="1:15" ht="21">
      <c r="A19432" s="22" t="s">
        <v>18422</v>
      </c>
      <c r="B19432" s="22" t="s">
        <v>19610</v>
      </c>
      <c r="C19432" s="22" t="s">
        <v>28</v>
      </c>
      <c r="E19432" s="22" t="s">
        <v>12</v>
      </c>
      <c r="G19432" s="22" t="s">
        <v>13</v>
      </c>
      <c r="H19432" s="22" t="s">
        <v>14</v>
      </c>
      <c r="L19432" s="22" t="s">
        <v>55908</v>
      </c>
      <c r="M19432" s="22" t="s">
        <v>55909</v>
      </c>
      <c r="O19432" s="22" t="s">
        <v>72984</v>
      </c>
    </row>
    <row r="19433" spans="1:15" ht="21">
      <c r="A19433" s="22" t="s">
        <v>18422</v>
      </c>
      <c r="B19433" s="22" t="s">
        <v>19611</v>
      </c>
      <c r="C19433" s="22" t="s">
        <v>28</v>
      </c>
      <c r="E19433" s="22" t="s">
        <v>12</v>
      </c>
      <c r="G19433" s="22" t="s">
        <v>13</v>
      </c>
      <c r="H19433" s="22" t="s">
        <v>14</v>
      </c>
      <c r="L19433" s="22" t="s">
        <v>55910</v>
      </c>
      <c r="M19433" s="22" t="s">
        <v>55911</v>
      </c>
      <c r="O19433" s="22" t="s">
        <v>72984</v>
      </c>
    </row>
    <row r="19434" spans="1:15" ht="31.5">
      <c r="A19434" s="22" t="s">
        <v>18422</v>
      </c>
      <c r="B19434" s="22" t="s">
        <v>19612</v>
      </c>
      <c r="C19434" s="22" t="s">
        <v>28</v>
      </c>
      <c r="E19434" s="22" t="s">
        <v>12</v>
      </c>
      <c r="G19434" s="22" t="s">
        <v>13</v>
      </c>
      <c r="H19434" s="22" t="s">
        <v>14</v>
      </c>
      <c r="L19434" s="22" t="s">
        <v>55912</v>
      </c>
      <c r="M19434" s="22" t="s">
        <v>55913</v>
      </c>
      <c r="O19434" s="22" t="s">
        <v>72984</v>
      </c>
    </row>
    <row r="19435" spans="1:15" ht="31.5">
      <c r="A19435" s="22" t="s">
        <v>18422</v>
      </c>
      <c r="B19435" s="22" t="s">
        <v>19613</v>
      </c>
      <c r="C19435" s="22" t="s">
        <v>28</v>
      </c>
      <c r="E19435" s="22" t="s">
        <v>12</v>
      </c>
      <c r="G19435" s="22" t="s">
        <v>13</v>
      </c>
      <c r="H19435" s="22" t="s">
        <v>14</v>
      </c>
      <c r="L19435" s="22" t="s">
        <v>55914</v>
      </c>
      <c r="M19435" s="22" t="s">
        <v>55915</v>
      </c>
      <c r="O19435" s="22" t="s">
        <v>72984</v>
      </c>
    </row>
    <row r="19436" spans="1:15" ht="31.5">
      <c r="A19436" s="22" t="s">
        <v>18422</v>
      </c>
      <c r="B19436" s="22" t="s">
        <v>19614</v>
      </c>
      <c r="C19436" s="22" t="s">
        <v>28</v>
      </c>
      <c r="E19436" s="22" t="s">
        <v>12</v>
      </c>
      <c r="G19436" s="22" t="s">
        <v>13</v>
      </c>
      <c r="H19436" s="22" t="s">
        <v>14</v>
      </c>
      <c r="L19436" s="22" t="s">
        <v>55916</v>
      </c>
      <c r="M19436" s="22" t="s">
        <v>55917</v>
      </c>
      <c r="O19436" s="22" t="s">
        <v>72984</v>
      </c>
    </row>
    <row r="19437" spans="1:15" ht="31.5">
      <c r="A19437" s="22" t="s">
        <v>18422</v>
      </c>
      <c r="B19437" s="22" t="s">
        <v>19615</v>
      </c>
      <c r="C19437" s="22" t="s">
        <v>28</v>
      </c>
      <c r="E19437" s="22" t="s">
        <v>12</v>
      </c>
      <c r="G19437" s="22" t="s">
        <v>13</v>
      </c>
      <c r="H19437" s="22" t="s">
        <v>14</v>
      </c>
      <c r="L19437" s="22" t="s">
        <v>55918</v>
      </c>
      <c r="M19437" s="22" t="s">
        <v>55919</v>
      </c>
      <c r="O19437" s="22" t="s">
        <v>72984</v>
      </c>
    </row>
    <row r="19438" spans="1:15" ht="31.5">
      <c r="A19438" s="22" t="s">
        <v>18422</v>
      </c>
      <c r="B19438" s="22" t="s">
        <v>19616</v>
      </c>
      <c r="C19438" s="22" t="s">
        <v>28</v>
      </c>
      <c r="E19438" s="22" t="s">
        <v>12</v>
      </c>
      <c r="G19438" s="22" t="s">
        <v>13</v>
      </c>
      <c r="H19438" s="22" t="s">
        <v>14</v>
      </c>
      <c r="L19438" s="22" t="s">
        <v>55920</v>
      </c>
      <c r="M19438" s="22" t="s">
        <v>55921</v>
      </c>
      <c r="O19438" s="22" t="s">
        <v>72984</v>
      </c>
    </row>
    <row r="19439" spans="1:15" ht="21">
      <c r="A19439" s="22" t="s">
        <v>18422</v>
      </c>
      <c r="B19439" s="22" t="s">
        <v>19617</v>
      </c>
      <c r="C19439" s="22" t="s">
        <v>28</v>
      </c>
      <c r="E19439" s="22" t="s">
        <v>12</v>
      </c>
      <c r="G19439" s="22" t="s">
        <v>13</v>
      </c>
      <c r="H19439" s="22" t="s">
        <v>14</v>
      </c>
      <c r="L19439" s="22" t="s">
        <v>55922</v>
      </c>
      <c r="M19439" s="22" t="s">
        <v>55923</v>
      </c>
      <c r="O19439" s="22" t="s">
        <v>72984</v>
      </c>
    </row>
    <row r="19440" spans="1:15" ht="31.5">
      <c r="A19440" s="22" t="s">
        <v>18422</v>
      </c>
      <c r="B19440" s="22" t="s">
        <v>19618</v>
      </c>
      <c r="C19440" s="22" t="s">
        <v>28</v>
      </c>
      <c r="E19440" s="22" t="s">
        <v>12</v>
      </c>
      <c r="G19440" s="22" t="s">
        <v>13</v>
      </c>
      <c r="H19440" s="22" t="s">
        <v>14</v>
      </c>
      <c r="L19440" s="22" t="s">
        <v>55924</v>
      </c>
      <c r="M19440" s="22" t="s">
        <v>55925</v>
      </c>
      <c r="O19440" s="22" t="s">
        <v>72984</v>
      </c>
    </row>
    <row r="19441" spans="1:15" ht="21">
      <c r="A19441" s="22" t="s">
        <v>18422</v>
      </c>
      <c r="B19441" s="22" t="s">
        <v>19619</v>
      </c>
      <c r="C19441" s="22" t="s">
        <v>28</v>
      </c>
      <c r="E19441" s="22" t="s">
        <v>12</v>
      </c>
      <c r="G19441" s="22" t="s">
        <v>13</v>
      </c>
      <c r="H19441" s="22" t="s">
        <v>14</v>
      </c>
      <c r="L19441" s="22" t="s">
        <v>55926</v>
      </c>
      <c r="M19441" s="22" t="s">
        <v>55927</v>
      </c>
      <c r="O19441" s="22" t="s">
        <v>72984</v>
      </c>
    </row>
    <row r="19442" spans="1:15" ht="21">
      <c r="A19442" s="22" t="s">
        <v>18422</v>
      </c>
      <c r="B19442" s="22" t="s">
        <v>19620</v>
      </c>
      <c r="C19442" s="22" t="s">
        <v>28</v>
      </c>
      <c r="E19442" s="22" t="s">
        <v>12</v>
      </c>
      <c r="G19442" s="22" t="s">
        <v>13</v>
      </c>
      <c r="H19442" s="22" t="s">
        <v>14</v>
      </c>
      <c r="L19442" s="22" t="s">
        <v>55928</v>
      </c>
      <c r="M19442" s="22" t="s">
        <v>55929</v>
      </c>
      <c r="O19442" s="22" t="s">
        <v>72984</v>
      </c>
    </row>
    <row r="19443" spans="1:15" ht="21">
      <c r="A19443" s="22" t="s">
        <v>18422</v>
      </c>
      <c r="B19443" s="22" t="s">
        <v>19621</v>
      </c>
      <c r="C19443" s="22" t="s">
        <v>28</v>
      </c>
      <c r="E19443" s="22" t="s">
        <v>12</v>
      </c>
      <c r="G19443" s="22" t="s">
        <v>13</v>
      </c>
      <c r="H19443" s="22" t="s">
        <v>14</v>
      </c>
      <c r="L19443" s="22" t="s">
        <v>55930</v>
      </c>
      <c r="M19443" s="22" t="s">
        <v>55931</v>
      </c>
      <c r="O19443" s="22" t="s">
        <v>72984</v>
      </c>
    </row>
    <row r="19444" spans="1:15" ht="21">
      <c r="A19444" s="22" t="s">
        <v>18422</v>
      </c>
      <c r="B19444" s="22" t="s">
        <v>19622</v>
      </c>
      <c r="C19444" s="22" t="s">
        <v>28</v>
      </c>
      <c r="E19444" s="22" t="s">
        <v>12</v>
      </c>
      <c r="G19444" s="22" t="s">
        <v>13</v>
      </c>
      <c r="H19444" s="22" t="s">
        <v>14</v>
      </c>
      <c r="L19444" s="22" t="s">
        <v>55932</v>
      </c>
      <c r="M19444" s="22" t="s">
        <v>55933</v>
      </c>
      <c r="O19444" s="22" t="s">
        <v>72984</v>
      </c>
    </row>
    <row r="19445" spans="1:15">
      <c r="A19445" s="22" t="s">
        <v>18422</v>
      </c>
      <c r="B19445" s="22" t="s">
        <v>19623</v>
      </c>
      <c r="C19445" s="22" t="s">
        <v>28</v>
      </c>
      <c r="E19445" s="22" t="s">
        <v>12</v>
      </c>
      <c r="G19445" s="22" t="s">
        <v>13</v>
      </c>
      <c r="H19445" s="22" t="s">
        <v>14</v>
      </c>
      <c r="L19445" s="22" t="s">
        <v>55934</v>
      </c>
      <c r="M19445" s="22" t="s">
        <v>55935</v>
      </c>
      <c r="O19445" s="22" t="s">
        <v>72984</v>
      </c>
    </row>
    <row r="19446" spans="1:15" ht="21">
      <c r="A19446" s="22" t="s">
        <v>18422</v>
      </c>
      <c r="B19446" s="22" t="s">
        <v>19624</v>
      </c>
      <c r="C19446" s="22" t="s">
        <v>28</v>
      </c>
      <c r="E19446" s="22" t="s">
        <v>12</v>
      </c>
      <c r="G19446" s="22" t="s">
        <v>13</v>
      </c>
      <c r="H19446" s="22" t="s">
        <v>14</v>
      </c>
      <c r="L19446" s="22" t="s">
        <v>55936</v>
      </c>
      <c r="M19446" s="22" t="s">
        <v>55937</v>
      </c>
      <c r="O19446" s="22" t="s">
        <v>72984</v>
      </c>
    </row>
    <row r="19447" spans="1:15" ht="21">
      <c r="A19447" s="22" t="s">
        <v>18422</v>
      </c>
      <c r="B19447" s="22" t="s">
        <v>19625</v>
      </c>
      <c r="C19447" s="22" t="s">
        <v>28</v>
      </c>
      <c r="E19447" s="22" t="s">
        <v>12</v>
      </c>
      <c r="G19447" s="22" t="s">
        <v>13</v>
      </c>
      <c r="H19447" s="22" t="s">
        <v>14</v>
      </c>
      <c r="L19447" s="22" t="s">
        <v>55938</v>
      </c>
      <c r="M19447" s="22" t="s">
        <v>55939</v>
      </c>
      <c r="O19447" s="22" t="s">
        <v>72984</v>
      </c>
    </row>
    <row r="19448" spans="1:15" ht="21">
      <c r="A19448" s="22" t="s">
        <v>18422</v>
      </c>
      <c r="B19448" s="22" t="s">
        <v>19626</v>
      </c>
      <c r="C19448" s="22" t="s">
        <v>28</v>
      </c>
      <c r="E19448" s="22" t="s">
        <v>12</v>
      </c>
      <c r="G19448" s="22" t="s">
        <v>13</v>
      </c>
      <c r="H19448" s="22" t="s">
        <v>14</v>
      </c>
      <c r="L19448" s="22" t="s">
        <v>55940</v>
      </c>
      <c r="M19448" s="22" t="s">
        <v>55941</v>
      </c>
      <c r="O19448" s="22" t="s">
        <v>72984</v>
      </c>
    </row>
    <row r="19449" spans="1:15">
      <c r="A19449" s="22" t="s">
        <v>18422</v>
      </c>
      <c r="B19449" s="22" t="s">
        <v>19627</v>
      </c>
      <c r="C19449" s="22" t="s">
        <v>28</v>
      </c>
      <c r="E19449" s="22" t="s">
        <v>12</v>
      </c>
      <c r="G19449" s="22" t="s">
        <v>13</v>
      </c>
      <c r="H19449" s="22" t="s">
        <v>14</v>
      </c>
      <c r="L19449" s="22" t="s">
        <v>55942</v>
      </c>
      <c r="M19449" s="22" t="s">
        <v>55943</v>
      </c>
      <c r="O19449" s="22" t="s">
        <v>72984</v>
      </c>
    </row>
    <row r="19450" spans="1:15" ht="21">
      <c r="A19450" s="22" t="s">
        <v>18422</v>
      </c>
      <c r="B19450" s="22" t="s">
        <v>19628</v>
      </c>
      <c r="C19450" s="22" t="s">
        <v>28</v>
      </c>
      <c r="E19450" s="22" t="s">
        <v>12</v>
      </c>
      <c r="G19450" s="22" t="s">
        <v>13</v>
      </c>
      <c r="H19450" s="22" t="s">
        <v>14</v>
      </c>
      <c r="L19450" s="22" t="s">
        <v>55944</v>
      </c>
      <c r="M19450" s="22" t="s">
        <v>55945</v>
      </c>
      <c r="O19450" s="22" t="s">
        <v>72984</v>
      </c>
    </row>
    <row r="19451" spans="1:15">
      <c r="A19451" s="22" t="s">
        <v>18422</v>
      </c>
      <c r="B19451" s="22" t="s">
        <v>19629</v>
      </c>
      <c r="C19451" s="22" t="s">
        <v>28</v>
      </c>
      <c r="E19451" s="22" t="s">
        <v>12</v>
      </c>
      <c r="G19451" s="22" t="s">
        <v>13</v>
      </c>
      <c r="H19451" s="22" t="s">
        <v>14</v>
      </c>
      <c r="L19451" s="22" t="s">
        <v>55946</v>
      </c>
      <c r="M19451" s="22" t="s">
        <v>55947</v>
      </c>
      <c r="O19451" s="22" t="s">
        <v>72984</v>
      </c>
    </row>
    <row r="19452" spans="1:15" ht="21">
      <c r="A19452" s="22" t="s">
        <v>18422</v>
      </c>
      <c r="B19452" s="22" t="s">
        <v>19630</v>
      </c>
      <c r="C19452" s="22" t="s">
        <v>28</v>
      </c>
      <c r="E19452" s="22" t="s">
        <v>12</v>
      </c>
      <c r="G19452" s="22" t="s">
        <v>13</v>
      </c>
      <c r="H19452" s="22" t="s">
        <v>14</v>
      </c>
      <c r="L19452" s="22" t="s">
        <v>55948</v>
      </c>
      <c r="M19452" s="22" t="s">
        <v>55949</v>
      </c>
      <c r="O19452" s="22" t="s">
        <v>72984</v>
      </c>
    </row>
    <row r="19453" spans="1:15" ht="21">
      <c r="A19453" s="22" t="s">
        <v>18422</v>
      </c>
      <c r="B19453" s="22" t="s">
        <v>19631</v>
      </c>
      <c r="C19453" s="22" t="s">
        <v>28</v>
      </c>
      <c r="E19453" s="22" t="s">
        <v>12</v>
      </c>
      <c r="G19453" s="22" t="s">
        <v>13</v>
      </c>
      <c r="H19453" s="22" t="s">
        <v>14</v>
      </c>
      <c r="L19453" s="22" t="s">
        <v>55950</v>
      </c>
      <c r="M19453" s="22" t="s">
        <v>55951</v>
      </c>
      <c r="O19453" s="22" t="s">
        <v>72984</v>
      </c>
    </row>
    <row r="19454" spans="1:15" ht="31.5">
      <c r="A19454" s="22" t="s">
        <v>18422</v>
      </c>
      <c r="B19454" s="22" t="s">
        <v>19632</v>
      </c>
      <c r="C19454" s="22" t="s">
        <v>28</v>
      </c>
      <c r="E19454" s="22" t="s">
        <v>12</v>
      </c>
      <c r="G19454" s="22" t="s">
        <v>13</v>
      </c>
      <c r="H19454" s="22" t="s">
        <v>14</v>
      </c>
      <c r="L19454" s="22" t="s">
        <v>55952</v>
      </c>
      <c r="M19454" s="22" t="s">
        <v>55953</v>
      </c>
      <c r="O19454" s="22" t="s">
        <v>72984</v>
      </c>
    </row>
    <row r="19455" spans="1:15" ht="21">
      <c r="A19455" s="22" t="s">
        <v>18422</v>
      </c>
      <c r="B19455" s="22" t="s">
        <v>19633</v>
      </c>
      <c r="C19455" s="22" t="s">
        <v>28</v>
      </c>
      <c r="E19455" s="22" t="s">
        <v>12</v>
      </c>
      <c r="G19455" s="22" t="s">
        <v>13</v>
      </c>
      <c r="H19455" s="22" t="s">
        <v>14</v>
      </c>
      <c r="L19455" s="22" t="s">
        <v>55954</v>
      </c>
      <c r="M19455" s="22" t="s">
        <v>55955</v>
      </c>
      <c r="O19455" s="22" t="s">
        <v>72984</v>
      </c>
    </row>
    <row r="19456" spans="1:15" ht="21">
      <c r="A19456" s="22" t="s">
        <v>18422</v>
      </c>
      <c r="B19456" s="22" t="s">
        <v>19634</v>
      </c>
      <c r="C19456" s="22" t="s">
        <v>28</v>
      </c>
      <c r="E19456" s="22" t="s">
        <v>12</v>
      </c>
      <c r="G19456" s="22" t="s">
        <v>13</v>
      </c>
      <c r="H19456" s="22" t="s">
        <v>14</v>
      </c>
      <c r="L19456" s="22" t="s">
        <v>55956</v>
      </c>
      <c r="M19456" s="22" t="s">
        <v>55957</v>
      </c>
      <c r="O19456" s="22" t="s">
        <v>72984</v>
      </c>
    </row>
    <row r="19457" spans="1:15" ht="31.5">
      <c r="A19457" s="22" t="s">
        <v>18422</v>
      </c>
      <c r="B19457" s="22" t="s">
        <v>19635</v>
      </c>
      <c r="C19457" s="22" t="s">
        <v>28</v>
      </c>
      <c r="E19457" s="22" t="s">
        <v>12</v>
      </c>
      <c r="G19457" s="22" t="s">
        <v>13</v>
      </c>
      <c r="H19457" s="22" t="s">
        <v>14</v>
      </c>
      <c r="L19457" s="22" t="s">
        <v>55958</v>
      </c>
      <c r="M19457" s="22" t="s">
        <v>55959</v>
      </c>
      <c r="O19457" s="22" t="s">
        <v>72984</v>
      </c>
    </row>
    <row r="19458" spans="1:15" ht="31.5">
      <c r="A19458" s="22" t="s">
        <v>18422</v>
      </c>
      <c r="B19458" s="22" t="s">
        <v>19636</v>
      </c>
      <c r="C19458" s="22" t="s">
        <v>28</v>
      </c>
      <c r="E19458" s="22" t="s">
        <v>12</v>
      </c>
      <c r="G19458" s="22" t="s">
        <v>13</v>
      </c>
      <c r="H19458" s="22" t="s">
        <v>14</v>
      </c>
      <c r="L19458" s="22" t="s">
        <v>55960</v>
      </c>
      <c r="M19458" s="22" t="s">
        <v>55961</v>
      </c>
      <c r="O19458" s="22" t="s">
        <v>72984</v>
      </c>
    </row>
    <row r="19459" spans="1:15" ht="21">
      <c r="A19459" s="22" t="s">
        <v>18422</v>
      </c>
      <c r="B19459" s="22" t="s">
        <v>19637</v>
      </c>
      <c r="C19459" s="22" t="s">
        <v>28</v>
      </c>
      <c r="E19459" s="22" t="s">
        <v>12</v>
      </c>
      <c r="G19459" s="22" t="s">
        <v>13</v>
      </c>
      <c r="H19459" s="22" t="s">
        <v>14</v>
      </c>
      <c r="L19459" s="22" t="s">
        <v>55962</v>
      </c>
      <c r="M19459" s="22" t="s">
        <v>55963</v>
      </c>
      <c r="O19459" s="22" t="s">
        <v>72984</v>
      </c>
    </row>
    <row r="19460" spans="1:15">
      <c r="A19460" s="22" t="s">
        <v>18422</v>
      </c>
      <c r="B19460" s="22" t="s">
        <v>19638</v>
      </c>
      <c r="C19460" s="22" t="s">
        <v>28</v>
      </c>
      <c r="E19460" s="22" t="s">
        <v>12</v>
      </c>
      <c r="G19460" s="22" t="s">
        <v>13</v>
      </c>
      <c r="H19460" s="22" t="s">
        <v>14</v>
      </c>
      <c r="L19460" s="22" t="s">
        <v>55964</v>
      </c>
      <c r="M19460" s="22" t="s">
        <v>55965</v>
      </c>
      <c r="O19460" s="22" t="s">
        <v>72984</v>
      </c>
    </row>
    <row r="19461" spans="1:15" ht="21">
      <c r="A19461" s="22" t="s">
        <v>18422</v>
      </c>
      <c r="B19461" s="22" t="s">
        <v>19639</v>
      </c>
      <c r="C19461" s="22" t="s">
        <v>28</v>
      </c>
      <c r="E19461" s="22" t="s">
        <v>12</v>
      </c>
      <c r="G19461" s="22" t="s">
        <v>13</v>
      </c>
      <c r="H19461" s="22" t="s">
        <v>14</v>
      </c>
      <c r="L19461" s="22" t="s">
        <v>55966</v>
      </c>
      <c r="M19461" s="22" t="s">
        <v>55967</v>
      </c>
      <c r="O19461" s="22" t="s">
        <v>72984</v>
      </c>
    </row>
    <row r="19462" spans="1:15" ht="21">
      <c r="A19462" s="22" t="s">
        <v>18422</v>
      </c>
      <c r="B19462" s="22" t="s">
        <v>19640</v>
      </c>
      <c r="C19462" s="22" t="s">
        <v>28</v>
      </c>
      <c r="E19462" s="22" t="s">
        <v>12</v>
      </c>
      <c r="G19462" s="22" t="s">
        <v>13</v>
      </c>
      <c r="H19462" s="22" t="s">
        <v>14</v>
      </c>
      <c r="L19462" s="22" t="s">
        <v>55968</v>
      </c>
      <c r="M19462" s="22" t="s">
        <v>55969</v>
      </c>
      <c r="O19462" s="22" t="s">
        <v>72984</v>
      </c>
    </row>
    <row r="19463" spans="1:15" ht="21">
      <c r="A19463" s="22" t="s">
        <v>18422</v>
      </c>
      <c r="B19463" s="22" t="s">
        <v>19641</v>
      </c>
      <c r="C19463" s="22" t="s">
        <v>28</v>
      </c>
      <c r="E19463" s="22" t="s">
        <v>12</v>
      </c>
      <c r="G19463" s="22" t="s">
        <v>13</v>
      </c>
      <c r="H19463" s="22" t="s">
        <v>14</v>
      </c>
      <c r="L19463" s="22" t="s">
        <v>55970</v>
      </c>
      <c r="M19463" s="22" t="s">
        <v>55971</v>
      </c>
      <c r="O19463" s="22" t="s">
        <v>72984</v>
      </c>
    </row>
    <row r="19464" spans="1:15" ht="21">
      <c r="A19464" s="22" t="s">
        <v>18422</v>
      </c>
      <c r="B19464" s="22" t="s">
        <v>19642</v>
      </c>
      <c r="C19464" s="22" t="s">
        <v>28</v>
      </c>
      <c r="E19464" s="22" t="s">
        <v>12</v>
      </c>
      <c r="G19464" s="22" t="s">
        <v>13</v>
      </c>
      <c r="H19464" s="22" t="s">
        <v>14</v>
      </c>
      <c r="L19464" s="22" t="s">
        <v>55972</v>
      </c>
      <c r="M19464" s="22" t="s">
        <v>55973</v>
      </c>
      <c r="O19464" s="22" t="s">
        <v>72984</v>
      </c>
    </row>
    <row r="19465" spans="1:15" ht="31.5">
      <c r="A19465" s="22" t="s">
        <v>18422</v>
      </c>
      <c r="B19465" s="22" t="s">
        <v>19643</v>
      </c>
      <c r="C19465" s="22" t="s">
        <v>28</v>
      </c>
      <c r="E19465" s="22" t="s">
        <v>12</v>
      </c>
      <c r="G19465" s="22" t="s">
        <v>13</v>
      </c>
      <c r="H19465" s="22" t="s">
        <v>14</v>
      </c>
      <c r="L19465" s="22" t="s">
        <v>55974</v>
      </c>
      <c r="M19465" s="22" t="s">
        <v>55975</v>
      </c>
      <c r="O19465" s="22" t="s">
        <v>72984</v>
      </c>
    </row>
    <row r="19466" spans="1:15">
      <c r="A19466" s="22" t="s">
        <v>18422</v>
      </c>
      <c r="B19466" s="22" t="s">
        <v>19644</v>
      </c>
      <c r="C19466" s="22" t="s">
        <v>28</v>
      </c>
      <c r="E19466" s="22" t="s">
        <v>12</v>
      </c>
      <c r="G19466" s="22" t="s">
        <v>13</v>
      </c>
      <c r="H19466" s="22" t="s">
        <v>14</v>
      </c>
      <c r="L19466" s="22" t="s">
        <v>55976</v>
      </c>
      <c r="M19466" s="22" t="s">
        <v>55977</v>
      </c>
      <c r="O19466" s="22" t="s">
        <v>72984</v>
      </c>
    </row>
    <row r="19467" spans="1:15" ht="21">
      <c r="A19467" s="22" t="s">
        <v>18422</v>
      </c>
      <c r="B19467" s="22" t="s">
        <v>19645</v>
      </c>
      <c r="C19467" s="22" t="s">
        <v>28</v>
      </c>
      <c r="E19467" s="22" t="s">
        <v>12</v>
      </c>
      <c r="G19467" s="22" t="s">
        <v>13</v>
      </c>
      <c r="H19467" s="22" t="s">
        <v>14</v>
      </c>
      <c r="L19467" s="22" t="s">
        <v>55978</v>
      </c>
      <c r="M19467" s="22" t="s">
        <v>55979</v>
      </c>
      <c r="O19467" s="22" t="s">
        <v>72984</v>
      </c>
    </row>
    <row r="19468" spans="1:15" ht="21">
      <c r="A19468" s="22" t="s">
        <v>18422</v>
      </c>
      <c r="B19468" s="22" t="s">
        <v>19646</v>
      </c>
      <c r="C19468" s="22" t="s">
        <v>28</v>
      </c>
      <c r="E19468" s="22" t="s">
        <v>12</v>
      </c>
      <c r="G19468" s="22" t="s">
        <v>13</v>
      </c>
      <c r="H19468" s="22" t="s">
        <v>14</v>
      </c>
      <c r="L19468" s="22" t="s">
        <v>55980</v>
      </c>
      <c r="M19468" s="22" t="s">
        <v>55981</v>
      </c>
      <c r="O19468" s="22" t="s">
        <v>72984</v>
      </c>
    </row>
    <row r="19469" spans="1:15" ht="31.5">
      <c r="A19469" s="22" t="s">
        <v>18422</v>
      </c>
      <c r="B19469" s="22" t="s">
        <v>19647</v>
      </c>
      <c r="C19469" s="22" t="s">
        <v>28</v>
      </c>
      <c r="E19469" s="22" t="s">
        <v>12</v>
      </c>
      <c r="G19469" s="22" t="s">
        <v>13</v>
      </c>
      <c r="H19469" s="22" t="s">
        <v>14</v>
      </c>
      <c r="L19469" s="22" t="s">
        <v>55982</v>
      </c>
      <c r="M19469" s="22" t="s">
        <v>55983</v>
      </c>
      <c r="O19469" s="22" t="s">
        <v>72984</v>
      </c>
    </row>
    <row r="19470" spans="1:15" ht="31.5">
      <c r="A19470" s="22" t="s">
        <v>18422</v>
      </c>
      <c r="B19470" s="22" t="s">
        <v>19648</v>
      </c>
      <c r="C19470" s="22" t="s">
        <v>28</v>
      </c>
      <c r="E19470" s="22" t="s">
        <v>12</v>
      </c>
      <c r="G19470" s="22" t="s">
        <v>13</v>
      </c>
      <c r="H19470" s="22" t="s">
        <v>14</v>
      </c>
      <c r="L19470" s="22" t="s">
        <v>55984</v>
      </c>
      <c r="M19470" s="22" t="s">
        <v>55985</v>
      </c>
      <c r="O19470" s="22" t="s">
        <v>72984</v>
      </c>
    </row>
    <row r="19471" spans="1:15" ht="21">
      <c r="A19471" s="22" t="s">
        <v>18422</v>
      </c>
      <c r="B19471" s="22" t="s">
        <v>19649</v>
      </c>
      <c r="C19471" s="22" t="s">
        <v>28</v>
      </c>
      <c r="E19471" s="22" t="s">
        <v>12</v>
      </c>
      <c r="G19471" s="22" t="s">
        <v>13</v>
      </c>
      <c r="H19471" s="22" t="s">
        <v>14</v>
      </c>
      <c r="L19471" s="22" t="s">
        <v>55986</v>
      </c>
      <c r="M19471" s="22" t="s">
        <v>55987</v>
      </c>
      <c r="O19471" s="22" t="s">
        <v>72984</v>
      </c>
    </row>
    <row r="19472" spans="1:15" ht="21">
      <c r="A19472" s="22" t="s">
        <v>18422</v>
      </c>
      <c r="B19472" s="22" t="s">
        <v>19650</v>
      </c>
      <c r="C19472" s="22" t="s">
        <v>28</v>
      </c>
      <c r="E19472" s="22" t="s">
        <v>12</v>
      </c>
      <c r="G19472" s="22" t="s">
        <v>13</v>
      </c>
      <c r="H19472" s="22" t="s">
        <v>14</v>
      </c>
      <c r="L19472" s="22" t="s">
        <v>55988</v>
      </c>
      <c r="M19472" s="22" t="s">
        <v>55989</v>
      </c>
      <c r="O19472" s="22" t="s">
        <v>72984</v>
      </c>
    </row>
    <row r="19473" spans="1:15" ht="21">
      <c r="A19473" s="22" t="s">
        <v>18422</v>
      </c>
      <c r="B19473" s="22" t="s">
        <v>19651</v>
      </c>
      <c r="C19473" s="22" t="s">
        <v>28</v>
      </c>
      <c r="E19473" s="22" t="s">
        <v>12</v>
      </c>
      <c r="G19473" s="22" t="s">
        <v>13</v>
      </c>
      <c r="H19473" s="22" t="s">
        <v>14</v>
      </c>
      <c r="L19473" s="22" t="s">
        <v>55990</v>
      </c>
      <c r="M19473" s="22" t="s">
        <v>55991</v>
      </c>
      <c r="O19473" s="22" t="s">
        <v>72984</v>
      </c>
    </row>
    <row r="19474" spans="1:15" ht="21">
      <c r="A19474" s="22" t="s">
        <v>18422</v>
      </c>
      <c r="B19474" s="22" t="s">
        <v>19652</v>
      </c>
      <c r="C19474" s="22" t="s">
        <v>28</v>
      </c>
      <c r="E19474" s="22" t="s">
        <v>12</v>
      </c>
      <c r="G19474" s="22" t="s">
        <v>13</v>
      </c>
      <c r="H19474" s="22" t="s">
        <v>14</v>
      </c>
      <c r="L19474" s="22" t="s">
        <v>55992</v>
      </c>
      <c r="M19474" s="22" t="s">
        <v>55993</v>
      </c>
      <c r="O19474" s="22" t="s">
        <v>72984</v>
      </c>
    </row>
    <row r="19475" spans="1:15" ht="21">
      <c r="A19475" s="22" t="s">
        <v>18422</v>
      </c>
      <c r="B19475" s="22" t="s">
        <v>19653</v>
      </c>
      <c r="C19475" s="22" t="s">
        <v>28</v>
      </c>
      <c r="E19475" s="22" t="s">
        <v>12</v>
      </c>
      <c r="G19475" s="22" t="s">
        <v>13</v>
      </c>
      <c r="H19475" s="22" t="s">
        <v>14</v>
      </c>
      <c r="L19475" s="22" t="s">
        <v>55994</v>
      </c>
      <c r="M19475" s="22" t="s">
        <v>55995</v>
      </c>
      <c r="O19475" s="22" t="s">
        <v>72984</v>
      </c>
    </row>
    <row r="19476" spans="1:15" ht="31.5">
      <c r="A19476" s="22" t="s">
        <v>18422</v>
      </c>
      <c r="B19476" s="22" t="s">
        <v>19654</v>
      </c>
      <c r="C19476" s="22" t="s">
        <v>28</v>
      </c>
      <c r="E19476" s="22" t="s">
        <v>12</v>
      </c>
      <c r="G19476" s="22" t="s">
        <v>13</v>
      </c>
      <c r="H19476" s="22" t="s">
        <v>14</v>
      </c>
      <c r="L19476" s="22" t="s">
        <v>55996</v>
      </c>
      <c r="M19476" s="22" t="s">
        <v>55997</v>
      </c>
      <c r="O19476" s="22" t="s">
        <v>72984</v>
      </c>
    </row>
    <row r="19477" spans="1:15">
      <c r="A19477" s="22" t="s">
        <v>18422</v>
      </c>
      <c r="B19477" s="22" t="s">
        <v>19655</v>
      </c>
      <c r="C19477" s="22" t="s">
        <v>28</v>
      </c>
      <c r="E19477" s="22" t="s">
        <v>12</v>
      </c>
      <c r="G19477" s="22" t="s">
        <v>13</v>
      </c>
      <c r="H19477" s="22" t="s">
        <v>14</v>
      </c>
      <c r="L19477" s="22" t="s">
        <v>55998</v>
      </c>
      <c r="M19477" s="22" t="s">
        <v>55999</v>
      </c>
      <c r="O19477" s="22" t="s">
        <v>72984</v>
      </c>
    </row>
    <row r="19478" spans="1:15" ht="21">
      <c r="A19478" s="22" t="s">
        <v>18422</v>
      </c>
      <c r="B19478" s="22" t="s">
        <v>19656</v>
      </c>
      <c r="C19478" s="22" t="s">
        <v>28</v>
      </c>
      <c r="E19478" s="22" t="s">
        <v>12</v>
      </c>
      <c r="G19478" s="22" t="s">
        <v>13</v>
      </c>
      <c r="H19478" s="22" t="s">
        <v>14</v>
      </c>
      <c r="L19478" s="22" t="s">
        <v>56000</v>
      </c>
      <c r="M19478" s="22" t="s">
        <v>56001</v>
      </c>
      <c r="O19478" s="22" t="s">
        <v>72984</v>
      </c>
    </row>
    <row r="19479" spans="1:15" ht="21">
      <c r="A19479" s="22" t="s">
        <v>18422</v>
      </c>
      <c r="B19479" s="22" t="s">
        <v>19657</v>
      </c>
      <c r="C19479" s="22" t="s">
        <v>28</v>
      </c>
      <c r="E19479" s="22" t="s">
        <v>12</v>
      </c>
      <c r="G19479" s="22" t="s">
        <v>13</v>
      </c>
      <c r="H19479" s="22" t="s">
        <v>14</v>
      </c>
      <c r="L19479" s="22" t="s">
        <v>56002</v>
      </c>
      <c r="M19479" s="22" t="s">
        <v>56003</v>
      </c>
      <c r="O19479" s="22" t="s">
        <v>72984</v>
      </c>
    </row>
    <row r="19480" spans="1:15" ht="21">
      <c r="A19480" s="22" t="s">
        <v>18422</v>
      </c>
      <c r="B19480" s="22" t="s">
        <v>19658</v>
      </c>
      <c r="C19480" s="22" t="s">
        <v>28</v>
      </c>
      <c r="E19480" s="22" t="s">
        <v>12</v>
      </c>
      <c r="G19480" s="22" t="s">
        <v>13</v>
      </c>
      <c r="H19480" s="22" t="s">
        <v>14</v>
      </c>
      <c r="L19480" s="22" t="s">
        <v>56004</v>
      </c>
      <c r="M19480" s="22" t="s">
        <v>56005</v>
      </c>
      <c r="O19480" s="22" t="s">
        <v>72984</v>
      </c>
    </row>
    <row r="19481" spans="1:15" ht="21">
      <c r="A19481" s="22" t="s">
        <v>18422</v>
      </c>
      <c r="B19481" s="22" t="s">
        <v>19659</v>
      </c>
      <c r="C19481" s="22" t="s">
        <v>28</v>
      </c>
      <c r="E19481" s="22" t="s">
        <v>12</v>
      </c>
      <c r="G19481" s="22" t="s">
        <v>13</v>
      </c>
      <c r="H19481" s="22" t="s">
        <v>14</v>
      </c>
      <c r="L19481" s="22" t="s">
        <v>56006</v>
      </c>
      <c r="M19481" s="22" t="s">
        <v>56007</v>
      </c>
      <c r="O19481" s="22" t="s">
        <v>72984</v>
      </c>
    </row>
    <row r="19482" spans="1:15">
      <c r="A19482" s="22" t="s">
        <v>18422</v>
      </c>
      <c r="B19482" s="22" t="s">
        <v>19660</v>
      </c>
      <c r="C19482" s="22" t="s">
        <v>28</v>
      </c>
      <c r="E19482" s="22" t="s">
        <v>12</v>
      </c>
      <c r="G19482" s="22" t="s">
        <v>13</v>
      </c>
      <c r="H19482" s="22" t="s">
        <v>14</v>
      </c>
      <c r="L19482" s="22" t="s">
        <v>56008</v>
      </c>
      <c r="M19482" s="22" t="s">
        <v>56009</v>
      </c>
      <c r="O19482" s="22" t="s">
        <v>72984</v>
      </c>
    </row>
    <row r="19483" spans="1:15" ht="31.5">
      <c r="A19483" s="22" t="s">
        <v>18422</v>
      </c>
      <c r="B19483" s="22" t="s">
        <v>19661</v>
      </c>
      <c r="C19483" s="22" t="s">
        <v>28</v>
      </c>
      <c r="E19483" s="22" t="s">
        <v>12</v>
      </c>
      <c r="G19483" s="22" t="s">
        <v>13</v>
      </c>
      <c r="H19483" s="22" t="s">
        <v>14</v>
      </c>
      <c r="L19483" s="22" t="s">
        <v>56010</v>
      </c>
      <c r="M19483" s="22" t="s">
        <v>56011</v>
      </c>
      <c r="O19483" s="22" t="s">
        <v>72984</v>
      </c>
    </row>
    <row r="19484" spans="1:15">
      <c r="A19484" s="22" t="s">
        <v>18422</v>
      </c>
      <c r="B19484" s="22" t="s">
        <v>19662</v>
      </c>
      <c r="C19484" s="22" t="s">
        <v>28</v>
      </c>
      <c r="E19484" s="22" t="s">
        <v>12</v>
      </c>
      <c r="G19484" s="22" t="s">
        <v>13</v>
      </c>
      <c r="H19484" s="22" t="s">
        <v>14</v>
      </c>
      <c r="L19484" s="22" t="s">
        <v>56012</v>
      </c>
      <c r="M19484" s="22" t="s">
        <v>56013</v>
      </c>
      <c r="O19484" s="22" t="s">
        <v>72984</v>
      </c>
    </row>
    <row r="19485" spans="1:15" ht="31.5">
      <c r="A19485" s="22" t="s">
        <v>18422</v>
      </c>
      <c r="B19485" s="22" t="s">
        <v>19663</v>
      </c>
      <c r="C19485" s="22" t="s">
        <v>28</v>
      </c>
      <c r="E19485" s="22" t="s">
        <v>12</v>
      </c>
      <c r="G19485" s="22" t="s">
        <v>13</v>
      </c>
      <c r="H19485" s="22" t="s">
        <v>14</v>
      </c>
      <c r="L19485" s="22" t="s">
        <v>56014</v>
      </c>
      <c r="M19485" s="22" t="s">
        <v>56015</v>
      </c>
      <c r="O19485" s="22" t="s">
        <v>72984</v>
      </c>
    </row>
    <row r="19486" spans="1:15" ht="21">
      <c r="A19486" s="22" t="s">
        <v>18422</v>
      </c>
      <c r="B19486" s="22" t="s">
        <v>19664</v>
      </c>
      <c r="C19486" s="22" t="s">
        <v>28</v>
      </c>
      <c r="E19486" s="22" t="s">
        <v>12</v>
      </c>
      <c r="G19486" s="22" t="s">
        <v>13</v>
      </c>
      <c r="H19486" s="22" t="s">
        <v>14</v>
      </c>
      <c r="L19486" s="22" t="s">
        <v>56016</v>
      </c>
      <c r="M19486" s="22" t="s">
        <v>56017</v>
      </c>
      <c r="O19486" s="22" t="s">
        <v>72984</v>
      </c>
    </row>
    <row r="19487" spans="1:15">
      <c r="A19487" s="22" t="s">
        <v>18422</v>
      </c>
      <c r="B19487" s="22" t="s">
        <v>19665</v>
      </c>
      <c r="C19487" s="22" t="s">
        <v>28</v>
      </c>
      <c r="E19487" s="22" t="s">
        <v>12</v>
      </c>
      <c r="G19487" s="22" t="s">
        <v>13</v>
      </c>
      <c r="H19487" s="22" t="s">
        <v>14</v>
      </c>
      <c r="L19487" s="22" t="s">
        <v>56018</v>
      </c>
      <c r="M19487" s="22" t="s">
        <v>56019</v>
      </c>
      <c r="O19487" s="22" t="s">
        <v>72984</v>
      </c>
    </row>
    <row r="19488" spans="1:15" ht="21">
      <c r="A19488" s="22" t="s">
        <v>18422</v>
      </c>
      <c r="B19488" s="22" t="s">
        <v>19666</v>
      </c>
      <c r="C19488" s="22" t="s">
        <v>28</v>
      </c>
      <c r="E19488" s="22" t="s">
        <v>12</v>
      </c>
      <c r="G19488" s="22" t="s">
        <v>13</v>
      </c>
      <c r="H19488" s="22" t="s">
        <v>14</v>
      </c>
      <c r="L19488" s="22" t="s">
        <v>56020</v>
      </c>
      <c r="M19488" s="22" t="s">
        <v>56021</v>
      </c>
      <c r="O19488" s="22" t="s">
        <v>72984</v>
      </c>
    </row>
    <row r="19489" spans="1:15">
      <c r="A19489" s="22" t="s">
        <v>18422</v>
      </c>
      <c r="B19489" s="22" t="s">
        <v>19667</v>
      </c>
      <c r="C19489" s="22" t="s">
        <v>28</v>
      </c>
      <c r="E19489" s="22" t="s">
        <v>12</v>
      </c>
      <c r="G19489" s="22" t="s">
        <v>13</v>
      </c>
      <c r="H19489" s="22" t="s">
        <v>14</v>
      </c>
      <c r="L19489" s="22" t="s">
        <v>56022</v>
      </c>
      <c r="M19489" s="22" t="s">
        <v>56023</v>
      </c>
      <c r="O19489" s="22" t="s">
        <v>72984</v>
      </c>
    </row>
    <row r="19490" spans="1:15">
      <c r="A19490" s="22" t="s">
        <v>18422</v>
      </c>
      <c r="B19490" s="22" t="s">
        <v>19668</v>
      </c>
      <c r="C19490" s="22" t="s">
        <v>28</v>
      </c>
      <c r="E19490" s="22" t="s">
        <v>12</v>
      </c>
      <c r="G19490" s="22" t="s">
        <v>13</v>
      </c>
      <c r="H19490" s="22" t="s">
        <v>14</v>
      </c>
      <c r="L19490" s="22" t="s">
        <v>56024</v>
      </c>
      <c r="M19490" s="22" t="s">
        <v>56025</v>
      </c>
      <c r="O19490" s="22" t="s">
        <v>72984</v>
      </c>
    </row>
    <row r="19491" spans="1:15" ht="31.5">
      <c r="A19491" s="22" t="s">
        <v>18422</v>
      </c>
      <c r="B19491" s="22" t="s">
        <v>19669</v>
      </c>
      <c r="C19491" s="22" t="s">
        <v>28</v>
      </c>
      <c r="E19491" s="22" t="s">
        <v>12</v>
      </c>
      <c r="G19491" s="22" t="s">
        <v>13</v>
      </c>
      <c r="H19491" s="22" t="s">
        <v>14</v>
      </c>
      <c r="L19491" s="22" t="s">
        <v>56026</v>
      </c>
      <c r="M19491" s="22" t="s">
        <v>56027</v>
      </c>
      <c r="O19491" s="22" t="s">
        <v>72984</v>
      </c>
    </row>
    <row r="19492" spans="1:15" ht="21">
      <c r="A19492" s="22" t="s">
        <v>18422</v>
      </c>
      <c r="B19492" s="22" t="s">
        <v>19670</v>
      </c>
      <c r="C19492" s="22" t="s">
        <v>28</v>
      </c>
      <c r="E19492" s="22" t="s">
        <v>12</v>
      </c>
      <c r="G19492" s="22" t="s">
        <v>13</v>
      </c>
      <c r="H19492" s="22" t="s">
        <v>14</v>
      </c>
      <c r="L19492" s="22" t="s">
        <v>56028</v>
      </c>
      <c r="M19492" s="22" t="s">
        <v>56029</v>
      </c>
      <c r="O19492" s="22" t="s">
        <v>72984</v>
      </c>
    </row>
    <row r="19493" spans="1:15" ht="21">
      <c r="A19493" s="22" t="s">
        <v>18422</v>
      </c>
      <c r="B19493" s="22" t="s">
        <v>19671</v>
      </c>
      <c r="C19493" s="22" t="s">
        <v>28</v>
      </c>
      <c r="E19493" s="22" t="s">
        <v>12</v>
      </c>
      <c r="G19493" s="22" t="s">
        <v>13</v>
      </c>
      <c r="H19493" s="22" t="s">
        <v>14</v>
      </c>
      <c r="L19493" s="22" t="s">
        <v>56030</v>
      </c>
      <c r="M19493" s="22" t="s">
        <v>56031</v>
      </c>
      <c r="O19493" s="22" t="s">
        <v>72984</v>
      </c>
    </row>
    <row r="19494" spans="1:15" ht="31.5">
      <c r="A19494" s="22" t="s">
        <v>18422</v>
      </c>
      <c r="B19494" s="22" t="s">
        <v>19672</v>
      </c>
      <c r="C19494" s="22" t="s">
        <v>28</v>
      </c>
      <c r="E19494" s="22" t="s">
        <v>12</v>
      </c>
      <c r="G19494" s="22" t="s">
        <v>13</v>
      </c>
      <c r="H19494" s="22" t="s">
        <v>14</v>
      </c>
      <c r="L19494" s="22" t="s">
        <v>56032</v>
      </c>
      <c r="M19494" s="22" t="s">
        <v>56033</v>
      </c>
      <c r="O19494" s="22" t="s">
        <v>72984</v>
      </c>
    </row>
    <row r="19495" spans="1:15" ht="31.5">
      <c r="A19495" s="22" t="s">
        <v>18422</v>
      </c>
      <c r="B19495" s="22" t="s">
        <v>19673</v>
      </c>
      <c r="C19495" s="22" t="s">
        <v>28</v>
      </c>
      <c r="E19495" s="22" t="s">
        <v>12</v>
      </c>
      <c r="G19495" s="22" t="s">
        <v>13</v>
      </c>
      <c r="H19495" s="22" t="s">
        <v>14</v>
      </c>
      <c r="L19495" s="22" t="s">
        <v>56034</v>
      </c>
      <c r="M19495" s="22" t="s">
        <v>56035</v>
      </c>
      <c r="O19495" s="22" t="s">
        <v>72984</v>
      </c>
    </row>
    <row r="19496" spans="1:15" ht="21">
      <c r="A19496" s="22" t="s">
        <v>18422</v>
      </c>
      <c r="B19496" s="22" t="s">
        <v>19674</v>
      </c>
      <c r="C19496" s="22" t="s">
        <v>28</v>
      </c>
      <c r="E19496" s="22" t="s">
        <v>12</v>
      </c>
      <c r="G19496" s="22" t="s">
        <v>13</v>
      </c>
      <c r="H19496" s="22" t="s">
        <v>14</v>
      </c>
      <c r="L19496" s="22" t="s">
        <v>56036</v>
      </c>
      <c r="M19496" s="22" t="s">
        <v>56037</v>
      </c>
      <c r="O19496" s="22" t="s">
        <v>72984</v>
      </c>
    </row>
    <row r="19497" spans="1:15" ht="31.5">
      <c r="A19497" s="22" t="s">
        <v>18422</v>
      </c>
      <c r="B19497" s="22" t="s">
        <v>19675</v>
      </c>
      <c r="C19497" s="22" t="s">
        <v>28</v>
      </c>
      <c r="E19497" s="22" t="s">
        <v>12</v>
      </c>
      <c r="G19497" s="22" t="s">
        <v>13</v>
      </c>
      <c r="H19497" s="22" t="s">
        <v>14</v>
      </c>
      <c r="L19497" s="22" t="s">
        <v>56038</v>
      </c>
      <c r="M19497" s="22" t="s">
        <v>56039</v>
      </c>
      <c r="O19497" s="22" t="s">
        <v>72984</v>
      </c>
    </row>
    <row r="19498" spans="1:15" ht="31.5">
      <c r="A19498" s="22" t="s">
        <v>18422</v>
      </c>
      <c r="B19498" s="22" t="s">
        <v>19676</v>
      </c>
      <c r="C19498" s="22" t="s">
        <v>28</v>
      </c>
      <c r="E19498" s="22" t="s">
        <v>12</v>
      </c>
      <c r="G19498" s="22" t="s">
        <v>13</v>
      </c>
      <c r="H19498" s="22" t="s">
        <v>14</v>
      </c>
      <c r="L19498" s="22" t="s">
        <v>56040</v>
      </c>
      <c r="M19498" s="22" t="s">
        <v>56041</v>
      </c>
      <c r="O19498" s="22" t="s">
        <v>72984</v>
      </c>
    </row>
    <row r="19499" spans="1:15" ht="21">
      <c r="A19499" s="22" t="s">
        <v>18422</v>
      </c>
      <c r="B19499" s="22" t="s">
        <v>19677</v>
      </c>
      <c r="C19499" s="22" t="s">
        <v>28</v>
      </c>
      <c r="E19499" s="22" t="s">
        <v>12</v>
      </c>
      <c r="G19499" s="22" t="s">
        <v>13</v>
      </c>
      <c r="H19499" s="22" t="s">
        <v>14</v>
      </c>
      <c r="L19499" s="22" t="s">
        <v>56042</v>
      </c>
      <c r="M19499" s="22" t="s">
        <v>56043</v>
      </c>
      <c r="O19499" s="22" t="s">
        <v>72984</v>
      </c>
    </row>
    <row r="19500" spans="1:15" ht="21">
      <c r="A19500" s="22" t="s">
        <v>18422</v>
      </c>
      <c r="B19500" s="22" t="s">
        <v>19678</v>
      </c>
      <c r="C19500" s="22" t="s">
        <v>28</v>
      </c>
      <c r="E19500" s="22" t="s">
        <v>12</v>
      </c>
      <c r="G19500" s="22" t="s">
        <v>13</v>
      </c>
      <c r="H19500" s="22" t="s">
        <v>14</v>
      </c>
      <c r="L19500" s="22" t="s">
        <v>56044</v>
      </c>
      <c r="M19500" s="22" t="s">
        <v>56045</v>
      </c>
      <c r="O19500" s="22" t="s">
        <v>72984</v>
      </c>
    </row>
    <row r="19501" spans="1:15" ht="21">
      <c r="A19501" s="22" t="s">
        <v>18422</v>
      </c>
      <c r="B19501" s="22" t="s">
        <v>19679</v>
      </c>
      <c r="C19501" s="22" t="s">
        <v>28</v>
      </c>
      <c r="E19501" s="22" t="s">
        <v>12</v>
      </c>
      <c r="G19501" s="22" t="s">
        <v>13</v>
      </c>
      <c r="H19501" s="22" t="s">
        <v>14</v>
      </c>
      <c r="L19501" s="22" t="s">
        <v>56046</v>
      </c>
      <c r="M19501" s="22" t="s">
        <v>56047</v>
      </c>
      <c r="O19501" s="22" t="s">
        <v>72984</v>
      </c>
    </row>
    <row r="19502" spans="1:15" ht="21">
      <c r="A19502" s="22" t="s">
        <v>18422</v>
      </c>
      <c r="B19502" s="22" t="s">
        <v>19680</v>
      </c>
      <c r="C19502" s="22" t="s">
        <v>28</v>
      </c>
      <c r="E19502" s="22" t="s">
        <v>12</v>
      </c>
      <c r="G19502" s="22" t="s">
        <v>13</v>
      </c>
      <c r="H19502" s="22" t="s">
        <v>14</v>
      </c>
      <c r="L19502" s="22" t="s">
        <v>56048</v>
      </c>
      <c r="M19502" s="22" t="s">
        <v>56049</v>
      </c>
      <c r="O19502" s="22" t="s">
        <v>72984</v>
      </c>
    </row>
    <row r="19503" spans="1:15" ht="21">
      <c r="A19503" s="22" t="s">
        <v>18422</v>
      </c>
      <c r="B19503" s="22" t="s">
        <v>19681</v>
      </c>
      <c r="C19503" s="22" t="s">
        <v>28</v>
      </c>
      <c r="E19503" s="22" t="s">
        <v>12</v>
      </c>
      <c r="G19503" s="22" t="s">
        <v>13</v>
      </c>
      <c r="H19503" s="22" t="s">
        <v>14</v>
      </c>
      <c r="L19503" s="22" t="s">
        <v>56050</v>
      </c>
      <c r="M19503" s="22" t="s">
        <v>56051</v>
      </c>
      <c r="O19503" s="22" t="s">
        <v>72984</v>
      </c>
    </row>
    <row r="19504" spans="1:15" ht="21">
      <c r="A19504" s="22" t="s">
        <v>18422</v>
      </c>
      <c r="B19504" s="22" t="s">
        <v>19682</v>
      </c>
      <c r="C19504" s="22" t="s">
        <v>28</v>
      </c>
      <c r="E19504" s="22" t="s">
        <v>12</v>
      </c>
      <c r="G19504" s="22" t="s">
        <v>13</v>
      </c>
      <c r="H19504" s="22" t="s">
        <v>14</v>
      </c>
      <c r="L19504" s="22" t="s">
        <v>56052</v>
      </c>
      <c r="M19504" s="22" t="s">
        <v>56053</v>
      </c>
      <c r="O19504" s="22" t="s">
        <v>72984</v>
      </c>
    </row>
    <row r="19505" spans="1:15" ht="21">
      <c r="A19505" s="22" t="s">
        <v>18422</v>
      </c>
      <c r="B19505" s="22" t="s">
        <v>19683</v>
      </c>
      <c r="C19505" s="22" t="s">
        <v>28</v>
      </c>
      <c r="E19505" s="22" t="s">
        <v>12</v>
      </c>
      <c r="G19505" s="22" t="s">
        <v>13</v>
      </c>
      <c r="H19505" s="22" t="s">
        <v>14</v>
      </c>
      <c r="L19505" s="22" t="s">
        <v>56054</v>
      </c>
      <c r="M19505" s="22" t="s">
        <v>56055</v>
      </c>
      <c r="O19505" s="22" t="s">
        <v>72984</v>
      </c>
    </row>
    <row r="19506" spans="1:15" ht="21">
      <c r="A19506" s="22" t="s">
        <v>18422</v>
      </c>
      <c r="B19506" s="22" t="s">
        <v>19684</v>
      </c>
      <c r="C19506" s="22" t="s">
        <v>28</v>
      </c>
      <c r="E19506" s="22" t="s">
        <v>12</v>
      </c>
      <c r="G19506" s="22" t="s">
        <v>13</v>
      </c>
      <c r="H19506" s="22" t="s">
        <v>14</v>
      </c>
      <c r="L19506" s="22" t="s">
        <v>56056</v>
      </c>
      <c r="M19506" s="22" t="s">
        <v>56057</v>
      </c>
      <c r="O19506" s="22" t="s">
        <v>72984</v>
      </c>
    </row>
    <row r="19507" spans="1:15" ht="21">
      <c r="A19507" s="22" t="s">
        <v>18422</v>
      </c>
      <c r="B19507" s="22" t="s">
        <v>19685</v>
      </c>
      <c r="C19507" s="22" t="s">
        <v>28</v>
      </c>
      <c r="E19507" s="22" t="s">
        <v>12</v>
      </c>
      <c r="G19507" s="22" t="s">
        <v>13</v>
      </c>
      <c r="H19507" s="22" t="s">
        <v>14</v>
      </c>
      <c r="L19507" s="22" t="s">
        <v>56058</v>
      </c>
      <c r="M19507" s="22" t="s">
        <v>56059</v>
      </c>
      <c r="O19507" s="22" t="s">
        <v>72984</v>
      </c>
    </row>
    <row r="19508" spans="1:15">
      <c r="A19508" s="22" t="s">
        <v>18422</v>
      </c>
      <c r="B19508" s="22" t="s">
        <v>19686</v>
      </c>
      <c r="C19508" s="22" t="s">
        <v>28</v>
      </c>
      <c r="E19508" s="22" t="s">
        <v>12</v>
      </c>
      <c r="G19508" s="22" t="s">
        <v>13</v>
      </c>
      <c r="H19508" s="22" t="s">
        <v>14</v>
      </c>
      <c r="L19508" s="22" t="s">
        <v>56060</v>
      </c>
      <c r="M19508" s="22" t="s">
        <v>56061</v>
      </c>
      <c r="O19508" s="22" t="s">
        <v>72984</v>
      </c>
    </row>
    <row r="19509" spans="1:15" ht="21">
      <c r="A19509" s="22" t="s">
        <v>18422</v>
      </c>
      <c r="B19509" s="22" t="s">
        <v>19687</v>
      </c>
      <c r="C19509" s="22" t="s">
        <v>28</v>
      </c>
      <c r="E19509" s="22" t="s">
        <v>12</v>
      </c>
      <c r="G19509" s="22" t="s">
        <v>13</v>
      </c>
      <c r="H19509" s="22" t="s">
        <v>14</v>
      </c>
      <c r="L19509" s="22" t="s">
        <v>56062</v>
      </c>
      <c r="M19509" s="22" t="s">
        <v>56063</v>
      </c>
      <c r="O19509" s="22" t="s">
        <v>72984</v>
      </c>
    </row>
    <row r="19510" spans="1:15" ht="21">
      <c r="A19510" s="22" t="s">
        <v>18422</v>
      </c>
      <c r="B19510" s="22" t="s">
        <v>19688</v>
      </c>
      <c r="C19510" s="22" t="s">
        <v>28</v>
      </c>
      <c r="E19510" s="22" t="s">
        <v>12</v>
      </c>
      <c r="G19510" s="22" t="s">
        <v>13</v>
      </c>
      <c r="H19510" s="22" t="s">
        <v>14</v>
      </c>
      <c r="L19510" s="22" t="s">
        <v>56064</v>
      </c>
      <c r="M19510" s="22" t="s">
        <v>56065</v>
      </c>
      <c r="O19510" s="22" t="s">
        <v>72984</v>
      </c>
    </row>
    <row r="19511" spans="1:15" ht="21">
      <c r="A19511" s="22" t="s">
        <v>18422</v>
      </c>
      <c r="B19511" s="22" t="s">
        <v>19689</v>
      </c>
      <c r="C19511" s="22" t="s">
        <v>28</v>
      </c>
      <c r="E19511" s="22" t="s">
        <v>12</v>
      </c>
      <c r="G19511" s="22" t="s">
        <v>13</v>
      </c>
      <c r="H19511" s="22" t="s">
        <v>14</v>
      </c>
      <c r="L19511" s="22" t="s">
        <v>56066</v>
      </c>
      <c r="M19511" s="22" t="s">
        <v>56067</v>
      </c>
      <c r="O19511" s="22" t="s">
        <v>72984</v>
      </c>
    </row>
    <row r="19512" spans="1:15" ht="21">
      <c r="A19512" s="22" t="s">
        <v>18422</v>
      </c>
      <c r="B19512" s="22" t="s">
        <v>19690</v>
      </c>
      <c r="C19512" s="22" t="s">
        <v>28</v>
      </c>
      <c r="E19512" s="22" t="s">
        <v>12</v>
      </c>
      <c r="G19512" s="22" t="s">
        <v>13</v>
      </c>
      <c r="H19512" s="22" t="s">
        <v>14</v>
      </c>
      <c r="L19512" s="22" t="s">
        <v>56068</v>
      </c>
      <c r="M19512" s="22" t="s">
        <v>56069</v>
      </c>
      <c r="O19512" s="22" t="s">
        <v>72984</v>
      </c>
    </row>
    <row r="19513" spans="1:15" ht="21">
      <c r="A19513" s="22" t="s">
        <v>18422</v>
      </c>
      <c r="B19513" s="22" t="s">
        <v>19691</v>
      </c>
      <c r="C19513" s="22" t="s">
        <v>28</v>
      </c>
      <c r="E19513" s="22" t="s">
        <v>12</v>
      </c>
      <c r="G19513" s="22" t="s">
        <v>13</v>
      </c>
      <c r="H19513" s="22" t="s">
        <v>14</v>
      </c>
      <c r="L19513" s="22" t="s">
        <v>56070</v>
      </c>
      <c r="M19513" s="22" t="s">
        <v>56071</v>
      </c>
      <c r="O19513" s="22" t="s">
        <v>72984</v>
      </c>
    </row>
    <row r="19514" spans="1:15" ht="31.5">
      <c r="A19514" s="22" t="s">
        <v>18422</v>
      </c>
      <c r="B19514" s="22" t="s">
        <v>19692</v>
      </c>
      <c r="C19514" s="22" t="s">
        <v>28</v>
      </c>
      <c r="E19514" s="22" t="s">
        <v>12</v>
      </c>
      <c r="G19514" s="22" t="s">
        <v>13</v>
      </c>
      <c r="H19514" s="22" t="s">
        <v>14</v>
      </c>
      <c r="L19514" s="22" t="s">
        <v>56072</v>
      </c>
      <c r="M19514" s="22" t="s">
        <v>56073</v>
      </c>
      <c r="O19514" s="22" t="s">
        <v>72984</v>
      </c>
    </row>
    <row r="19515" spans="1:15" ht="21">
      <c r="A19515" s="22" t="s">
        <v>18422</v>
      </c>
      <c r="B19515" s="22" t="s">
        <v>19693</v>
      </c>
      <c r="C19515" s="22" t="s">
        <v>28</v>
      </c>
      <c r="E19515" s="22" t="s">
        <v>12</v>
      </c>
      <c r="G19515" s="22" t="s">
        <v>13</v>
      </c>
      <c r="H19515" s="22" t="s">
        <v>14</v>
      </c>
      <c r="L19515" s="22" t="s">
        <v>56074</v>
      </c>
      <c r="M19515" s="22" t="s">
        <v>56075</v>
      </c>
      <c r="O19515" s="22" t="s">
        <v>72984</v>
      </c>
    </row>
    <row r="19516" spans="1:15">
      <c r="A19516" s="22" t="s">
        <v>18422</v>
      </c>
      <c r="B19516" s="22" t="s">
        <v>19694</v>
      </c>
      <c r="C19516" s="22" t="s">
        <v>28</v>
      </c>
      <c r="E19516" s="22" t="s">
        <v>12</v>
      </c>
      <c r="G19516" s="22" t="s">
        <v>13</v>
      </c>
      <c r="H19516" s="22" t="s">
        <v>14</v>
      </c>
      <c r="L19516" s="22" t="s">
        <v>56076</v>
      </c>
      <c r="M19516" s="22" t="s">
        <v>56077</v>
      </c>
      <c r="O19516" s="22" t="s">
        <v>72984</v>
      </c>
    </row>
    <row r="19517" spans="1:15" ht="21">
      <c r="A19517" s="22" t="s">
        <v>18422</v>
      </c>
      <c r="B19517" s="22" t="s">
        <v>19695</v>
      </c>
      <c r="C19517" s="22" t="s">
        <v>28</v>
      </c>
      <c r="E19517" s="22" t="s">
        <v>12</v>
      </c>
      <c r="G19517" s="22" t="s">
        <v>13</v>
      </c>
      <c r="H19517" s="22" t="s">
        <v>14</v>
      </c>
      <c r="L19517" s="22" t="s">
        <v>56078</v>
      </c>
      <c r="M19517" s="22" t="s">
        <v>56079</v>
      </c>
      <c r="O19517" s="22" t="s">
        <v>72984</v>
      </c>
    </row>
    <row r="19518" spans="1:15" ht="21">
      <c r="A19518" s="22" t="s">
        <v>18422</v>
      </c>
      <c r="B19518" s="22" t="s">
        <v>19696</v>
      </c>
      <c r="C19518" s="22" t="s">
        <v>28</v>
      </c>
      <c r="E19518" s="22" t="s">
        <v>12</v>
      </c>
      <c r="G19518" s="22" t="s">
        <v>13</v>
      </c>
      <c r="H19518" s="22" t="s">
        <v>14</v>
      </c>
      <c r="L19518" s="22" t="s">
        <v>56080</v>
      </c>
      <c r="M19518" s="22" t="s">
        <v>56081</v>
      </c>
      <c r="O19518" s="22" t="s">
        <v>72984</v>
      </c>
    </row>
    <row r="19519" spans="1:15" ht="31.5">
      <c r="A19519" s="22" t="s">
        <v>18422</v>
      </c>
      <c r="B19519" s="22" t="s">
        <v>19697</v>
      </c>
      <c r="C19519" s="22" t="s">
        <v>28</v>
      </c>
      <c r="E19519" s="22" t="s">
        <v>12</v>
      </c>
      <c r="G19519" s="22" t="s">
        <v>13</v>
      </c>
      <c r="H19519" s="22" t="s">
        <v>14</v>
      </c>
      <c r="L19519" s="22" t="s">
        <v>56082</v>
      </c>
      <c r="M19519" s="22" t="s">
        <v>56083</v>
      </c>
      <c r="O19519" s="22" t="s">
        <v>72984</v>
      </c>
    </row>
    <row r="19520" spans="1:15" ht="31.5">
      <c r="A19520" s="22" t="s">
        <v>18422</v>
      </c>
      <c r="B19520" s="22" t="s">
        <v>19698</v>
      </c>
      <c r="C19520" s="22" t="s">
        <v>28</v>
      </c>
      <c r="E19520" s="22" t="s">
        <v>12</v>
      </c>
      <c r="G19520" s="22" t="s">
        <v>13</v>
      </c>
      <c r="H19520" s="22" t="s">
        <v>14</v>
      </c>
      <c r="L19520" s="22" t="s">
        <v>56084</v>
      </c>
      <c r="M19520" s="22" t="s">
        <v>56085</v>
      </c>
      <c r="O19520" s="22" t="s">
        <v>72984</v>
      </c>
    </row>
    <row r="19521" spans="1:15" ht="31.5">
      <c r="A19521" s="22" t="s">
        <v>18422</v>
      </c>
      <c r="B19521" s="22" t="s">
        <v>19699</v>
      </c>
      <c r="C19521" s="22" t="s">
        <v>28</v>
      </c>
      <c r="E19521" s="22" t="s">
        <v>12</v>
      </c>
      <c r="G19521" s="22" t="s">
        <v>13</v>
      </c>
      <c r="H19521" s="22" t="s">
        <v>14</v>
      </c>
      <c r="L19521" s="22" t="s">
        <v>56086</v>
      </c>
      <c r="M19521" s="22" t="s">
        <v>56087</v>
      </c>
      <c r="O19521" s="22" t="s">
        <v>72984</v>
      </c>
    </row>
    <row r="19522" spans="1:15" ht="21">
      <c r="A19522" s="22" t="s">
        <v>18422</v>
      </c>
      <c r="B19522" s="22" t="s">
        <v>19700</v>
      </c>
      <c r="C19522" s="22" t="s">
        <v>28</v>
      </c>
      <c r="E19522" s="22" t="s">
        <v>12</v>
      </c>
      <c r="G19522" s="22" t="s">
        <v>13</v>
      </c>
      <c r="H19522" s="22" t="s">
        <v>14</v>
      </c>
      <c r="L19522" s="22" t="s">
        <v>56088</v>
      </c>
      <c r="M19522" s="22" t="s">
        <v>56089</v>
      </c>
      <c r="O19522" s="22" t="s">
        <v>72984</v>
      </c>
    </row>
    <row r="19523" spans="1:15" ht="21">
      <c r="A19523" s="22" t="s">
        <v>18422</v>
      </c>
      <c r="B19523" s="22" t="s">
        <v>19701</v>
      </c>
      <c r="C19523" s="22" t="s">
        <v>28</v>
      </c>
      <c r="E19523" s="22" t="s">
        <v>12</v>
      </c>
      <c r="G19523" s="22" t="s">
        <v>13</v>
      </c>
      <c r="H19523" s="22" t="s">
        <v>14</v>
      </c>
      <c r="L19523" s="22" t="s">
        <v>56090</v>
      </c>
      <c r="M19523" s="22" t="s">
        <v>56091</v>
      </c>
      <c r="O19523" s="22" t="s">
        <v>72984</v>
      </c>
    </row>
    <row r="19524" spans="1:15">
      <c r="A19524" s="22" t="s">
        <v>18422</v>
      </c>
      <c r="B19524" s="22" t="s">
        <v>19702</v>
      </c>
      <c r="C19524" s="22" t="s">
        <v>28</v>
      </c>
      <c r="E19524" s="22" t="s">
        <v>12</v>
      </c>
      <c r="G19524" s="22" t="s">
        <v>13</v>
      </c>
      <c r="H19524" s="22" t="s">
        <v>14</v>
      </c>
      <c r="L19524" s="22" t="s">
        <v>56092</v>
      </c>
      <c r="M19524" s="22" t="s">
        <v>56093</v>
      </c>
      <c r="O19524" s="22" t="s">
        <v>72984</v>
      </c>
    </row>
    <row r="19525" spans="1:15">
      <c r="A19525" s="22" t="s">
        <v>18422</v>
      </c>
      <c r="B19525" s="22" t="s">
        <v>19703</v>
      </c>
      <c r="C19525" s="22" t="s">
        <v>28</v>
      </c>
      <c r="E19525" s="22" t="s">
        <v>12</v>
      </c>
      <c r="G19525" s="22" t="s">
        <v>13</v>
      </c>
      <c r="H19525" s="22" t="s">
        <v>14</v>
      </c>
      <c r="L19525" s="22" t="s">
        <v>56094</v>
      </c>
      <c r="M19525" s="22" t="s">
        <v>56095</v>
      </c>
      <c r="O19525" s="22" t="s">
        <v>72984</v>
      </c>
    </row>
    <row r="19526" spans="1:15" ht="21">
      <c r="A19526" s="22" t="s">
        <v>18422</v>
      </c>
      <c r="B19526" s="22" t="s">
        <v>19704</v>
      </c>
      <c r="C19526" s="22" t="s">
        <v>28</v>
      </c>
      <c r="E19526" s="22" t="s">
        <v>12</v>
      </c>
      <c r="G19526" s="22" t="s">
        <v>13</v>
      </c>
      <c r="H19526" s="22" t="s">
        <v>14</v>
      </c>
      <c r="L19526" s="22" t="s">
        <v>56096</v>
      </c>
      <c r="M19526" s="22" t="s">
        <v>56097</v>
      </c>
      <c r="O19526" s="22" t="s">
        <v>72984</v>
      </c>
    </row>
    <row r="19527" spans="1:15" ht="21">
      <c r="A19527" s="22" t="s">
        <v>18422</v>
      </c>
      <c r="B19527" s="22" t="s">
        <v>19705</v>
      </c>
      <c r="C19527" s="22" t="s">
        <v>28</v>
      </c>
      <c r="E19527" s="22" t="s">
        <v>12</v>
      </c>
      <c r="G19527" s="22" t="s">
        <v>13</v>
      </c>
      <c r="H19527" s="22" t="s">
        <v>14</v>
      </c>
      <c r="L19527" s="22" t="s">
        <v>56098</v>
      </c>
      <c r="M19527" s="22" t="s">
        <v>56099</v>
      </c>
      <c r="O19527" s="22" t="s">
        <v>72984</v>
      </c>
    </row>
    <row r="19528" spans="1:15" ht="21">
      <c r="A19528" s="22" t="s">
        <v>18422</v>
      </c>
      <c r="B19528" s="22" t="s">
        <v>19706</v>
      </c>
      <c r="C19528" s="22" t="s">
        <v>28</v>
      </c>
      <c r="E19528" s="22" t="s">
        <v>12</v>
      </c>
      <c r="G19528" s="22" t="s">
        <v>13</v>
      </c>
      <c r="H19528" s="22" t="s">
        <v>14</v>
      </c>
      <c r="L19528" s="22" t="s">
        <v>56100</v>
      </c>
      <c r="M19528" s="22" t="s">
        <v>56101</v>
      </c>
      <c r="O19528" s="22" t="s">
        <v>72984</v>
      </c>
    </row>
    <row r="19529" spans="1:15" ht="21">
      <c r="A19529" s="22" t="s">
        <v>18422</v>
      </c>
      <c r="B19529" s="22" t="s">
        <v>19707</v>
      </c>
      <c r="C19529" s="22" t="s">
        <v>28</v>
      </c>
      <c r="E19529" s="22" t="s">
        <v>12</v>
      </c>
      <c r="G19529" s="22" t="s">
        <v>13</v>
      </c>
      <c r="H19529" s="22" t="s">
        <v>14</v>
      </c>
      <c r="L19529" s="22" t="s">
        <v>56102</v>
      </c>
      <c r="M19529" s="22" t="s">
        <v>56103</v>
      </c>
      <c r="O19529" s="22" t="s">
        <v>72984</v>
      </c>
    </row>
    <row r="19530" spans="1:15" ht="31.5">
      <c r="A19530" s="22" t="s">
        <v>18422</v>
      </c>
      <c r="B19530" s="22" t="s">
        <v>19708</v>
      </c>
      <c r="C19530" s="22" t="s">
        <v>28</v>
      </c>
      <c r="E19530" s="22" t="s">
        <v>12</v>
      </c>
      <c r="G19530" s="22" t="s">
        <v>13</v>
      </c>
      <c r="H19530" s="22" t="s">
        <v>14</v>
      </c>
      <c r="L19530" s="22" t="s">
        <v>56104</v>
      </c>
      <c r="M19530" s="22" t="s">
        <v>56105</v>
      </c>
      <c r="O19530" s="22" t="s">
        <v>72984</v>
      </c>
    </row>
    <row r="19531" spans="1:15" ht="21">
      <c r="A19531" s="22" t="s">
        <v>18422</v>
      </c>
      <c r="B19531" s="22" t="s">
        <v>19709</v>
      </c>
      <c r="C19531" s="22" t="s">
        <v>28</v>
      </c>
      <c r="E19531" s="22" t="s">
        <v>12</v>
      </c>
      <c r="G19531" s="22" t="s">
        <v>13</v>
      </c>
      <c r="H19531" s="22" t="s">
        <v>14</v>
      </c>
      <c r="L19531" s="22" t="s">
        <v>56106</v>
      </c>
      <c r="M19531" s="22" t="s">
        <v>56107</v>
      </c>
      <c r="O19531" s="22" t="s">
        <v>72984</v>
      </c>
    </row>
    <row r="19532" spans="1:15" ht="21">
      <c r="A19532" s="22" t="s">
        <v>18422</v>
      </c>
      <c r="B19532" s="22" t="s">
        <v>19710</v>
      </c>
      <c r="C19532" s="22" t="s">
        <v>28</v>
      </c>
      <c r="E19532" s="22" t="s">
        <v>12</v>
      </c>
      <c r="G19532" s="22" t="s">
        <v>13</v>
      </c>
      <c r="H19532" s="22" t="s">
        <v>14</v>
      </c>
      <c r="L19532" s="22" t="s">
        <v>56108</v>
      </c>
      <c r="M19532" s="22" t="s">
        <v>56109</v>
      </c>
      <c r="O19532" s="22" t="s">
        <v>72984</v>
      </c>
    </row>
    <row r="19533" spans="1:15" ht="21">
      <c r="A19533" s="22" t="s">
        <v>18422</v>
      </c>
      <c r="B19533" s="22" t="s">
        <v>19711</v>
      </c>
      <c r="C19533" s="22" t="s">
        <v>28</v>
      </c>
      <c r="E19533" s="22" t="s">
        <v>12</v>
      </c>
      <c r="G19533" s="22" t="s">
        <v>13</v>
      </c>
      <c r="H19533" s="22" t="s">
        <v>14</v>
      </c>
      <c r="L19533" s="22" t="s">
        <v>56110</v>
      </c>
      <c r="M19533" s="22" t="s">
        <v>56111</v>
      </c>
      <c r="O19533" s="22" t="s">
        <v>72984</v>
      </c>
    </row>
    <row r="19534" spans="1:15" ht="21">
      <c r="A19534" s="22" t="s">
        <v>18422</v>
      </c>
      <c r="B19534" s="22" t="s">
        <v>19712</v>
      </c>
      <c r="C19534" s="22" t="s">
        <v>28</v>
      </c>
      <c r="E19534" s="22" t="s">
        <v>12</v>
      </c>
      <c r="G19534" s="22" t="s">
        <v>13</v>
      </c>
      <c r="H19534" s="22" t="s">
        <v>14</v>
      </c>
      <c r="L19534" s="22" t="s">
        <v>56112</v>
      </c>
      <c r="M19534" s="22" t="s">
        <v>56113</v>
      </c>
      <c r="O19534" s="22" t="s">
        <v>72984</v>
      </c>
    </row>
    <row r="19535" spans="1:15" ht="21">
      <c r="A19535" s="22" t="s">
        <v>18422</v>
      </c>
      <c r="B19535" s="22" t="s">
        <v>19713</v>
      </c>
      <c r="C19535" s="22" t="s">
        <v>28</v>
      </c>
      <c r="E19535" s="22" t="s">
        <v>12</v>
      </c>
      <c r="G19535" s="22" t="s">
        <v>13</v>
      </c>
      <c r="H19535" s="22" t="s">
        <v>14</v>
      </c>
      <c r="L19535" s="22" t="s">
        <v>56114</v>
      </c>
      <c r="M19535" s="22" t="s">
        <v>56115</v>
      </c>
      <c r="O19535" s="22" t="s">
        <v>72984</v>
      </c>
    </row>
    <row r="19536" spans="1:15" ht="21">
      <c r="A19536" s="22" t="s">
        <v>18422</v>
      </c>
      <c r="B19536" s="22" t="s">
        <v>19714</v>
      </c>
      <c r="C19536" s="22" t="s">
        <v>28</v>
      </c>
      <c r="E19536" s="22" t="s">
        <v>12</v>
      </c>
      <c r="G19536" s="22" t="s">
        <v>13</v>
      </c>
      <c r="H19536" s="22" t="s">
        <v>14</v>
      </c>
      <c r="L19536" s="22" t="s">
        <v>56116</v>
      </c>
      <c r="M19536" s="22" t="s">
        <v>56117</v>
      </c>
      <c r="O19536" s="22" t="s">
        <v>72984</v>
      </c>
    </row>
    <row r="19537" spans="1:15" ht="21">
      <c r="A19537" s="22" t="s">
        <v>18422</v>
      </c>
      <c r="B19537" s="22" t="s">
        <v>19715</v>
      </c>
      <c r="C19537" s="22" t="s">
        <v>28</v>
      </c>
      <c r="E19537" s="22" t="s">
        <v>12</v>
      </c>
      <c r="G19537" s="22" t="s">
        <v>13</v>
      </c>
      <c r="H19537" s="22" t="s">
        <v>14</v>
      </c>
      <c r="L19537" s="22" t="s">
        <v>56118</v>
      </c>
      <c r="M19537" s="22" t="s">
        <v>56119</v>
      </c>
      <c r="O19537" s="22" t="s">
        <v>72984</v>
      </c>
    </row>
    <row r="19538" spans="1:15">
      <c r="A19538" s="22" t="s">
        <v>18422</v>
      </c>
      <c r="B19538" s="22" t="s">
        <v>19716</v>
      </c>
      <c r="C19538" s="22" t="s">
        <v>28</v>
      </c>
      <c r="E19538" s="22" t="s">
        <v>12</v>
      </c>
      <c r="G19538" s="22" t="s">
        <v>13</v>
      </c>
      <c r="H19538" s="22" t="s">
        <v>14</v>
      </c>
      <c r="L19538" s="22" t="s">
        <v>56120</v>
      </c>
      <c r="M19538" s="22" t="s">
        <v>56121</v>
      </c>
      <c r="O19538" s="22" t="s">
        <v>72984</v>
      </c>
    </row>
    <row r="19539" spans="1:15" ht="21">
      <c r="A19539" s="22" t="s">
        <v>18422</v>
      </c>
      <c r="B19539" s="22" t="s">
        <v>19717</v>
      </c>
      <c r="C19539" s="22" t="s">
        <v>28</v>
      </c>
      <c r="E19539" s="22" t="s">
        <v>12</v>
      </c>
      <c r="G19539" s="22" t="s">
        <v>13</v>
      </c>
      <c r="H19539" s="22" t="s">
        <v>14</v>
      </c>
      <c r="L19539" s="22" t="s">
        <v>56122</v>
      </c>
      <c r="M19539" s="22" t="s">
        <v>56123</v>
      </c>
      <c r="O19539" s="22" t="s">
        <v>72984</v>
      </c>
    </row>
    <row r="19540" spans="1:15" ht="21">
      <c r="A19540" s="22" t="s">
        <v>18422</v>
      </c>
      <c r="B19540" s="22" t="s">
        <v>19718</v>
      </c>
      <c r="C19540" s="22" t="s">
        <v>28</v>
      </c>
      <c r="E19540" s="22" t="s">
        <v>12</v>
      </c>
      <c r="G19540" s="22" t="s">
        <v>13</v>
      </c>
      <c r="H19540" s="22" t="s">
        <v>14</v>
      </c>
      <c r="L19540" s="22" t="s">
        <v>56124</v>
      </c>
      <c r="M19540" s="22" t="s">
        <v>56125</v>
      </c>
      <c r="O19540" s="22" t="s">
        <v>72984</v>
      </c>
    </row>
    <row r="19541" spans="1:15" ht="21">
      <c r="A19541" s="22" t="s">
        <v>18422</v>
      </c>
      <c r="B19541" s="22" t="s">
        <v>19719</v>
      </c>
      <c r="C19541" s="22" t="s">
        <v>28</v>
      </c>
      <c r="E19541" s="22" t="s">
        <v>12</v>
      </c>
      <c r="G19541" s="22" t="s">
        <v>13</v>
      </c>
      <c r="H19541" s="22" t="s">
        <v>14</v>
      </c>
      <c r="L19541" s="22" t="s">
        <v>56126</v>
      </c>
      <c r="M19541" s="22" t="s">
        <v>56127</v>
      </c>
      <c r="O19541" s="22" t="s">
        <v>72984</v>
      </c>
    </row>
    <row r="19542" spans="1:15">
      <c r="A19542" s="22" t="s">
        <v>18422</v>
      </c>
      <c r="B19542" s="22" t="s">
        <v>19720</v>
      </c>
      <c r="C19542" s="22" t="s">
        <v>28</v>
      </c>
      <c r="E19542" s="22" t="s">
        <v>12</v>
      </c>
      <c r="G19542" s="22" t="s">
        <v>13</v>
      </c>
      <c r="H19542" s="22" t="s">
        <v>14</v>
      </c>
      <c r="L19542" s="22" t="s">
        <v>56128</v>
      </c>
      <c r="M19542" s="22" t="s">
        <v>56129</v>
      </c>
      <c r="O19542" s="22" t="s">
        <v>72984</v>
      </c>
    </row>
    <row r="19543" spans="1:15" ht="21">
      <c r="A19543" s="22" t="s">
        <v>18422</v>
      </c>
      <c r="B19543" s="22" t="s">
        <v>19721</v>
      </c>
      <c r="C19543" s="22" t="s">
        <v>28</v>
      </c>
      <c r="E19543" s="22" t="s">
        <v>12</v>
      </c>
      <c r="G19543" s="22" t="s">
        <v>13</v>
      </c>
      <c r="H19543" s="22" t="s">
        <v>14</v>
      </c>
      <c r="L19543" s="22" t="s">
        <v>56130</v>
      </c>
      <c r="M19543" s="22" t="s">
        <v>56131</v>
      </c>
      <c r="O19543" s="22" t="s">
        <v>72984</v>
      </c>
    </row>
    <row r="19544" spans="1:15" ht="21">
      <c r="A19544" s="22" t="s">
        <v>18422</v>
      </c>
      <c r="B19544" s="22" t="s">
        <v>19722</v>
      </c>
      <c r="C19544" s="22" t="s">
        <v>28</v>
      </c>
      <c r="E19544" s="22" t="s">
        <v>12</v>
      </c>
      <c r="G19544" s="22" t="s">
        <v>13</v>
      </c>
      <c r="H19544" s="22" t="s">
        <v>14</v>
      </c>
      <c r="L19544" s="22" t="s">
        <v>56132</v>
      </c>
      <c r="M19544" s="22" t="s">
        <v>56133</v>
      </c>
      <c r="O19544" s="22" t="s">
        <v>72984</v>
      </c>
    </row>
    <row r="19545" spans="1:15" ht="21">
      <c r="A19545" s="22" t="s">
        <v>18422</v>
      </c>
      <c r="B19545" s="22" t="s">
        <v>19723</v>
      </c>
      <c r="C19545" s="22" t="s">
        <v>28</v>
      </c>
      <c r="E19545" s="22" t="s">
        <v>12</v>
      </c>
      <c r="G19545" s="22" t="s">
        <v>13</v>
      </c>
      <c r="H19545" s="22" t="s">
        <v>14</v>
      </c>
      <c r="L19545" s="22" t="s">
        <v>56134</v>
      </c>
      <c r="M19545" s="22" t="s">
        <v>56135</v>
      </c>
      <c r="O19545" s="22" t="s">
        <v>72984</v>
      </c>
    </row>
    <row r="19546" spans="1:15" ht="31.5">
      <c r="A19546" s="22" t="s">
        <v>18422</v>
      </c>
      <c r="B19546" s="22" t="s">
        <v>19724</v>
      </c>
      <c r="C19546" s="22" t="s">
        <v>28</v>
      </c>
      <c r="E19546" s="22" t="s">
        <v>12</v>
      </c>
      <c r="G19546" s="22" t="s">
        <v>13</v>
      </c>
      <c r="H19546" s="22" t="s">
        <v>14</v>
      </c>
      <c r="L19546" s="22" t="s">
        <v>56136</v>
      </c>
      <c r="M19546" s="22" t="s">
        <v>56137</v>
      </c>
      <c r="O19546" s="22" t="s">
        <v>72984</v>
      </c>
    </row>
    <row r="19547" spans="1:15" ht="21">
      <c r="A19547" s="22" t="s">
        <v>18422</v>
      </c>
      <c r="B19547" s="22" t="s">
        <v>19725</v>
      </c>
      <c r="C19547" s="22" t="s">
        <v>28</v>
      </c>
      <c r="E19547" s="22" t="s">
        <v>12</v>
      </c>
      <c r="G19547" s="22" t="s">
        <v>13</v>
      </c>
      <c r="H19547" s="22" t="s">
        <v>14</v>
      </c>
      <c r="L19547" s="22" t="s">
        <v>56138</v>
      </c>
      <c r="M19547" s="22" t="s">
        <v>56139</v>
      </c>
      <c r="O19547" s="22" t="s">
        <v>72984</v>
      </c>
    </row>
    <row r="19548" spans="1:15" ht="21">
      <c r="A19548" s="22" t="s">
        <v>18422</v>
      </c>
      <c r="B19548" s="22" t="s">
        <v>19726</v>
      </c>
      <c r="C19548" s="22" t="s">
        <v>28</v>
      </c>
      <c r="E19548" s="22" t="s">
        <v>12</v>
      </c>
      <c r="G19548" s="22" t="s">
        <v>13</v>
      </c>
      <c r="H19548" s="22" t="s">
        <v>14</v>
      </c>
      <c r="L19548" s="22" t="s">
        <v>56140</v>
      </c>
      <c r="M19548" s="22" t="s">
        <v>56141</v>
      </c>
      <c r="O19548" s="22" t="s">
        <v>72984</v>
      </c>
    </row>
    <row r="19549" spans="1:15" ht="21">
      <c r="A19549" s="22" t="s">
        <v>18422</v>
      </c>
      <c r="B19549" s="22" t="s">
        <v>19727</v>
      </c>
      <c r="C19549" s="22" t="s">
        <v>28</v>
      </c>
      <c r="E19549" s="22" t="s">
        <v>12</v>
      </c>
      <c r="G19549" s="22" t="s">
        <v>13</v>
      </c>
      <c r="H19549" s="22" t="s">
        <v>14</v>
      </c>
      <c r="L19549" s="22" t="s">
        <v>56142</v>
      </c>
      <c r="M19549" s="22" t="s">
        <v>56143</v>
      </c>
      <c r="O19549" s="22" t="s">
        <v>72984</v>
      </c>
    </row>
    <row r="19550" spans="1:15" ht="21">
      <c r="A19550" s="22" t="s">
        <v>18422</v>
      </c>
      <c r="B19550" s="22" t="s">
        <v>19728</v>
      </c>
      <c r="C19550" s="22" t="s">
        <v>28</v>
      </c>
      <c r="E19550" s="22" t="s">
        <v>12</v>
      </c>
      <c r="G19550" s="22" t="s">
        <v>13</v>
      </c>
      <c r="H19550" s="22" t="s">
        <v>14</v>
      </c>
      <c r="L19550" s="22" t="s">
        <v>56144</v>
      </c>
      <c r="M19550" s="22" t="s">
        <v>56145</v>
      </c>
      <c r="O19550" s="22" t="s">
        <v>72984</v>
      </c>
    </row>
    <row r="19551" spans="1:15" ht="21">
      <c r="A19551" s="22" t="s">
        <v>18422</v>
      </c>
      <c r="B19551" s="22" t="s">
        <v>19729</v>
      </c>
      <c r="C19551" s="22" t="s">
        <v>28</v>
      </c>
      <c r="E19551" s="22" t="s">
        <v>12</v>
      </c>
      <c r="G19551" s="22" t="s">
        <v>13</v>
      </c>
      <c r="H19551" s="22" t="s">
        <v>14</v>
      </c>
      <c r="L19551" s="22" t="s">
        <v>56146</v>
      </c>
      <c r="M19551" s="22" t="s">
        <v>56147</v>
      </c>
      <c r="O19551" s="22" t="s">
        <v>72984</v>
      </c>
    </row>
    <row r="19552" spans="1:15" ht="21">
      <c r="A19552" s="22" t="s">
        <v>18422</v>
      </c>
      <c r="B19552" s="22" t="s">
        <v>19730</v>
      </c>
      <c r="C19552" s="22" t="s">
        <v>28</v>
      </c>
      <c r="E19552" s="22" t="s">
        <v>12</v>
      </c>
      <c r="G19552" s="22" t="s">
        <v>13</v>
      </c>
      <c r="H19552" s="22" t="s">
        <v>14</v>
      </c>
      <c r="L19552" s="22" t="s">
        <v>56148</v>
      </c>
      <c r="M19552" s="22" t="s">
        <v>56149</v>
      </c>
      <c r="O19552" s="22" t="s">
        <v>72984</v>
      </c>
    </row>
    <row r="19553" spans="1:15" ht="21">
      <c r="A19553" s="22" t="s">
        <v>18422</v>
      </c>
      <c r="B19553" s="22" t="s">
        <v>19731</v>
      </c>
      <c r="C19553" s="22" t="s">
        <v>28</v>
      </c>
      <c r="E19553" s="22" t="s">
        <v>12</v>
      </c>
      <c r="G19553" s="22" t="s">
        <v>13</v>
      </c>
      <c r="H19553" s="22" t="s">
        <v>14</v>
      </c>
      <c r="L19553" s="22" t="s">
        <v>72313</v>
      </c>
      <c r="M19553" s="22" t="s">
        <v>56151</v>
      </c>
      <c r="O19553" s="22" t="s">
        <v>70968</v>
      </c>
    </row>
    <row r="19554" spans="1:15">
      <c r="A19554" s="22" t="s">
        <v>18422</v>
      </c>
      <c r="B19554" s="22" t="s">
        <v>19732</v>
      </c>
      <c r="C19554" s="22" t="s">
        <v>28</v>
      </c>
      <c r="E19554" s="22" t="s">
        <v>12</v>
      </c>
      <c r="G19554" s="22" t="s">
        <v>13</v>
      </c>
      <c r="H19554" s="22" t="s">
        <v>14</v>
      </c>
      <c r="L19554" s="22" t="s">
        <v>56152</v>
      </c>
      <c r="M19554" s="22" t="s">
        <v>56153</v>
      </c>
      <c r="O19554" s="22" t="s">
        <v>72984</v>
      </c>
    </row>
    <row r="19555" spans="1:15" ht="21">
      <c r="A19555" s="22" t="s">
        <v>18422</v>
      </c>
      <c r="B19555" s="22" t="s">
        <v>19733</v>
      </c>
      <c r="C19555" s="22" t="s">
        <v>28</v>
      </c>
      <c r="E19555" s="22" t="s">
        <v>12</v>
      </c>
      <c r="G19555" s="22" t="s">
        <v>13</v>
      </c>
      <c r="H19555" s="22" t="s">
        <v>14</v>
      </c>
      <c r="L19555" s="22" t="s">
        <v>56154</v>
      </c>
      <c r="M19555" s="22" t="s">
        <v>56155</v>
      </c>
      <c r="O19555" s="22" t="s">
        <v>72984</v>
      </c>
    </row>
    <row r="19556" spans="1:15" ht="31.5">
      <c r="A19556" s="22" t="s">
        <v>18422</v>
      </c>
      <c r="B19556" s="22" t="s">
        <v>19734</v>
      </c>
      <c r="C19556" s="22" t="s">
        <v>28</v>
      </c>
      <c r="E19556" s="22" t="s">
        <v>12</v>
      </c>
      <c r="G19556" s="22" t="s">
        <v>13</v>
      </c>
      <c r="H19556" s="22" t="s">
        <v>14</v>
      </c>
      <c r="L19556" s="22" t="s">
        <v>56156</v>
      </c>
      <c r="M19556" s="22" t="s">
        <v>56157</v>
      </c>
      <c r="O19556" s="22" t="s">
        <v>72984</v>
      </c>
    </row>
    <row r="19557" spans="1:15" ht="21">
      <c r="A19557" s="22" t="s">
        <v>18422</v>
      </c>
      <c r="B19557" s="22" t="s">
        <v>19735</v>
      </c>
      <c r="C19557" s="22" t="s">
        <v>28</v>
      </c>
      <c r="E19557" s="22" t="s">
        <v>12</v>
      </c>
      <c r="G19557" s="22" t="s">
        <v>13</v>
      </c>
      <c r="H19557" s="22" t="s">
        <v>14</v>
      </c>
      <c r="L19557" s="22" t="s">
        <v>56158</v>
      </c>
      <c r="M19557" s="22" t="s">
        <v>56159</v>
      </c>
      <c r="O19557" s="22" t="s">
        <v>72984</v>
      </c>
    </row>
    <row r="19558" spans="1:15" ht="21">
      <c r="A19558" s="22" t="s">
        <v>18422</v>
      </c>
      <c r="B19558" s="22" t="s">
        <v>19736</v>
      </c>
      <c r="C19558" s="22" t="s">
        <v>28</v>
      </c>
      <c r="E19558" s="22" t="s">
        <v>12</v>
      </c>
      <c r="G19558" s="22" t="s">
        <v>13</v>
      </c>
      <c r="H19558" s="22" t="s">
        <v>14</v>
      </c>
      <c r="L19558" s="22" t="s">
        <v>56160</v>
      </c>
      <c r="M19558" s="22" t="s">
        <v>56161</v>
      </c>
      <c r="O19558" s="22" t="s">
        <v>72984</v>
      </c>
    </row>
    <row r="19559" spans="1:15" ht="21">
      <c r="A19559" s="22" t="s">
        <v>18422</v>
      </c>
      <c r="B19559" s="22" t="s">
        <v>19737</v>
      </c>
      <c r="C19559" s="22" t="s">
        <v>28</v>
      </c>
      <c r="E19559" s="22" t="s">
        <v>12</v>
      </c>
      <c r="G19559" s="22" t="s">
        <v>13</v>
      </c>
      <c r="H19559" s="22" t="s">
        <v>14</v>
      </c>
      <c r="L19559" s="22" t="s">
        <v>56162</v>
      </c>
      <c r="M19559" s="22" t="s">
        <v>56163</v>
      </c>
      <c r="O19559" s="22" t="s">
        <v>72984</v>
      </c>
    </row>
    <row r="19560" spans="1:15">
      <c r="A19560" s="22" t="s">
        <v>18422</v>
      </c>
      <c r="B19560" s="22" t="s">
        <v>19738</v>
      </c>
      <c r="C19560" s="22" t="s">
        <v>28</v>
      </c>
      <c r="E19560" s="22" t="s">
        <v>12</v>
      </c>
      <c r="G19560" s="22" t="s">
        <v>13</v>
      </c>
      <c r="H19560" s="22" t="s">
        <v>14</v>
      </c>
      <c r="L19560" s="22" t="s">
        <v>56164</v>
      </c>
      <c r="M19560" s="22" t="s">
        <v>56165</v>
      </c>
      <c r="O19560" s="22" t="s">
        <v>72984</v>
      </c>
    </row>
    <row r="19561" spans="1:15" ht="31.5">
      <c r="A19561" s="22" t="s">
        <v>18422</v>
      </c>
      <c r="B19561" s="22" t="s">
        <v>19739</v>
      </c>
      <c r="C19561" s="22" t="s">
        <v>28</v>
      </c>
      <c r="E19561" s="22" t="s">
        <v>12</v>
      </c>
      <c r="G19561" s="22" t="s">
        <v>13</v>
      </c>
      <c r="H19561" s="22" t="s">
        <v>14</v>
      </c>
      <c r="L19561" s="22" t="s">
        <v>56166</v>
      </c>
      <c r="M19561" s="22" t="s">
        <v>56167</v>
      </c>
      <c r="O19561" s="22" t="s">
        <v>72984</v>
      </c>
    </row>
    <row r="19562" spans="1:15">
      <c r="A19562" s="22" t="s">
        <v>18422</v>
      </c>
      <c r="B19562" s="22" t="s">
        <v>19740</v>
      </c>
      <c r="C19562" s="22" t="s">
        <v>28</v>
      </c>
      <c r="E19562" s="22" t="s">
        <v>12</v>
      </c>
      <c r="G19562" s="22" t="s">
        <v>13</v>
      </c>
      <c r="H19562" s="22" t="s">
        <v>14</v>
      </c>
      <c r="L19562" s="22" t="s">
        <v>56168</v>
      </c>
      <c r="M19562" s="22" t="s">
        <v>56169</v>
      </c>
      <c r="O19562" s="22" t="s">
        <v>72984</v>
      </c>
    </row>
    <row r="19563" spans="1:15" ht="21">
      <c r="A19563" s="22" t="s">
        <v>18422</v>
      </c>
      <c r="B19563" s="22" t="s">
        <v>19741</v>
      </c>
      <c r="C19563" s="22" t="s">
        <v>28</v>
      </c>
      <c r="E19563" s="22" t="s">
        <v>12</v>
      </c>
      <c r="G19563" s="22" t="s">
        <v>13</v>
      </c>
      <c r="H19563" s="22" t="s">
        <v>14</v>
      </c>
      <c r="L19563" s="22" t="s">
        <v>56170</v>
      </c>
      <c r="M19563" s="22" t="s">
        <v>56171</v>
      </c>
      <c r="O19563" s="22" t="s">
        <v>72984</v>
      </c>
    </row>
    <row r="19564" spans="1:15" ht="31.5">
      <c r="A19564" s="22" t="s">
        <v>18422</v>
      </c>
      <c r="B19564" s="22" t="s">
        <v>19742</v>
      </c>
      <c r="C19564" s="22" t="s">
        <v>28</v>
      </c>
      <c r="E19564" s="22" t="s">
        <v>12</v>
      </c>
      <c r="G19564" s="22" t="s">
        <v>13</v>
      </c>
      <c r="H19564" s="22" t="s">
        <v>14</v>
      </c>
      <c r="L19564" s="22" t="s">
        <v>56172</v>
      </c>
      <c r="M19564" s="22" t="s">
        <v>56173</v>
      </c>
      <c r="O19564" s="22" t="s">
        <v>72984</v>
      </c>
    </row>
    <row r="19565" spans="1:15" ht="21">
      <c r="A19565" s="22" t="s">
        <v>18422</v>
      </c>
      <c r="B19565" s="22" t="s">
        <v>19743</v>
      </c>
      <c r="C19565" s="22" t="s">
        <v>28</v>
      </c>
      <c r="E19565" s="22" t="s">
        <v>12</v>
      </c>
      <c r="G19565" s="22" t="s">
        <v>13</v>
      </c>
      <c r="H19565" s="22" t="s">
        <v>14</v>
      </c>
      <c r="L19565" s="22" t="s">
        <v>56174</v>
      </c>
      <c r="M19565" s="22" t="s">
        <v>56175</v>
      </c>
      <c r="O19565" s="22" t="s">
        <v>72984</v>
      </c>
    </row>
    <row r="19566" spans="1:15" ht="21">
      <c r="A19566" s="22" t="s">
        <v>18422</v>
      </c>
      <c r="B19566" s="22" t="s">
        <v>19744</v>
      </c>
      <c r="C19566" s="22" t="s">
        <v>28</v>
      </c>
      <c r="E19566" s="22" t="s">
        <v>12</v>
      </c>
      <c r="G19566" s="22" t="s">
        <v>13</v>
      </c>
      <c r="H19566" s="22" t="s">
        <v>14</v>
      </c>
      <c r="L19566" s="22" t="s">
        <v>56176</v>
      </c>
      <c r="M19566" s="22" t="s">
        <v>56177</v>
      </c>
      <c r="O19566" s="22" t="s">
        <v>72984</v>
      </c>
    </row>
    <row r="19567" spans="1:15" ht="21">
      <c r="A19567" s="22" t="s">
        <v>18422</v>
      </c>
      <c r="B19567" s="22" t="s">
        <v>19745</v>
      </c>
      <c r="C19567" s="22" t="s">
        <v>28</v>
      </c>
      <c r="E19567" s="22" t="s">
        <v>12</v>
      </c>
      <c r="G19567" s="22" t="s">
        <v>13</v>
      </c>
      <c r="H19567" s="22" t="s">
        <v>14</v>
      </c>
      <c r="L19567" s="22" t="s">
        <v>56178</v>
      </c>
      <c r="M19567" s="22" t="s">
        <v>56179</v>
      </c>
      <c r="O19567" s="22" t="s">
        <v>72984</v>
      </c>
    </row>
    <row r="19568" spans="1:15" ht="31.5">
      <c r="A19568" s="22" t="s">
        <v>18422</v>
      </c>
      <c r="B19568" s="22" t="s">
        <v>19746</v>
      </c>
      <c r="C19568" s="22" t="s">
        <v>28</v>
      </c>
      <c r="E19568" s="22" t="s">
        <v>12</v>
      </c>
      <c r="G19568" s="22" t="s">
        <v>13</v>
      </c>
      <c r="H19568" s="22" t="s">
        <v>14</v>
      </c>
      <c r="L19568" s="22" t="s">
        <v>56180</v>
      </c>
      <c r="M19568" s="22" t="s">
        <v>56181</v>
      </c>
      <c r="O19568" s="22" t="s">
        <v>72984</v>
      </c>
    </row>
    <row r="19569" spans="1:15" ht="31.5">
      <c r="A19569" s="22" t="s">
        <v>18422</v>
      </c>
      <c r="B19569" s="22" t="s">
        <v>19747</v>
      </c>
      <c r="C19569" s="22" t="s">
        <v>28</v>
      </c>
      <c r="E19569" s="22" t="s">
        <v>12</v>
      </c>
      <c r="G19569" s="22" t="s">
        <v>13</v>
      </c>
      <c r="H19569" s="22" t="s">
        <v>14</v>
      </c>
      <c r="L19569" s="22" t="s">
        <v>56182</v>
      </c>
      <c r="M19569" s="22" t="s">
        <v>56183</v>
      </c>
      <c r="O19569" s="22" t="s">
        <v>72984</v>
      </c>
    </row>
    <row r="19570" spans="1:15" ht="31.5">
      <c r="A19570" s="22" t="s">
        <v>18422</v>
      </c>
      <c r="B19570" s="22" t="s">
        <v>19748</v>
      </c>
      <c r="C19570" s="22" t="s">
        <v>28</v>
      </c>
      <c r="E19570" s="22" t="s">
        <v>12</v>
      </c>
      <c r="G19570" s="22" t="s">
        <v>13</v>
      </c>
      <c r="H19570" s="22" t="s">
        <v>14</v>
      </c>
      <c r="L19570" s="22" t="s">
        <v>56184</v>
      </c>
      <c r="M19570" s="22" t="s">
        <v>56185</v>
      </c>
      <c r="O19570" s="22" t="s">
        <v>72984</v>
      </c>
    </row>
    <row r="19571" spans="1:15" ht="21">
      <c r="A19571" s="22" t="s">
        <v>18422</v>
      </c>
      <c r="B19571" s="22" t="s">
        <v>19749</v>
      </c>
      <c r="C19571" s="22" t="s">
        <v>28</v>
      </c>
      <c r="E19571" s="22" t="s">
        <v>12</v>
      </c>
      <c r="G19571" s="22" t="s">
        <v>13</v>
      </c>
      <c r="H19571" s="22" t="s">
        <v>14</v>
      </c>
      <c r="L19571" s="22" t="s">
        <v>56186</v>
      </c>
      <c r="M19571" s="22" t="s">
        <v>56187</v>
      </c>
      <c r="O19571" s="22" t="s">
        <v>72984</v>
      </c>
    </row>
    <row r="19572" spans="1:15" ht="31.5">
      <c r="A19572" s="22" t="s">
        <v>18422</v>
      </c>
      <c r="B19572" s="22" t="s">
        <v>19750</v>
      </c>
      <c r="C19572" s="22" t="s">
        <v>28</v>
      </c>
      <c r="E19572" s="22" t="s">
        <v>12</v>
      </c>
      <c r="G19572" s="22" t="s">
        <v>13</v>
      </c>
      <c r="H19572" s="22" t="s">
        <v>14</v>
      </c>
      <c r="L19572" s="22" t="s">
        <v>56188</v>
      </c>
      <c r="M19572" s="22" t="s">
        <v>56189</v>
      </c>
      <c r="O19572" s="22" t="s">
        <v>72984</v>
      </c>
    </row>
    <row r="19573" spans="1:15" ht="21">
      <c r="A19573" s="22" t="s">
        <v>18422</v>
      </c>
      <c r="B19573" s="22" t="s">
        <v>19751</v>
      </c>
      <c r="C19573" s="22" t="s">
        <v>28</v>
      </c>
      <c r="E19573" s="22" t="s">
        <v>12</v>
      </c>
      <c r="G19573" s="22" t="s">
        <v>13</v>
      </c>
      <c r="H19573" s="22" t="s">
        <v>14</v>
      </c>
      <c r="L19573" s="22" t="s">
        <v>56190</v>
      </c>
      <c r="M19573" s="22" t="s">
        <v>56191</v>
      </c>
      <c r="O19573" s="22" t="s">
        <v>72984</v>
      </c>
    </row>
    <row r="19574" spans="1:15" ht="21">
      <c r="A19574" s="22" t="s">
        <v>18422</v>
      </c>
      <c r="B19574" s="22" t="s">
        <v>19752</v>
      </c>
      <c r="C19574" s="22" t="s">
        <v>28</v>
      </c>
      <c r="E19574" s="22" t="s">
        <v>12</v>
      </c>
      <c r="G19574" s="22" t="s">
        <v>13</v>
      </c>
      <c r="H19574" s="22" t="s">
        <v>14</v>
      </c>
      <c r="L19574" s="22" t="s">
        <v>56192</v>
      </c>
      <c r="M19574" s="22" t="s">
        <v>56193</v>
      </c>
      <c r="O19574" s="22" t="s">
        <v>72984</v>
      </c>
    </row>
    <row r="19575" spans="1:15" ht="21">
      <c r="A19575" s="22" t="s">
        <v>18422</v>
      </c>
      <c r="B19575" s="22" t="s">
        <v>19753</v>
      </c>
      <c r="C19575" s="22" t="s">
        <v>28</v>
      </c>
      <c r="E19575" s="22" t="s">
        <v>12</v>
      </c>
      <c r="G19575" s="22" t="s">
        <v>13</v>
      </c>
      <c r="H19575" s="22" t="s">
        <v>14</v>
      </c>
      <c r="L19575" s="22" t="s">
        <v>56194</v>
      </c>
      <c r="M19575" s="22" t="s">
        <v>56195</v>
      </c>
      <c r="O19575" s="22" t="s">
        <v>72984</v>
      </c>
    </row>
    <row r="19576" spans="1:15" ht="21">
      <c r="A19576" s="22" t="s">
        <v>18422</v>
      </c>
      <c r="B19576" s="22" t="s">
        <v>19754</v>
      </c>
      <c r="C19576" s="22" t="s">
        <v>28</v>
      </c>
      <c r="E19576" s="22" t="s">
        <v>12</v>
      </c>
      <c r="G19576" s="22" t="s">
        <v>13</v>
      </c>
      <c r="H19576" s="22" t="s">
        <v>14</v>
      </c>
      <c r="L19576" s="22" t="s">
        <v>56196</v>
      </c>
      <c r="M19576" s="22" t="s">
        <v>56197</v>
      </c>
      <c r="O19576" s="22" t="s">
        <v>72984</v>
      </c>
    </row>
    <row r="19577" spans="1:15" ht="21">
      <c r="A19577" s="22" t="s">
        <v>18422</v>
      </c>
      <c r="B19577" s="22" t="s">
        <v>19755</v>
      </c>
      <c r="C19577" s="22" t="s">
        <v>28</v>
      </c>
      <c r="E19577" s="22" t="s">
        <v>12</v>
      </c>
      <c r="G19577" s="22" t="s">
        <v>13</v>
      </c>
      <c r="H19577" s="22" t="s">
        <v>14</v>
      </c>
      <c r="L19577" s="22" t="s">
        <v>56198</v>
      </c>
      <c r="M19577" s="22" t="s">
        <v>56199</v>
      </c>
      <c r="O19577" s="22" t="s">
        <v>72984</v>
      </c>
    </row>
    <row r="19578" spans="1:15" ht="21">
      <c r="A19578" s="22" t="s">
        <v>18422</v>
      </c>
      <c r="B19578" s="22" t="s">
        <v>19756</v>
      </c>
      <c r="C19578" s="22" t="s">
        <v>28</v>
      </c>
      <c r="E19578" s="22" t="s">
        <v>12</v>
      </c>
      <c r="G19578" s="22" t="s">
        <v>13</v>
      </c>
      <c r="H19578" s="22" t="s">
        <v>14</v>
      </c>
      <c r="L19578" s="22" t="s">
        <v>56200</v>
      </c>
      <c r="M19578" s="22" t="s">
        <v>56201</v>
      </c>
      <c r="O19578" s="22" t="s">
        <v>72984</v>
      </c>
    </row>
    <row r="19579" spans="1:15" ht="21">
      <c r="A19579" s="22" t="s">
        <v>18422</v>
      </c>
      <c r="B19579" s="22" t="s">
        <v>19757</v>
      </c>
      <c r="C19579" s="22" t="s">
        <v>28</v>
      </c>
      <c r="E19579" s="22" t="s">
        <v>12</v>
      </c>
      <c r="G19579" s="22" t="s">
        <v>13</v>
      </c>
      <c r="H19579" s="22" t="s">
        <v>14</v>
      </c>
      <c r="L19579" s="22" t="s">
        <v>56202</v>
      </c>
      <c r="M19579" s="22" t="s">
        <v>56203</v>
      </c>
      <c r="O19579" s="22" t="s">
        <v>72984</v>
      </c>
    </row>
    <row r="19580" spans="1:15" ht="21">
      <c r="A19580" s="22" t="s">
        <v>18422</v>
      </c>
      <c r="B19580" s="22" t="s">
        <v>19758</v>
      </c>
      <c r="C19580" s="22" t="s">
        <v>28</v>
      </c>
      <c r="E19580" s="22" t="s">
        <v>12</v>
      </c>
      <c r="G19580" s="22" t="s">
        <v>13</v>
      </c>
      <c r="H19580" s="22" t="s">
        <v>14</v>
      </c>
      <c r="L19580" s="22" t="s">
        <v>56204</v>
      </c>
      <c r="M19580" s="22" t="s">
        <v>56205</v>
      </c>
      <c r="O19580" s="22" t="s">
        <v>72984</v>
      </c>
    </row>
    <row r="19581" spans="1:15">
      <c r="A19581" s="22" t="s">
        <v>18422</v>
      </c>
      <c r="B19581" s="22" t="s">
        <v>19759</v>
      </c>
      <c r="C19581" s="22" t="s">
        <v>28</v>
      </c>
      <c r="E19581" s="22" t="s">
        <v>12</v>
      </c>
      <c r="G19581" s="22" t="s">
        <v>13</v>
      </c>
      <c r="H19581" s="22" t="s">
        <v>14</v>
      </c>
      <c r="L19581" s="22" t="s">
        <v>56206</v>
      </c>
      <c r="M19581" s="22" t="s">
        <v>56207</v>
      </c>
      <c r="O19581" s="22" t="s">
        <v>72984</v>
      </c>
    </row>
    <row r="19582" spans="1:15">
      <c r="A19582" s="22" t="s">
        <v>18422</v>
      </c>
      <c r="B19582" s="22" t="s">
        <v>19760</v>
      </c>
      <c r="C19582" s="22" t="s">
        <v>28</v>
      </c>
      <c r="E19582" s="22" t="s">
        <v>12</v>
      </c>
      <c r="G19582" s="22" t="s">
        <v>13</v>
      </c>
      <c r="H19582" s="22" t="s">
        <v>14</v>
      </c>
      <c r="L19582" s="22" t="s">
        <v>56208</v>
      </c>
      <c r="M19582" s="22" t="s">
        <v>56209</v>
      </c>
      <c r="O19582" s="22" t="s">
        <v>72984</v>
      </c>
    </row>
    <row r="19583" spans="1:15" ht="21">
      <c r="A19583" s="22" t="s">
        <v>18422</v>
      </c>
      <c r="B19583" s="22" t="s">
        <v>19761</v>
      </c>
      <c r="C19583" s="22" t="s">
        <v>28</v>
      </c>
      <c r="E19583" s="22" t="s">
        <v>12</v>
      </c>
      <c r="G19583" s="22" t="s">
        <v>13</v>
      </c>
      <c r="H19583" s="22" t="s">
        <v>14</v>
      </c>
      <c r="L19583" s="22" t="s">
        <v>56210</v>
      </c>
      <c r="M19583" s="22" t="s">
        <v>56211</v>
      </c>
      <c r="O19583" s="22" t="s">
        <v>72984</v>
      </c>
    </row>
    <row r="19584" spans="1:15" ht="21">
      <c r="A19584" s="22" t="s">
        <v>18422</v>
      </c>
      <c r="B19584" s="22" t="s">
        <v>19762</v>
      </c>
      <c r="C19584" s="22" t="s">
        <v>28</v>
      </c>
      <c r="E19584" s="22" t="s">
        <v>12</v>
      </c>
      <c r="G19584" s="22" t="s">
        <v>13</v>
      </c>
      <c r="H19584" s="22" t="s">
        <v>14</v>
      </c>
      <c r="L19584" s="22" t="s">
        <v>56212</v>
      </c>
      <c r="M19584" s="22" t="s">
        <v>56213</v>
      </c>
      <c r="O19584" s="22" t="s">
        <v>72984</v>
      </c>
    </row>
    <row r="19585" spans="1:15" ht="31.5">
      <c r="A19585" s="22" t="s">
        <v>18422</v>
      </c>
      <c r="B19585" s="22" t="s">
        <v>19763</v>
      </c>
      <c r="C19585" s="22" t="s">
        <v>28</v>
      </c>
      <c r="E19585" s="22" t="s">
        <v>12</v>
      </c>
      <c r="G19585" s="22" t="s">
        <v>13</v>
      </c>
      <c r="H19585" s="22" t="s">
        <v>14</v>
      </c>
      <c r="L19585" s="22" t="s">
        <v>56214</v>
      </c>
      <c r="M19585" s="22" t="s">
        <v>56215</v>
      </c>
      <c r="O19585" s="22" t="s">
        <v>72984</v>
      </c>
    </row>
    <row r="19586" spans="1:15" ht="21">
      <c r="A19586" s="22" t="s">
        <v>18422</v>
      </c>
      <c r="B19586" s="22" t="s">
        <v>19764</v>
      </c>
      <c r="C19586" s="22" t="s">
        <v>28</v>
      </c>
      <c r="E19586" s="22" t="s">
        <v>12</v>
      </c>
      <c r="G19586" s="22" t="s">
        <v>13</v>
      </c>
      <c r="H19586" s="22" t="s">
        <v>14</v>
      </c>
      <c r="L19586" s="22" t="s">
        <v>56216</v>
      </c>
      <c r="M19586" s="22" t="s">
        <v>56217</v>
      </c>
      <c r="O19586" s="22" t="s">
        <v>72984</v>
      </c>
    </row>
    <row r="19587" spans="1:15" ht="21">
      <c r="A19587" s="22" t="s">
        <v>18422</v>
      </c>
      <c r="B19587" s="22" t="s">
        <v>19765</v>
      </c>
      <c r="C19587" s="22" t="s">
        <v>28</v>
      </c>
      <c r="E19587" s="22" t="s">
        <v>12</v>
      </c>
      <c r="G19587" s="22" t="s">
        <v>13</v>
      </c>
      <c r="H19587" s="22" t="s">
        <v>14</v>
      </c>
      <c r="L19587" s="22" t="s">
        <v>56218</v>
      </c>
      <c r="M19587" s="22" t="s">
        <v>56219</v>
      </c>
      <c r="O19587" s="22" t="s">
        <v>72984</v>
      </c>
    </row>
    <row r="19588" spans="1:15">
      <c r="A19588" s="22" t="s">
        <v>18422</v>
      </c>
      <c r="B19588" s="22" t="s">
        <v>19766</v>
      </c>
      <c r="C19588" s="22" t="s">
        <v>28</v>
      </c>
      <c r="E19588" s="22" t="s">
        <v>12</v>
      </c>
      <c r="G19588" s="22" t="s">
        <v>13</v>
      </c>
      <c r="H19588" s="22" t="s">
        <v>14</v>
      </c>
      <c r="L19588" s="22" t="s">
        <v>56220</v>
      </c>
      <c r="M19588" s="22" t="s">
        <v>56221</v>
      </c>
      <c r="O19588" s="22" t="s">
        <v>72984</v>
      </c>
    </row>
    <row r="19589" spans="1:15" ht="21">
      <c r="A19589" s="22" t="s">
        <v>18422</v>
      </c>
      <c r="B19589" s="22" t="s">
        <v>19767</v>
      </c>
      <c r="C19589" s="22" t="s">
        <v>28</v>
      </c>
      <c r="E19589" s="22" t="s">
        <v>12</v>
      </c>
      <c r="G19589" s="22" t="s">
        <v>13</v>
      </c>
      <c r="H19589" s="22" t="s">
        <v>14</v>
      </c>
      <c r="L19589" s="22" t="s">
        <v>56222</v>
      </c>
      <c r="M19589" s="22" t="s">
        <v>56223</v>
      </c>
      <c r="O19589" s="22" t="s">
        <v>72984</v>
      </c>
    </row>
    <row r="19590" spans="1:15" ht="21">
      <c r="A19590" s="22" t="s">
        <v>18422</v>
      </c>
      <c r="B19590" s="22" t="s">
        <v>19768</v>
      </c>
      <c r="C19590" s="22" t="s">
        <v>28</v>
      </c>
      <c r="E19590" s="22" t="s">
        <v>12</v>
      </c>
      <c r="G19590" s="22" t="s">
        <v>13</v>
      </c>
      <c r="H19590" s="22" t="s">
        <v>14</v>
      </c>
      <c r="L19590" s="22" t="s">
        <v>56224</v>
      </c>
      <c r="M19590" s="22" t="s">
        <v>56225</v>
      </c>
      <c r="O19590" s="22" t="s">
        <v>72984</v>
      </c>
    </row>
    <row r="19591" spans="1:15">
      <c r="A19591" s="22" t="s">
        <v>18422</v>
      </c>
      <c r="B19591" s="22" t="s">
        <v>19769</v>
      </c>
      <c r="C19591" s="22" t="s">
        <v>28</v>
      </c>
      <c r="E19591" s="22" t="s">
        <v>12</v>
      </c>
      <c r="G19591" s="22" t="s">
        <v>13</v>
      </c>
      <c r="H19591" s="22" t="s">
        <v>14</v>
      </c>
      <c r="L19591" s="22" t="s">
        <v>56226</v>
      </c>
      <c r="M19591" s="22" t="s">
        <v>56227</v>
      </c>
      <c r="O19591" s="22" t="s">
        <v>72984</v>
      </c>
    </row>
    <row r="19592" spans="1:15">
      <c r="A19592" s="22" t="s">
        <v>18422</v>
      </c>
      <c r="B19592" s="22" t="s">
        <v>19770</v>
      </c>
      <c r="C19592" s="22" t="s">
        <v>28</v>
      </c>
      <c r="E19592" s="22" t="s">
        <v>12</v>
      </c>
      <c r="G19592" s="22" t="s">
        <v>13</v>
      </c>
      <c r="H19592" s="22" t="s">
        <v>14</v>
      </c>
      <c r="L19592" s="22" t="s">
        <v>56228</v>
      </c>
      <c r="M19592" s="22" t="s">
        <v>56229</v>
      </c>
      <c r="O19592" s="22" t="s">
        <v>72984</v>
      </c>
    </row>
    <row r="19593" spans="1:15">
      <c r="A19593" s="22" t="s">
        <v>18422</v>
      </c>
      <c r="B19593" s="22" t="s">
        <v>19771</v>
      </c>
      <c r="C19593" s="22" t="s">
        <v>28</v>
      </c>
      <c r="E19593" s="22" t="s">
        <v>12</v>
      </c>
      <c r="G19593" s="22" t="s">
        <v>13</v>
      </c>
      <c r="H19593" s="22" t="s">
        <v>14</v>
      </c>
      <c r="L19593" s="22" t="s">
        <v>56230</v>
      </c>
      <c r="M19593" s="22" t="s">
        <v>56231</v>
      </c>
      <c r="O19593" s="22" t="s">
        <v>72984</v>
      </c>
    </row>
    <row r="19594" spans="1:15" ht="21">
      <c r="A19594" s="22" t="s">
        <v>18422</v>
      </c>
      <c r="B19594" s="22" t="s">
        <v>19772</v>
      </c>
      <c r="C19594" s="22" t="s">
        <v>28</v>
      </c>
      <c r="E19594" s="22" t="s">
        <v>12</v>
      </c>
      <c r="G19594" s="22" t="s">
        <v>13</v>
      </c>
      <c r="H19594" s="22" t="s">
        <v>14</v>
      </c>
      <c r="L19594" s="22" t="s">
        <v>56232</v>
      </c>
      <c r="M19594" s="22" t="s">
        <v>56233</v>
      </c>
      <c r="O19594" s="22" t="s">
        <v>72984</v>
      </c>
    </row>
    <row r="19595" spans="1:15" ht="21">
      <c r="A19595" s="22" t="s">
        <v>18422</v>
      </c>
      <c r="B19595" s="22" t="s">
        <v>19773</v>
      </c>
      <c r="C19595" s="22" t="s">
        <v>28</v>
      </c>
      <c r="E19595" s="22" t="s">
        <v>12</v>
      </c>
      <c r="G19595" s="22" t="s">
        <v>13</v>
      </c>
      <c r="H19595" s="22" t="s">
        <v>14</v>
      </c>
      <c r="L19595" s="22" t="s">
        <v>56234</v>
      </c>
      <c r="M19595" s="22" t="s">
        <v>56235</v>
      </c>
      <c r="O19595" s="22" t="s">
        <v>72984</v>
      </c>
    </row>
    <row r="19596" spans="1:15" ht="21">
      <c r="A19596" s="22" t="s">
        <v>18422</v>
      </c>
      <c r="B19596" s="22" t="s">
        <v>19774</v>
      </c>
      <c r="C19596" s="22" t="s">
        <v>28</v>
      </c>
      <c r="E19596" s="22" t="s">
        <v>12</v>
      </c>
      <c r="G19596" s="22" t="s">
        <v>13</v>
      </c>
      <c r="H19596" s="22" t="s">
        <v>14</v>
      </c>
      <c r="L19596" s="22" t="s">
        <v>56236</v>
      </c>
      <c r="M19596" s="22" t="s">
        <v>56237</v>
      </c>
      <c r="O19596" s="22" t="s">
        <v>72984</v>
      </c>
    </row>
    <row r="19597" spans="1:15" ht="21">
      <c r="A19597" s="22" t="s">
        <v>18422</v>
      </c>
      <c r="B19597" s="22" t="s">
        <v>19775</v>
      </c>
      <c r="C19597" s="22" t="s">
        <v>28</v>
      </c>
      <c r="E19597" s="22" t="s">
        <v>12</v>
      </c>
      <c r="G19597" s="22" t="s">
        <v>13</v>
      </c>
      <c r="H19597" s="22" t="s">
        <v>14</v>
      </c>
      <c r="L19597" s="22" t="s">
        <v>56238</v>
      </c>
      <c r="M19597" s="22" t="s">
        <v>56239</v>
      </c>
      <c r="O19597" s="22" t="s">
        <v>72984</v>
      </c>
    </row>
    <row r="19598" spans="1:15">
      <c r="A19598" s="22" t="s">
        <v>18422</v>
      </c>
      <c r="B19598" s="22" t="s">
        <v>19776</v>
      </c>
      <c r="C19598" s="22" t="s">
        <v>28</v>
      </c>
      <c r="E19598" s="22" t="s">
        <v>12</v>
      </c>
      <c r="G19598" s="22" t="s">
        <v>13</v>
      </c>
      <c r="H19598" s="22" t="s">
        <v>14</v>
      </c>
      <c r="L19598" s="22" t="s">
        <v>56240</v>
      </c>
      <c r="M19598" s="22" t="s">
        <v>56241</v>
      </c>
      <c r="O19598" s="22" t="s">
        <v>72984</v>
      </c>
    </row>
    <row r="19599" spans="1:15" ht="21">
      <c r="A19599" s="22" t="s">
        <v>18422</v>
      </c>
      <c r="B19599" s="22" t="s">
        <v>19777</v>
      </c>
      <c r="C19599" s="22" t="s">
        <v>28</v>
      </c>
      <c r="E19599" s="22" t="s">
        <v>12</v>
      </c>
      <c r="G19599" s="22" t="s">
        <v>13</v>
      </c>
      <c r="H19599" s="22" t="s">
        <v>14</v>
      </c>
      <c r="L19599" s="22" t="s">
        <v>56242</v>
      </c>
      <c r="M19599" s="22" t="s">
        <v>56243</v>
      </c>
      <c r="O19599" s="22" t="s">
        <v>72984</v>
      </c>
    </row>
    <row r="19600" spans="1:15" ht="21">
      <c r="A19600" s="22" t="s">
        <v>18422</v>
      </c>
      <c r="B19600" s="22" t="s">
        <v>19778</v>
      </c>
      <c r="C19600" s="22" t="s">
        <v>28</v>
      </c>
      <c r="E19600" s="22" t="s">
        <v>12</v>
      </c>
      <c r="G19600" s="22" t="s">
        <v>13</v>
      </c>
      <c r="H19600" s="22" t="s">
        <v>14</v>
      </c>
      <c r="L19600" s="22" t="s">
        <v>56244</v>
      </c>
      <c r="M19600" s="22" t="s">
        <v>56245</v>
      </c>
      <c r="O19600" s="22" t="s">
        <v>72984</v>
      </c>
    </row>
    <row r="19601" spans="1:15" ht="21">
      <c r="A19601" s="22" t="s">
        <v>18422</v>
      </c>
      <c r="B19601" s="22" t="s">
        <v>19779</v>
      </c>
      <c r="C19601" s="22" t="s">
        <v>28</v>
      </c>
      <c r="E19601" s="22" t="s">
        <v>12</v>
      </c>
      <c r="G19601" s="22" t="s">
        <v>13</v>
      </c>
      <c r="H19601" s="22" t="s">
        <v>14</v>
      </c>
      <c r="L19601" s="22" t="s">
        <v>56246</v>
      </c>
      <c r="M19601" s="22" t="s">
        <v>56247</v>
      </c>
      <c r="O19601" s="22" t="s">
        <v>72984</v>
      </c>
    </row>
    <row r="19602" spans="1:15" ht="21">
      <c r="A19602" s="22" t="s">
        <v>18422</v>
      </c>
      <c r="B19602" s="22" t="s">
        <v>19780</v>
      </c>
      <c r="C19602" s="22" t="s">
        <v>28</v>
      </c>
      <c r="E19602" s="22" t="s">
        <v>12</v>
      </c>
      <c r="G19602" s="22" t="s">
        <v>13</v>
      </c>
      <c r="H19602" s="22" t="s">
        <v>14</v>
      </c>
      <c r="L19602" s="22" t="s">
        <v>56248</v>
      </c>
      <c r="M19602" s="22" t="s">
        <v>56249</v>
      </c>
      <c r="O19602" s="22" t="s">
        <v>72984</v>
      </c>
    </row>
    <row r="19603" spans="1:15" ht="21">
      <c r="A19603" s="22" t="s">
        <v>18422</v>
      </c>
      <c r="B19603" s="22" t="s">
        <v>19781</v>
      </c>
      <c r="C19603" s="22" t="s">
        <v>28</v>
      </c>
      <c r="E19603" s="22" t="s">
        <v>12</v>
      </c>
      <c r="G19603" s="22" t="s">
        <v>13</v>
      </c>
      <c r="H19603" s="22" t="s">
        <v>14</v>
      </c>
      <c r="L19603" s="22" t="s">
        <v>56250</v>
      </c>
      <c r="M19603" s="22" t="s">
        <v>56251</v>
      </c>
      <c r="O19603" s="22" t="s">
        <v>72984</v>
      </c>
    </row>
    <row r="19604" spans="1:15">
      <c r="A19604" s="22" t="s">
        <v>18422</v>
      </c>
      <c r="B19604" s="22" t="s">
        <v>19782</v>
      </c>
      <c r="C19604" s="22" t="s">
        <v>28</v>
      </c>
      <c r="E19604" s="22" t="s">
        <v>12</v>
      </c>
      <c r="G19604" s="22" t="s">
        <v>13</v>
      </c>
      <c r="H19604" s="22" t="s">
        <v>14</v>
      </c>
      <c r="L19604" s="22" t="s">
        <v>56252</v>
      </c>
      <c r="M19604" s="22" t="s">
        <v>56253</v>
      </c>
      <c r="O19604" s="22" t="s">
        <v>72984</v>
      </c>
    </row>
    <row r="19605" spans="1:15" ht="21">
      <c r="A19605" s="22" t="s">
        <v>18422</v>
      </c>
      <c r="B19605" s="22" t="s">
        <v>19783</v>
      </c>
      <c r="C19605" s="22" t="s">
        <v>28</v>
      </c>
      <c r="E19605" s="22" t="s">
        <v>12</v>
      </c>
      <c r="G19605" s="22" t="s">
        <v>13</v>
      </c>
      <c r="H19605" s="22" t="s">
        <v>14</v>
      </c>
      <c r="L19605" s="22" t="s">
        <v>56254</v>
      </c>
      <c r="M19605" s="22" t="s">
        <v>56255</v>
      </c>
      <c r="O19605" s="22" t="s">
        <v>72984</v>
      </c>
    </row>
    <row r="19606" spans="1:15">
      <c r="A19606" s="22" t="s">
        <v>18422</v>
      </c>
      <c r="B19606" s="22" t="s">
        <v>19784</v>
      </c>
      <c r="C19606" s="22" t="s">
        <v>28</v>
      </c>
      <c r="E19606" s="22" t="s">
        <v>12</v>
      </c>
      <c r="G19606" s="22" t="s">
        <v>13</v>
      </c>
      <c r="H19606" s="22" t="s">
        <v>14</v>
      </c>
      <c r="L19606" s="22" t="s">
        <v>56256</v>
      </c>
      <c r="M19606" s="22" t="s">
        <v>56257</v>
      </c>
      <c r="O19606" s="22" t="s">
        <v>72984</v>
      </c>
    </row>
    <row r="19607" spans="1:15">
      <c r="A19607" s="22" t="s">
        <v>18422</v>
      </c>
      <c r="B19607" s="22" t="s">
        <v>19785</v>
      </c>
      <c r="C19607" s="22" t="s">
        <v>28</v>
      </c>
      <c r="E19607" s="22" t="s">
        <v>12</v>
      </c>
      <c r="G19607" s="22" t="s">
        <v>13</v>
      </c>
      <c r="H19607" s="22" t="s">
        <v>14</v>
      </c>
      <c r="L19607" s="22" t="s">
        <v>56258</v>
      </c>
      <c r="M19607" s="22" t="s">
        <v>56259</v>
      </c>
      <c r="O19607" s="22" t="s">
        <v>72984</v>
      </c>
    </row>
    <row r="19608" spans="1:15" ht="21">
      <c r="A19608" s="22" t="s">
        <v>18422</v>
      </c>
      <c r="B19608" s="22" t="s">
        <v>19786</v>
      </c>
      <c r="C19608" s="22" t="s">
        <v>28</v>
      </c>
      <c r="E19608" s="22" t="s">
        <v>12</v>
      </c>
      <c r="G19608" s="22" t="s">
        <v>13</v>
      </c>
      <c r="H19608" s="22" t="s">
        <v>14</v>
      </c>
      <c r="L19608" s="22" t="s">
        <v>56260</v>
      </c>
      <c r="M19608" s="22" t="s">
        <v>56261</v>
      </c>
      <c r="O19608" s="22" t="s">
        <v>72984</v>
      </c>
    </row>
    <row r="19609" spans="1:15">
      <c r="A19609" s="22" t="s">
        <v>18422</v>
      </c>
      <c r="B19609" s="22" t="s">
        <v>19787</v>
      </c>
      <c r="C19609" s="22" t="s">
        <v>28</v>
      </c>
      <c r="E19609" s="22" t="s">
        <v>12</v>
      </c>
      <c r="G19609" s="22" t="s">
        <v>13</v>
      </c>
      <c r="H19609" s="22" t="s">
        <v>14</v>
      </c>
      <c r="L19609" s="22" t="s">
        <v>56262</v>
      </c>
      <c r="M19609" s="22" t="s">
        <v>56263</v>
      </c>
      <c r="O19609" s="22" t="s">
        <v>72984</v>
      </c>
    </row>
    <row r="19610" spans="1:15" ht="21">
      <c r="A19610" s="22" t="s">
        <v>18422</v>
      </c>
      <c r="B19610" s="22" t="s">
        <v>19788</v>
      </c>
      <c r="C19610" s="22" t="s">
        <v>28</v>
      </c>
      <c r="E19610" s="22" t="s">
        <v>12</v>
      </c>
      <c r="G19610" s="22" t="s">
        <v>13</v>
      </c>
      <c r="H19610" s="22" t="s">
        <v>14</v>
      </c>
      <c r="L19610" s="22" t="s">
        <v>56264</v>
      </c>
      <c r="M19610" s="22" t="s">
        <v>56265</v>
      </c>
      <c r="O19610" s="22" t="s">
        <v>72984</v>
      </c>
    </row>
    <row r="19611" spans="1:15" ht="21">
      <c r="A19611" s="22" t="s">
        <v>18422</v>
      </c>
      <c r="B19611" s="22" t="s">
        <v>19789</v>
      </c>
      <c r="C19611" s="22" t="s">
        <v>28</v>
      </c>
      <c r="E19611" s="22" t="s">
        <v>12</v>
      </c>
      <c r="G19611" s="22" t="s">
        <v>13</v>
      </c>
      <c r="H19611" s="22" t="s">
        <v>14</v>
      </c>
      <c r="L19611" s="22" t="s">
        <v>56266</v>
      </c>
      <c r="M19611" s="22" t="s">
        <v>56267</v>
      </c>
      <c r="O19611" s="22" t="s">
        <v>72984</v>
      </c>
    </row>
    <row r="19612" spans="1:15" ht="21">
      <c r="A19612" s="22" t="s">
        <v>18422</v>
      </c>
      <c r="B19612" s="22" t="s">
        <v>19790</v>
      </c>
      <c r="C19612" s="22" t="s">
        <v>28</v>
      </c>
      <c r="E19612" s="22" t="s">
        <v>12</v>
      </c>
      <c r="G19612" s="22" t="s">
        <v>13</v>
      </c>
      <c r="H19612" s="22" t="s">
        <v>14</v>
      </c>
      <c r="L19612" s="22" t="s">
        <v>56268</v>
      </c>
      <c r="M19612" s="22" t="s">
        <v>56269</v>
      </c>
      <c r="O19612" s="22" t="s">
        <v>72984</v>
      </c>
    </row>
    <row r="19613" spans="1:15" ht="21">
      <c r="A19613" s="22" t="s">
        <v>18422</v>
      </c>
      <c r="B19613" s="22" t="s">
        <v>19791</v>
      </c>
      <c r="C19613" s="22" t="s">
        <v>28</v>
      </c>
      <c r="E19613" s="22" t="s">
        <v>12</v>
      </c>
      <c r="G19613" s="22" t="s">
        <v>13</v>
      </c>
      <c r="H19613" s="22" t="s">
        <v>14</v>
      </c>
      <c r="L19613" s="22" t="s">
        <v>56270</v>
      </c>
      <c r="M19613" s="22" t="s">
        <v>56271</v>
      </c>
      <c r="O19613" s="22" t="s">
        <v>72984</v>
      </c>
    </row>
    <row r="19614" spans="1:15" ht="21">
      <c r="A19614" s="22" t="s">
        <v>18422</v>
      </c>
      <c r="B19614" s="22" t="s">
        <v>19792</v>
      </c>
      <c r="C19614" s="22" t="s">
        <v>28</v>
      </c>
      <c r="E19614" s="22" t="s">
        <v>12</v>
      </c>
      <c r="G19614" s="22" t="s">
        <v>13</v>
      </c>
      <c r="H19614" s="22" t="s">
        <v>14</v>
      </c>
      <c r="L19614" s="22" t="s">
        <v>56272</v>
      </c>
      <c r="M19614" s="22" t="s">
        <v>56273</v>
      </c>
      <c r="O19614" s="22" t="s">
        <v>72984</v>
      </c>
    </row>
    <row r="19615" spans="1:15" ht="21">
      <c r="A19615" s="22" t="s">
        <v>18422</v>
      </c>
      <c r="B19615" s="22" t="s">
        <v>19793</v>
      </c>
      <c r="C19615" s="22" t="s">
        <v>28</v>
      </c>
      <c r="E19615" s="22" t="s">
        <v>12</v>
      </c>
      <c r="G19615" s="22" t="s">
        <v>13</v>
      </c>
      <c r="H19615" s="22" t="s">
        <v>14</v>
      </c>
      <c r="L19615" s="22" t="s">
        <v>56274</v>
      </c>
      <c r="M19615" s="22" t="s">
        <v>56275</v>
      </c>
      <c r="O19615" s="22" t="s">
        <v>72984</v>
      </c>
    </row>
    <row r="19616" spans="1:15" ht="21">
      <c r="A19616" s="22" t="s">
        <v>18422</v>
      </c>
      <c r="B19616" s="22" t="s">
        <v>19794</v>
      </c>
      <c r="C19616" s="22" t="s">
        <v>28</v>
      </c>
      <c r="E19616" s="22" t="s">
        <v>12</v>
      </c>
      <c r="G19616" s="22" t="s">
        <v>13</v>
      </c>
      <c r="H19616" s="22" t="s">
        <v>14</v>
      </c>
      <c r="L19616" s="22" t="s">
        <v>56276</v>
      </c>
      <c r="M19616" s="22" t="s">
        <v>56277</v>
      </c>
      <c r="O19616" s="22" t="s">
        <v>72984</v>
      </c>
    </row>
    <row r="19617" spans="1:15" ht="21">
      <c r="A19617" s="22" t="s">
        <v>18422</v>
      </c>
      <c r="B19617" s="22" t="s">
        <v>19795</v>
      </c>
      <c r="C19617" s="22" t="s">
        <v>28</v>
      </c>
      <c r="E19617" s="22" t="s">
        <v>12</v>
      </c>
      <c r="G19617" s="22" t="s">
        <v>13</v>
      </c>
      <c r="H19617" s="22" t="s">
        <v>14</v>
      </c>
      <c r="L19617" s="22" t="s">
        <v>56278</v>
      </c>
      <c r="M19617" s="22" t="s">
        <v>56279</v>
      </c>
      <c r="O19617" s="22" t="s">
        <v>72984</v>
      </c>
    </row>
    <row r="19618" spans="1:15" ht="21">
      <c r="A19618" s="22" t="s">
        <v>18422</v>
      </c>
      <c r="B19618" s="22" t="s">
        <v>19796</v>
      </c>
      <c r="C19618" s="22" t="s">
        <v>28</v>
      </c>
      <c r="E19618" s="22" t="s">
        <v>12</v>
      </c>
      <c r="G19618" s="22" t="s">
        <v>13</v>
      </c>
      <c r="H19618" s="22" t="s">
        <v>14</v>
      </c>
      <c r="L19618" s="22" t="s">
        <v>56280</v>
      </c>
      <c r="M19618" s="22" t="s">
        <v>56281</v>
      </c>
      <c r="O19618" s="22" t="s">
        <v>72984</v>
      </c>
    </row>
    <row r="19619" spans="1:15">
      <c r="A19619" s="22" t="s">
        <v>18422</v>
      </c>
      <c r="B19619" s="22" t="s">
        <v>19797</v>
      </c>
      <c r="C19619" s="22" t="s">
        <v>28</v>
      </c>
      <c r="E19619" s="22" t="s">
        <v>12</v>
      </c>
      <c r="G19619" s="22" t="s">
        <v>13</v>
      </c>
      <c r="H19619" s="22" t="s">
        <v>14</v>
      </c>
      <c r="L19619" s="22" t="s">
        <v>56282</v>
      </c>
      <c r="M19619" s="22" t="s">
        <v>56283</v>
      </c>
      <c r="O19619" s="22" t="s">
        <v>72984</v>
      </c>
    </row>
    <row r="19620" spans="1:15" ht="21">
      <c r="A19620" s="22" t="s">
        <v>18422</v>
      </c>
      <c r="B19620" s="22" t="s">
        <v>19798</v>
      </c>
      <c r="C19620" s="22" t="s">
        <v>28</v>
      </c>
      <c r="E19620" s="22" t="s">
        <v>12</v>
      </c>
      <c r="G19620" s="22" t="s">
        <v>13</v>
      </c>
      <c r="H19620" s="22" t="s">
        <v>14</v>
      </c>
      <c r="L19620" s="22" t="s">
        <v>56284</v>
      </c>
      <c r="M19620" s="22" t="s">
        <v>56285</v>
      </c>
      <c r="O19620" s="22" t="s">
        <v>72984</v>
      </c>
    </row>
    <row r="19621" spans="1:15" ht="21">
      <c r="A19621" s="22" t="s">
        <v>18422</v>
      </c>
      <c r="B19621" s="22" t="s">
        <v>19799</v>
      </c>
      <c r="C19621" s="22" t="s">
        <v>28</v>
      </c>
      <c r="E19621" s="22" t="s">
        <v>12</v>
      </c>
      <c r="G19621" s="22" t="s">
        <v>13</v>
      </c>
      <c r="H19621" s="22" t="s">
        <v>14</v>
      </c>
      <c r="L19621" s="22" t="s">
        <v>56286</v>
      </c>
      <c r="M19621" s="22" t="s">
        <v>56287</v>
      </c>
      <c r="O19621" s="22" t="s">
        <v>72984</v>
      </c>
    </row>
    <row r="19622" spans="1:15" ht="21">
      <c r="A19622" s="22" t="s">
        <v>18422</v>
      </c>
      <c r="B19622" s="22" t="s">
        <v>19800</v>
      </c>
      <c r="C19622" s="22" t="s">
        <v>28</v>
      </c>
      <c r="E19622" s="22" t="s">
        <v>12</v>
      </c>
      <c r="G19622" s="22" t="s">
        <v>13</v>
      </c>
      <c r="H19622" s="22" t="s">
        <v>14</v>
      </c>
      <c r="L19622" s="22" t="s">
        <v>56288</v>
      </c>
      <c r="M19622" s="22" t="s">
        <v>56289</v>
      </c>
      <c r="O19622" s="22" t="s">
        <v>72984</v>
      </c>
    </row>
    <row r="19623" spans="1:15" ht="21">
      <c r="A19623" s="22" t="s">
        <v>18422</v>
      </c>
      <c r="B19623" s="22" t="s">
        <v>19801</v>
      </c>
      <c r="C19623" s="22" t="s">
        <v>28</v>
      </c>
      <c r="E19623" s="22" t="s">
        <v>12</v>
      </c>
      <c r="G19623" s="22" t="s">
        <v>13</v>
      </c>
      <c r="H19623" s="22" t="s">
        <v>14</v>
      </c>
      <c r="L19623" s="22" t="s">
        <v>56290</v>
      </c>
      <c r="M19623" s="22" t="s">
        <v>56291</v>
      </c>
      <c r="O19623" s="22" t="s">
        <v>72984</v>
      </c>
    </row>
    <row r="19624" spans="1:15" ht="31.5">
      <c r="A19624" s="22" t="s">
        <v>18422</v>
      </c>
      <c r="B19624" s="22" t="s">
        <v>19802</v>
      </c>
      <c r="C19624" s="22" t="s">
        <v>28</v>
      </c>
      <c r="E19624" s="22" t="s">
        <v>12</v>
      </c>
      <c r="G19624" s="22" t="s">
        <v>13</v>
      </c>
      <c r="H19624" s="22" t="s">
        <v>14</v>
      </c>
      <c r="L19624" s="22" t="s">
        <v>56292</v>
      </c>
      <c r="M19624" s="22" t="s">
        <v>56293</v>
      </c>
      <c r="O19624" s="22" t="s">
        <v>72984</v>
      </c>
    </row>
    <row r="19625" spans="1:15" ht="31.5">
      <c r="A19625" s="22" t="s">
        <v>18422</v>
      </c>
      <c r="B19625" s="22" t="s">
        <v>19803</v>
      </c>
      <c r="C19625" s="22" t="s">
        <v>28</v>
      </c>
      <c r="E19625" s="22" t="s">
        <v>12</v>
      </c>
      <c r="G19625" s="22" t="s">
        <v>13</v>
      </c>
      <c r="H19625" s="22" t="s">
        <v>14</v>
      </c>
      <c r="L19625" s="22" t="s">
        <v>56294</v>
      </c>
      <c r="M19625" s="22" t="s">
        <v>56295</v>
      </c>
      <c r="O19625" s="22" t="s">
        <v>72984</v>
      </c>
    </row>
    <row r="19626" spans="1:15" ht="21">
      <c r="A19626" s="22" t="s">
        <v>18422</v>
      </c>
      <c r="B19626" s="22" t="s">
        <v>19804</v>
      </c>
      <c r="C19626" s="22" t="s">
        <v>28</v>
      </c>
      <c r="E19626" s="22" t="s">
        <v>12</v>
      </c>
      <c r="G19626" s="22" t="s">
        <v>13</v>
      </c>
      <c r="H19626" s="22" t="s">
        <v>14</v>
      </c>
      <c r="L19626" s="22" t="s">
        <v>56296</v>
      </c>
      <c r="M19626" s="22" t="s">
        <v>56297</v>
      </c>
      <c r="O19626" s="22" t="s">
        <v>72984</v>
      </c>
    </row>
    <row r="19627" spans="1:15" ht="21">
      <c r="A19627" s="22" t="s">
        <v>18422</v>
      </c>
      <c r="B19627" s="22" t="s">
        <v>19805</v>
      </c>
      <c r="C19627" s="22" t="s">
        <v>28</v>
      </c>
      <c r="E19627" s="22" t="s">
        <v>12</v>
      </c>
      <c r="G19627" s="22" t="s">
        <v>13</v>
      </c>
      <c r="H19627" s="22" t="s">
        <v>14</v>
      </c>
      <c r="L19627" s="22" t="s">
        <v>56298</v>
      </c>
      <c r="M19627" s="22" t="s">
        <v>56299</v>
      </c>
      <c r="O19627" s="22" t="s">
        <v>72984</v>
      </c>
    </row>
    <row r="19628" spans="1:15" ht="21">
      <c r="A19628" s="22" t="s">
        <v>18422</v>
      </c>
      <c r="B19628" s="22" t="s">
        <v>19806</v>
      </c>
      <c r="C19628" s="22" t="s">
        <v>28</v>
      </c>
      <c r="E19628" s="22" t="s">
        <v>12</v>
      </c>
      <c r="G19628" s="22" t="s">
        <v>13</v>
      </c>
      <c r="H19628" s="22" t="s">
        <v>14</v>
      </c>
      <c r="L19628" s="22" t="s">
        <v>56300</v>
      </c>
      <c r="M19628" s="22" t="s">
        <v>56301</v>
      </c>
      <c r="O19628" s="22" t="s">
        <v>72984</v>
      </c>
    </row>
    <row r="19629" spans="1:15" ht="21">
      <c r="A19629" s="22" t="s">
        <v>18422</v>
      </c>
      <c r="B19629" s="22" t="s">
        <v>19807</v>
      </c>
      <c r="C19629" s="22" t="s">
        <v>28</v>
      </c>
      <c r="E19629" s="22" t="s">
        <v>12</v>
      </c>
      <c r="G19629" s="22" t="s">
        <v>13</v>
      </c>
      <c r="H19629" s="22" t="s">
        <v>14</v>
      </c>
      <c r="L19629" s="22" t="s">
        <v>56302</v>
      </c>
      <c r="M19629" s="22" t="s">
        <v>56303</v>
      </c>
      <c r="O19629" s="22" t="s">
        <v>72984</v>
      </c>
    </row>
    <row r="19630" spans="1:15" ht="21">
      <c r="A19630" s="22" t="s">
        <v>18422</v>
      </c>
      <c r="B19630" s="22" t="s">
        <v>19808</v>
      </c>
      <c r="C19630" s="22" t="s">
        <v>28</v>
      </c>
      <c r="E19630" s="22" t="s">
        <v>12</v>
      </c>
      <c r="G19630" s="22" t="s">
        <v>13</v>
      </c>
      <c r="H19630" s="22" t="s">
        <v>14</v>
      </c>
      <c r="L19630" s="22" t="s">
        <v>56304</v>
      </c>
      <c r="M19630" s="22" t="s">
        <v>56305</v>
      </c>
      <c r="O19630" s="22" t="s">
        <v>72984</v>
      </c>
    </row>
    <row r="19631" spans="1:15" ht="21">
      <c r="A19631" s="22" t="s">
        <v>18422</v>
      </c>
      <c r="B19631" s="22" t="s">
        <v>19809</v>
      </c>
      <c r="C19631" s="22" t="s">
        <v>28</v>
      </c>
      <c r="E19631" s="22" t="s">
        <v>12</v>
      </c>
      <c r="G19631" s="22" t="s">
        <v>13</v>
      </c>
      <c r="H19631" s="22" t="s">
        <v>14</v>
      </c>
      <c r="L19631" s="22" t="s">
        <v>56306</v>
      </c>
      <c r="M19631" s="22" t="s">
        <v>56307</v>
      </c>
      <c r="O19631" s="22" t="s">
        <v>72984</v>
      </c>
    </row>
    <row r="19632" spans="1:15" ht="21">
      <c r="A19632" s="22" t="s">
        <v>18422</v>
      </c>
      <c r="B19632" s="22" t="s">
        <v>19810</v>
      </c>
      <c r="C19632" s="22" t="s">
        <v>28</v>
      </c>
      <c r="E19632" s="22" t="s">
        <v>12</v>
      </c>
      <c r="G19632" s="22" t="s">
        <v>13</v>
      </c>
      <c r="H19632" s="22" t="s">
        <v>14</v>
      </c>
      <c r="L19632" s="22" t="s">
        <v>56308</v>
      </c>
      <c r="M19632" s="22" t="s">
        <v>56309</v>
      </c>
      <c r="O19632" s="22" t="s">
        <v>72984</v>
      </c>
    </row>
    <row r="19633" spans="1:15" ht="21">
      <c r="A19633" s="22" t="s">
        <v>18422</v>
      </c>
      <c r="B19633" s="22" t="s">
        <v>19811</v>
      </c>
      <c r="C19633" s="22" t="s">
        <v>28</v>
      </c>
      <c r="E19633" s="22" t="s">
        <v>12</v>
      </c>
      <c r="G19633" s="22" t="s">
        <v>13</v>
      </c>
      <c r="H19633" s="22" t="s">
        <v>14</v>
      </c>
      <c r="L19633" s="22" t="s">
        <v>56310</v>
      </c>
      <c r="M19633" s="22" t="s">
        <v>56311</v>
      </c>
      <c r="O19633" s="22" t="s">
        <v>72984</v>
      </c>
    </row>
    <row r="19634" spans="1:15">
      <c r="A19634" s="22" t="s">
        <v>18422</v>
      </c>
      <c r="B19634" s="22" t="s">
        <v>19812</v>
      </c>
      <c r="C19634" s="22" t="s">
        <v>28</v>
      </c>
      <c r="E19634" s="22" t="s">
        <v>12</v>
      </c>
      <c r="G19634" s="22" t="s">
        <v>13</v>
      </c>
      <c r="H19634" s="22" t="s">
        <v>14</v>
      </c>
      <c r="L19634" s="22" t="s">
        <v>56312</v>
      </c>
      <c r="M19634" s="22" t="s">
        <v>56313</v>
      </c>
      <c r="O19634" s="22" t="s">
        <v>72984</v>
      </c>
    </row>
    <row r="19635" spans="1:15">
      <c r="A19635" s="22" t="s">
        <v>18422</v>
      </c>
      <c r="B19635" s="22" t="s">
        <v>19813</v>
      </c>
      <c r="C19635" s="22" t="s">
        <v>28</v>
      </c>
      <c r="E19635" s="22" t="s">
        <v>12</v>
      </c>
      <c r="G19635" s="22" t="s">
        <v>13</v>
      </c>
      <c r="H19635" s="22" t="s">
        <v>14</v>
      </c>
      <c r="L19635" s="22" t="s">
        <v>56314</v>
      </c>
      <c r="M19635" s="22" t="s">
        <v>56315</v>
      </c>
      <c r="O19635" s="22" t="s">
        <v>72984</v>
      </c>
    </row>
    <row r="19636" spans="1:15" ht="21">
      <c r="A19636" s="22" t="s">
        <v>18422</v>
      </c>
      <c r="B19636" s="22" t="s">
        <v>19814</v>
      </c>
      <c r="C19636" s="22" t="s">
        <v>28</v>
      </c>
      <c r="E19636" s="22" t="s">
        <v>12</v>
      </c>
      <c r="G19636" s="22" t="s">
        <v>13</v>
      </c>
      <c r="H19636" s="22" t="s">
        <v>14</v>
      </c>
      <c r="L19636" s="22" t="s">
        <v>56316</v>
      </c>
      <c r="M19636" s="22" t="s">
        <v>56317</v>
      </c>
      <c r="O19636" s="22" t="s">
        <v>72984</v>
      </c>
    </row>
    <row r="19637" spans="1:15" ht="21">
      <c r="A19637" s="22" t="s">
        <v>18422</v>
      </c>
      <c r="B19637" s="22" t="s">
        <v>19815</v>
      </c>
      <c r="C19637" s="22" t="s">
        <v>28</v>
      </c>
      <c r="E19637" s="22" t="s">
        <v>12</v>
      </c>
      <c r="G19637" s="22" t="s">
        <v>13</v>
      </c>
      <c r="H19637" s="22" t="s">
        <v>14</v>
      </c>
      <c r="L19637" s="22" t="s">
        <v>56318</v>
      </c>
      <c r="M19637" s="22" t="s">
        <v>56319</v>
      </c>
      <c r="O19637" s="22" t="s">
        <v>72984</v>
      </c>
    </row>
    <row r="19638" spans="1:15" ht="21">
      <c r="A19638" s="22" t="s">
        <v>18422</v>
      </c>
      <c r="B19638" s="22" t="s">
        <v>19816</v>
      </c>
      <c r="C19638" s="22" t="s">
        <v>28</v>
      </c>
      <c r="E19638" s="22" t="s">
        <v>12</v>
      </c>
      <c r="G19638" s="22" t="s">
        <v>13</v>
      </c>
      <c r="H19638" s="22" t="s">
        <v>14</v>
      </c>
      <c r="L19638" s="22" t="s">
        <v>56320</v>
      </c>
      <c r="M19638" s="22" t="s">
        <v>56321</v>
      </c>
      <c r="O19638" s="22" t="s">
        <v>72984</v>
      </c>
    </row>
    <row r="19639" spans="1:15" ht="21">
      <c r="A19639" s="22" t="s">
        <v>18422</v>
      </c>
      <c r="B19639" s="22" t="s">
        <v>19817</v>
      </c>
      <c r="C19639" s="22" t="s">
        <v>28</v>
      </c>
      <c r="E19639" s="22" t="s">
        <v>12</v>
      </c>
      <c r="G19639" s="22" t="s">
        <v>13</v>
      </c>
      <c r="H19639" s="22" t="s">
        <v>14</v>
      </c>
      <c r="L19639" s="22" t="s">
        <v>56322</v>
      </c>
      <c r="M19639" s="22" t="s">
        <v>56323</v>
      </c>
      <c r="O19639" s="22" t="s">
        <v>72984</v>
      </c>
    </row>
    <row r="19640" spans="1:15" ht="31.5">
      <c r="A19640" s="22" t="s">
        <v>18422</v>
      </c>
      <c r="B19640" s="22" t="s">
        <v>19818</v>
      </c>
      <c r="C19640" s="22" t="s">
        <v>28</v>
      </c>
      <c r="E19640" s="22" t="s">
        <v>12</v>
      </c>
      <c r="G19640" s="22" t="s">
        <v>13</v>
      </c>
      <c r="H19640" s="22" t="s">
        <v>14</v>
      </c>
      <c r="L19640" s="22" t="s">
        <v>56324</v>
      </c>
      <c r="M19640" s="22" t="s">
        <v>56325</v>
      </c>
      <c r="O19640" s="22" t="s">
        <v>72984</v>
      </c>
    </row>
    <row r="19641" spans="1:15" ht="21">
      <c r="A19641" s="22" t="s">
        <v>18422</v>
      </c>
      <c r="B19641" s="22" t="s">
        <v>19819</v>
      </c>
      <c r="C19641" s="22" t="s">
        <v>28</v>
      </c>
      <c r="E19641" s="22" t="s">
        <v>12</v>
      </c>
      <c r="G19641" s="22" t="s">
        <v>13</v>
      </c>
      <c r="H19641" s="22" t="s">
        <v>14</v>
      </c>
      <c r="L19641" s="22" t="s">
        <v>56326</v>
      </c>
      <c r="M19641" s="22" t="s">
        <v>56327</v>
      </c>
      <c r="O19641" s="22" t="s">
        <v>72984</v>
      </c>
    </row>
    <row r="19642" spans="1:15" ht="21">
      <c r="A19642" s="22" t="s">
        <v>18422</v>
      </c>
      <c r="B19642" s="22" t="s">
        <v>19820</v>
      </c>
      <c r="C19642" s="22" t="s">
        <v>28</v>
      </c>
      <c r="E19642" s="22" t="s">
        <v>12</v>
      </c>
      <c r="G19642" s="22" t="s">
        <v>13</v>
      </c>
      <c r="H19642" s="22" t="s">
        <v>14</v>
      </c>
      <c r="L19642" s="22" t="s">
        <v>56328</v>
      </c>
      <c r="M19642" s="22" t="s">
        <v>56329</v>
      </c>
      <c r="O19642" s="22" t="s">
        <v>72984</v>
      </c>
    </row>
    <row r="19643" spans="1:15" ht="31.5">
      <c r="A19643" s="22" t="s">
        <v>18422</v>
      </c>
      <c r="B19643" s="22" t="s">
        <v>19821</v>
      </c>
      <c r="C19643" s="22" t="s">
        <v>28</v>
      </c>
      <c r="E19643" s="22" t="s">
        <v>12</v>
      </c>
      <c r="G19643" s="22" t="s">
        <v>13</v>
      </c>
      <c r="H19643" s="22" t="s">
        <v>14</v>
      </c>
      <c r="L19643" s="22" t="s">
        <v>56330</v>
      </c>
      <c r="M19643" s="22" t="s">
        <v>56331</v>
      </c>
      <c r="O19643" s="22" t="s">
        <v>72984</v>
      </c>
    </row>
    <row r="19644" spans="1:15" ht="21">
      <c r="A19644" s="22" t="s">
        <v>18422</v>
      </c>
      <c r="B19644" s="22" t="s">
        <v>19822</v>
      </c>
      <c r="C19644" s="22" t="s">
        <v>28</v>
      </c>
      <c r="E19644" s="22" t="s">
        <v>12</v>
      </c>
      <c r="G19644" s="22" t="s">
        <v>13</v>
      </c>
      <c r="H19644" s="22" t="s">
        <v>14</v>
      </c>
      <c r="L19644" s="22" t="s">
        <v>56332</v>
      </c>
      <c r="M19644" s="22" t="s">
        <v>56333</v>
      </c>
      <c r="O19644" s="22" t="s">
        <v>72984</v>
      </c>
    </row>
    <row r="19645" spans="1:15" ht="21">
      <c r="A19645" s="22" t="s">
        <v>18422</v>
      </c>
      <c r="B19645" s="22" t="s">
        <v>19823</v>
      </c>
      <c r="C19645" s="22" t="s">
        <v>28</v>
      </c>
      <c r="E19645" s="22" t="s">
        <v>12</v>
      </c>
      <c r="G19645" s="22" t="s">
        <v>13</v>
      </c>
      <c r="H19645" s="22" t="s">
        <v>14</v>
      </c>
      <c r="L19645" s="22" t="s">
        <v>72314</v>
      </c>
      <c r="M19645" s="22" t="s">
        <v>56335</v>
      </c>
      <c r="O19645" s="22" t="s">
        <v>70968</v>
      </c>
    </row>
    <row r="19646" spans="1:15" ht="21">
      <c r="A19646" s="22" t="s">
        <v>18422</v>
      </c>
      <c r="B19646" s="22" t="s">
        <v>19824</v>
      </c>
      <c r="C19646" s="22" t="s">
        <v>28</v>
      </c>
      <c r="E19646" s="22" t="s">
        <v>12</v>
      </c>
      <c r="G19646" s="22" t="s">
        <v>13</v>
      </c>
      <c r="H19646" s="22" t="s">
        <v>14</v>
      </c>
      <c r="L19646" s="22" t="s">
        <v>56336</v>
      </c>
      <c r="M19646" s="22" t="s">
        <v>56337</v>
      </c>
      <c r="O19646" s="22" t="s">
        <v>72984</v>
      </c>
    </row>
    <row r="19647" spans="1:15" ht="31.5">
      <c r="A19647" s="22" t="s">
        <v>18422</v>
      </c>
      <c r="B19647" s="22" t="s">
        <v>19825</v>
      </c>
      <c r="C19647" s="22" t="s">
        <v>28</v>
      </c>
      <c r="E19647" s="22" t="s">
        <v>12</v>
      </c>
      <c r="G19647" s="22" t="s">
        <v>13</v>
      </c>
      <c r="H19647" s="22" t="s">
        <v>14</v>
      </c>
      <c r="L19647" s="22" t="s">
        <v>56338</v>
      </c>
      <c r="M19647" s="22" t="s">
        <v>56339</v>
      </c>
      <c r="O19647" s="22" t="s">
        <v>72984</v>
      </c>
    </row>
    <row r="19648" spans="1:15" ht="21">
      <c r="A19648" s="22" t="s">
        <v>18422</v>
      </c>
      <c r="B19648" s="22" t="s">
        <v>19826</v>
      </c>
      <c r="C19648" s="22" t="s">
        <v>28</v>
      </c>
      <c r="E19648" s="22" t="s">
        <v>12</v>
      </c>
      <c r="G19648" s="22" t="s">
        <v>13</v>
      </c>
      <c r="H19648" s="22" t="s">
        <v>14</v>
      </c>
      <c r="L19648" s="22" t="s">
        <v>56340</v>
      </c>
      <c r="M19648" s="22" t="s">
        <v>56341</v>
      </c>
      <c r="O19648" s="22" t="s">
        <v>72984</v>
      </c>
    </row>
    <row r="19649" spans="1:15" ht="31.5">
      <c r="A19649" s="22" t="s">
        <v>18422</v>
      </c>
      <c r="B19649" s="22" t="s">
        <v>19827</v>
      </c>
      <c r="C19649" s="22" t="s">
        <v>28</v>
      </c>
      <c r="E19649" s="22" t="s">
        <v>12</v>
      </c>
      <c r="G19649" s="22" t="s">
        <v>13</v>
      </c>
      <c r="H19649" s="22" t="s">
        <v>14</v>
      </c>
      <c r="L19649" s="22" t="s">
        <v>72315</v>
      </c>
      <c r="M19649" s="22" t="s">
        <v>56343</v>
      </c>
      <c r="O19649" s="22" t="s">
        <v>70968</v>
      </c>
    </row>
    <row r="19650" spans="1:15" ht="21">
      <c r="A19650" s="22" t="s">
        <v>18422</v>
      </c>
      <c r="B19650" s="22" t="s">
        <v>19828</v>
      </c>
      <c r="C19650" s="22" t="s">
        <v>28</v>
      </c>
      <c r="E19650" s="22" t="s">
        <v>12</v>
      </c>
      <c r="G19650" s="22" t="s">
        <v>13</v>
      </c>
      <c r="H19650" s="22" t="s">
        <v>14</v>
      </c>
      <c r="L19650" s="22" t="s">
        <v>56344</v>
      </c>
      <c r="M19650" s="22" t="s">
        <v>56345</v>
      </c>
      <c r="O19650" s="22" t="s">
        <v>72984</v>
      </c>
    </row>
    <row r="19651" spans="1:15" ht="31.5">
      <c r="A19651" s="22" t="s">
        <v>18422</v>
      </c>
      <c r="B19651" s="22" t="s">
        <v>19829</v>
      </c>
      <c r="C19651" s="22" t="s">
        <v>28</v>
      </c>
      <c r="E19651" s="22" t="s">
        <v>12</v>
      </c>
      <c r="G19651" s="22" t="s">
        <v>13</v>
      </c>
      <c r="H19651" s="22" t="s">
        <v>14</v>
      </c>
      <c r="L19651" s="22" t="s">
        <v>56346</v>
      </c>
      <c r="M19651" s="22" t="s">
        <v>56347</v>
      </c>
      <c r="O19651" s="22" t="s">
        <v>72984</v>
      </c>
    </row>
    <row r="19652" spans="1:15" ht="21">
      <c r="A19652" s="22" t="s">
        <v>18422</v>
      </c>
      <c r="B19652" s="22" t="s">
        <v>19830</v>
      </c>
      <c r="C19652" s="22" t="s">
        <v>28</v>
      </c>
      <c r="E19652" s="22" t="s">
        <v>12</v>
      </c>
      <c r="G19652" s="22" t="s">
        <v>13</v>
      </c>
      <c r="H19652" s="22" t="s">
        <v>14</v>
      </c>
      <c r="L19652" s="22" t="s">
        <v>56348</v>
      </c>
      <c r="M19652" s="22" t="s">
        <v>56349</v>
      </c>
      <c r="O19652" s="22" t="s">
        <v>72984</v>
      </c>
    </row>
    <row r="19653" spans="1:15" ht="21">
      <c r="A19653" s="22" t="s">
        <v>18422</v>
      </c>
      <c r="B19653" s="22" t="s">
        <v>19831</v>
      </c>
      <c r="C19653" s="22" t="s">
        <v>28</v>
      </c>
      <c r="E19653" s="22" t="s">
        <v>12</v>
      </c>
      <c r="G19653" s="22" t="s">
        <v>13</v>
      </c>
      <c r="H19653" s="22" t="s">
        <v>14</v>
      </c>
      <c r="L19653" s="22" t="s">
        <v>56350</v>
      </c>
      <c r="M19653" s="22" t="s">
        <v>56351</v>
      </c>
      <c r="O19653" s="22" t="s">
        <v>72984</v>
      </c>
    </row>
    <row r="19654" spans="1:15" ht="31.5">
      <c r="A19654" s="22" t="s">
        <v>18422</v>
      </c>
      <c r="B19654" s="22" t="s">
        <v>19832</v>
      </c>
      <c r="C19654" s="22" t="s">
        <v>28</v>
      </c>
      <c r="E19654" s="22" t="s">
        <v>12</v>
      </c>
      <c r="G19654" s="22" t="s">
        <v>13</v>
      </c>
      <c r="H19654" s="22" t="s">
        <v>14</v>
      </c>
      <c r="L19654" s="22" t="s">
        <v>56352</v>
      </c>
      <c r="M19654" s="22" t="s">
        <v>56353</v>
      </c>
      <c r="O19654" s="22" t="s">
        <v>72984</v>
      </c>
    </row>
    <row r="19655" spans="1:15" ht="31.5">
      <c r="A19655" s="22" t="s">
        <v>18422</v>
      </c>
      <c r="B19655" s="22" t="s">
        <v>19833</v>
      </c>
      <c r="C19655" s="22" t="s">
        <v>28</v>
      </c>
      <c r="E19655" s="22" t="s">
        <v>12</v>
      </c>
      <c r="G19655" s="22" t="s">
        <v>13</v>
      </c>
      <c r="H19655" s="22" t="s">
        <v>14</v>
      </c>
      <c r="L19655" s="22" t="s">
        <v>56354</v>
      </c>
      <c r="M19655" s="22" t="s">
        <v>56355</v>
      </c>
      <c r="O19655" s="22" t="s">
        <v>72984</v>
      </c>
    </row>
    <row r="19656" spans="1:15" ht="21">
      <c r="A19656" s="22" t="s">
        <v>18422</v>
      </c>
      <c r="B19656" s="22" t="s">
        <v>19834</v>
      </c>
      <c r="C19656" s="22" t="s">
        <v>28</v>
      </c>
      <c r="E19656" s="22" t="s">
        <v>12</v>
      </c>
      <c r="G19656" s="22" t="s">
        <v>13</v>
      </c>
      <c r="H19656" s="22" t="s">
        <v>14</v>
      </c>
      <c r="L19656" s="22" t="s">
        <v>72316</v>
      </c>
      <c r="M19656" s="22" t="s">
        <v>56357</v>
      </c>
      <c r="O19656" s="22" t="s">
        <v>70968</v>
      </c>
    </row>
    <row r="19657" spans="1:15" ht="21">
      <c r="A19657" s="22" t="s">
        <v>18422</v>
      </c>
      <c r="B19657" s="22" t="s">
        <v>19835</v>
      </c>
      <c r="C19657" s="22" t="s">
        <v>28</v>
      </c>
      <c r="E19657" s="22" t="s">
        <v>12</v>
      </c>
      <c r="G19657" s="22" t="s">
        <v>13</v>
      </c>
      <c r="H19657" s="22" t="s">
        <v>14</v>
      </c>
      <c r="L19657" s="22" t="s">
        <v>56358</v>
      </c>
      <c r="M19657" s="22" t="s">
        <v>56359</v>
      </c>
      <c r="O19657" s="22" t="s">
        <v>72984</v>
      </c>
    </row>
    <row r="19658" spans="1:15" ht="21">
      <c r="A19658" s="22" t="s">
        <v>18422</v>
      </c>
      <c r="B19658" s="22" t="s">
        <v>19836</v>
      </c>
      <c r="C19658" s="22" t="s">
        <v>28</v>
      </c>
      <c r="E19658" s="22" t="s">
        <v>12</v>
      </c>
      <c r="G19658" s="22" t="s">
        <v>13</v>
      </c>
      <c r="H19658" s="22" t="s">
        <v>14</v>
      </c>
      <c r="L19658" s="22" t="s">
        <v>56360</v>
      </c>
      <c r="M19658" s="22" t="s">
        <v>56361</v>
      </c>
      <c r="O19658" s="22" t="s">
        <v>72984</v>
      </c>
    </row>
    <row r="19659" spans="1:15" ht="21">
      <c r="A19659" s="22" t="s">
        <v>18422</v>
      </c>
      <c r="B19659" s="22" t="s">
        <v>19837</v>
      </c>
      <c r="C19659" s="22" t="s">
        <v>28</v>
      </c>
      <c r="E19659" s="22" t="s">
        <v>12</v>
      </c>
      <c r="G19659" s="22" t="s">
        <v>13</v>
      </c>
      <c r="H19659" s="22" t="s">
        <v>14</v>
      </c>
      <c r="L19659" s="22" t="s">
        <v>56362</v>
      </c>
      <c r="M19659" s="22" t="s">
        <v>56363</v>
      </c>
      <c r="O19659" s="22" t="s">
        <v>72984</v>
      </c>
    </row>
    <row r="19660" spans="1:15" ht="31.5">
      <c r="A19660" s="22" t="s">
        <v>18422</v>
      </c>
      <c r="B19660" s="22" t="s">
        <v>19838</v>
      </c>
      <c r="C19660" s="22" t="s">
        <v>28</v>
      </c>
      <c r="E19660" s="22" t="s">
        <v>12</v>
      </c>
      <c r="G19660" s="22" t="s">
        <v>13</v>
      </c>
      <c r="H19660" s="22" t="s">
        <v>14</v>
      </c>
      <c r="L19660" s="22" t="s">
        <v>56364</v>
      </c>
      <c r="M19660" s="22" t="s">
        <v>56365</v>
      </c>
      <c r="O19660" s="22" t="s">
        <v>72984</v>
      </c>
    </row>
    <row r="19661" spans="1:15" ht="21">
      <c r="A19661" s="22" t="s">
        <v>18422</v>
      </c>
      <c r="B19661" s="22" t="s">
        <v>19839</v>
      </c>
      <c r="C19661" s="22" t="s">
        <v>28</v>
      </c>
      <c r="E19661" s="22" t="s">
        <v>12</v>
      </c>
      <c r="G19661" s="22" t="s">
        <v>13</v>
      </c>
      <c r="H19661" s="22" t="s">
        <v>14</v>
      </c>
      <c r="L19661" s="22" t="s">
        <v>56366</v>
      </c>
      <c r="M19661" s="22" t="s">
        <v>56367</v>
      </c>
      <c r="O19661" s="22" t="s">
        <v>72984</v>
      </c>
    </row>
    <row r="19662" spans="1:15" ht="21">
      <c r="A19662" s="22" t="s">
        <v>18422</v>
      </c>
      <c r="B19662" s="22" t="s">
        <v>19840</v>
      </c>
      <c r="C19662" s="22" t="s">
        <v>28</v>
      </c>
      <c r="E19662" s="22" t="s">
        <v>12</v>
      </c>
      <c r="G19662" s="22" t="s">
        <v>13</v>
      </c>
      <c r="H19662" s="22" t="s">
        <v>14</v>
      </c>
      <c r="L19662" s="22" t="s">
        <v>56368</v>
      </c>
      <c r="M19662" s="22" t="s">
        <v>56369</v>
      </c>
      <c r="O19662" s="22" t="s">
        <v>72984</v>
      </c>
    </row>
    <row r="19663" spans="1:15" ht="21">
      <c r="A19663" s="22" t="s">
        <v>18422</v>
      </c>
      <c r="B19663" s="22" t="s">
        <v>19841</v>
      </c>
      <c r="C19663" s="22" t="s">
        <v>28</v>
      </c>
      <c r="E19663" s="22" t="s">
        <v>12</v>
      </c>
      <c r="G19663" s="22" t="s">
        <v>13</v>
      </c>
      <c r="H19663" s="22" t="s">
        <v>14</v>
      </c>
      <c r="L19663" s="22" t="s">
        <v>56370</v>
      </c>
      <c r="M19663" s="22" t="s">
        <v>56371</v>
      </c>
      <c r="O19663" s="22" t="s">
        <v>72984</v>
      </c>
    </row>
    <row r="19664" spans="1:15" ht="31.5">
      <c r="A19664" s="22" t="s">
        <v>18422</v>
      </c>
      <c r="B19664" s="22" t="s">
        <v>19842</v>
      </c>
      <c r="C19664" s="22" t="s">
        <v>28</v>
      </c>
      <c r="E19664" s="22" t="s">
        <v>12</v>
      </c>
      <c r="G19664" s="22" t="s">
        <v>13</v>
      </c>
      <c r="H19664" s="22" t="s">
        <v>14</v>
      </c>
      <c r="L19664" s="22" t="s">
        <v>56372</v>
      </c>
      <c r="M19664" s="22" t="s">
        <v>56373</v>
      </c>
      <c r="O19664" s="22" t="s">
        <v>72984</v>
      </c>
    </row>
    <row r="19665" spans="1:15" ht="21">
      <c r="A19665" s="22" t="s">
        <v>18422</v>
      </c>
      <c r="B19665" s="22" t="s">
        <v>19843</v>
      </c>
      <c r="C19665" s="22" t="s">
        <v>28</v>
      </c>
      <c r="E19665" s="22" t="s">
        <v>12</v>
      </c>
      <c r="G19665" s="22" t="s">
        <v>13</v>
      </c>
      <c r="H19665" s="22" t="s">
        <v>14</v>
      </c>
      <c r="L19665" s="22" t="s">
        <v>56374</v>
      </c>
      <c r="M19665" s="22" t="s">
        <v>56375</v>
      </c>
      <c r="O19665" s="22" t="s">
        <v>72984</v>
      </c>
    </row>
    <row r="19666" spans="1:15">
      <c r="A19666" s="22" t="s">
        <v>18422</v>
      </c>
      <c r="B19666" s="22" t="s">
        <v>19844</v>
      </c>
      <c r="C19666" s="22" t="s">
        <v>28</v>
      </c>
      <c r="E19666" s="22" t="s">
        <v>12</v>
      </c>
      <c r="G19666" s="22" t="s">
        <v>13</v>
      </c>
      <c r="H19666" s="22" t="s">
        <v>14</v>
      </c>
      <c r="L19666" s="22" t="s">
        <v>56376</v>
      </c>
      <c r="M19666" s="22" t="s">
        <v>56377</v>
      </c>
      <c r="O19666" s="22" t="s">
        <v>72984</v>
      </c>
    </row>
    <row r="19667" spans="1:15" ht="21">
      <c r="A19667" s="22" t="s">
        <v>18422</v>
      </c>
      <c r="B19667" s="22" t="s">
        <v>19845</v>
      </c>
      <c r="C19667" s="22" t="s">
        <v>28</v>
      </c>
      <c r="E19667" s="22" t="s">
        <v>12</v>
      </c>
      <c r="G19667" s="22" t="s">
        <v>13</v>
      </c>
      <c r="H19667" s="22" t="s">
        <v>14</v>
      </c>
      <c r="L19667" s="22" t="s">
        <v>56378</v>
      </c>
      <c r="M19667" s="22" t="s">
        <v>56379</v>
      </c>
      <c r="O19667" s="22" t="s">
        <v>72984</v>
      </c>
    </row>
    <row r="19668" spans="1:15" ht="21">
      <c r="A19668" s="22" t="s">
        <v>18422</v>
      </c>
      <c r="B19668" s="22" t="s">
        <v>19846</v>
      </c>
      <c r="C19668" s="22" t="s">
        <v>28</v>
      </c>
      <c r="E19668" s="22" t="s">
        <v>12</v>
      </c>
      <c r="G19668" s="22" t="s">
        <v>13</v>
      </c>
      <c r="H19668" s="22" t="s">
        <v>14</v>
      </c>
      <c r="L19668" s="22" t="s">
        <v>56380</v>
      </c>
      <c r="M19668" s="22" t="s">
        <v>56381</v>
      </c>
      <c r="O19668" s="22" t="s">
        <v>72984</v>
      </c>
    </row>
    <row r="19669" spans="1:15" ht="21">
      <c r="A19669" s="22" t="s">
        <v>18422</v>
      </c>
      <c r="B19669" s="22" t="s">
        <v>19847</v>
      </c>
      <c r="C19669" s="22" t="s">
        <v>28</v>
      </c>
      <c r="E19669" s="22" t="s">
        <v>12</v>
      </c>
      <c r="G19669" s="22" t="s">
        <v>13</v>
      </c>
      <c r="H19669" s="22" t="s">
        <v>14</v>
      </c>
      <c r="L19669" s="22" t="s">
        <v>56382</v>
      </c>
      <c r="M19669" s="22" t="s">
        <v>56383</v>
      </c>
      <c r="O19669" s="22" t="s">
        <v>72984</v>
      </c>
    </row>
    <row r="19670" spans="1:15" ht="21">
      <c r="A19670" s="22" t="s">
        <v>18422</v>
      </c>
      <c r="B19670" s="22" t="s">
        <v>19848</v>
      </c>
      <c r="C19670" s="22" t="s">
        <v>28</v>
      </c>
      <c r="E19670" s="22" t="s">
        <v>12</v>
      </c>
      <c r="G19670" s="22" t="s">
        <v>13</v>
      </c>
      <c r="H19670" s="22" t="s">
        <v>14</v>
      </c>
      <c r="L19670" s="22" t="s">
        <v>56384</v>
      </c>
      <c r="M19670" s="22" t="s">
        <v>56385</v>
      </c>
      <c r="O19670" s="22" t="s">
        <v>72984</v>
      </c>
    </row>
    <row r="19671" spans="1:15">
      <c r="A19671" s="22" t="s">
        <v>18422</v>
      </c>
      <c r="B19671" s="22" t="s">
        <v>19849</v>
      </c>
      <c r="C19671" s="22" t="s">
        <v>28</v>
      </c>
      <c r="E19671" s="22" t="s">
        <v>12</v>
      </c>
      <c r="G19671" s="22" t="s">
        <v>13</v>
      </c>
      <c r="H19671" s="22" t="s">
        <v>14</v>
      </c>
      <c r="L19671" s="22" t="s">
        <v>56386</v>
      </c>
      <c r="M19671" s="22" t="s">
        <v>56387</v>
      </c>
      <c r="O19671" s="22" t="s">
        <v>72984</v>
      </c>
    </row>
    <row r="19672" spans="1:15" ht="21">
      <c r="A19672" s="22" t="s">
        <v>18422</v>
      </c>
      <c r="B19672" s="22" t="s">
        <v>19850</v>
      </c>
      <c r="C19672" s="22" t="s">
        <v>28</v>
      </c>
      <c r="E19672" s="22" t="s">
        <v>12</v>
      </c>
      <c r="G19672" s="22" t="s">
        <v>13</v>
      </c>
      <c r="H19672" s="22" t="s">
        <v>14</v>
      </c>
      <c r="L19672" s="22" t="s">
        <v>56388</v>
      </c>
      <c r="M19672" s="22" t="s">
        <v>56389</v>
      </c>
      <c r="O19672" s="22" t="s">
        <v>72984</v>
      </c>
    </row>
    <row r="19673" spans="1:15" ht="21">
      <c r="A19673" s="22" t="s">
        <v>18422</v>
      </c>
      <c r="B19673" s="22" t="s">
        <v>19851</v>
      </c>
      <c r="C19673" s="22" t="s">
        <v>28</v>
      </c>
      <c r="E19673" s="22" t="s">
        <v>12</v>
      </c>
      <c r="G19673" s="22" t="s">
        <v>13</v>
      </c>
      <c r="H19673" s="22" t="s">
        <v>14</v>
      </c>
      <c r="L19673" s="22" t="s">
        <v>56390</v>
      </c>
      <c r="M19673" s="22" t="s">
        <v>56391</v>
      </c>
      <c r="O19673" s="22" t="s">
        <v>72984</v>
      </c>
    </row>
    <row r="19674" spans="1:15">
      <c r="A19674" s="22" t="s">
        <v>18422</v>
      </c>
      <c r="B19674" s="22" t="s">
        <v>19852</v>
      </c>
      <c r="C19674" s="22" t="s">
        <v>28</v>
      </c>
      <c r="E19674" s="22" t="s">
        <v>12</v>
      </c>
      <c r="G19674" s="22" t="s">
        <v>13</v>
      </c>
      <c r="H19674" s="22" t="s">
        <v>14</v>
      </c>
      <c r="L19674" s="22" t="s">
        <v>56392</v>
      </c>
      <c r="M19674" s="22" t="s">
        <v>56393</v>
      </c>
      <c r="O19674" s="22" t="s">
        <v>72984</v>
      </c>
    </row>
    <row r="19675" spans="1:15" ht="21">
      <c r="A19675" s="22" t="s">
        <v>18422</v>
      </c>
      <c r="B19675" s="22" t="s">
        <v>19853</v>
      </c>
      <c r="C19675" s="22" t="s">
        <v>28</v>
      </c>
      <c r="E19675" s="22" t="s">
        <v>12</v>
      </c>
      <c r="G19675" s="22" t="s">
        <v>13</v>
      </c>
      <c r="H19675" s="22" t="s">
        <v>14</v>
      </c>
      <c r="L19675" s="22" t="s">
        <v>56394</v>
      </c>
      <c r="M19675" s="22" t="s">
        <v>56395</v>
      </c>
      <c r="O19675" s="22" t="s">
        <v>72984</v>
      </c>
    </row>
    <row r="19676" spans="1:15" ht="21">
      <c r="A19676" s="22" t="s">
        <v>18422</v>
      </c>
      <c r="B19676" s="22" t="s">
        <v>19854</v>
      </c>
      <c r="C19676" s="22" t="s">
        <v>28</v>
      </c>
      <c r="E19676" s="22" t="s">
        <v>12</v>
      </c>
      <c r="G19676" s="22" t="s">
        <v>13</v>
      </c>
      <c r="H19676" s="22" t="s">
        <v>14</v>
      </c>
      <c r="L19676" s="22" t="s">
        <v>56396</v>
      </c>
      <c r="M19676" s="22" t="s">
        <v>56397</v>
      </c>
      <c r="O19676" s="22" t="s">
        <v>72984</v>
      </c>
    </row>
    <row r="19677" spans="1:15" ht="21">
      <c r="A19677" s="22" t="s">
        <v>18422</v>
      </c>
      <c r="B19677" s="22" t="s">
        <v>19855</v>
      </c>
      <c r="C19677" s="22" t="s">
        <v>28</v>
      </c>
      <c r="E19677" s="22" t="s">
        <v>12</v>
      </c>
      <c r="G19677" s="22" t="s">
        <v>13</v>
      </c>
      <c r="H19677" s="22" t="s">
        <v>14</v>
      </c>
      <c r="L19677" s="22" t="s">
        <v>56398</v>
      </c>
      <c r="M19677" s="22" t="s">
        <v>56399</v>
      </c>
      <c r="O19677" s="22" t="s">
        <v>72984</v>
      </c>
    </row>
    <row r="19678" spans="1:15">
      <c r="A19678" s="22" t="s">
        <v>18422</v>
      </c>
      <c r="B19678" s="22" t="s">
        <v>19856</v>
      </c>
      <c r="C19678" s="22" t="s">
        <v>28</v>
      </c>
      <c r="E19678" s="22" t="s">
        <v>12</v>
      </c>
      <c r="G19678" s="22" t="s">
        <v>13</v>
      </c>
      <c r="H19678" s="22" t="s">
        <v>14</v>
      </c>
      <c r="L19678" s="22" t="s">
        <v>56400</v>
      </c>
      <c r="M19678" s="22" t="s">
        <v>56401</v>
      </c>
      <c r="O19678" s="22" t="s">
        <v>72984</v>
      </c>
    </row>
    <row r="19679" spans="1:15" ht="21">
      <c r="A19679" s="22" t="s">
        <v>18422</v>
      </c>
      <c r="B19679" s="22" t="s">
        <v>19857</v>
      </c>
      <c r="C19679" s="22" t="s">
        <v>28</v>
      </c>
      <c r="E19679" s="22" t="s">
        <v>12</v>
      </c>
      <c r="G19679" s="22" t="s">
        <v>13</v>
      </c>
      <c r="H19679" s="22" t="s">
        <v>14</v>
      </c>
      <c r="L19679" s="22" t="s">
        <v>56402</v>
      </c>
      <c r="M19679" s="22" t="s">
        <v>56403</v>
      </c>
      <c r="O19679" s="22" t="s">
        <v>72984</v>
      </c>
    </row>
    <row r="19680" spans="1:15" ht="21">
      <c r="A19680" s="22" t="s">
        <v>18422</v>
      </c>
      <c r="B19680" s="22" t="s">
        <v>19858</v>
      </c>
      <c r="C19680" s="22" t="s">
        <v>28</v>
      </c>
      <c r="E19680" s="22" t="s">
        <v>12</v>
      </c>
      <c r="G19680" s="22" t="s">
        <v>13</v>
      </c>
      <c r="H19680" s="22" t="s">
        <v>14</v>
      </c>
      <c r="L19680" s="22" t="s">
        <v>56404</v>
      </c>
      <c r="M19680" s="22" t="s">
        <v>56405</v>
      </c>
      <c r="O19680" s="22" t="s">
        <v>72984</v>
      </c>
    </row>
    <row r="19681" spans="1:15">
      <c r="A19681" s="22" t="s">
        <v>18422</v>
      </c>
      <c r="B19681" s="22" t="s">
        <v>19859</v>
      </c>
      <c r="C19681" s="22" t="s">
        <v>28</v>
      </c>
      <c r="E19681" s="22" t="s">
        <v>12</v>
      </c>
      <c r="G19681" s="22" t="s">
        <v>13</v>
      </c>
      <c r="H19681" s="22" t="s">
        <v>14</v>
      </c>
      <c r="L19681" s="22" t="s">
        <v>56406</v>
      </c>
      <c r="M19681" s="22" t="s">
        <v>56407</v>
      </c>
      <c r="O19681" s="22" t="s">
        <v>72984</v>
      </c>
    </row>
    <row r="19682" spans="1:15" ht="21">
      <c r="A19682" s="22" t="s">
        <v>18422</v>
      </c>
      <c r="B19682" s="22" t="s">
        <v>19860</v>
      </c>
      <c r="C19682" s="22" t="s">
        <v>28</v>
      </c>
      <c r="E19682" s="22" t="s">
        <v>12</v>
      </c>
      <c r="G19682" s="22" t="s">
        <v>13</v>
      </c>
      <c r="H19682" s="22" t="s">
        <v>14</v>
      </c>
      <c r="L19682" s="22" t="s">
        <v>56408</v>
      </c>
      <c r="M19682" s="22" t="s">
        <v>56409</v>
      </c>
      <c r="O19682" s="22" t="s">
        <v>72984</v>
      </c>
    </row>
    <row r="19683" spans="1:15" ht="21">
      <c r="A19683" s="22" t="s">
        <v>18422</v>
      </c>
      <c r="B19683" s="22" t="s">
        <v>19861</v>
      </c>
      <c r="C19683" s="22" t="s">
        <v>28</v>
      </c>
      <c r="E19683" s="22" t="s">
        <v>12</v>
      </c>
      <c r="G19683" s="22" t="s">
        <v>13</v>
      </c>
      <c r="H19683" s="22" t="s">
        <v>14</v>
      </c>
      <c r="L19683" s="22" t="s">
        <v>56410</v>
      </c>
      <c r="M19683" s="22" t="s">
        <v>56411</v>
      </c>
      <c r="O19683" s="22" t="s">
        <v>72984</v>
      </c>
    </row>
    <row r="19684" spans="1:15">
      <c r="A19684" s="22" t="s">
        <v>18422</v>
      </c>
      <c r="B19684" s="22" t="s">
        <v>19862</v>
      </c>
      <c r="C19684" s="22" t="s">
        <v>28</v>
      </c>
      <c r="E19684" s="22" t="s">
        <v>12</v>
      </c>
      <c r="G19684" s="22" t="s">
        <v>13</v>
      </c>
      <c r="H19684" s="22" t="s">
        <v>14</v>
      </c>
      <c r="L19684" s="22" t="s">
        <v>56412</v>
      </c>
      <c r="M19684" s="22" t="s">
        <v>56413</v>
      </c>
      <c r="O19684" s="22" t="s">
        <v>72984</v>
      </c>
    </row>
    <row r="19685" spans="1:15" ht="21">
      <c r="A19685" s="22" t="s">
        <v>18422</v>
      </c>
      <c r="B19685" s="22" t="s">
        <v>19863</v>
      </c>
      <c r="C19685" s="22" t="s">
        <v>28</v>
      </c>
      <c r="E19685" s="22" t="s">
        <v>12</v>
      </c>
      <c r="G19685" s="22" t="s">
        <v>13</v>
      </c>
      <c r="H19685" s="22" t="s">
        <v>14</v>
      </c>
      <c r="L19685" s="22" t="s">
        <v>56414</v>
      </c>
      <c r="M19685" s="22" t="s">
        <v>56415</v>
      </c>
      <c r="O19685" s="22" t="s">
        <v>72984</v>
      </c>
    </row>
    <row r="19686" spans="1:15">
      <c r="A19686" s="22" t="s">
        <v>18422</v>
      </c>
      <c r="B19686" s="22" t="s">
        <v>19864</v>
      </c>
      <c r="C19686" s="22" t="s">
        <v>28</v>
      </c>
      <c r="E19686" s="22" t="s">
        <v>12</v>
      </c>
      <c r="G19686" s="22" t="s">
        <v>13</v>
      </c>
      <c r="H19686" s="22" t="s">
        <v>14</v>
      </c>
      <c r="L19686" s="22" t="s">
        <v>56416</v>
      </c>
      <c r="M19686" s="22" t="s">
        <v>56417</v>
      </c>
      <c r="O19686" s="22" t="s">
        <v>72984</v>
      </c>
    </row>
    <row r="19687" spans="1:15" ht="31.5">
      <c r="A19687" s="22" t="s">
        <v>18422</v>
      </c>
      <c r="B19687" s="22" t="s">
        <v>19865</v>
      </c>
      <c r="C19687" s="22" t="s">
        <v>28</v>
      </c>
      <c r="E19687" s="22" t="s">
        <v>12</v>
      </c>
      <c r="G19687" s="22" t="s">
        <v>13</v>
      </c>
      <c r="H19687" s="22" t="s">
        <v>14</v>
      </c>
      <c r="L19687" s="22" t="s">
        <v>56418</v>
      </c>
      <c r="M19687" s="22" t="s">
        <v>56419</v>
      </c>
      <c r="O19687" s="22" t="s">
        <v>72984</v>
      </c>
    </row>
    <row r="19688" spans="1:15" ht="21">
      <c r="A19688" s="22" t="s">
        <v>18422</v>
      </c>
      <c r="B19688" s="22" t="s">
        <v>19866</v>
      </c>
      <c r="C19688" s="22" t="s">
        <v>28</v>
      </c>
      <c r="E19688" s="22" t="s">
        <v>12</v>
      </c>
      <c r="G19688" s="22" t="s">
        <v>13</v>
      </c>
      <c r="H19688" s="22" t="s">
        <v>14</v>
      </c>
      <c r="L19688" s="22" t="s">
        <v>56420</v>
      </c>
      <c r="M19688" s="22" t="s">
        <v>56421</v>
      </c>
      <c r="O19688" s="22" t="s">
        <v>72984</v>
      </c>
    </row>
    <row r="19689" spans="1:15" ht="21">
      <c r="A19689" s="22" t="s">
        <v>18422</v>
      </c>
      <c r="B19689" s="22" t="s">
        <v>19867</v>
      </c>
      <c r="C19689" s="22" t="s">
        <v>28</v>
      </c>
      <c r="E19689" s="22" t="s">
        <v>12</v>
      </c>
      <c r="G19689" s="22" t="s">
        <v>13</v>
      </c>
      <c r="H19689" s="22" t="s">
        <v>14</v>
      </c>
      <c r="L19689" s="22" t="s">
        <v>56422</v>
      </c>
      <c r="M19689" s="22" t="s">
        <v>56423</v>
      </c>
      <c r="O19689" s="22" t="s">
        <v>72984</v>
      </c>
    </row>
    <row r="19690" spans="1:15" ht="21">
      <c r="A19690" s="22" t="s">
        <v>18422</v>
      </c>
      <c r="B19690" s="22" t="s">
        <v>19868</v>
      </c>
      <c r="C19690" s="22" t="s">
        <v>28</v>
      </c>
      <c r="E19690" s="22" t="s">
        <v>12</v>
      </c>
      <c r="G19690" s="22" t="s">
        <v>13</v>
      </c>
      <c r="H19690" s="22" t="s">
        <v>14</v>
      </c>
      <c r="L19690" s="22" t="s">
        <v>56424</v>
      </c>
      <c r="M19690" s="22" t="s">
        <v>56425</v>
      </c>
      <c r="O19690" s="22" t="s">
        <v>72984</v>
      </c>
    </row>
    <row r="19691" spans="1:15" ht="21">
      <c r="A19691" s="22" t="s">
        <v>18422</v>
      </c>
      <c r="B19691" s="22" t="s">
        <v>19869</v>
      </c>
      <c r="C19691" s="22" t="s">
        <v>28</v>
      </c>
      <c r="E19691" s="22" t="s">
        <v>12</v>
      </c>
      <c r="G19691" s="22" t="s">
        <v>13</v>
      </c>
      <c r="H19691" s="22" t="s">
        <v>14</v>
      </c>
      <c r="L19691" s="22" t="s">
        <v>56426</v>
      </c>
      <c r="M19691" s="22" t="s">
        <v>56427</v>
      </c>
      <c r="O19691" s="22" t="s">
        <v>72984</v>
      </c>
    </row>
    <row r="19692" spans="1:15" ht="21">
      <c r="A19692" s="22" t="s">
        <v>18422</v>
      </c>
      <c r="B19692" s="22" t="s">
        <v>19870</v>
      </c>
      <c r="C19692" s="22" t="s">
        <v>28</v>
      </c>
      <c r="E19692" s="22" t="s">
        <v>12</v>
      </c>
      <c r="G19692" s="22" t="s">
        <v>13</v>
      </c>
      <c r="H19692" s="22" t="s">
        <v>14</v>
      </c>
      <c r="L19692" s="22" t="s">
        <v>56428</v>
      </c>
      <c r="M19692" s="22" t="s">
        <v>56429</v>
      </c>
      <c r="O19692" s="22" t="s">
        <v>72984</v>
      </c>
    </row>
    <row r="19693" spans="1:15" ht="21">
      <c r="A19693" s="22" t="s">
        <v>18422</v>
      </c>
      <c r="B19693" s="22" t="s">
        <v>19871</v>
      </c>
      <c r="C19693" s="22" t="s">
        <v>28</v>
      </c>
      <c r="E19693" s="22" t="s">
        <v>12</v>
      </c>
      <c r="G19693" s="22" t="s">
        <v>13</v>
      </c>
      <c r="H19693" s="22" t="s">
        <v>14</v>
      </c>
      <c r="L19693" s="22" t="s">
        <v>56430</v>
      </c>
      <c r="M19693" s="22" t="s">
        <v>56431</v>
      </c>
      <c r="O19693" s="22" t="s">
        <v>72984</v>
      </c>
    </row>
    <row r="19694" spans="1:15" ht="21">
      <c r="A19694" s="22" t="s">
        <v>18422</v>
      </c>
      <c r="B19694" s="22" t="s">
        <v>19872</v>
      </c>
      <c r="C19694" s="22" t="s">
        <v>28</v>
      </c>
      <c r="E19694" s="22" t="s">
        <v>12</v>
      </c>
      <c r="G19694" s="22" t="s">
        <v>13</v>
      </c>
      <c r="H19694" s="22" t="s">
        <v>14</v>
      </c>
      <c r="L19694" s="22" t="s">
        <v>56432</v>
      </c>
      <c r="M19694" s="22" t="s">
        <v>56433</v>
      </c>
      <c r="O19694" s="22" t="s">
        <v>72984</v>
      </c>
    </row>
    <row r="19695" spans="1:15" ht="31.5">
      <c r="A19695" s="22" t="s">
        <v>18422</v>
      </c>
      <c r="B19695" s="22" t="s">
        <v>19873</v>
      </c>
      <c r="C19695" s="22" t="s">
        <v>28</v>
      </c>
      <c r="E19695" s="22" t="s">
        <v>12</v>
      </c>
      <c r="G19695" s="22" t="s">
        <v>13</v>
      </c>
      <c r="H19695" s="22" t="s">
        <v>14</v>
      </c>
      <c r="L19695" s="22" t="s">
        <v>56434</v>
      </c>
      <c r="M19695" s="22" t="s">
        <v>56435</v>
      </c>
      <c r="O19695" s="22" t="s">
        <v>72984</v>
      </c>
    </row>
    <row r="19696" spans="1:15" ht="21">
      <c r="A19696" s="22" t="s">
        <v>18422</v>
      </c>
      <c r="B19696" s="22" t="s">
        <v>19874</v>
      </c>
      <c r="C19696" s="22" t="s">
        <v>28</v>
      </c>
      <c r="E19696" s="22" t="s">
        <v>12</v>
      </c>
      <c r="G19696" s="22" t="s">
        <v>13</v>
      </c>
      <c r="H19696" s="22" t="s">
        <v>14</v>
      </c>
      <c r="L19696" s="22" t="s">
        <v>56436</v>
      </c>
      <c r="M19696" s="22" t="s">
        <v>56437</v>
      </c>
      <c r="O19696" s="22" t="s">
        <v>72984</v>
      </c>
    </row>
    <row r="19697" spans="1:15">
      <c r="A19697" s="22" t="s">
        <v>18422</v>
      </c>
      <c r="B19697" s="22" t="s">
        <v>19875</v>
      </c>
      <c r="C19697" s="22" t="s">
        <v>28</v>
      </c>
      <c r="E19697" s="22" t="s">
        <v>12</v>
      </c>
      <c r="G19697" s="22" t="s">
        <v>13</v>
      </c>
      <c r="H19697" s="22" t="s">
        <v>14</v>
      </c>
      <c r="L19697" s="22" t="s">
        <v>56438</v>
      </c>
      <c r="M19697" s="22" t="s">
        <v>56439</v>
      </c>
      <c r="O19697" s="22" t="s">
        <v>72984</v>
      </c>
    </row>
    <row r="19698" spans="1:15" ht="21">
      <c r="A19698" s="22" t="s">
        <v>18422</v>
      </c>
      <c r="B19698" s="22" t="s">
        <v>19876</v>
      </c>
      <c r="C19698" s="22" t="s">
        <v>28</v>
      </c>
      <c r="E19698" s="22" t="s">
        <v>12</v>
      </c>
      <c r="G19698" s="22" t="s">
        <v>13</v>
      </c>
      <c r="H19698" s="22" t="s">
        <v>14</v>
      </c>
      <c r="L19698" s="22" t="s">
        <v>56440</v>
      </c>
      <c r="M19698" s="22" t="s">
        <v>56441</v>
      </c>
      <c r="O19698" s="22" t="s">
        <v>72984</v>
      </c>
    </row>
    <row r="19699" spans="1:15" ht="21">
      <c r="A19699" s="22" t="s">
        <v>18422</v>
      </c>
      <c r="B19699" s="22" t="s">
        <v>19877</v>
      </c>
      <c r="C19699" s="22" t="s">
        <v>28</v>
      </c>
      <c r="E19699" s="22" t="s">
        <v>12</v>
      </c>
      <c r="G19699" s="22" t="s">
        <v>13</v>
      </c>
      <c r="H19699" s="22" t="s">
        <v>14</v>
      </c>
      <c r="L19699" s="22" t="s">
        <v>56442</v>
      </c>
      <c r="M19699" s="22" t="s">
        <v>56443</v>
      </c>
      <c r="O19699" s="22" t="s">
        <v>72984</v>
      </c>
    </row>
    <row r="19700" spans="1:15" ht="21">
      <c r="A19700" s="22" t="s">
        <v>18422</v>
      </c>
      <c r="B19700" s="22" t="s">
        <v>19878</v>
      </c>
      <c r="C19700" s="22" t="s">
        <v>28</v>
      </c>
      <c r="E19700" s="22" t="s">
        <v>12</v>
      </c>
      <c r="G19700" s="22" t="s">
        <v>13</v>
      </c>
      <c r="H19700" s="22" t="s">
        <v>14</v>
      </c>
      <c r="L19700" s="22" t="s">
        <v>56444</v>
      </c>
      <c r="M19700" s="22" t="s">
        <v>56445</v>
      </c>
      <c r="O19700" s="22" t="s">
        <v>72984</v>
      </c>
    </row>
    <row r="19701" spans="1:15" ht="21">
      <c r="A19701" s="22" t="s">
        <v>18422</v>
      </c>
      <c r="B19701" s="22" t="s">
        <v>19879</v>
      </c>
      <c r="C19701" s="22" t="s">
        <v>28</v>
      </c>
      <c r="E19701" s="22" t="s">
        <v>12</v>
      </c>
      <c r="G19701" s="22" t="s">
        <v>13</v>
      </c>
      <c r="H19701" s="22" t="s">
        <v>14</v>
      </c>
      <c r="L19701" s="22" t="s">
        <v>56446</v>
      </c>
      <c r="M19701" s="22" t="s">
        <v>56447</v>
      </c>
      <c r="O19701" s="22" t="s">
        <v>72984</v>
      </c>
    </row>
    <row r="19702" spans="1:15" ht="21">
      <c r="A19702" s="22" t="s">
        <v>18422</v>
      </c>
      <c r="B19702" s="22" t="s">
        <v>19880</v>
      </c>
      <c r="C19702" s="22" t="s">
        <v>28</v>
      </c>
      <c r="E19702" s="22" t="s">
        <v>12</v>
      </c>
      <c r="G19702" s="22" t="s">
        <v>13</v>
      </c>
      <c r="H19702" s="22" t="s">
        <v>14</v>
      </c>
      <c r="L19702" s="22" t="s">
        <v>56448</v>
      </c>
      <c r="M19702" s="22" t="s">
        <v>56449</v>
      </c>
      <c r="O19702" s="22" t="s">
        <v>72984</v>
      </c>
    </row>
    <row r="19703" spans="1:15" ht="21">
      <c r="A19703" s="22" t="s">
        <v>18422</v>
      </c>
      <c r="B19703" s="22" t="s">
        <v>19881</v>
      </c>
      <c r="C19703" s="22" t="s">
        <v>28</v>
      </c>
      <c r="E19703" s="22" t="s">
        <v>12</v>
      </c>
      <c r="G19703" s="22" t="s">
        <v>13</v>
      </c>
      <c r="H19703" s="22" t="s">
        <v>14</v>
      </c>
      <c r="L19703" s="22" t="s">
        <v>56450</v>
      </c>
      <c r="M19703" s="22" t="s">
        <v>56451</v>
      </c>
      <c r="O19703" s="22" t="s">
        <v>72984</v>
      </c>
    </row>
    <row r="19704" spans="1:15">
      <c r="A19704" s="22" t="s">
        <v>18422</v>
      </c>
      <c r="B19704" s="22" t="s">
        <v>19882</v>
      </c>
      <c r="C19704" s="22" t="s">
        <v>28</v>
      </c>
      <c r="E19704" s="22" t="s">
        <v>12</v>
      </c>
      <c r="G19704" s="22" t="s">
        <v>13</v>
      </c>
      <c r="H19704" s="22" t="s">
        <v>14</v>
      </c>
      <c r="L19704" s="22" t="s">
        <v>56452</v>
      </c>
      <c r="M19704" s="22" t="s">
        <v>56453</v>
      </c>
      <c r="O19704" s="22" t="s">
        <v>72984</v>
      </c>
    </row>
    <row r="19705" spans="1:15">
      <c r="A19705" s="22" t="s">
        <v>18422</v>
      </c>
      <c r="B19705" s="22" t="s">
        <v>19883</v>
      </c>
      <c r="C19705" s="22" t="s">
        <v>28</v>
      </c>
      <c r="E19705" s="22" t="s">
        <v>12</v>
      </c>
      <c r="G19705" s="22" t="s">
        <v>13</v>
      </c>
      <c r="H19705" s="22" t="s">
        <v>14</v>
      </c>
      <c r="L19705" s="22" t="s">
        <v>56454</v>
      </c>
      <c r="M19705" s="22" t="s">
        <v>56455</v>
      </c>
      <c r="O19705" s="22" t="s">
        <v>72984</v>
      </c>
    </row>
    <row r="19706" spans="1:15" ht="21">
      <c r="A19706" s="22" t="s">
        <v>18422</v>
      </c>
      <c r="B19706" s="22" t="s">
        <v>19884</v>
      </c>
      <c r="C19706" s="22" t="s">
        <v>28</v>
      </c>
      <c r="E19706" s="22" t="s">
        <v>12</v>
      </c>
      <c r="G19706" s="22" t="s">
        <v>13</v>
      </c>
      <c r="H19706" s="22" t="s">
        <v>14</v>
      </c>
      <c r="L19706" s="22" t="s">
        <v>56456</v>
      </c>
      <c r="M19706" s="22" t="s">
        <v>56457</v>
      </c>
      <c r="O19706" s="22" t="s">
        <v>72984</v>
      </c>
    </row>
    <row r="19707" spans="1:15" ht="21">
      <c r="A19707" s="22" t="s">
        <v>18422</v>
      </c>
      <c r="B19707" s="22" t="s">
        <v>19885</v>
      </c>
      <c r="C19707" s="22" t="s">
        <v>28</v>
      </c>
      <c r="E19707" s="22" t="s">
        <v>12</v>
      </c>
      <c r="G19707" s="22" t="s">
        <v>13</v>
      </c>
      <c r="H19707" s="22" t="s">
        <v>14</v>
      </c>
      <c r="L19707" s="22" t="s">
        <v>56458</v>
      </c>
      <c r="M19707" s="22" t="s">
        <v>56459</v>
      </c>
      <c r="O19707" s="22" t="s">
        <v>72984</v>
      </c>
    </row>
    <row r="19708" spans="1:15" ht="21">
      <c r="A19708" s="22" t="s">
        <v>18422</v>
      </c>
      <c r="B19708" s="22" t="s">
        <v>19886</v>
      </c>
      <c r="C19708" s="22" t="s">
        <v>28</v>
      </c>
      <c r="E19708" s="22" t="s">
        <v>12</v>
      </c>
      <c r="G19708" s="22" t="s">
        <v>13</v>
      </c>
      <c r="H19708" s="22" t="s">
        <v>14</v>
      </c>
      <c r="L19708" s="22" t="s">
        <v>56460</v>
      </c>
      <c r="M19708" s="22" t="s">
        <v>56461</v>
      </c>
      <c r="O19708" s="22" t="s">
        <v>72984</v>
      </c>
    </row>
    <row r="19709" spans="1:15" ht="21">
      <c r="A19709" s="22" t="s">
        <v>18422</v>
      </c>
      <c r="B19709" s="22" t="s">
        <v>19887</v>
      </c>
      <c r="C19709" s="22" t="s">
        <v>28</v>
      </c>
      <c r="E19709" s="22" t="s">
        <v>12</v>
      </c>
      <c r="G19709" s="22" t="s">
        <v>13</v>
      </c>
      <c r="H19709" s="22" t="s">
        <v>14</v>
      </c>
      <c r="L19709" s="22" t="s">
        <v>56462</v>
      </c>
      <c r="M19709" s="22" t="s">
        <v>56463</v>
      </c>
      <c r="O19709" s="22" t="s">
        <v>72984</v>
      </c>
    </row>
    <row r="19710" spans="1:15">
      <c r="A19710" s="22" t="s">
        <v>18422</v>
      </c>
      <c r="B19710" s="22" t="s">
        <v>19888</v>
      </c>
      <c r="C19710" s="22" t="s">
        <v>28</v>
      </c>
      <c r="E19710" s="22" t="s">
        <v>12</v>
      </c>
      <c r="G19710" s="22" t="s">
        <v>13</v>
      </c>
      <c r="H19710" s="22" t="s">
        <v>14</v>
      </c>
      <c r="L19710" s="22" t="s">
        <v>56464</v>
      </c>
      <c r="M19710" s="22" t="s">
        <v>56465</v>
      </c>
      <c r="O19710" s="22" t="s">
        <v>72984</v>
      </c>
    </row>
    <row r="19711" spans="1:15" ht="21">
      <c r="A19711" s="22" t="s">
        <v>18422</v>
      </c>
      <c r="B19711" s="22" t="s">
        <v>19889</v>
      </c>
      <c r="C19711" s="22" t="s">
        <v>28</v>
      </c>
      <c r="E19711" s="22" t="s">
        <v>12</v>
      </c>
      <c r="G19711" s="22" t="s">
        <v>13</v>
      </c>
      <c r="H19711" s="22" t="s">
        <v>14</v>
      </c>
      <c r="L19711" s="22" t="s">
        <v>56466</v>
      </c>
      <c r="M19711" s="22" t="s">
        <v>56467</v>
      </c>
      <c r="O19711" s="22" t="s">
        <v>72984</v>
      </c>
    </row>
    <row r="19712" spans="1:15" ht="21">
      <c r="A19712" s="22" t="s">
        <v>18422</v>
      </c>
      <c r="B19712" s="22" t="s">
        <v>19890</v>
      </c>
      <c r="C19712" s="22" t="s">
        <v>28</v>
      </c>
      <c r="E19712" s="22" t="s">
        <v>12</v>
      </c>
      <c r="G19712" s="22" t="s">
        <v>13</v>
      </c>
      <c r="H19712" s="22" t="s">
        <v>14</v>
      </c>
      <c r="L19712" s="22" t="s">
        <v>56468</v>
      </c>
      <c r="M19712" s="22" t="s">
        <v>56469</v>
      </c>
      <c r="O19712" s="22" t="s">
        <v>72984</v>
      </c>
    </row>
    <row r="19713" spans="1:15" ht="21">
      <c r="A19713" s="22" t="s">
        <v>18422</v>
      </c>
      <c r="B19713" s="22" t="s">
        <v>19891</v>
      </c>
      <c r="C19713" s="22" t="s">
        <v>28</v>
      </c>
      <c r="E19713" s="22" t="s">
        <v>12</v>
      </c>
      <c r="G19713" s="22" t="s">
        <v>13</v>
      </c>
      <c r="H19713" s="22" t="s">
        <v>14</v>
      </c>
      <c r="L19713" s="22" t="s">
        <v>56470</v>
      </c>
      <c r="M19713" s="22" t="s">
        <v>56471</v>
      </c>
      <c r="O19713" s="22" t="s">
        <v>72984</v>
      </c>
    </row>
    <row r="19714" spans="1:15" ht="21">
      <c r="A19714" s="22" t="s">
        <v>18422</v>
      </c>
      <c r="B19714" s="22" t="s">
        <v>19892</v>
      </c>
      <c r="C19714" s="22" t="s">
        <v>28</v>
      </c>
      <c r="E19714" s="22" t="s">
        <v>12</v>
      </c>
      <c r="G19714" s="22" t="s">
        <v>13</v>
      </c>
      <c r="H19714" s="22" t="s">
        <v>14</v>
      </c>
      <c r="L19714" s="22" t="s">
        <v>56472</v>
      </c>
      <c r="M19714" s="22" t="s">
        <v>56473</v>
      </c>
      <c r="O19714" s="22" t="s">
        <v>72984</v>
      </c>
    </row>
    <row r="19715" spans="1:15" ht="21">
      <c r="A19715" s="22" t="s">
        <v>18422</v>
      </c>
      <c r="B19715" s="22" t="s">
        <v>19893</v>
      </c>
      <c r="C19715" s="22" t="s">
        <v>28</v>
      </c>
      <c r="E19715" s="22" t="s">
        <v>12</v>
      </c>
      <c r="G19715" s="22" t="s">
        <v>13</v>
      </c>
      <c r="H19715" s="22" t="s">
        <v>14</v>
      </c>
      <c r="L19715" s="22" t="s">
        <v>56474</v>
      </c>
      <c r="M19715" s="22" t="s">
        <v>56475</v>
      </c>
      <c r="O19715" s="22" t="s">
        <v>72984</v>
      </c>
    </row>
    <row r="19716" spans="1:15" ht="21">
      <c r="A19716" s="22" t="s">
        <v>18422</v>
      </c>
      <c r="B19716" s="22" t="s">
        <v>19894</v>
      </c>
      <c r="C19716" s="22" t="s">
        <v>28</v>
      </c>
      <c r="E19716" s="22" t="s">
        <v>12</v>
      </c>
      <c r="G19716" s="22" t="s">
        <v>13</v>
      </c>
      <c r="H19716" s="22" t="s">
        <v>14</v>
      </c>
      <c r="L19716" s="22" t="s">
        <v>56476</v>
      </c>
      <c r="M19716" s="22" t="s">
        <v>56477</v>
      </c>
      <c r="O19716" s="22" t="s">
        <v>72984</v>
      </c>
    </row>
    <row r="19717" spans="1:15">
      <c r="A19717" s="22" t="s">
        <v>18422</v>
      </c>
      <c r="B19717" s="22" t="s">
        <v>19895</v>
      </c>
      <c r="C19717" s="22" t="s">
        <v>28</v>
      </c>
      <c r="E19717" s="22" t="s">
        <v>12</v>
      </c>
      <c r="G19717" s="22" t="s">
        <v>13</v>
      </c>
      <c r="H19717" s="22" t="s">
        <v>14</v>
      </c>
      <c r="L19717" s="22" t="s">
        <v>56478</v>
      </c>
      <c r="M19717" s="22" t="s">
        <v>56479</v>
      </c>
      <c r="O19717" s="22" t="s">
        <v>72984</v>
      </c>
    </row>
    <row r="19718" spans="1:15" ht="21">
      <c r="A19718" s="22" t="s">
        <v>18422</v>
      </c>
      <c r="B19718" s="22" t="s">
        <v>19896</v>
      </c>
      <c r="C19718" s="22" t="s">
        <v>28</v>
      </c>
      <c r="E19718" s="22" t="s">
        <v>12</v>
      </c>
      <c r="G19718" s="22" t="s">
        <v>13</v>
      </c>
      <c r="H19718" s="22" t="s">
        <v>14</v>
      </c>
      <c r="L19718" s="22" t="s">
        <v>56480</v>
      </c>
      <c r="M19718" s="22" t="s">
        <v>56481</v>
      </c>
      <c r="O19718" s="22" t="s">
        <v>72984</v>
      </c>
    </row>
    <row r="19719" spans="1:15" ht="21">
      <c r="A19719" s="22" t="s">
        <v>18422</v>
      </c>
      <c r="B19719" s="22" t="s">
        <v>19897</v>
      </c>
      <c r="C19719" s="22" t="s">
        <v>28</v>
      </c>
      <c r="E19719" s="22" t="s">
        <v>12</v>
      </c>
      <c r="G19719" s="22" t="s">
        <v>13</v>
      </c>
      <c r="H19719" s="22" t="s">
        <v>14</v>
      </c>
      <c r="L19719" s="22" t="s">
        <v>56482</v>
      </c>
      <c r="M19719" s="22" t="s">
        <v>56483</v>
      </c>
      <c r="O19719" s="22" t="s">
        <v>72984</v>
      </c>
    </row>
    <row r="19720" spans="1:15" ht="21">
      <c r="A19720" s="22" t="s">
        <v>18422</v>
      </c>
      <c r="B19720" s="22" t="s">
        <v>19898</v>
      </c>
      <c r="C19720" s="22" t="s">
        <v>28</v>
      </c>
      <c r="E19720" s="22" t="s">
        <v>12</v>
      </c>
      <c r="G19720" s="22" t="s">
        <v>13</v>
      </c>
      <c r="H19720" s="22" t="s">
        <v>14</v>
      </c>
      <c r="L19720" s="22" t="s">
        <v>56484</v>
      </c>
      <c r="M19720" s="22" t="s">
        <v>56485</v>
      </c>
      <c r="O19720" s="22" t="s">
        <v>72984</v>
      </c>
    </row>
    <row r="19721" spans="1:15" ht="21">
      <c r="A19721" s="22" t="s">
        <v>18422</v>
      </c>
      <c r="B19721" s="22" t="s">
        <v>19899</v>
      </c>
      <c r="C19721" s="22" t="s">
        <v>28</v>
      </c>
      <c r="E19721" s="22" t="s">
        <v>12</v>
      </c>
      <c r="G19721" s="22" t="s">
        <v>13</v>
      </c>
      <c r="H19721" s="22" t="s">
        <v>14</v>
      </c>
      <c r="L19721" s="22" t="s">
        <v>56486</v>
      </c>
      <c r="M19721" s="22" t="s">
        <v>56487</v>
      </c>
      <c r="O19721" s="22" t="s">
        <v>72984</v>
      </c>
    </row>
    <row r="19722" spans="1:15" ht="21">
      <c r="A19722" s="22" t="s">
        <v>18422</v>
      </c>
      <c r="B19722" s="22" t="s">
        <v>19900</v>
      </c>
      <c r="C19722" s="22" t="s">
        <v>28</v>
      </c>
      <c r="E19722" s="22" t="s">
        <v>12</v>
      </c>
      <c r="G19722" s="22" t="s">
        <v>13</v>
      </c>
      <c r="H19722" s="22" t="s">
        <v>14</v>
      </c>
      <c r="L19722" s="22" t="s">
        <v>56488</v>
      </c>
      <c r="M19722" s="22" t="s">
        <v>56489</v>
      </c>
      <c r="O19722" s="22" t="s">
        <v>72984</v>
      </c>
    </row>
    <row r="19723" spans="1:15" ht="31.5">
      <c r="A19723" s="22" t="s">
        <v>18422</v>
      </c>
      <c r="B19723" s="22" t="s">
        <v>19901</v>
      </c>
      <c r="C19723" s="22" t="s">
        <v>28</v>
      </c>
      <c r="E19723" s="22" t="s">
        <v>12</v>
      </c>
      <c r="G19723" s="22" t="s">
        <v>13</v>
      </c>
      <c r="H19723" s="22" t="s">
        <v>14</v>
      </c>
      <c r="L19723" s="22" t="s">
        <v>56490</v>
      </c>
      <c r="M19723" s="22" t="s">
        <v>56491</v>
      </c>
      <c r="O19723" s="22" t="s">
        <v>72984</v>
      </c>
    </row>
    <row r="19724" spans="1:15" ht="21">
      <c r="A19724" s="22" t="s">
        <v>18422</v>
      </c>
      <c r="B19724" s="22" t="s">
        <v>19902</v>
      </c>
      <c r="C19724" s="22" t="s">
        <v>28</v>
      </c>
      <c r="E19724" s="22" t="s">
        <v>12</v>
      </c>
      <c r="G19724" s="22" t="s">
        <v>13</v>
      </c>
      <c r="H19724" s="22" t="s">
        <v>14</v>
      </c>
      <c r="L19724" s="22" t="s">
        <v>56492</v>
      </c>
      <c r="M19724" s="22" t="s">
        <v>56493</v>
      </c>
      <c r="O19724" s="22" t="s">
        <v>72984</v>
      </c>
    </row>
    <row r="19725" spans="1:15" ht="21">
      <c r="A19725" s="22" t="s">
        <v>18422</v>
      </c>
      <c r="B19725" s="22" t="s">
        <v>19903</v>
      </c>
      <c r="C19725" s="22" t="s">
        <v>28</v>
      </c>
      <c r="E19725" s="22" t="s">
        <v>12</v>
      </c>
      <c r="G19725" s="22" t="s">
        <v>13</v>
      </c>
      <c r="H19725" s="22" t="s">
        <v>14</v>
      </c>
      <c r="L19725" s="22" t="s">
        <v>56494</v>
      </c>
      <c r="M19725" s="22" t="s">
        <v>56495</v>
      </c>
      <c r="O19725" s="22" t="s">
        <v>72984</v>
      </c>
    </row>
    <row r="19726" spans="1:15" ht="21">
      <c r="A19726" s="22" t="s">
        <v>18422</v>
      </c>
      <c r="B19726" s="22" t="s">
        <v>19904</v>
      </c>
      <c r="C19726" s="22" t="s">
        <v>28</v>
      </c>
      <c r="E19726" s="22" t="s">
        <v>12</v>
      </c>
      <c r="G19726" s="22" t="s">
        <v>13</v>
      </c>
      <c r="H19726" s="22" t="s">
        <v>14</v>
      </c>
      <c r="L19726" s="22" t="s">
        <v>56496</v>
      </c>
      <c r="M19726" s="22" t="s">
        <v>56497</v>
      </c>
      <c r="O19726" s="22" t="s">
        <v>72984</v>
      </c>
    </row>
    <row r="19727" spans="1:15" ht="21">
      <c r="A19727" s="22" t="s">
        <v>18422</v>
      </c>
      <c r="B19727" s="22" t="s">
        <v>19905</v>
      </c>
      <c r="C19727" s="22" t="s">
        <v>28</v>
      </c>
      <c r="E19727" s="22" t="s">
        <v>12</v>
      </c>
      <c r="G19727" s="22" t="s">
        <v>13</v>
      </c>
      <c r="H19727" s="22" t="s">
        <v>14</v>
      </c>
      <c r="L19727" s="22" t="s">
        <v>56498</v>
      </c>
      <c r="M19727" s="22" t="s">
        <v>56499</v>
      </c>
      <c r="O19727" s="22" t="s">
        <v>72984</v>
      </c>
    </row>
    <row r="19728" spans="1:15" ht="21">
      <c r="A19728" s="22" t="s">
        <v>18422</v>
      </c>
      <c r="B19728" s="22" t="s">
        <v>19906</v>
      </c>
      <c r="C19728" s="22" t="s">
        <v>28</v>
      </c>
      <c r="E19728" s="22" t="s">
        <v>12</v>
      </c>
      <c r="G19728" s="22" t="s">
        <v>13</v>
      </c>
      <c r="H19728" s="22" t="s">
        <v>14</v>
      </c>
      <c r="L19728" s="22" t="s">
        <v>56500</v>
      </c>
      <c r="M19728" s="22" t="s">
        <v>56501</v>
      </c>
      <c r="O19728" s="22" t="s">
        <v>72984</v>
      </c>
    </row>
    <row r="19729" spans="1:15" ht="31.5">
      <c r="A19729" s="22" t="s">
        <v>18422</v>
      </c>
      <c r="B19729" s="22" t="s">
        <v>19907</v>
      </c>
      <c r="C19729" s="22" t="s">
        <v>28</v>
      </c>
      <c r="E19729" s="22" t="s">
        <v>12</v>
      </c>
      <c r="G19729" s="22" t="s">
        <v>13</v>
      </c>
      <c r="H19729" s="22" t="s">
        <v>14</v>
      </c>
      <c r="L19729" s="22" t="s">
        <v>56502</v>
      </c>
      <c r="M19729" s="22" t="s">
        <v>56503</v>
      </c>
      <c r="O19729" s="22" t="s">
        <v>72984</v>
      </c>
    </row>
    <row r="19730" spans="1:15" ht="21">
      <c r="A19730" s="22" t="s">
        <v>18422</v>
      </c>
      <c r="B19730" s="22" t="s">
        <v>19908</v>
      </c>
      <c r="C19730" s="22" t="s">
        <v>28</v>
      </c>
      <c r="E19730" s="22" t="s">
        <v>12</v>
      </c>
      <c r="G19730" s="22" t="s">
        <v>13</v>
      </c>
      <c r="H19730" s="22" t="s">
        <v>14</v>
      </c>
      <c r="L19730" s="22" t="s">
        <v>56504</v>
      </c>
      <c r="M19730" s="22" t="s">
        <v>56505</v>
      </c>
      <c r="O19730" s="22" t="s">
        <v>72984</v>
      </c>
    </row>
    <row r="19731" spans="1:15">
      <c r="A19731" s="22" t="s">
        <v>18422</v>
      </c>
      <c r="B19731" s="22" t="s">
        <v>19909</v>
      </c>
      <c r="C19731" s="22" t="s">
        <v>28</v>
      </c>
      <c r="E19731" s="22" t="s">
        <v>12</v>
      </c>
      <c r="G19731" s="22" t="s">
        <v>13</v>
      </c>
      <c r="H19731" s="22" t="s">
        <v>14</v>
      </c>
      <c r="L19731" s="22" t="s">
        <v>56506</v>
      </c>
      <c r="M19731" s="22" t="s">
        <v>56507</v>
      </c>
      <c r="O19731" s="22" t="s">
        <v>72984</v>
      </c>
    </row>
    <row r="19732" spans="1:15" ht="21">
      <c r="A19732" s="22" t="s">
        <v>18422</v>
      </c>
      <c r="B19732" s="22" t="s">
        <v>19910</v>
      </c>
      <c r="C19732" s="22" t="s">
        <v>28</v>
      </c>
      <c r="E19732" s="22" t="s">
        <v>12</v>
      </c>
      <c r="G19732" s="22" t="s">
        <v>13</v>
      </c>
      <c r="H19732" s="22" t="s">
        <v>14</v>
      </c>
      <c r="L19732" s="22" t="s">
        <v>56508</v>
      </c>
      <c r="M19732" s="22" t="s">
        <v>56509</v>
      </c>
      <c r="O19732" s="22" t="s">
        <v>72984</v>
      </c>
    </row>
    <row r="19733" spans="1:15">
      <c r="A19733" s="22" t="s">
        <v>18422</v>
      </c>
      <c r="B19733" s="22" t="s">
        <v>19911</v>
      </c>
      <c r="C19733" s="22" t="s">
        <v>28</v>
      </c>
      <c r="E19733" s="22" t="s">
        <v>12</v>
      </c>
      <c r="G19733" s="22" t="s">
        <v>13</v>
      </c>
      <c r="H19733" s="22" t="s">
        <v>14</v>
      </c>
      <c r="L19733" s="22" t="s">
        <v>56510</v>
      </c>
      <c r="M19733" s="22" t="s">
        <v>56511</v>
      </c>
      <c r="O19733" s="22" t="s">
        <v>72984</v>
      </c>
    </row>
    <row r="19734" spans="1:15" ht="21">
      <c r="A19734" s="22" t="s">
        <v>18422</v>
      </c>
      <c r="B19734" s="22" t="s">
        <v>19912</v>
      </c>
      <c r="C19734" s="22" t="s">
        <v>28</v>
      </c>
      <c r="E19734" s="22" t="s">
        <v>12</v>
      </c>
      <c r="G19734" s="22" t="s">
        <v>13</v>
      </c>
      <c r="H19734" s="22" t="s">
        <v>14</v>
      </c>
      <c r="L19734" s="22" t="s">
        <v>56512</v>
      </c>
      <c r="M19734" s="22" t="s">
        <v>56513</v>
      </c>
      <c r="O19734" s="22" t="s">
        <v>72984</v>
      </c>
    </row>
    <row r="19735" spans="1:15" ht="21">
      <c r="A19735" s="22" t="s">
        <v>18422</v>
      </c>
      <c r="B19735" s="22" t="s">
        <v>19913</v>
      </c>
      <c r="C19735" s="22" t="s">
        <v>28</v>
      </c>
      <c r="E19735" s="22" t="s">
        <v>12</v>
      </c>
      <c r="G19735" s="22" t="s">
        <v>13</v>
      </c>
      <c r="H19735" s="22" t="s">
        <v>14</v>
      </c>
      <c r="L19735" s="22" t="s">
        <v>56514</v>
      </c>
      <c r="M19735" s="22" t="s">
        <v>56515</v>
      </c>
      <c r="O19735" s="22" t="s">
        <v>72984</v>
      </c>
    </row>
    <row r="19736" spans="1:15" ht="21">
      <c r="A19736" s="22" t="s">
        <v>18422</v>
      </c>
      <c r="B19736" s="22" t="s">
        <v>19914</v>
      </c>
      <c r="C19736" s="22" t="s">
        <v>28</v>
      </c>
      <c r="E19736" s="22" t="s">
        <v>12</v>
      </c>
      <c r="G19736" s="22" t="s">
        <v>13</v>
      </c>
      <c r="H19736" s="22" t="s">
        <v>14</v>
      </c>
      <c r="L19736" s="22" t="s">
        <v>56516</v>
      </c>
      <c r="M19736" s="22" t="s">
        <v>56517</v>
      </c>
      <c r="O19736" s="22" t="s">
        <v>72984</v>
      </c>
    </row>
    <row r="19737" spans="1:15" ht="21">
      <c r="A19737" s="22" t="s">
        <v>18422</v>
      </c>
      <c r="B19737" s="22" t="s">
        <v>19915</v>
      </c>
      <c r="C19737" s="22" t="s">
        <v>28</v>
      </c>
      <c r="E19737" s="22" t="s">
        <v>12</v>
      </c>
      <c r="G19737" s="22" t="s">
        <v>13</v>
      </c>
      <c r="H19737" s="22" t="s">
        <v>14</v>
      </c>
      <c r="L19737" s="22" t="s">
        <v>56518</v>
      </c>
      <c r="M19737" s="22" t="s">
        <v>56519</v>
      </c>
      <c r="O19737" s="22" t="s">
        <v>72984</v>
      </c>
    </row>
    <row r="19738" spans="1:15" ht="21">
      <c r="A19738" s="22" t="s">
        <v>18422</v>
      </c>
      <c r="B19738" s="22" t="s">
        <v>19916</v>
      </c>
      <c r="C19738" s="22" t="s">
        <v>28</v>
      </c>
      <c r="E19738" s="22" t="s">
        <v>12</v>
      </c>
      <c r="G19738" s="22" t="s">
        <v>13</v>
      </c>
      <c r="H19738" s="22" t="s">
        <v>14</v>
      </c>
      <c r="L19738" s="22" t="s">
        <v>56520</v>
      </c>
      <c r="M19738" s="22" t="s">
        <v>56521</v>
      </c>
      <c r="O19738" s="22" t="s">
        <v>72984</v>
      </c>
    </row>
    <row r="19739" spans="1:15" ht="21">
      <c r="A19739" s="22" t="s">
        <v>18422</v>
      </c>
      <c r="B19739" s="22" t="s">
        <v>19917</v>
      </c>
      <c r="C19739" s="22" t="s">
        <v>28</v>
      </c>
      <c r="E19739" s="22" t="s">
        <v>12</v>
      </c>
      <c r="G19739" s="22" t="s">
        <v>13</v>
      </c>
      <c r="H19739" s="22" t="s">
        <v>14</v>
      </c>
      <c r="L19739" s="22" t="s">
        <v>56522</v>
      </c>
      <c r="M19739" s="22" t="s">
        <v>56523</v>
      </c>
      <c r="O19739" s="22" t="s">
        <v>72984</v>
      </c>
    </row>
    <row r="19740" spans="1:15" ht="21">
      <c r="A19740" s="22" t="s">
        <v>18422</v>
      </c>
      <c r="B19740" s="22" t="s">
        <v>19918</v>
      </c>
      <c r="C19740" s="22" t="s">
        <v>28</v>
      </c>
      <c r="E19740" s="22" t="s">
        <v>12</v>
      </c>
      <c r="G19740" s="22" t="s">
        <v>13</v>
      </c>
      <c r="H19740" s="22" t="s">
        <v>14</v>
      </c>
      <c r="L19740" s="22" t="s">
        <v>56524</v>
      </c>
      <c r="M19740" s="22" t="s">
        <v>56525</v>
      </c>
      <c r="O19740" s="22" t="s">
        <v>72984</v>
      </c>
    </row>
    <row r="19741" spans="1:15" ht="21">
      <c r="A19741" s="22" t="s">
        <v>18422</v>
      </c>
      <c r="B19741" s="22" t="s">
        <v>19919</v>
      </c>
      <c r="C19741" s="22" t="s">
        <v>28</v>
      </c>
      <c r="E19741" s="22" t="s">
        <v>12</v>
      </c>
      <c r="G19741" s="22" t="s">
        <v>13</v>
      </c>
      <c r="H19741" s="22" t="s">
        <v>14</v>
      </c>
      <c r="L19741" s="22" t="s">
        <v>56526</v>
      </c>
      <c r="M19741" s="22" t="s">
        <v>56527</v>
      </c>
      <c r="O19741" s="22" t="s">
        <v>72984</v>
      </c>
    </row>
    <row r="19742" spans="1:15" ht="21">
      <c r="A19742" s="22" t="s">
        <v>18422</v>
      </c>
      <c r="B19742" s="22" t="s">
        <v>19920</v>
      </c>
      <c r="C19742" s="22" t="s">
        <v>28</v>
      </c>
      <c r="E19742" s="22" t="s">
        <v>12</v>
      </c>
      <c r="G19742" s="22" t="s">
        <v>13</v>
      </c>
      <c r="H19742" s="22" t="s">
        <v>14</v>
      </c>
      <c r="L19742" s="22" t="s">
        <v>56528</v>
      </c>
      <c r="M19742" s="22" t="s">
        <v>56529</v>
      </c>
      <c r="O19742" s="22" t="s">
        <v>72984</v>
      </c>
    </row>
    <row r="19743" spans="1:15" ht="21">
      <c r="A19743" s="22" t="s">
        <v>18422</v>
      </c>
      <c r="B19743" s="22" t="s">
        <v>19921</v>
      </c>
      <c r="C19743" s="22" t="s">
        <v>28</v>
      </c>
      <c r="E19743" s="22" t="s">
        <v>12</v>
      </c>
      <c r="G19743" s="22" t="s">
        <v>13</v>
      </c>
      <c r="H19743" s="22" t="s">
        <v>14</v>
      </c>
      <c r="L19743" s="22" t="s">
        <v>56530</v>
      </c>
      <c r="M19743" s="22" t="s">
        <v>56531</v>
      </c>
      <c r="O19743" s="22" t="s">
        <v>72984</v>
      </c>
    </row>
    <row r="19744" spans="1:15" ht="21">
      <c r="A19744" s="22" t="s">
        <v>18422</v>
      </c>
      <c r="B19744" s="22" t="s">
        <v>19922</v>
      </c>
      <c r="C19744" s="22" t="s">
        <v>28</v>
      </c>
      <c r="E19744" s="22" t="s">
        <v>12</v>
      </c>
      <c r="G19744" s="22" t="s">
        <v>13</v>
      </c>
      <c r="H19744" s="22" t="s">
        <v>14</v>
      </c>
      <c r="L19744" s="22" t="s">
        <v>56532</v>
      </c>
      <c r="M19744" s="22" t="s">
        <v>56533</v>
      </c>
      <c r="O19744" s="22" t="s">
        <v>72984</v>
      </c>
    </row>
    <row r="19745" spans="1:15" ht="21">
      <c r="A19745" s="22" t="s">
        <v>18422</v>
      </c>
      <c r="B19745" s="22" t="s">
        <v>19923</v>
      </c>
      <c r="C19745" s="22" t="s">
        <v>28</v>
      </c>
      <c r="E19745" s="22" t="s">
        <v>12</v>
      </c>
      <c r="G19745" s="22" t="s">
        <v>13</v>
      </c>
      <c r="H19745" s="22" t="s">
        <v>14</v>
      </c>
      <c r="L19745" s="22" t="s">
        <v>56534</v>
      </c>
      <c r="M19745" s="22" t="s">
        <v>56535</v>
      </c>
      <c r="O19745" s="22" t="s">
        <v>72984</v>
      </c>
    </row>
    <row r="19746" spans="1:15" ht="21">
      <c r="A19746" s="22" t="s">
        <v>18422</v>
      </c>
      <c r="B19746" s="22" t="s">
        <v>19924</v>
      </c>
      <c r="C19746" s="22" t="s">
        <v>28</v>
      </c>
      <c r="E19746" s="22" t="s">
        <v>12</v>
      </c>
      <c r="G19746" s="22" t="s">
        <v>13</v>
      </c>
      <c r="H19746" s="22" t="s">
        <v>14</v>
      </c>
      <c r="L19746" s="22" t="s">
        <v>56536</v>
      </c>
      <c r="M19746" s="22" t="s">
        <v>56537</v>
      </c>
      <c r="O19746" s="22" t="s">
        <v>72984</v>
      </c>
    </row>
    <row r="19747" spans="1:15" ht="21">
      <c r="A19747" s="22" t="s">
        <v>18422</v>
      </c>
      <c r="B19747" s="22" t="s">
        <v>19925</v>
      </c>
      <c r="C19747" s="22" t="s">
        <v>28</v>
      </c>
      <c r="E19747" s="22" t="s">
        <v>12</v>
      </c>
      <c r="G19747" s="22" t="s">
        <v>13</v>
      </c>
      <c r="H19747" s="22" t="s">
        <v>14</v>
      </c>
      <c r="L19747" s="22" t="s">
        <v>56538</v>
      </c>
      <c r="M19747" s="22" t="s">
        <v>56539</v>
      </c>
      <c r="O19747" s="22" t="s">
        <v>72984</v>
      </c>
    </row>
    <row r="19748" spans="1:15" ht="21">
      <c r="A19748" s="22" t="s">
        <v>18422</v>
      </c>
      <c r="B19748" s="22" t="s">
        <v>19926</v>
      </c>
      <c r="C19748" s="22" t="s">
        <v>28</v>
      </c>
      <c r="E19748" s="22" t="s">
        <v>12</v>
      </c>
      <c r="G19748" s="22" t="s">
        <v>13</v>
      </c>
      <c r="H19748" s="22" t="s">
        <v>14</v>
      </c>
      <c r="L19748" s="22" t="s">
        <v>56540</v>
      </c>
      <c r="M19748" s="22" t="s">
        <v>56541</v>
      </c>
      <c r="O19748" s="22" t="s">
        <v>72984</v>
      </c>
    </row>
    <row r="19749" spans="1:15" ht="21">
      <c r="A19749" s="22" t="s">
        <v>18422</v>
      </c>
      <c r="B19749" s="22" t="s">
        <v>19927</v>
      </c>
      <c r="C19749" s="22" t="s">
        <v>28</v>
      </c>
      <c r="E19749" s="22" t="s">
        <v>12</v>
      </c>
      <c r="G19749" s="22" t="s">
        <v>13</v>
      </c>
      <c r="H19749" s="22" t="s">
        <v>14</v>
      </c>
      <c r="L19749" s="22" t="s">
        <v>56542</v>
      </c>
      <c r="M19749" s="22" t="s">
        <v>56543</v>
      </c>
      <c r="O19749" s="22" t="s">
        <v>72984</v>
      </c>
    </row>
    <row r="19750" spans="1:15" ht="21">
      <c r="A19750" s="22" t="s">
        <v>18422</v>
      </c>
      <c r="B19750" s="22" t="s">
        <v>19928</v>
      </c>
      <c r="C19750" s="22" t="s">
        <v>28</v>
      </c>
      <c r="E19750" s="22" t="s">
        <v>12</v>
      </c>
      <c r="G19750" s="22" t="s">
        <v>13</v>
      </c>
      <c r="H19750" s="22" t="s">
        <v>14</v>
      </c>
      <c r="L19750" s="22" t="s">
        <v>56544</v>
      </c>
      <c r="M19750" s="22" t="s">
        <v>56545</v>
      </c>
      <c r="O19750" s="22" t="s">
        <v>72984</v>
      </c>
    </row>
    <row r="19751" spans="1:15" ht="21">
      <c r="A19751" s="22" t="s">
        <v>18422</v>
      </c>
      <c r="B19751" s="22" t="s">
        <v>19929</v>
      </c>
      <c r="C19751" s="22" t="s">
        <v>28</v>
      </c>
      <c r="E19751" s="22" t="s">
        <v>12</v>
      </c>
      <c r="G19751" s="22" t="s">
        <v>13</v>
      </c>
      <c r="H19751" s="22" t="s">
        <v>14</v>
      </c>
      <c r="L19751" s="22" t="s">
        <v>56546</v>
      </c>
      <c r="M19751" s="22" t="s">
        <v>56547</v>
      </c>
      <c r="O19751" s="22" t="s">
        <v>72984</v>
      </c>
    </row>
    <row r="19752" spans="1:15" ht="21">
      <c r="A19752" s="22" t="s">
        <v>18422</v>
      </c>
      <c r="B19752" s="22" t="s">
        <v>19930</v>
      </c>
      <c r="C19752" s="22" t="s">
        <v>28</v>
      </c>
      <c r="E19752" s="22" t="s">
        <v>12</v>
      </c>
      <c r="G19752" s="22" t="s">
        <v>13</v>
      </c>
      <c r="H19752" s="22" t="s">
        <v>14</v>
      </c>
      <c r="L19752" s="22" t="s">
        <v>56548</v>
      </c>
      <c r="M19752" s="22" t="s">
        <v>56549</v>
      </c>
      <c r="O19752" s="22" t="s">
        <v>72984</v>
      </c>
    </row>
    <row r="19753" spans="1:15">
      <c r="A19753" s="22" t="s">
        <v>18422</v>
      </c>
      <c r="B19753" s="22" t="s">
        <v>19931</v>
      </c>
      <c r="C19753" s="22" t="s">
        <v>28</v>
      </c>
      <c r="E19753" s="22" t="s">
        <v>12</v>
      </c>
      <c r="G19753" s="22" t="s">
        <v>13</v>
      </c>
      <c r="H19753" s="22" t="s">
        <v>14</v>
      </c>
      <c r="L19753" s="22" t="s">
        <v>56550</v>
      </c>
      <c r="M19753" s="22" t="s">
        <v>56551</v>
      </c>
      <c r="O19753" s="22" t="s">
        <v>72984</v>
      </c>
    </row>
    <row r="19754" spans="1:15" ht="21">
      <c r="A19754" s="22" t="s">
        <v>18422</v>
      </c>
      <c r="B19754" s="22" t="s">
        <v>19932</v>
      </c>
      <c r="C19754" s="22" t="s">
        <v>28</v>
      </c>
      <c r="E19754" s="22" t="s">
        <v>12</v>
      </c>
      <c r="G19754" s="22" t="s">
        <v>13</v>
      </c>
      <c r="H19754" s="22" t="s">
        <v>14</v>
      </c>
      <c r="L19754" s="22" t="s">
        <v>56552</v>
      </c>
      <c r="M19754" s="22" t="s">
        <v>56553</v>
      </c>
      <c r="O19754" s="22" t="s">
        <v>72984</v>
      </c>
    </row>
    <row r="19755" spans="1:15" ht="21">
      <c r="A19755" s="22" t="s">
        <v>18422</v>
      </c>
      <c r="B19755" s="22" t="s">
        <v>19933</v>
      </c>
      <c r="C19755" s="22" t="s">
        <v>28</v>
      </c>
      <c r="E19755" s="22" t="s">
        <v>12</v>
      </c>
      <c r="G19755" s="22" t="s">
        <v>13</v>
      </c>
      <c r="H19755" s="22" t="s">
        <v>14</v>
      </c>
      <c r="L19755" s="22" t="s">
        <v>56554</v>
      </c>
      <c r="M19755" s="22" t="s">
        <v>56555</v>
      </c>
      <c r="O19755" s="22" t="s">
        <v>72984</v>
      </c>
    </row>
    <row r="19756" spans="1:15" ht="21">
      <c r="A19756" s="22" t="s">
        <v>18422</v>
      </c>
      <c r="B19756" s="22" t="s">
        <v>19934</v>
      </c>
      <c r="C19756" s="22" t="s">
        <v>28</v>
      </c>
      <c r="E19756" s="22" t="s">
        <v>12</v>
      </c>
      <c r="G19756" s="22" t="s">
        <v>13</v>
      </c>
      <c r="H19756" s="22" t="s">
        <v>14</v>
      </c>
      <c r="L19756" s="22" t="s">
        <v>56556</v>
      </c>
      <c r="M19756" s="22" t="s">
        <v>56557</v>
      </c>
      <c r="O19756" s="22" t="s">
        <v>72984</v>
      </c>
    </row>
    <row r="19757" spans="1:15" ht="21">
      <c r="A19757" s="22" t="s">
        <v>18422</v>
      </c>
      <c r="B19757" s="22" t="s">
        <v>19935</v>
      </c>
      <c r="C19757" s="22" t="s">
        <v>28</v>
      </c>
      <c r="E19757" s="22" t="s">
        <v>12</v>
      </c>
      <c r="G19757" s="22" t="s">
        <v>13</v>
      </c>
      <c r="H19757" s="22" t="s">
        <v>14</v>
      </c>
      <c r="L19757" s="22" t="s">
        <v>56558</v>
      </c>
      <c r="M19757" s="22" t="s">
        <v>56559</v>
      </c>
      <c r="O19757" s="22" t="s">
        <v>72984</v>
      </c>
    </row>
    <row r="19758" spans="1:15" ht="21">
      <c r="A19758" s="22" t="s">
        <v>18422</v>
      </c>
      <c r="B19758" s="22" t="s">
        <v>19936</v>
      </c>
      <c r="C19758" s="22" t="s">
        <v>28</v>
      </c>
      <c r="E19758" s="22" t="s">
        <v>12</v>
      </c>
      <c r="G19758" s="22" t="s">
        <v>13</v>
      </c>
      <c r="H19758" s="22" t="s">
        <v>14</v>
      </c>
      <c r="L19758" s="22" t="s">
        <v>56560</v>
      </c>
      <c r="M19758" s="22" t="s">
        <v>56561</v>
      </c>
      <c r="O19758" s="22" t="s">
        <v>72984</v>
      </c>
    </row>
    <row r="19759" spans="1:15">
      <c r="A19759" s="22" t="s">
        <v>18422</v>
      </c>
      <c r="B19759" s="22" t="s">
        <v>19937</v>
      </c>
      <c r="C19759" s="22" t="s">
        <v>28</v>
      </c>
      <c r="E19759" s="22" t="s">
        <v>12</v>
      </c>
      <c r="G19759" s="22" t="s">
        <v>13</v>
      </c>
      <c r="H19759" s="22" t="s">
        <v>14</v>
      </c>
      <c r="L19759" s="22" t="s">
        <v>56562</v>
      </c>
      <c r="M19759" s="22" t="s">
        <v>56563</v>
      </c>
      <c r="O19759" s="22" t="s">
        <v>72984</v>
      </c>
    </row>
    <row r="19760" spans="1:15">
      <c r="A19760" s="22" t="s">
        <v>18422</v>
      </c>
      <c r="B19760" s="22" t="s">
        <v>19938</v>
      </c>
      <c r="C19760" s="22" t="s">
        <v>28</v>
      </c>
      <c r="E19760" s="22" t="s">
        <v>12</v>
      </c>
      <c r="G19760" s="22" t="s">
        <v>13</v>
      </c>
      <c r="H19760" s="22" t="s">
        <v>14</v>
      </c>
      <c r="L19760" s="22" t="s">
        <v>56564</v>
      </c>
      <c r="M19760" s="22" t="s">
        <v>56565</v>
      </c>
      <c r="O19760" s="22" t="s">
        <v>72984</v>
      </c>
    </row>
    <row r="19761" spans="1:15" ht="21">
      <c r="A19761" s="22" t="s">
        <v>18422</v>
      </c>
      <c r="B19761" s="22" t="s">
        <v>19939</v>
      </c>
      <c r="C19761" s="22" t="s">
        <v>28</v>
      </c>
      <c r="E19761" s="22" t="s">
        <v>12</v>
      </c>
      <c r="G19761" s="22" t="s">
        <v>13</v>
      </c>
      <c r="H19761" s="22" t="s">
        <v>14</v>
      </c>
      <c r="L19761" s="22" t="s">
        <v>56566</v>
      </c>
      <c r="M19761" s="22" t="s">
        <v>56567</v>
      </c>
      <c r="O19761" s="22" t="s">
        <v>72984</v>
      </c>
    </row>
    <row r="19762" spans="1:15" ht="21">
      <c r="A19762" s="22" t="s">
        <v>18422</v>
      </c>
      <c r="B19762" s="22" t="s">
        <v>19940</v>
      </c>
      <c r="C19762" s="22" t="s">
        <v>28</v>
      </c>
      <c r="E19762" s="22" t="s">
        <v>12</v>
      </c>
      <c r="G19762" s="22" t="s">
        <v>13</v>
      </c>
      <c r="H19762" s="22" t="s">
        <v>14</v>
      </c>
      <c r="L19762" s="22" t="s">
        <v>56568</v>
      </c>
      <c r="M19762" s="22" t="s">
        <v>56569</v>
      </c>
      <c r="O19762" s="22" t="s">
        <v>72984</v>
      </c>
    </row>
    <row r="19763" spans="1:15" ht="21">
      <c r="A19763" s="22" t="s">
        <v>18422</v>
      </c>
      <c r="B19763" s="22" t="s">
        <v>19941</v>
      </c>
      <c r="C19763" s="22" t="s">
        <v>28</v>
      </c>
      <c r="E19763" s="22" t="s">
        <v>12</v>
      </c>
      <c r="G19763" s="22" t="s">
        <v>13</v>
      </c>
      <c r="H19763" s="22" t="s">
        <v>14</v>
      </c>
      <c r="L19763" s="22" t="s">
        <v>56570</v>
      </c>
      <c r="M19763" s="22" t="s">
        <v>56571</v>
      </c>
      <c r="O19763" s="22" t="s">
        <v>72984</v>
      </c>
    </row>
    <row r="19764" spans="1:15" ht="21">
      <c r="A19764" s="22" t="s">
        <v>18422</v>
      </c>
      <c r="B19764" s="22" t="s">
        <v>19942</v>
      </c>
      <c r="C19764" s="22" t="s">
        <v>28</v>
      </c>
      <c r="E19764" s="22" t="s">
        <v>12</v>
      </c>
      <c r="G19764" s="22" t="s">
        <v>13</v>
      </c>
      <c r="H19764" s="22" t="s">
        <v>14</v>
      </c>
      <c r="L19764" s="22" t="s">
        <v>72317</v>
      </c>
      <c r="M19764" s="22" t="s">
        <v>56573</v>
      </c>
      <c r="O19764" s="22" t="s">
        <v>70968</v>
      </c>
    </row>
    <row r="19765" spans="1:15" ht="21">
      <c r="A19765" s="22" t="s">
        <v>18422</v>
      </c>
      <c r="B19765" s="22" t="s">
        <v>19943</v>
      </c>
      <c r="C19765" s="22" t="s">
        <v>28</v>
      </c>
      <c r="E19765" s="22" t="s">
        <v>12</v>
      </c>
      <c r="G19765" s="22" t="s">
        <v>13</v>
      </c>
      <c r="H19765" s="22" t="s">
        <v>14</v>
      </c>
      <c r="L19765" s="22" t="s">
        <v>72318</v>
      </c>
      <c r="M19765" s="22" t="s">
        <v>56575</v>
      </c>
      <c r="O19765" s="22" t="s">
        <v>70968</v>
      </c>
    </row>
    <row r="19766" spans="1:15" ht="21">
      <c r="A19766" s="22" t="s">
        <v>18422</v>
      </c>
      <c r="B19766" s="22" t="s">
        <v>19944</v>
      </c>
      <c r="C19766" s="22" t="s">
        <v>28</v>
      </c>
      <c r="E19766" s="22" t="s">
        <v>12</v>
      </c>
      <c r="G19766" s="22" t="s">
        <v>13</v>
      </c>
      <c r="H19766" s="22" t="s">
        <v>14</v>
      </c>
      <c r="L19766" s="22" t="s">
        <v>72319</v>
      </c>
      <c r="M19766" s="22" t="s">
        <v>56577</v>
      </c>
      <c r="O19766" s="22" t="s">
        <v>70968</v>
      </c>
    </row>
    <row r="19767" spans="1:15" ht="21">
      <c r="A19767" s="22" t="s">
        <v>18422</v>
      </c>
      <c r="B19767" s="22" t="s">
        <v>19945</v>
      </c>
      <c r="C19767" s="22" t="s">
        <v>28</v>
      </c>
      <c r="E19767" s="22" t="s">
        <v>12</v>
      </c>
      <c r="G19767" s="22" t="s">
        <v>13</v>
      </c>
      <c r="H19767" s="22" t="s">
        <v>14</v>
      </c>
      <c r="L19767" s="22" t="s">
        <v>56578</v>
      </c>
      <c r="M19767" s="22" t="s">
        <v>56579</v>
      </c>
      <c r="O19767" s="22" t="s">
        <v>72984</v>
      </c>
    </row>
    <row r="19768" spans="1:15">
      <c r="A19768" s="22" t="s">
        <v>18422</v>
      </c>
      <c r="B19768" s="22" t="s">
        <v>19946</v>
      </c>
      <c r="C19768" s="22" t="s">
        <v>28</v>
      </c>
      <c r="E19768" s="22" t="s">
        <v>12</v>
      </c>
      <c r="G19768" s="22" t="s">
        <v>13</v>
      </c>
      <c r="H19768" s="22" t="s">
        <v>14</v>
      </c>
      <c r="L19768" s="22" t="s">
        <v>56580</v>
      </c>
      <c r="M19768" s="22" t="s">
        <v>56581</v>
      </c>
      <c r="O19768" s="22" t="s">
        <v>72984</v>
      </c>
    </row>
    <row r="19769" spans="1:15" ht="21">
      <c r="A19769" s="22" t="s">
        <v>18422</v>
      </c>
      <c r="B19769" s="22" t="s">
        <v>19947</v>
      </c>
      <c r="C19769" s="22" t="s">
        <v>28</v>
      </c>
      <c r="E19769" s="22" t="s">
        <v>12</v>
      </c>
      <c r="G19769" s="22" t="s">
        <v>13</v>
      </c>
      <c r="H19769" s="22" t="s">
        <v>14</v>
      </c>
      <c r="L19769" s="22" t="s">
        <v>56582</v>
      </c>
      <c r="M19769" s="22" t="s">
        <v>56583</v>
      </c>
      <c r="O19769" s="22" t="s">
        <v>72984</v>
      </c>
    </row>
    <row r="19770" spans="1:15" ht="21">
      <c r="A19770" s="22" t="s">
        <v>18422</v>
      </c>
      <c r="B19770" s="22" t="s">
        <v>19948</v>
      </c>
      <c r="C19770" s="22" t="s">
        <v>28</v>
      </c>
      <c r="E19770" s="22" t="s">
        <v>12</v>
      </c>
      <c r="G19770" s="22" t="s">
        <v>13</v>
      </c>
      <c r="H19770" s="22" t="s">
        <v>14</v>
      </c>
      <c r="L19770" s="22" t="s">
        <v>56584</v>
      </c>
      <c r="M19770" s="22" t="s">
        <v>56585</v>
      </c>
      <c r="O19770" s="22" t="s">
        <v>72984</v>
      </c>
    </row>
    <row r="19771" spans="1:15" ht="21">
      <c r="A19771" s="22" t="s">
        <v>18422</v>
      </c>
      <c r="B19771" s="22" t="s">
        <v>19949</v>
      </c>
      <c r="C19771" s="22" t="s">
        <v>28</v>
      </c>
      <c r="E19771" s="22" t="s">
        <v>12</v>
      </c>
      <c r="G19771" s="22" t="s">
        <v>13</v>
      </c>
      <c r="H19771" s="22" t="s">
        <v>14</v>
      </c>
      <c r="L19771" s="22" t="s">
        <v>56586</v>
      </c>
      <c r="M19771" s="22" t="s">
        <v>56587</v>
      </c>
      <c r="O19771" s="22" t="s">
        <v>72984</v>
      </c>
    </row>
    <row r="19772" spans="1:15" ht="21">
      <c r="A19772" s="22" t="s">
        <v>18422</v>
      </c>
      <c r="B19772" s="22" t="s">
        <v>19950</v>
      </c>
      <c r="C19772" s="22" t="s">
        <v>28</v>
      </c>
      <c r="E19772" s="22" t="s">
        <v>12</v>
      </c>
      <c r="G19772" s="22" t="s">
        <v>13</v>
      </c>
      <c r="H19772" s="22" t="s">
        <v>14</v>
      </c>
      <c r="L19772" s="22" t="s">
        <v>56588</v>
      </c>
      <c r="M19772" s="22" t="s">
        <v>56589</v>
      </c>
      <c r="O19772" s="22" t="s">
        <v>72984</v>
      </c>
    </row>
    <row r="19773" spans="1:15" ht="21">
      <c r="A19773" s="22" t="s">
        <v>18422</v>
      </c>
      <c r="B19773" s="22" t="s">
        <v>19951</v>
      </c>
      <c r="C19773" s="22" t="s">
        <v>28</v>
      </c>
      <c r="E19773" s="22" t="s">
        <v>12</v>
      </c>
      <c r="G19773" s="22" t="s">
        <v>13</v>
      </c>
      <c r="H19773" s="22" t="s">
        <v>14</v>
      </c>
      <c r="L19773" s="22" t="s">
        <v>56590</v>
      </c>
      <c r="M19773" s="22" t="s">
        <v>56591</v>
      </c>
      <c r="O19773" s="22" t="s">
        <v>72984</v>
      </c>
    </row>
    <row r="19774" spans="1:15" ht="21">
      <c r="A19774" s="22" t="s">
        <v>18422</v>
      </c>
      <c r="B19774" s="22" t="s">
        <v>19952</v>
      </c>
      <c r="C19774" s="22" t="s">
        <v>28</v>
      </c>
      <c r="E19774" s="22" t="s">
        <v>12</v>
      </c>
      <c r="G19774" s="22" t="s">
        <v>13</v>
      </c>
      <c r="H19774" s="22" t="s">
        <v>14</v>
      </c>
      <c r="L19774" s="22" t="s">
        <v>56592</v>
      </c>
      <c r="M19774" s="22" t="s">
        <v>56593</v>
      </c>
      <c r="O19774" s="22" t="s">
        <v>72984</v>
      </c>
    </row>
    <row r="19775" spans="1:15" ht="21">
      <c r="A19775" s="22" t="s">
        <v>18422</v>
      </c>
      <c r="B19775" s="22" t="s">
        <v>19953</v>
      </c>
      <c r="C19775" s="22" t="s">
        <v>28</v>
      </c>
      <c r="E19775" s="22" t="s">
        <v>12</v>
      </c>
      <c r="G19775" s="22" t="s">
        <v>13</v>
      </c>
      <c r="H19775" s="22" t="s">
        <v>14</v>
      </c>
      <c r="L19775" s="22" t="s">
        <v>56594</v>
      </c>
      <c r="M19775" s="22" t="s">
        <v>56595</v>
      </c>
      <c r="O19775" s="22" t="s">
        <v>72984</v>
      </c>
    </row>
    <row r="19776" spans="1:15" ht="21">
      <c r="A19776" s="22" t="s">
        <v>18422</v>
      </c>
      <c r="B19776" s="22" t="s">
        <v>19954</v>
      </c>
      <c r="C19776" s="22" t="s">
        <v>28</v>
      </c>
      <c r="E19776" s="22" t="s">
        <v>12</v>
      </c>
      <c r="G19776" s="22" t="s">
        <v>13</v>
      </c>
      <c r="H19776" s="22" t="s">
        <v>14</v>
      </c>
      <c r="L19776" s="22" t="s">
        <v>56596</v>
      </c>
      <c r="M19776" s="22" t="s">
        <v>56597</v>
      </c>
      <c r="O19776" s="22" t="s">
        <v>72984</v>
      </c>
    </row>
    <row r="19777" spans="1:15" ht="21">
      <c r="A19777" s="22" t="s">
        <v>18422</v>
      </c>
      <c r="B19777" s="22" t="s">
        <v>19955</v>
      </c>
      <c r="C19777" s="22" t="s">
        <v>28</v>
      </c>
      <c r="E19777" s="22" t="s">
        <v>12</v>
      </c>
      <c r="G19777" s="22" t="s">
        <v>13</v>
      </c>
      <c r="H19777" s="22" t="s">
        <v>14</v>
      </c>
      <c r="L19777" s="22" t="s">
        <v>56598</v>
      </c>
      <c r="M19777" s="22" t="s">
        <v>56599</v>
      </c>
      <c r="O19777" s="22" t="s">
        <v>72984</v>
      </c>
    </row>
    <row r="19778" spans="1:15" ht="21">
      <c r="A19778" s="22" t="s">
        <v>18422</v>
      </c>
      <c r="B19778" s="22" t="s">
        <v>19956</v>
      </c>
      <c r="C19778" s="22" t="s">
        <v>28</v>
      </c>
      <c r="E19778" s="22" t="s">
        <v>12</v>
      </c>
      <c r="G19778" s="22" t="s">
        <v>13</v>
      </c>
      <c r="H19778" s="22" t="s">
        <v>14</v>
      </c>
      <c r="L19778" s="22" t="s">
        <v>56600</v>
      </c>
      <c r="M19778" s="22" t="s">
        <v>56601</v>
      </c>
      <c r="O19778" s="22" t="s">
        <v>72984</v>
      </c>
    </row>
    <row r="19779" spans="1:15" ht="21">
      <c r="A19779" s="22" t="s">
        <v>18422</v>
      </c>
      <c r="B19779" s="22" t="s">
        <v>19957</v>
      </c>
      <c r="C19779" s="22" t="s">
        <v>28</v>
      </c>
      <c r="E19779" s="22" t="s">
        <v>12</v>
      </c>
      <c r="G19779" s="22" t="s">
        <v>13</v>
      </c>
      <c r="H19779" s="22" t="s">
        <v>14</v>
      </c>
      <c r="L19779" s="22" t="s">
        <v>56602</v>
      </c>
      <c r="M19779" s="22" t="s">
        <v>56603</v>
      </c>
      <c r="O19779" s="22" t="s">
        <v>72984</v>
      </c>
    </row>
    <row r="19780" spans="1:15" ht="21">
      <c r="A19780" s="22" t="s">
        <v>18422</v>
      </c>
      <c r="B19780" s="22" t="s">
        <v>19958</v>
      </c>
      <c r="C19780" s="22" t="s">
        <v>28</v>
      </c>
      <c r="E19780" s="22" t="s">
        <v>12</v>
      </c>
      <c r="G19780" s="22" t="s">
        <v>13</v>
      </c>
      <c r="H19780" s="22" t="s">
        <v>14</v>
      </c>
      <c r="L19780" s="22" t="s">
        <v>56604</v>
      </c>
      <c r="M19780" s="22" t="s">
        <v>56605</v>
      </c>
      <c r="O19780" s="22" t="s">
        <v>72984</v>
      </c>
    </row>
    <row r="19781" spans="1:15" ht="21">
      <c r="A19781" s="22" t="s">
        <v>18422</v>
      </c>
      <c r="B19781" s="22" t="s">
        <v>19959</v>
      </c>
      <c r="C19781" s="22" t="s">
        <v>28</v>
      </c>
      <c r="E19781" s="22" t="s">
        <v>12</v>
      </c>
      <c r="G19781" s="22" t="s">
        <v>13</v>
      </c>
      <c r="H19781" s="22" t="s">
        <v>14</v>
      </c>
      <c r="L19781" s="22" t="s">
        <v>56606</v>
      </c>
      <c r="M19781" s="22" t="s">
        <v>56607</v>
      </c>
      <c r="O19781" s="22" t="s">
        <v>72984</v>
      </c>
    </row>
    <row r="19782" spans="1:15" ht="21">
      <c r="A19782" s="22" t="s">
        <v>18422</v>
      </c>
      <c r="B19782" s="22" t="s">
        <v>19960</v>
      </c>
      <c r="C19782" s="22" t="s">
        <v>28</v>
      </c>
      <c r="E19782" s="22" t="s">
        <v>12</v>
      </c>
      <c r="G19782" s="22" t="s">
        <v>13</v>
      </c>
      <c r="H19782" s="22" t="s">
        <v>14</v>
      </c>
      <c r="L19782" s="22" t="s">
        <v>56608</v>
      </c>
      <c r="M19782" s="22" t="s">
        <v>56609</v>
      </c>
      <c r="O19782" s="22" t="s">
        <v>72984</v>
      </c>
    </row>
    <row r="19783" spans="1:15" ht="21">
      <c r="A19783" s="22" t="s">
        <v>18422</v>
      </c>
      <c r="B19783" s="22" t="s">
        <v>19961</v>
      </c>
      <c r="C19783" s="22" t="s">
        <v>28</v>
      </c>
      <c r="E19783" s="22" t="s">
        <v>12</v>
      </c>
      <c r="G19783" s="22" t="s">
        <v>13</v>
      </c>
      <c r="H19783" s="22" t="s">
        <v>14</v>
      </c>
      <c r="L19783" s="22" t="s">
        <v>56610</v>
      </c>
      <c r="M19783" s="22" t="s">
        <v>56611</v>
      </c>
      <c r="O19783" s="22" t="s">
        <v>72984</v>
      </c>
    </row>
    <row r="19784" spans="1:15" ht="21">
      <c r="A19784" s="22" t="s">
        <v>18422</v>
      </c>
      <c r="B19784" s="22" t="s">
        <v>19962</v>
      </c>
      <c r="C19784" s="22" t="s">
        <v>28</v>
      </c>
      <c r="E19784" s="22" t="s">
        <v>12</v>
      </c>
      <c r="G19784" s="22" t="s">
        <v>13</v>
      </c>
      <c r="H19784" s="22" t="s">
        <v>14</v>
      </c>
      <c r="L19784" s="22" t="s">
        <v>56612</v>
      </c>
      <c r="M19784" s="22" t="s">
        <v>56613</v>
      </c>
      <c r="O19784" s="22" t="s">
        <v>72984</v>
      </c>
    </row>
    <row r="19785" spans="1:15" ht="21">
      <c r="A19785" s="22" t="s">
        <v>18422</v>
      </c>
      <c r="B19785" s="22" t="s">
        <v>19963</v>
      </c>
      <c r="C19785" s="22" t="s">
        <v>28</v>
      </c>
      <c r="E19785" s="22" t="s">
        <v>12</v>
      </c>
      <c r="G19785" s="22" t="s">
        <v>13</v>
      </c>
      <c r="H19785" s="22" t="s">
        <v>14</v>
      </c>
      <c r="L19785" s="22" t="s">
        <v>56614</v>
      </c>
      <c r="M19785" s="22" t="s">
        <v>56615</v>
      </c>
      <c r="O19785" s="22" t="s">
        <v>72984</v>
      </c>
    </row>
    <row r="19786" spans="1:15" ht="21">
      <c r="A19786" s="22" t="s">
        <v>18422</v>
      </c>
      <c r="B19786" s="22" t="s">
        <v>19964</v>
      </c>
      <c r="C19786" s="22" t="s">
        <v>28</v>
      </c>
      <c r="E19786" s="22" t="s">
        <v>12</v>
      </c>
      <c r="G19786" s="22" t="s">
        <v>13</v>
      </c>
      <c r="H19786" s="22" t="s">
        <v>14</v>
      </c>
      <c r="L19786" s="22" t="s">
        <v>56616</v>
      </c>
      <c r="M19786" s="22" t="s">
        <v>56617</v>
      </c>
      <c r="O19786" s="22" t="s">
        <v>72984</v>
      </c>
    </row>
    <row r="19787" spans="1:15" ht="21">
      <c r="A19787" s="22" t="s">
        <v>18422</v>
      </c>
      <c r="B19787" s="22" t="s">
        <v>19965</v>
      </c>
      <c r="C19787" s="22" t="s">
        <v>28</v>
      </c>
      <c r="E19787" s="22" t="s">
        <v>12</v>
      </c>
      <c r="G19787" s="22" t="s">
        <v>13</v>
      </c>
      <c r="H19787" s="22" t="s">
        <v>14</v>
      </c>
      <c r="L19787" s="22" t="s">
        <v>56618</v>
      </c>
      <c r="M19787" s="22" t="s">
        <v>56619</v>
      </c>
      <c r="O19787" s="22" t="s">
        <v>72984</v>
      </c>
    </row>
    <row r="19788" spans="1:15" ht="21">
      <c r="A19788" s="22" t="s">
        <v>18422</v>
      </c>
      <c r="B19788" s="22" t="s">
        <v>19966</v>
      </c>
      <c r="C19788" s="22" t="s">
        <v>28</v>
      </c>
      <c r="E19788" s="22" t="s">
        <v>12</v>
      </c>
      <c r="G19788" s="22" t="s">
        <v>13</v>
      </c>
      <c r="H19788" s="22" t="s">
        <v>14</v>
      </c>
      <c r="L19788" s="22" t="s">
        <v>56620</v>
      </c>
      <c r="M19788" s="22" t="s">
        <v>56621</v>
      </c>
      <c r="O19788" s="22" t="s">
        <v>72984</v>
      </c>
    </row>
    <row r="19789" spans="1:15" ht="21">
      <c r="A19789" s="22" t="s">
        <v>18422</v>
      </c>
      <c r="B19789" s="22" t="s">
        <v>19967</v>
      </c>
      <c r="C19789" s="22" t="s">
        <v>28</v>
      </c>
      <c r="E19789" s="22" t="s">
        <v>12</v>
      </c>
      <c r="G19789" s="22" t="s">
        <v>13</v>
      </c>
      <c r="H19789" s="22" t="s">
        <v>14</v>
      </c>
      <c r="L19789" s="22" t="s">
        <v>56622</v>
      </c>
      <c r="M19789" s="22" t="s">
        <v>56623</v>
      </c>
      <c r="O19789" s="22" t="s">
        <v>72984</v>
      </c>
    </row>
    <row r="19790" spans="1:15" ht="21">
      <c r="A19790" s="22" t="s">
        <v>18422</v>
      </c>
      <c r="B19790" s="22" t="s">
        <v>19968</v>
      </c>
      <c r="C19790" s="22" t="s">
        <v>28</v>
      </c>
      <c r="E19790" s="22" t="s">
        <v>12</v>
      </c>
      <c r="G19790" s="22" t="s">
        <v>13</v>
      </c>
      <c r="H19790" s="22" t="s">
        <v>14</v>
      </c>
      <c r="L19790" s="22" t="s">
        <v>56624</v>
      </c>
      <c r="M19790" s="22" t="s">
        <v>56625</v>
      </c>
      <c r="O19790" s="22" t="s">
        <v>72984</v>
      </c>
    </row>
    <row r="19791" spans="1:15" ht="21">
      <c r="A19791" s="22" t="s">
        <v>18422</v>
      </c>
      <c r="B19791" s="22" t="s">
        <v>19969</v>
      </c>
      <c r="C19791" s="22" t="s">
        <v>28</v>
      </c>
      <c r="E19791" s="22" t="s">
        <v>12</v>
      </c>
      <c r="G19791" s="22" t="s">
        <v>13</v>
      </c>
      <c r="H19791" s="22" t="s">
        <v>14</v>
      </c>
      <c r="L19791" s="22" t="s">
        <v>56626</v>
      </c>
      <c r="M19791" s="22" t="s">
        <v>56627</v>
      </c>
      <c r="O19791" s="22" t="s">
        <v>72984</v>
      </c>
    </row>
    <row r="19792" spans="1:15" ht="21">
      <c r="A19792" s="22" t="s">
        <v>18422</v>
      </c>
      <c r="B19792" s="22" t="s">
        <v>19970</v>
      </c>
      <c r="C19792" s="22" t="s">
        <v>28</v>
      </c>
      <c r="E19792" s="22" t="s">
        <v>12</v>
      </c>
      <c r="G19792" s="22" t="s">
        <v>13</v>
      </c>
      <c r="H19792" s="22" t="s">
        <v>14</v>
      </c>
      <c r="L19792" s="22" t="s">
        <v>56628</v>
      </c>
      <c r="M19792" s="22" t="s">
        <v>56629</v>
      </c>
      <c r="O19792" s="22" t="s">
        <v>72984</v>
      </c>
    </row>
    <row r="19793" spans="1:15" ht="21">
      <c r="A19793" s="22" t="s">
        <v>18422</v>
      </c>
      <c r="B19793" s="22" t="s">
        <v>19971</v>
      </c>
      <c r="C19793" s="22" t="s">
        <v>28</v>
      </c>
      <c r="E19793" s="22" t="s">
        <v>12</v>
      </c>
      <c r="G19793" s="22" t="s">
        <v>13</v>
      </c>
      <c r="H19793" s="22" t="s">
        <v>14</v>
      </c>
      <c r="L19793" s="22" t="s">
        <v>56630</v>
      </c>
      <c r="M19793" s="22" t="s">
        <v>56631</v>
      </c>
      <c r="O19793" s="22" t="s">
        <v>72984</v>
      </c>
    </row>
    <row r="19794" spans="1:15" ht="21">
      <c r="A19794" s="22" t="s">
        <v>18422</v>
      </c>
      <c r="B19794" s="22" t="s">
        <v>19972</v>
      </c>
      <c r="C19794" s="22" t="s">
        <v>28</v>
      </c>
      <c r="E19794" s="22" t="s">
        <v>12</v>
      </c>
      <c r="G19794" s="22" t="s">
        <v>13</v>
      </c>
      <c r="H19794" s="22" t="s">
        <v>14</v>
      </c>
      <c r="L19794" s="22" t="s">
        <v>56632</v>
      </c>
      <c r="M19794" s="22" t="s">
        <v>56633</v>
      </c>
      <c r="O19794" s="22" t="s">
        <v>72984</v>
      </c>
    </row>
    <row r="19795" spans="1:15" ht="21">
      <c r="A19795" s="22" t="s">
        <v>18422</v>
      </c>
      <c r="B19795" s="22" t="s">
        <v>19973</v>
      </c>
      <c r="C19795" s="22" t="s">
        <v>28</v>
      </c>
      <c r="E19795" s="22" t="s">
        <v>12</v>
      </c>
      <c r="G19795" s="22" t="s">
        <v>13</v>
      </c>
      <c r="H19795" s="22" t="s">
        <v>14</v>
      </c>
      <c r="L19795" s="22" t="s">
        <v>56634</v>
      </c>
      <c r="M19795" s="22" t="s">
        <v>56635</v>
      </c>
      <c r="O19795" s="22" t="s">
        <v>72984</v>
      </c>
    </row>
    <row r="19796" spans="1:15" ht="21">
      <c r="A19796" s="22" t="s">
        <v>18422</v>
      </c>
      <c r="B19796" s="22" t="s">
        <v>19974</v>
      </c>
      <c r="C19796" s="22" t="s">
        <v>28</v>
      </c>
      <c r="E19796" s="22" t="s">
        <v>12</v>
      </c>
      <c r="G19796" s="22" t="s">
        <v>13</v>
      </c>
      <c r="H19796" s="22" t="s">
        <v>14</v>
      </c>
      <c r="L19796" s="22" t="s">
        <v>56636</v>
      </c>
      <c r="M19796" s="22" t="s">
        <v>56637</v>
      </c>
      <c r="O19796" s="22" t="s">
        <v>72984</v>
      </c>
    </row>
    <row r="19797" spans="1:15" ht="21">
      <c r="A19797" s="22" t="s">
        <v>18422</v>
      </c>
      <c r="B19797" s="22" t="s">
        <v>19975</v>
      </c>
      <c r="C19797" s="22" t="s">
        <v>28</v>
      </c>
      <c r="E19797" s="22" t="s">
        <v>12</v>
      </c>
      <c r="G19797" s="22" t="s">
        <v>13</v>
      </c>
      <c r="H19797" s="22" t="s">
        <v>14</v>
      </c>
      <c r="L19797" s="22" t="s">
        <v>56638</v>
      </c>
      <c r="M19797" s="22" t="s">
        <v>56639</v>
      </c>
      <c r="O19797" s="22" t="s">
        <v>72984</v>
      </c>
    </row>
    <row r="19798" spans="1:15" ht="21">
      <c r="A19798" s="22" t="s">
        <v>18422</v>
      </c>
      <c r="B19798" s="22" t="s">
        <v>19976</v>
      </c>
      <c r="C19798" s="22" t="s">
        <v>28</v>
      </c>
      <c r="E19798" s="22" t="s">
        <v>12</v>
      </c>
      <c r="G19798" s="22" t="s">
        <v>13</v>
      </c>
      <c r="H19798" s="22" t="s">
        <v>14</v>
      </c>
      <c r="L19798" s="22" t="s">
        <v>56640</v>
      </c>
      <c r="M19798" s="22" t="s">
        <v>56641</v>
      </c>
      <c r="O19798" s="22" t="s">
        <v>72984</v>
      </c>
    </row>
    <row r="19799" spans="1:15" ht="21">
      <c r="A19799" s="22" t="s">
        <v>18422</v>
      </c>
      <c r="B19799" s="22" t="s">
        <v>19977</v>
      </c>
      <c r="C19799" s="22" t="s">
        <v>28</v>
      </c>
      <c r="E19799" s="22" t="s">
        <v>12</v>
      </c>
      <c r="G19799" s="22" t="s">
        <v>13</v>
      </c>
      <c r="H19799" s="22" t="s">
        <v>14</v>
      </c>
      <c r="L19799" s="22" t="s">
        <v>56642</v>
      </c>
      <c r="M19799" s="22" t="s">
        <v>56643</v>
      </c>
      <c r="O19799" s="22" t="s">
        <v>72984</v>
      </c>
    </row>
    <row r="19800" spans="1:15" ht="21">
      <c r="A19800" s="22" t="s">
        <v>18422</v>
      </c>
      <c r="B19800" s="22" t="s">
        <v>19978</v>
      </c>
      <c r="C19800" s="22" t="s">
        <v>28</v>
      </c>
      <c r="E19800" s="22" t="s">
        <v>12</v>
      </c>
      <c r="G19800" s="22" t="s">
        <v>13</v>
      </c>
      <c r="H19800" s="22" t="s">
        <v>14</v>
      </c>
      <c r="L19800" s="22" t="s">
        <v>56644</v>
      </c>
      <c r="M19800" s="22" t="s">
        <v>56645</v>
      </c>
      <c r="O19800" s="22" t="s">
        <v>72984</v>
      </c>
    </row>
    <row r="19801" spans="1:15" ht="21">
      <c r="A19801" s="22" t="s">
        <v>18422</v>
      </c>
      <c r="B19801" s="22" t="s">
        <v>19979</v>
      </c>
      <c r="C19801" s="22" t="s">
        <v>28</v>
      </c>
      <c r="E19801" s="22" t="s">
        <v>12</v>
      </c>
      <c r="G19801" s="22" t="s">
        <v>13</v>
      </c>
      <c r="H19801" s="22" t="s">
        <v>14</v>
      </c>
      <c r="L19801" s="22" t="s">
        <v>56646</v>
      </c>
      <c r="M19801" s="22" t="s">
        <v>56647</v>
      </c>
      <c r="O19801" s="22" t="s">
        <v>72984</v>
      </c>
    </row>
    <row r="19802" spans="1:15" ht="21">
      <c r="A19802" s="22" t="s">
        <v>18422</v>
      </c>
      <c r="B19802" s="22" t="s">
        <v>19980</v>
      </c>
      <c r="C19802" s="22" t="s">
        <v>28</v>
      </c>
      <c r="E19802" s="22" t="s">
        <v>12</v>
      </c>
      <c r="G19802" s="22" t="s">
        <v>13</v>
      </c>
      <c r="H19802" s="22" t="s">
        <v>14</v>
      </c>
      <c r="L19802" s="22" t="s">
        <v>56648</v>
      </c>
      <c r="M19802" s="22" t="s">
        <v>56649</v>
      </c>
      <c r="O19802" s="22" t="s">
        <v>72984</v>
      </c>
    </row>
    <row r="19803" spans="1:15">
      <c r="A19803" s="22" t="s">
        <v>18422</v>
      </c>
      <c r="B19803" s="22" t="s">
        <v>19981</v>
      </c>
      <c r="C19803" s="22" t="s">
        <v>28</v>
      </c>
      <c r="E19803" s="22" t="s">
        <v>12</v>
      </c>
      <c r="G19803" s="22" t="s">
        <v>13</v>
      </c>
      <c r="H19803" s="22" t="s">
        <v>14</v>
      </c>
      <c r="L19803" s="22" t="s">
        <v>56650</v>
      </c>
      <c r="M19803" s="22" t="s">
        <v>56651</v>
      </c>
      <c r="O19803" s="22" t="s">
        <v>72984</v>
      </c>
    </row>
    <row r="19804" spans="1:15">
      <c r="A19804" s="22" t="s">
        <v>18422</v>
      </c>
      <c r="B19804" s="22" t="s">
        <v>19982</v>
      </c>
      <c r="C19804" s="22" t="s">
        <v>28</v>
      </c>
      <c r="E19804" s="22" t="s">
        <v>12</v>
      </c>
      <c r="G19804" s="22" t="s">
        <v>13</v>
      </c>
      <c r="H19804" s="22" t="s">
        <v>14</v>
      </c>
      <c r="L19804" s="22" t="s">
        <v>56652</v>
      </c>
      <c r="M19804" s="22" t="s">
        <v>56653</v>
      </c>
      <c r="O19804" s="22" t="s">
        <v>72984</v>
      </c>
    </row>
    <row r="19805" spans="1:15">
      <c r="A19805" s="22" t="s">
        <v>18422</v>
      </c>
      <c r="B19805" s="22" t="s">
        <v>19983</v>
      </c>
      <c r="C19805" s="22" t="s">
        <v>28</v>
      </c>
      <c r="E19805" s="22" t="s">
        <v>12</v>
      </c>
      <c r="G19805" s="22" t="s">
        <v>13</v>
      </c>
      <c r="H19805" s="22" t="s">
        <v>14</v>
      </c>
      <c r="L19805" s="22" t="s">
        <v>56654</v>
      </c>
      <c r="M19805" s="22" t="s">
        <v>56655</v>
      </c>
      <c r="O19805" s="22" t="s">
        <v>72984</v>
      </c>
    </row>
    <row r="19806" spans="1:15" ht="21">
      <c r="A19806" s="22" t="s">
        <v>18422</v>
      </c>
      <c r="B19806" s="22" t="s">
        <v>19984</v>
      </c>
      <c r="C19806" s="22" t="s">
        <v>28</v>
      </c>
      <c r="E19806" s="22" t="s">
        <v>12</v>
      </c>
      <c r="G19806" s="22" t="s">
        <v>13</v>
      </c>
      <c r="H19806" s="22" t="s">
        <v>14</v>
      </c>
      <c r="L19806" s="22" t="s">
        <v>56656</v>
      </c>
      <c r="M19806" s="22" t="s">
        <v>56657</v>
      </c>
      <c r="O19806" s="22" t="s">
        <v>72984</v>
      </c>
    </row>
    <row r="19807" spans="1:15" ht="21">
      <c r="A19807" s="22" t="s">
        <v>18422</v>
      </c>
      <c r="B19807" s="22" t="s">
        <v>19985</v>
      </c>
      <c r="C19807" s="22" t="s">
        <v>28</v>
      </c>
      <c r="E19807" s="22" t="s">
        <v>12</v>
      </c>
      <c r="G19807" s="22" t="s">
        <v>13</v>
      </c>
      <c r="H19807" s="22" t="s">
        <v>14</v>
      </c>
      <c r="L19807" s="22" t="s">
        <v>56658</v>
      </c>
      <c r="M19807" s="22" t="s">
        <v>56659</v>
      </c>
      <c r="O19807" s="22" t="s">
        <v>72984</v>
      </c>
    </row>
    <row r="19808" spans="1:15" ht="21">
      <c r="A19808" s="22" t="s">
        <v>18422</v>
      </c>
      <c r="B19808" s="22" t="s">
        <v>19986</v>
      </c>
      <c r="C19808" s="22" t="s">
        <v>28</v>
      </c>
      <c r="E19808" s="22" t="s">
        <v>12</v>
      </c>
      <c r="G19808" s="22" t="s">
        <v>13</v>
      </c>
      <c r="H19808" s="22" t="s">
        <v>14</v>
      </c>
      <c r="L19808" s="22" t="s">
        <v>56660</v>
      </c>
      <c r="M19808" s="22" t="s">
        <v>56661</v>
      </c>
      <c r="O19808" s="22" t="s">
        <v>72984</v>
      </c>
    </row>
    <row r="19809" spans="1:15" ht="21">
      <c r="A19809" s="22" t="s">
        <v>18422</v>
      </c>
      <c r="B19809" s="22" t="s">
        <v>19987</v>
      </c>
      <c r="C19809" s="22" t="s">
        <v>28</v>
      </c>
      <c r="E19809" s="22" t="s">
        <v>12</v>
      </c>
      <c r="G19809" s="22" t="s">
        <v>13</v>
      </c>
      <c r="H19809" s="22" t="s">
        <v>14</v>
      </c>
      <c r="L19809" s="22" t="s">
        <v>56662</v>
      </c>
      <c r="M19809" s="22" t="s">
        <v>56663</v>
      </c>
      <c r="O19809" s="22" t="s">
        <v>72984</v>
      </c>
    </row>
    <row r="19810" spans="1:15" ht="31.5">
      <c r="A19810" s="22" t="s">
        <v>18422</v>
      </c>
      <c r="B19810" s="22" t="s">
        <v>19988</v>
      </c>
      <c r="C19810" s="22" t="s">
        <v>28</v>
      </c>
      <c r="E19810" s="22" t="s">
        <v>12</v>
      </c>
      <c r="G19810" s="22" t="s">
        <v>13</v>
      </c>
      <c r="H19810" s="22" t="s">
        <v>14</v>
      </c>
      <c r="L19810" s="22" t="s">
        <v>56664</v>
      </c>
      <c r="M19810" s="22" t="s">
        <v>56665</v>
      </c>
      <c r="O19810" s="22" t="s">
        <v>72984</v>
      </c>
    </row>
    <row r="19811" spans="1:15" ht="21">
      <c r="A19811" s="22" t="s">
        <v>18422</v>
      </c>
      <c r="B19811" s="22" t="s">
        <v>19989</v>
      </c>
      <c r="C19811" s="22" t="s">
        <v>28</v>
      </c>
      <c r="E19811" s="22" t="s">
        <v>12</v>
      </c>
      <c r="G19811" s="22" t="s">
        <v>13</v>
      </c>
      <c r="H19811" s="22" t="s">
        <v>14</v>
      </c>
      <c r="L19811" s="22" t="s">
        <v>56666</v>
      </c>
      <c r="M19811" s="22" t="s">
        <v>56667</v>
      </c>
      <c r="O19811" s="22" t="s">
        <v>72984</v>
      </c>
    </row>
    <row r="19812" spans="1:15" ht="21">
      <c r="A19812" s="22" t="s">
        <v>18422</v>
      </c>
      <c r="B19812" s="22" t="s">
        <v>19990</v>
      </c>
      <c r="C19812" s="22" t="s">
        <v>28</v>
      </c>
      <c r="E19812" s="22" t="s">
        <v>12</v>
      </c>
      <c r="G19812" s="22" t="s">
        <v>13</v>
      </c>
      <c r="H19812" s="22" t="s">
        <v>14</v>
      </c>
      <c r="L19812" s="22" t="s">
        <v>56668</v>
      </c>
      <c r="M19812" s="22" t="s">
        <v>56669</v>
      </c>
      <c r="O19812" s="22" t="s">
        <v>72984</v>
      </c>
    </row>
    <row r="19813" spans="1:15">
      <c r="A19813" s="22" t="s">
        <v>18422</v>
      </c>
      <c r="B19813" s="22" t="s">
        <v>19991</v>
      </c>
      <c r="C19813" s="22" t="s">
        <v>28</v>
      </c>
      <c r="E19813" s="22" t="s">
        <v>12</v>
      </c>
      <c r="G19813" s="22" t="s">
        <v>13</v>
      </c>
      <c r="H19813" s="22" t="s">
        <v>14</v>
      </c>
      <c r="L19813" s="22" t="s">
        <v>56670</v>
      </c>
      <c r="M19813" s="22" t="s">
        <v>56671</v>
      </c>
      <c r="O19813" s="22" t="s">
        <v>72984</v>
      </c>
    </row>
    <row r="19814" spans="1:15" ht="21">
      <c r="A19814" s="22" t="s">
        <v>18422</v>
      </c>
      <c r="B19814" s="22" t="s">
        <v>19992</v>
      </c>
      <c r="C19814" s="22" t="s">
        <v>28</v>
      </c>
      <c r="E19814" s="22" t="s">
        <v>12</v>
      </c>
      <c r="G19814" s="22" t="s">
        <v>13</v>
      </c>
      <c r="H19814" s="22" t="s">
        <v>14</v>
      </c>
      <c r="L19814" s="22" t="s">
        <v>56672</v>
      </c>
      <c r="M19814" s="22" t="s">
        <v>56673</v>
      </c>
      <c r="O19814" s="22" t="s">
        <v>72984</v>
      </c>
    </row>
    <row r="19815" spans="1:15" ht="21">
      <c r="A19815" s="22" t="s">
        <v>18422</v>
      </c>
      <c r="B19815" s="22" t="s">
        <v>19993</v>
      </c>
      <c r="C19815" s="22" t="s">
        <v>28</v>
      </c>
      <c r="E19815" s="22" t="s">
        <v>12</v>
      </c>
      <c r="G19815" s="22" t="s">
        <v>13</v>
      </c>
      <c r="H19815" s="22" t="s">
        <v>14</v>
      </c>
      <c r="L19815" s="22" t="s">
        <v>56674</v>
      </c>
      <c r="M19815" s="22" t="s">
        <v>56675</v>
      </c>
      <c r="O19815" s="22" t="s">
        <v>72984</v>
      </c>
    </row>
    <row r="19816" spans="1:15" ht="21">
      <c r="A19816" s="22" t="s">
        <v>18422</v>
      </c>
      <c r="B19816" s="22" t="s">
        <v>19994</v>
      </c>
      <c r="C19816" s="22" t="s">
        <v>28</v>
      </c>
      <c r="E19816" s="22" t="s">
        <v>12</v>
      </c>
      <c r="G19816" s="22" t="s">
        <v>13</v>
      </c>
      <c r="H19816" s="22" t="s">
        <v>14</v>
      </c>
      <c r="L19816" s="22" t="s">
        <v>56676</v>
      </c>
      <c r="M19816" s="22" t="s">
        <v>56677</v>
      </c>
      <c r="O19816" s="22" t="s">
        <v>72984</v>
      </c>
    </row>
    <row r="19817" spans="1:15" ht="31.5">
      <c r="A19817" s="22" t="s">
        <v>18422</v>
      </c>
      <c r="B19817" s="22" t="s">
        <v>19995</v>
      </c>
      <c r="C19817" s="22" t="s">
        <v>28</v>
      </c>
      <c r="E19817" s="22" t="s">
        <v>12</v>
      </c>
      <c r="G19817" s="22" t="s">
        <v>13</v>
      </c>
      <c r="H19817" s="22" t="s">
        <v>14</v>
      </c>
      <c r="L19817" s="22" t="s">
        <v>56678</v>
      </c>
      <c r="M19817" s="22" t="s">
        <v>56679</v>
      </c>
      <c r="O19817" s="22" t="s">
        <v>72984</v>
      </c>
    </row>
    <row r="19818" spans="1:15">
      <c r="A19818" s="22" t="s">
        <v>18422</v>
      </c>
      <c r="B19818" s="22" t="s">
        <v>19996</v>
      </c>
      <c r="C19818" s="22" t="s">
        <v>28</v>
      </c>
      <c r="E19818" s="22" t="s">
        <v>12</v>
      </c>
      <c r="G19818" s="22" t="s">
        <v>13</v>
      </c>
      <c r="H19818" s="22" t="s">
        <v>14</v>
      </c>
      <c r="L19818" s="22" t="s">
        <v>56680</v>
      </c>
      <c r="M19818" s="22" t="s">
        <v>56681</v>
      </c>
      <c r="O19818" s="22" t="s">
        <v>72984</v>
      </c>
    </row>
    <row r="19819" spans="1:15" ht="21">
      <c r="A19819" s="22" t="s">
        <v>18422</v>
      </c>
      <c r="B19819" s="22" t="s">
        <v>19997</v>
      </c>
      <c r="C19819" s="22" t="s">
        <v>28</v>
      </c>
      <c r="E19819" s="22" t="s">
        <v>12</v>
      </c>
      <c r="G19819" s="22" t="s">
        <v>13</v>
      </c>
      <c r="H19819" s="22" t="s">
        <v>14</v>
      </c>
      <c r="L19819" s="22" t="s">
        <v>56682</v>
      </c>
      <c r="M19819" s="22" t="s">
        <v>56683</v>
      </c>
      <c r="O19819" s="22" t="s">
        <v>72984</v>
      </c>
    </row>
    <row r="19820" spans="1:15" ht="21">
      <c r="A19820" s="22" t="s">
        <v>18422</v>
      </c>
      <c r="B19820" s="22" t="s">
        <v>19998</v>
      </c>
      <c r="C19820" s="22" t="s">
        <v>28</v>
      </c>
      <c r="E19820" s="22" t="s">
        <v>12</v>
      </c>
      <c r="G19820" s="22" t="s">
        <v>13</v>
      </c>
      <c r="H19820" s="22" t="s">
        <v>14</v>
      </c>
      <c r="L19820" s="22" t="s">
        <v>56684</v>
      </c>
      <c r="M19820" s="22" t="s">
        <v>56685</v>
      </c>
      <c r="O19820" s="22" t="s">
        <v>72984</v>
      </c>
    </row>
    <row r="19821" spans="1:15" ht="21">
      <c r="A19821" s="22" t="s">
        <v>18422</v>
      </c>
      <c r="B19821" s="22" t="s">
        <v>19999</v>
      </c>
      <c r="C19821" s="22" t="s">
        <v>28</v>
      </c>
      <c r="E19821" s="22" t="s">
        <v>12</v>
      </c>
      <c r="G19821" s="22" t="s">
        <v>13</v>
      </c>
      <c r="H19821" s="22" t="s">
        <v>14</v>
      </c>
      <c r="L19821" s="22" t="s">
        <v>56686</v>
      </c>
      <c r="M19821" s="22" t="s">
        <v>56687</v>
      </c>
      <c r="O19821" s="22" t="s">
        <v>72984</v>
      </c>
    </row>
    <row r="19822" spans="1:15" ht="21">
      <c r="A19822" s="22" t="s">
        <v>18422</v>
      </c>
      <c r="B19822" s="22" t="s">
        <v>20000</v>
      </c>
      <c r="C19822" s="22" t="s">
        <v>28</v>
      </c>
      <c r="E19822" s="22" t="s">
        <v>12</v>
      </c>
      <c r="G19822" s="22" t="s">
        <v>13</v>
      </c>
      <c r="H19822" s="22" t="s">
        <v>14</v>
      </c>
      <c r="L19822" s="22" t="s">
        <v>56688</v>
      </c>
      <c r="M19822" s="22" t="s">
        <v>56689</v>
      </c>
      <c r="O19822" s="22" t="s">
        <v>72984</v>
      </c>
    </row>
    <row r="19823" spans="1:15" ht="21">
      <c r="A19823" s="22" t="s">
        <v>18422</v>
      </c>
      <c r="B19823" s="22" t="s">
        <v>20001</v>
      </c>
      <c r="C19823" s="22" t="s">
        <v>28</v>
      </c>
      <c r="E19823" s="22" t="s">
        <v>12</v>
      </c>
      <c r="G19823" s="22" t="s">
        <v>13</v>
      </c>
      <c r="H19823" s="22" t="s">
        <v>14</v>
      </c>
      <c r="L19823" s="22" t="s">
        <v>56690</v>
      </c>
      <c r="M19823" s="22" t="s">
        <v>56691</v>
      </c>
      <c r="O19823" s="22" t="s">
        <v>72984</v>
      </c>
    </row>
    <row r="19824" spans="1:15" ht="21">
      <c r="A19824" s="22" t="s">
        <v>18422</v>
      </c>
      <c r="B19824" s="22" t="s">
        <v>20002</v>
      </c>
      <c r="C19824" s="22" t="s">
        <v>28</v>
      </c>
      <c r="E19824" s="22" t="s">
        <v>12</v>
      </c>
      <c r="G19824" s="22" t="s">
        <v>13</v>
      </c>
      <c r="H19824" s="22" t="s">
        <v>14</v>
      </c>
      <c r="L19824" s="22" t="s">
        <v>56692</v>
      </c>
      <c r="M19824" s="22" t="s">
        <v>56693</v>
      </c>
      <c r="O19824" s="22" t="s">
        <v>72984</v>
      </c>
    </row>
    <row r="19825" spans="1:15" ht="21">
      <c r="A19825" s="22" t="s">
        <v>18422</v>
      </c>
      <c r="B19825" s="22" t="s">
        <v>20003</v>
      </c>
      <c r="C19825" s="22" t="s">
        <v>28</v>
      </c>
      <c r="E19825" s="22" t="s">
        <v>12</v>
      </c>
      <c r="G19825" s="22" t="s">
        <v>13</v>
      </c>
      <c r="H19825" s="22" t="s">
        <v>14</v>
      </c>
      <c r="L19825" s="22" t="s">
        <v>56694</v>
      </c>
      <c r="M19825" s="22" t="s">
        <v>56695</v>
      </c>
      <c r="O19825" s="22" t="s">
        <v>72984</v>
      </c>
    </row>
    <row r="19826" spans="1:15" ht="21">
      <c r="A19826" s="22" t="s">
        <v>18422</v>
      </c>
      <c r="B19826" s="22" t="s">
        <v>20004</v>
      </c>
      <c r="C19826" s="22" t="s">
        <v>28</v>
      </c>
      <c r="E19826" s="22" t="s">
        <v>12</v>
      </c>
      <c r="G19826" s="22" t="s">
        <v>13</v>
      </c>
      <c r="H19826" s="22" t="s">
        <v>14</v>
      </c>
      <c r="L19826" s="22" t="s">
        <v>56696</v>
      </c>
      <c r="M19826" s="22" t="s">
        <v>56697</v>
      </c>
      <c r="O19826" s="22" t="s">
        <v>72984</v>
      </c>
    </row>
    <row r="19827" spans="1:15" ht="21">
      <c r="A19827" s="22" t="s">
        <v>18422</v>
      </c>
      <c r="B19827" s="22" t="s">
        <v>20005</v>
      </c>
      <c r="C19827" s="22" t="s">
        <v>28</v>
      </c>
      <c r="E19827" s="22" t="s">
        <v>12</v>
      </c>
      <c r="G19827" s="22" t="s">
        <v>13</v>
      </c>
      <c r="H19827" s="22" t="s">
        <v>14</v>
      </c>
      <c r="L19827" s="22" t="s">
        <v>56698</v>
      </c>
      <c r="M19827" s="22" t="s">
        <v>56699</v>
      </c>
      <c r="O19827" s="22" t="s">
        <v>72984</v>
      </c>
    </row>
    <row r="19828" spans="1:15">
      <c r="A19828" s="22" t="s">
        <v>18422</v>
      </c>
      <c r="B19828" s="22" t="s">
        <v>20006</v>
      </c>
      <c r="C19828" s="22" t="s">
        <v>28</v>
      </c>
      <c r="E19828" s="22" t="s">
        <v>12</v>
      </c>
      <c r="G19828" s="22" t="s">
        <v>13</v>
      </c>
      <c r="H19828" s="22" t="s">
        <v>14</v>
      </c>
      <c r="L19828" s="22" t="s">
        <v>56700</v>
      </c>
      <c r="M19828" s="22" t="s">
        <v>56701</v>
      </c>
      <c r="O19828" s="22" t="s">
        <v>72984</v>
      </c>
    </row>
    <row r="19829" spans="1:15" ht="21">
      <c r="A19829" s="22" t="s">
        <v>18422</v>
      </c>
      <c r="B19829" s="22" t="s">
        <v>20007</v>
      </c>
      <c r="C19829" s="22" t="s">
        <v>28</v>
      </c>
      <c r="E19829" s="22" t="s">
        <v>12</v>
      </c>
      <c r="G19829" s="22" t="s">
        <v>13</v>
      </c>
      <c r="H19829" s="22" t="s">
        <v>14</v>
      </c>
      <c r="L19829" s="22" t="s">
        <v>56702</v>
      </c>
      <c r="M19829" s="22" t="s">
        <v>56703</v>
      </c>
      <c r="O19829" s="22" t="s">
        <v>72984</v>
      </c>
    </row>
    <row r="19830" spans="1:15" ht="21">
      <c r="A19830" s="22" t="s">
        <v>18422</v>
      </c>
      <c r="B19830" s="22" t="s">
        <v>20008</v>
      </c>
      <c r="C19830" s="22" t="s">
        <v>28</v>
      </c>
      <c r="E19830" s="22" t="s">
        <v>12</v>
      </c>
      <c r="G19830" s="22" t="s">
        <v>13</v>
      </c>
      <c r="H19830" s="22" t="s">
        <v>14</v>
      </c>
      <c r="L19830" s="22" t="s">
        <v>56704</v>
      </c>
      <c r="M19830" s="22" t="s">
        <v>56705</v>
      </c>
      <c r="O19830" s="22" t="s">
        <v>72984</v>
      </c>
    </row>
    <row r="19831" spans="1:15" ht="21">
      <c r="A19831" s="22" t="s">
        <v>18422</v>
      </c>
      <c r="B19831" s="22" t="s">
        <v>20009</v>
      </c>
      <c r="C19831" s="22" t="s">
        <v>28</v>
      </c>
      <c r="E19831" s="22" t="s">
        <v>12</v>
      </c>
      <c r="G19831" s="22" t="s">
        <v>13</v>
      </c>
      <c r="H19831" s="22" t="s">
        <v>14</v>
      </c>
      <c r="L19831" s="22" t="s">
        <v>56706</v>
      </c>
      <c r="M19831" s="22" t="s">
        <v>56707</v>
      </c>
      <c r="O19831" s="22" t="s">
        <v>72984</v>
      </c>
    </row>
    <row r="19832" spans="1:15" ht="21">
      <c r="A19832" s="22" t="s">
        <v>18422</v>
      </c>
      <c r="B19832" s="22" t="s">
        <v>20010</v>
      </c>
      <c r="C19832" s="22" t="s">
        <v>28</v>
      </c>
      <c r="E19832" s="22" t="s">
        <v>12</v>
      </c>
      <c r="G19832" s="22" t="s">
        <v>13</v>
      </c>
      <c r="H19832" s="22" t="s">
        <v>14</v>
      </c>
      <c r="L19832" s="22" t="s">
        <v>56708</v>
      </c>
      <c r="M19832" s="22" t="s">
        <v>56709</v>
      </c>
      <c r="O19832" s="22" t="s">
        <v>72984</v>
      </c>
    </row>
    <row r="19833" spans="1:15" ht="21">
      <c r="A19833" s="22" t="s">
        <v>18422</v>
      </c>
      <c r="B19833" s="22" t="s">
        <v>20011</v>
      </c>
      <c r="C19833" s="22" t="s">
        <v>28</v>
      </c>
      <c r="E19833" s="22" t="s">
        <v>12</v>
      </c>
      <c r="G19833" s="22" t="s">
        <v>13</v>
      </c>
      <c r="H19833" s="22" t="s">
        <v>14</v>
      </c>
      <c r="L19833" s="22" t="s">
        <v>56710</v>
      </c>
      <c r="M19833" s="22" t="s">
        <v>56711</v>
      </c>
      <c r="O19833" s="22" t="s">
        <v>72984</v>
      </c>
    </row>
    <row r="19834" spans="1:15" ht="21">
      <c r="A19834" s="22" t="s">
        <v>18422</v>
      </c>
      <c r="B19834" s="22" t="s">
        <v>20012</v>
      </c>
      <c r="C19834" s="22" t="s">
        <v>28</v>
      </c>
      <c r="E19834" s="22" t="s">
        <v>12</v>
      </c>
      <c r="G19834" s="22" t="s">
        <v>13</v>
      </c>
      <c r="H19834" s="22" t="s">
        <v>14</v>
      </c>
      <c r="L19834" s="22" t="s">
        <v>56712</v>
      </c>
      <c r="M19834" s="22" t="s">
        <v>56713</v>
      </c>
      <c r="O19834" s="22" t="s">
        <v>72984</v>
      </c>
    </row>
    <row r="19835" spans="1:15" ht="21">
      <c r="A19835" s="22" t="s">
        <v>18422</v>
      </c>
      <c r="B19835" s="22" t="s">
        <v>20013</v>
      </c>
      <c r="C19835" s="22" t="s">
        <v>28</v>
      </c>
      <c r="E19835" s="22" t="s">
        <v>12</v>
      </c>
      <c r="G19835" s="22" t="s">
        <v>13</v>
      </c>
      <c r="H19835" s="22" t="s">
        <v>14</v>
      </c>
      <c r="L19835" s="22" t="s">
        <v>56714</v>
      </c>
      <c r="M19835" s="22" t="s">
        <v>56715</v>
      </c>
      <c r="O19835" s="22" t="s">
        <v>72984</v>
      </c>
    </row>
    <row r="19836" spans="1:15" ht="21">
      <c r="A19836" s="22" t="s">
        <v>18422</v>
      </c>
      <c r="B19836" s="22" t="s">
        <v>20014</v>
      </c>
      <c r="C19836" s="22" t="s">
        <v>28</v>
      </c>
      <c r="E19836" s="22" t="s">
        <v>12</v>
      </c>
      <c r="G19836" s="22" t="s">
        <v>13</v>
      </c>
      <c r="H19836" s="22" t="s">
        <v>14</v>
      </c>
      <c r="L19836" s="22" t="s">
        <v>56716</v>
      </c>
      <c r="M19836" s="22" t="s">
        <v>56717</v>
      </c>
      <c r="O19836" s="22" t="s">
        <v>72984</v>
      </c>
    </row>
    <row r="19837" spans="1:15" ht="21">
      <c r="A19837" s="22" t="s">
        <v>18422</v>
      </c>
      <c r="B19837" s="22" t="s">
        <v>20015</v>
      </c>
      <c r="C19837" s="22" t="s">
        <v>28</v>
      </c>
      <c r="E19837" s="22" t="s">
        <v>12</v>
      </c>
      <c r="G19837" s="22" t="s">
        <v>13</v>
      </c>
      <c r="H19837" s="22" t="s">
        <v>14</v>
      </c>
      <c r="L19837" s="22" t="s">
        <v>56718</v>
      </c>
      <c r="M19837" s="22" t="s">
        <v>56719</v>
      </c>
      <c r="O19837" s="22" t="s">
        <v>72984</v>
      </c>
    </row>
    <row r="19838" spans="1:15">
      <c r="A19838" s="22" t="s">
        <v>18422</v>
      </c>
      <c r="B19838" s="22" t="s">
        <v>20016</v>
      </c>
      <c r="C19838" s="22" t="s">
        <v>28</v>
      </c>
      <c r="E19838" s="22" t="s">
        <v>12</v>
      </c>
      <c r="G19838" s="22" t="s">
        <v>13</v>
      </c>
      <c r="H19838" s="22" t="s">
        <v>14</v>
      </c>
      <c r="L19838" s="22" t="s">
        <v>56720</v>
      </c>
      <c r="M19838" s="22" t="s">
        <v>56721</v>
      </c>
      <c r="O19838" s="22" t="s">
        <v>72984</v>
      </c>
    </row>
    <row r="19839" spans="1:15" ht="21">
      <c r="A19839" s="22" t="s">
        <v>18422</v>
      </c>
      <c r="B19839" s="22" t="s">
        <v>20017</v>
      </c>
      <c r="C19839" s="22" t="s">
        <v>28</v>
      </c>
      <c r="E19839" s="22" t="s">
        <v>12</v>
      </c>
      <c r="G19839" s="22" t="s">
        <v>13</v>
      </c>
      <c r="H19839" s="22" t="s">
        <v>14</v>
      </c>
      <c r="L19839" s="22" t="s">
        <v>56722</v>
      </c>
      <c r="M19839" s="22" t="s">
        <v>56723</v>
      </c>
      <c r="O19839" s="22" t="s">
        <v>72984</v>
      </c>
    </row>
    <row r="19840" spans="1:15" ht="21">
      <c r="A19840" s="22" t="s">
        <v>18422</v>
      </c>
      <c r="B19840" s="22" t="s">
        <v>20018</v>
      </c>
      <c r="C19840" s="22" t="s">
        <v>28</v>
      </c>
      <c r="E19840" s="22" t="s">
        <v>12</v>
      </c>
      <c r="G19840" s="22" t="s">
        <v>13</v>
      </c>
      <c r="H19840" s="22" t="s">
        <v>14</v>
      </c>
      <c r="L19840" s="22" t="s">
        <v>56724</v>
      </c>
      <c r="M19840" s="22" t="s">
        <v>56725</v>
      </c>
      <c r="O19840" s="22" t="s">
        <v>72984</v>
      </c>
    </row>
    <row r="19841" spans="1:15" ht="21">
      <c r="A19841" s="22" t="s">
        <v>18422</v>
      </c>
      <c r="B19841" s="22" t="s">
        <v>20019</v>
      </c>
      <c r="C19841" s="22" t="s">
        <v>28</v>
      </c>
      <c r="E19841" s="22" t="s">
        <v>12</v>
      </c>
      <c r="G19841" s="22" t="s">
        <v>13</v>
      </c>
      <c r="H19841" s="22" t="s">
        <v>14</v>
      </c>
      <c r="L19841" s="22" t="s">
        <v>56726</v>
      </c>
      <c r="M19841" s="22" t="s">
        <v>56727</v>
      </c>
      <c r="O19841" s="22" t="s">
        <v>72984</v>
      </c>
    </row>
    <row r="19842" spans="1:15" ht="31.5">
      <c r="A19842" s="22" t="s">
        <v>18422</v>
      </c>
      <c r="B19842" s="22" t="s">
        <v>20020</v>
      </c>
      <c r="C19842" s="22" t="s">
        <v>28</v>
      </c>
      <c r="E19842" s="22" t="s">
        <v>12</v>
      </c>
      <c r="G19842" s="22" t="s">
        <v>13</v>
      </c>
      <c r="H19842" s="22" t="s">
        <v>14</v>
      </c>
      <c r="L19842" s="22" t="s">
        <v>56728</v>
      </c>
      <c r="M19842" s="22" t="s">
        <v>56729</v>
      </c>
      <c r="O19842" s="22" t="s">
        <v>72984</v>
      </c>
    </row>
    <row r="19843" spans="1:15" ht="21">
      <c r="A19843" s="22" t="s">
        <v>18422</v>
      </c>
      <c r="B19843" s="22" t="s">
        <v>20021</v>
      </c>
      <c r="C19843" s="22" t="s">
        <v>28</v>
      </c>
      <c r="E19843" s="22" t="s">
        <v>12</v>
      </c>
      <c r="G19843" s="22" t="s">
        <v>13</v>
      </c>
      <c r="H19843" s="22" t="s">
        <v>14</v>
      </c>
      <c r="L19843" s="22" t="s">
        <v>56730</v>
      </c>
      <c r="M19843" s="22" t="s">
        <v>56731</v>
      </c>
      <c r="O19843" s="22" t="s">
        <v>72984</v>
      </c>
    </row>
    <row r="19844" spans="1:15" ht="21">
      <c r="A19844" s="22" t="s">
        <v>18422</v>
      </c>
      <c r="B19844" s="22" t="s">
        <v>20022</v>
      </c>
      <c r="C19844" s="22" t="s">
        <v>28</v>
      </c>
      <c r="E19844" s="22" t="s">
        <v>12</v>
      </c>
      <c r="G19844" s="22" t="s">
        <v>13</v>
      </c>
      <c r="H19844" s="22" t="s">
        <v>14</v>
      </c>
      <c r="L19844" s="22" t="s">
        <v>72320</v>
      </c>
      <c r="M19844" s="22" t="s">
        <v>56733</v>
      </c>
      <c r="O19844" s="22" t="s">
        <v>70968</v>
      </c>
    </row>
    <row r="19845" spans="1:15">
      <c r="A19845" s="22" t="s">
        <v>18422</v>
      </c>
      <c r="B19845" s="22" t="s">
        <v>20023</v>
      </c>
      <c r="C19845" s="22" t="s">
        <v>28</v>
      </c>
      <c r="E19845" s="22" t="s">
        <v>12</v>
      </c>
      <c r="G19845" s="22" t="s">
        <v>13</v>
      </c>
      <c r="H19845" s="22" t="s">
        <v>14</v>
      </c>
      <c r="L19845" s="22" t="s">
        <v>56734</v>
      </c>
      <c r="M19845" s="22" t="s">
        <v>56735</v>
      </c>
      <c r="O19845" s="22" t="s">
        <v>72984</v>
      </c>
    </row>
    <row r="19846" spans="1:15" ht="21">
      <c r="A19846" s="22" t="s">
        <v>18422</v>
      </c>
      <c r="B19846" s="22" t="s">
        <v>20024</v>
      </c>
      <c r="C19846" s="22" t="s">
        <v>28</v>
      </c>
      <c r="E19846" s="22" t="s">
        <v>12</v>
      </c>
      <c r="G19846" s="22" t="s">
        <v>13</v>
      </c>
      <c r="H19846" s="22" t="s">
        <v>14</v>
      </c>
      <c r="L19846" s="22" t="s">
        <v>56736</v>
      </c>
      <c r="M19846" s="22" t="s">
        <v>56737</v>
      </c>
      <c r="O19846" s="22" t="s">
        <v>72984</v>
      </c>
    </row>
    <row r="19847" spans="1:15" ht="21">
      <c r="A19847" s="22" t="s">
        <v>18422</v>
      </c>
      <c r="B19847" s="22" t="s">
        <v>20025</v>
      </c>
      <c r="C19847" s="22" t="s">
        <v>28</v>
      </c>
      <c r="E19847" s="22" t="s">
        <v>12</v>
      </c>
      <c r="G19847" s="22" t="s">
        <v>13</v>
      </c>
      <c r="H19847" s="22" t="s">
        <v>14</v>
      </c>
      <c r="L19847" s="22" t="s">
        <v>56738</v>
      </c>
      <c r="M19847" s="22" t="s">
        <v>56739</v>
      </c>
      <c r="O19847" s="22" t="s">
        <v>72984</v>
      </c>
    </row>
    <row r="19848" spans="1:15" ht="21">
      <c r="A19848" s="22" t="s">
        <v>18422</v>
      </c>
      <c r="B19848" s="22" t="s">
        <v>20026</v>
      </c>
      <c r="C19848" s="22" t="s">
        <v>28</v>
      </c>
      <c r="E19848" s="22" t="s">
        <v>12</v>
      </c>
      <c r="G19848" s="22" t="s">
        <v>13</v>
      </c>
      <c r="H19848" s="22" t="s">
        <v>14</v>
      </c>
      <c r="L19848" s="22" t="s">
        <v>56740</v>
      </c>
      <c r="M19848" s="22" t="s">
        <v>56741</v>
      </c>
      <c r="O19848" s="22" t="s">
        <v>72984</v>
      </c>
    </row>
    <row r="19849" spans="1:15" ht="21">
      <c r="A19849" s="22" t="s">
        <v>18422</v>
      </c>
      <c r="B19849" s="22" t="s">
        <v>20027</v>
      </c>
      <c r="C19849" s="22" t="s">
        <v>28</v>
      </c>
      <c r="E19849" s="22" t="s">
        <v>12</v>
      </c>
      <c r="G19849" s="22" t="s">
        <v>13</v>
      </c>
      <c r="H19849" s="22" t="s">
        <v>14</v>
      </c>
      <c r="L19849" s="22" t="s">
        <v>56742</v>
      </c>
      <c r="M19849" s="22" t="s">
        <v>56743</v>
      </c>
      <c r="O19849" s="22" t="s">
        <v>72984</v>
      </c>
    </row>
    <row r="19850" spans="1:15" ht="21">
      <c r="A19850" s="22" t="s">
        <v>18422</v>
      </c>
      <c r="B19850" s="22" t="s">
        <v>20028</v>
      </c>
      <c r="C19850" s="22" t="s">
        <v>28</v>
      </c>
      <c r="E19850" s="22" t="s">
        <v>12</v>
      </c>
      <c r="G19850" s="22" t="s">
        <v>13</v>
      </c>
      <c r="H19850" s="22" t="s">
        <v>14</v>
      </c>
      <c r="L19850" s="22" t="s">
        <v>56744</v>
      </c>
      <c r="M19850" s="22" t="s">
        <v>56745</v>
      </c>
      <c r="O19850" s="22" t="s">
        <v>72984</v>
      </c>
    </row>
    <row r="19851" spans="1:15" ht="21">
      <c r="A19851" s="22" t="s">
        <v>18422</v>
      </c>
      <c r="B19851" s="22" t="s">
        <v>20029</v>
      </c>
      <c r="C19851" s="22" t="s">
        <v>28</v>
      </c>
      <c r="E19851" s="22" t="s">
        <v>12</v>
      </c>
      <c r="G19851" s="22" t="s">
        <v>13</v>
      </c>
      <c r="H19851" s="22" t="s">
        <v>14</v>
      </c>
      <c r="L19851" s="22" t="s">
        <v>56746</v>
      </c>
      <c r="M19851" s="22" t="s">
        <v>56747</v>
      </c>
      <c r="O19851" s="22" t="s">
        <v>72984</v>
      </c>
    </row>
    <row r="19852" spans="1:15" ht="21">
      <c r="A19852" s="22" t="s">
        <v>18422</v>
      </c>
      <c r="B19852" s="22" t="s">
        <v>20030</v>
      </c>
      <c r="C19852" s="22" t="s">
        <v>28</v>
      </c>
      <c r="E19852" s="22" t="s">
        <v>12</v>
      </c>
      <c r="G19852" s="22" t="s">
        <v>13</v>
      </c>
      <c r="H19852" s="22" t="s">
        <v>14</v>
      </c>
      <c r="L19852" s="22" t="s">
        <v>56748</v>
      </c>
      <c r="M19852" s="22" t="s">
        <v>56749</v>
      </c>
      <c r="O19852" s="22" t="s">
        <v>72984</v>
      </c>
    </row>
    <row r="19853" spans="1:15" ht="21">
      <c r="A19853" s="22" t="s">
        <v>18422</v>
      </c>
      <c r="B19853" s="22" t="s">
        <v>20031</v>
      </c>
      <c r="C19853" s="22" t="s">
        <v>28</v>
      </c>
      <c r="E19853" s="22" t="s">
        <v>12</v>
      </c>
      <c r="G19853" s="22" t="s">
        <v>13</v>
      </c>
      <c r="H19853" s="22" t="s">
        <v>14</v>
      </c>
      <c r="L19853" s="22" t="s">
        <v>56750</v>
      </c>
      <c r="M19853" s="22" t="s">
        <v>56751</v>
      </c>
      <c r="O19853" s="22" t="s">
        <v>72984</v>
      </c>
    </row>
    <row r="19854" spans="1:15" ht="21">
      <c r="A19854" s="22" t="s">
        <v>18422</v>
      </c>
      <c r="B19854" s="22" t="s">
        <v>20032</v>
      </c>
      <c r="C19854" s="22" t="s">
        <v>28</v>
      </c>
      <c r="E19854" s="22" t="s">
        <v>12</v>
      </c>
      <c r="G19854" s="22" t="s">
        <v>13</v>
      </c>
      <c r="H19854" s="22" t="s">
        <v>14</v>
      </c>
      <c r="L19854" s="22" t="s">
        <v>56752</v>
      </c>
      <c r="M19854" s="22" t="s">
        <v>56753</v>
      </c>
      <c r="O19854" s="22" t="s">
        <v>72984</v>
      </c>
    </row>
    <row r="19855" spans="1:15">
      <c r="A19855" s="22" t="s">
        <v>18422</v>
      </c>
      <c r="B19855" s="22" t="s">
        <v>20033</v>
      </c>
      <c r="C19855" s="22" t="s">
        <v>28</v>
      </c>
      <c r="E19855" s="22" t="s">
        <v>12</v>
      </c>
      <c r="G19855" s="22" t="s">
        <v>13</v>
      </c>
      <c r="H19855" s="22" t="s">
        <v>14</v>
      </c>
      <c r="L19855" s="22" t="s">
        <v>56754</v>
      </c>
      <c r="M19855" s="22" t="s">
        <v>56755</v>
      </c>
      <c r="O19855" s="22" t="s">
        <v>72984</v>
      </c>
    </row>
    <row r="19856" spans="1:15" ht="21">
      <c r="A19856" s="22" t="s">
        <v>18422</v>
      </c>
      <c r="B19856" s="22" t="s">
        <v>20034</v>
      </c>
      <c r="C19856" s="22" t="s">
        <v>28</v>
      </c>
      <c r="E19856" s="22" t="s">
        <v>12</v>
      </c>
      <c r="G19856" s="22" t="s">
        <v>13</v>
      </c>
      <c r="H19856" s="22" t="s">
        <v>14</v>
      </c>
      <c r="L19856" s="22" t="s">
        <v>56756</v>
      </c>
      <c r="M19856" s="22" t="s">
        <v>56757</v>
      </c>
      <c r="O19856" s="22" t="s">
        <v>72984</v>
      </c>
    </row>
    <row r="19857" spans="1:15" ht="21">
      <c r="A19857" s="22" t="s">
        <v>18422</v>
      </c>
      <c r="B19857" s="22" t="s">
        <v>20035</v>
      </c>
      <c r="C19857" s="22" t="s">
        <v>28</v>
      </c>
      <c r="E19857" s="22" t="s">
        <v>12</v>
      </c>
      <c r="G19857" s="22" t="s">
        <v>13</v>
      </c>
      <c r="H19857" s="22" t="s">
        <v>14</v>
      </c>
      <c r="L19857" s="22" t="s">
        <v>56758</v>
      </c>
      <c r="M19857" s="22" t="s">
        <v>56759</v>
      </c>
      <c r="O19857" s="22" t="s">
        <v>72984</v>
      </c>
    </row>
    <row r="19858" spans="1:15">
      <c r="A19858" s="22" t="s">
        <v>18422</v>
      </c>
      <c r="B19858" s="22" t="s">
        <v>20036</v>
      </c>
      <c r="C19858" s="22" t="s">
        <v>28</v>
      </c>
      <c r="E19858" s="22" t="s">
        <v>12</v>
      </c>
      <c r="G19858" s="22" t="s">
        <v>13</v>
      </c>
      <c r="H19858" s="22" t="s">
        <v>14</v>
      </c>
      <c r="L19858" s="22" t="s">
        <v>56760</v>
      </c>
      <c r="M19858" s="22" t="s">
        <v>56761</v>
      </c>
      <c r="O19858" s="22" t="s">
        <v>72984</v>
      </c>
    </row>
    <row r="19859" spans="1:15" ht="31.5">
      <c r="A19859" s="22" t="s">
        <v>18422</v>
      </c>
      <c r="B19859" s="22" t="s">
        <v>20037</v>
      </c>
      <c r="C19859" s="22" t="s">
        <v>28</v>
      </c>
      <c r="E19859" s="22" t="s">
        <v>12</v>
      </c>
      <c r="G19859" s="22" t="s">
        <v>13</v>
      </c>
      <c r="H19859" s="22" t="s">
        <v>14</v>
      </c>
      <c r="L19859" s="22" t="s">
        <v>56762</v>
      </c>
      <c r="M19859" s="22" t="s">
        <v>56763</v>
      </c>
      <c r="O19859" s="22" t="s">
        <v>72984</v>
      </c>
    </row>
    <row r="19860" spans="1:15" ht="31.5">
      <c r="A19860" s="22" t="s">
        <v>18422</v>
      </c>
      <c r="B19860" s="22" t="s">
        <v>20038</v>
      </c>
      <c r="C19860" s="22" t="s">
        <v>28</v>
      </c>
      <c r="E19860" s="22" t="s">
        <v>12</v>
      </c>
      <c r="G19860" s="22" t="s">
        <v>13</v>
      </c>
      <c r="H19860" s="22" t="s">
        <v>14</v>
      </c>
      <c r="L19860" s="22" t="s">
        <v>56764</v>
      </c>
      <c r="M19860" s="22" t="s">
        <v>56765</v>
      </c>
      <c r="O19860" s="22" t="s">
        <v>72984</v>
      </c>
    </row>
    <row r="19861" spans="1:15">
      <c r="A19861" s="22" t="s">
        <v>18422</v>
      </c>
      <c r="B19861" s="22" t="s">
        <v>20039</v>
      </c>
      <c r="C19861" s="22" t="s">
        <v>28</v>
      </c>
      <c r="E19861" s="22" t="s">
        <v>12</v>
      </c>
      <c r="G19861" s="22" t="s">
        <v>13</v>
      </c>
      <c r="H19861" s="22" t="s">
        <v>14</v>
      </c>
      <c r="L19861" s="22" t="s">
        <v>56766</v>
      </c>
      <c r="M19861" s="22" t="s">
        <v>56767</v>
      </c>
      <c r="O19861" s="22" t="s">
        <v>72984</v>
      </c>
    </row>
    <row r="19862" spans="1:15" ht="21">
      <c r="A19862" s="22" t="s">
        <v>18422</v>
      </c>
      <c r="B19862" s="22" t="s">
        <v>20040</v>
      </c>
      <c r="C19862" s="22" t="s">
        <v>28</v>
      </c>
      <c r="E19862" s="22" t="s">
        <v>12</v>
      </c>
      <c r="G19862" s="22" t="s">
        <v>13</v>
      </c>
      <c r="H19862" s="22" t="s">
        <v>14</v>
      </c>
      <c r="L19862" s="22" t="s">
        <v>56768</v>
      </c>
      <c r="M19862" s="22" t="s">
        <v>56769</v>
      </c>
      <c r="O19862" s="22" t="s">
        <v>72984</v>
      </c>
    </row>
    <row r="19863" spans="1:15" ht="21">
      <c r="A19863" s="22" t="s">
        <v>18422</v>
      </c>
      <c r="B19863" s="22" t="s">
        <v>20041</v>
      </c>
      <c r="C19863" s="22" t="s">
        <v>28</v>
      </c>
      <c r="E19863" s="22" t="s">
        <v>12</v>
      </c>
      <c r="G19863" s="22" t="s">
        <v>13</v>
      </c>
      <c r="H19863" s="22" t="s">
        <v>14</v>
      </c>
      <c r="L19863" s="22" t="s">
        <v>56770</v>
      </c>
      <c r="M19863" s="22" t="s">
        <v>56771</v>
      </c>
      <c r="O19863" s="22" t="s">
        <v>72984</v>
      </c>
    </row>
    <row r="19864" spans="1:15" ht="21">
      <c r="A19864" s="22" t="s">
        <v>18422</v>
      </c>
      <c r="B19864" s="22" t="s">
        <v>20042</v>
      </c>
      <c r="C19864" s="22" t="s">
        <v>28</v>
      </c>
      <c r="E19864" s="22" t="s">
        <v>12</v>
      </c>
      <c r="G19864" s="22" t="s">
        <v>13</v>
      </c>
      <c r="H19864" s="22" t="s">
        <v>14</v>
      </c>
      <c r="L19864" s="22" t="s">
        <v>56772</v>
      </c>
      <c r="M19864" s="22" t="s">
        <v>56773</v>
      </c>
      <c r="O19864" s="22" t="s">
        <v>72984</v>
      </c>
    </row>
    <row r="19865" spans="1:15" ht="21">
      <c r="A19865" s="22" t="s">
        <v>18422</v>
      </c>
      <c r="B19865" s="22" t="s">
        <v>20043</v>
      </c>
      <c r="C19865" s="22" t="s">
        <v>28</v>
      </c>
      <c r="E19865" s="22" t="s">
        <v>12</v>
      </c>
      <c r="G19865" s="22" t="s">
        <v>13</v>
      </c>
      <c r="H19865" s="22" t="s">
        <v>14</v>
      </c>
      <c r="L19865" s="22" t="s">
        <v>56774</v>
      </c>
      <c r="M19865" s="22" t="s">
        <v>56775</v>
      </c>
      <c r="O19865" s="22" t="s">
        <v>72984</v>
      </c>
    </row>
    <row r="19866" spans="1:15">
      <c r="A19866" s="22" t="s">
        <v>18422</v>
      </c>
      <c r="B19866" s="22" t="s">
        <v>20044</v>
      </c>
      <c r="C19866" s="22" t="s">
        <v>28</v>
      </c>
      <c r="E19866" s="22" t="s">
        <v>12</v>
      </c>
      <c r="G19866" s="22" t="s">
        <v>13</v>
      </c>
      <c r="H19866" s="22" t="s">
        <v>14</v>
      </c>
      <c r="L19866" s="22" t="s">
        <v>56776</v>
      </c>
      <c r="M19866" s="22" t="s">
        <v>56777</v>
      </c>
      <c r="O19866" s="22" t="s">
        <v>72984</v>
      </c>
    </row>
    <row r="19867" spans="1:15" ht="21">
      <c r="A19867" s="22" t="s">
        <v>18422</v>
      </c>
      <c r="B19867" s="22" t="s">
        <v>20045</v>
      </c>
      <c r="C19867" s="22" t="s">
        <v>28</v>
      </c>
      <c r="E19867" s="22" t="s">
        <v>12</v>
      </c>
      <c r="G19867" s="22" t="s">
        <v>13</v>
      </c>
      <c r="H19867" s="22" t="s">
        <v>14</v>
      </c>
      <c r="L19867" s="22" t="s">
        <v>56778</v>
      </c>
      <c r="M19867" s="22" t="s">
        <v>56779</v>
      </c>
      <c r="O19867" s="22" t="s">
        <v>72984</v>
      </c>
    </row>
    <row r="19868" spans="1:15" ht="21">
      <c r="A19868" s="22" t="s">
        <v>18422</v>
      </c>
      <c r="B19868" s="22" t="s">
        <v>20046</v>
      </c>
      <c r="C19868" s="22" t="s">
        <v>28</v>
      </c>
      <c r="E19868" s="22" t="s">
        <v>12</v>
      </c>
      <c r="G19868" s="22" t="s">
        <v>13</v>
      </c>
      <c r="H19868" s="22" t="s">
        <v>14</v>
      </c>
      <c r="L19868" s="22" t="s">
        <v>56780</v>
      </c>
      <c r="M19868" s="22" t="s">
        <v>56781</v>
      </c>
      <c r="O19868" s="22" t="s">
        <v>72984</v>
      </c>
    </row>
    <row r="19869" spans="1:15" ht="21">
      <c r="A19869" s="22" t="s">
        <v>18422</v>
      </c>
      <c r="B19869" s="22" t="s">
        <v>20047</v>
      </c>
      <c r="C19869" s="22" t="s">
        <v>28</v>
      </c>
      <c r="E19869" s="22" t="s">
        <v>12</v>
      </c>
      <c r="G19869" s="22" t="s">
        <v>13</v>
      </c>
      <c r="H19869" s="22" t="s">
        <v>14</v>
      </c>
      <c r="L19869" s="22" t="s">
        <v>56782</v>
      </c>
      <c r="M19869" s="22" t="s">
        <v>56783</v>
      </c>
      <c r="O19869" s="22" t="s">
        <v>72984</v>
      </c>
    </row>
    <row r="19870" spans="1:15" ht="21">
      <c r="A19870" s="22" t="s">
        <v>18422</v>
      </c>
      <c r="B19870" s="22" t="s">
        <v>20048</v>
      </c>
      <c r="C19870" s="22" t="s">
        <v>28</v>
      </c>
      <c r="E19870" s="22" t="s">
        <v>12</v>
      </c>
      <c r="G19870" s="22" t="s">
        <v>13</v>
      </c>
      <c r="H19870" s="22" t="s">
        <v>14</v>
      </c>
      <c r="L19870" s="22" t="s">
        <v>56784</v>
      </c>
      <c r="M19870" s="22" t="s">
        <v>56785</v>
      </c>
      <c r="O19870" s="22" t="s">
        <v>72984</v>
      </c>
    </row>
    <row r="19871" spans="1:15" ht="21">
      <c r="A19871" s="22" t="s">
        <v>18422</v>
      </c>
      <c r="B19871" s="22" t="s">
        <v>20049</v>
      </c>
      <c r="C19871" s="22" t="s">
        <v>28</v>
      </c>
      <c r="E19871" s="22" t="s">
        <v>12</v>
      </c>
      <c r="G19871" s="22" t="s">
        <v>13</v>
      </c>
      <c r="H19871" s="22" t="s">
        <v>14</v>
      </c>
      <c r="L19871" s="22" t="s">
        <v>56786</v>
      </c>
      <c r="M19871" s="22" t="s">
        <v>56787</v>
      </c>
      <c r="O19871" s="22" t="s">
        <v>72984</v>
      </c>
    </row>
    <row r="19872" spans="1:15" ht="21">
      <c r="A19872" s="22" t="s">
        <v>18422</v>
      </c>
      <c r="B19872" s="22" t="s">
        <v>20050</v>
      </c>
      <c r="C19872" s="22" t="s">
        <v>28</v>
      </c>
      <c r="E19872" s="22" t="s">
        <v>12</v>
      </c>
      <c r="G19872" s="22" t="s">
        <v>13</v>
      </c>
      <c r="H19872" s="22" t="s">
        <v>14</v>
      </c>
      <c r="L19872" s="22" t="s">
        <v>56788</v>
      </c>
      <c r="M19872" s="22" t="s">
        <v>56789</v>
      </c>
      <c r="O19872" s="22" t="s">
        <v>72984</v>
      </c>
    </row>
    <row r="19873" spans="1:15" ht="21">
      <c r="A19873" s="22" t="s">
        <v>18422</v>
      </c>
      <c r="B19873" s="22" t="s">
        <v>20051</v>
      </c>
      <c r="C19873" s="22" t="s">
        <v>28</v>
      </c>
      <c r="E19873" s="22" t="s">
        <v>12</v>
      </c>
      <c r="G19873" s="22" t="s">
        <v>13</v>
      </c>
      <c r="H19873" s="22" t="s">
        <v>14</v>
      </c>
      <c r="L19873" s="22" t="s">
        <v>56790</v>
      </c>
      <c r="M19873" s="22" t="s">
        <v>56791</v>
      </c>
      <c r="O19873" s="22" t="s">
        <v>72984</v>
      </c>
    </row>
    <row r="19874" spans="1:15" ht="21">
      <c r="A19874" s="22" t="s">
        <v>18422</v>
      </c>
      <c r="B19874" s="22" t="s">
        <v>20052</v>
      </c>
      <c r="C19874" s="22" t="s">
        <v>28</v>
      </c>
      <c r="E19874" s="22" t="s">
        <v>12</v>
      </c>
      <c r="G19874" s="22" t="s">
        <v>13</v>
      </c>
      <c r="H19874" s="22" t="s">
        <v>14</v>
      </c>
      <c r="L19874" s="22" t="s">
        <v>56792</v>
      </c>
      <c r="M19874" s="22" t="s">
        <v>56793</v>
      </c>
      <c r="O19874" s="22" t="s">
        <v>72984</v>
      </c>
    </row>
    <row r="19875" spans="1:15" ht="21">
      <c r="A19875" s="22" t="s">
        <v>18422</v>
      </c>
      <c r="B19875" s="22" t="s">
        <v>20053</v>
      </c>
      <c r="C19875" s="22" t="s">
        <v>28</v>
      </c>
      <c r="E19875" s="22" t="s">
        <v>12</v>
      </c>
      <c r="G19875" s="22" t="s">
        <v>13</v>
      </c>
      <c r="H19875" s="22" t="s">
        <v>14</v>
      </c>
      <c r="L19875" s="22" t="s">
        <v>56794</v>
      </c>
      <c r="M19875" s="22" t="s">
        <v>56795</v>
      </c>
      <c r="O19875" s="22" t="s">
        <v>72984</v>
      </c>
    </row>
    <row r="19876" spans="1:15" ht="21">
      <c r="A19876" s="22" t="s">
        <v>18422</v>
      </c>
      <c r="B19876" s="22" t="s">
        <v>20054</v>
      </c>
      <c r="C19876" s="22" t="s">
        <v>28</v>
      </c>
      <c r="E19876" s="22" t="s">
        <v>12</v>
      </c>
      <c r="G19876" s="22" t="s">
        <v>13</v>
      </c>
      <c r="H19876" s="22" t="s">
        <v>14</v>
      </c>
      <c r="L19876" s="22" t="s">
        <v>56796</v>
      </c>
      <c r="M19876" s="22" t="s">
        <v>56797</v>
      </c>
      <c r="O19876" s="22" t="s">
        <v>72984</v>
      </c>
    </row>
    <row r="19877" spans="1:15" ht="21">
      <c r="A19877" s="22" t="s">
        <v>18422</v>
      </c>
      <c r="B19877" s="22" t="s">
        <v>20055</v>
      </c>
      <c r="C19877" s="22" t="s">
        <v>28</v>
      </c>
      <c r="E19877" s="22" t="s">
        <v>12</v>
      </c>
      <c r="G19877" s="22" t="s">
        <v>13</v>
      </c>
      <c r="H19877" s="22" t="s">
        <v>14</v>
      </c>
      <c r="L19877" s="22" t="s">
        <v>56798</v>
      </c>
      <c r="M19877" s="22" t="s">
        <v>56799</v>
      </c>
      <c r="O19877" s="22" t="s">
        <v>72984</v>
      </c>
    </row>
    <row r="19878" spans="1:15" ht="21">
      <c r="A19878" s="22" t="s">
        <v>18422</v>
      </c>
      <c r="B19878" s="22" t="s">
        <v>20056</v>
      </c>
      <c r="C19878" s="22" t="s">
        <v>28</v>
      </c>
      <c r="E19878" s="22" t="s">
        <v>12</v>
      </c>
      <c r="G19878" s="22" t="s">
        <v>13</v>
      </c>
      <c r="H19878" s="22" t="s">
        <v>14</v>
      </c>
      <c r="L19878" s="22" t="s">
        <v>56800</v>
      </c>
      <c r="M19878" s="22" t="s">
        <v>56801</v>
      </c>
      <c r="O19878" s="22" t="s">
        <v>72984</v>
      </c>
    </row>
    <row r="19879" spans="1:15" ht="21">
      <c r="A19879" s="22" t="s">
        <v>18422</v>
      </c>
      <c r="B19879" s="22" t="s">
        <v>20057</v>
      </c>
      <c r="C19879" s="22" t="s">
        <v>28</v>
      </c>
      <c r="E19879" s="22" t="s">
        <v>12</v>
      </c>
      <c r="G19879" s="22" t="s">
        <v>13</v>
      </c>
      <c r="H19879" s="22" t="s">
        <v>14</v>
      </c>
      <c r="L19879" s="22" t="s">
        <v>56802</v>
      </c>
      <c r="M19879" s="22" t="s">
        <v>56803</v>
      </c>
      <c r="O19879" s="22" t="s">
        <v>72984</v>
      </c>
    </row>
    <row r="19880" spans="1:15" ht="21">
      <c r="A19880" s="22" t="s">
        <v>18422</v>
      </c>
      <c r="B19880" s="22" t="s">
        <v>20058</v>
      </c>
      <c r="C19880" s="22" t="s">
        <v>28</v>
      </c>
      <c r="E19880" s="22" t="s">
        <v>12</v>
      </c>
      <c r="G19880" s="22" t="s">
        <v>13</v>
      </c>
      <c r="H19880" s="22" t="s">
        <v>14</v>
      </c>
      <c r="L19880" s="22" t="s">
        <v>56804</v>
      </c>
      <c r="M19880" s="22" t="s">
        <v>56805</v>
      </c>
      <c r="O19880" s="22" t="s">
        <v>72984</v>
      </c>
    </row>
    <row r="19881" spans="1:15" ht="21">
      <c r="A19881" s="22" t="s">
        <v>18422</v>
      </c>
      <c r="B19881" s="22" t="s">
        <v>20059</v>
      </c>
      <c r="C19881" s="22" t="s">
        <v>28</v>
      </c>
      <c r="E19881" s="22" t="s">
        <v>12</v>
      </c>
      <c r="G19881" s="22" t="s">
        <v>13</v>
      </c>
      <c r="H19881" s="22" t="s">
        <v>14</v>
      </c>
      <c r="L19881" s="22" t="s">
        <v>56806</v>
      </c>
      <c r="M19881" s="22" t="s">
        <v>56807</v>
      </c>
      <c r="O19881" s="22" t="s">
        <v>72984</v>
      </c>
    </row>
    <row r="19882" spans="1:15" ht="21">
      <c r="A19882" s="22" t="s">
        <v>18422</v>
      </c>
      <c r="B19882" s="22" t="s">
        <v>20060</v>
      </c>
      <c r="C19882" s="22" t="s">
        <v>28</v>
      </c>
      <c r="E19882" s="22" t="s">
        <v>12</v>
      </c>
      <c r="G19882" s="22" t="s">
        <v>13</v>
      </c>
      <c r="H19882" s="22" t="s">
        <v>14</v>
      </c>
      <c r="L19882" s="22" t="s">
        <v>56808</v>
      </c>
      <c r="M19882" s="22" t="s">
        <v>56809</v>
      </c>
      <c r="O19882" s="22" t="s">
        <v>72984</v>
      </c>
    </row>
    <row r="19883" spans="1:15" ht="21">
      <c r="A19883" s="22" t="s">
        <v>18422</v>
      </c>
      <c r="B19883" s="22" t="s">
        <v>20061</v>
      </c>
      <c r="C19883" s="22" t="s">
        <v>28</v>
      </c>
      <c r="E19883" s="22" t="s">
        <v>12</v>
      </c>
      <c r="G19883" s="22" t="s">
        <v>13</v>
      </c>
      <c r="H19883" s="22" t="s">
        <v>14</v>
      </c>
      <c r="L19883" s="22" t="s">
        <v>56810</v>
      </c>
      <c r="M19883" s="22" t="s">
        <v>56811</v>
      </c>
      <c r="O19883" s="22" t="s">
        <v>72984</v>
      </c>
    </row>
    <row r="19884" spans="1:15" ht="21">
      <c r="A19884" s="22" t="s">
        <v>18422</v>
      </c>
      <c r="B19884" s="22" t="s">
        <v>20062</v>
      </c>
      <c r="C19884" s="22" t="s">
        <v>28</v>
      </c>
      <c r="E19884" s="22" t="s">
        <v>12</v>
      </c>
      <c r="G19884" s="22" t="s">
        <v>13</v>
      </c>
      <c r="H19884" s="22" t="s">
        <v>14</v>
      </c>
      <c r="L19884" s="22" t="s">
        <v>56812</v>
      </c>
      <c r="M19884" s="22" t="s">
        <v>56813</v>
      </c>
      <c r="O19884" s="22" t="s">
        <v>72984</v>
      </c>
    </row>
    <row r="19885" spans="1:15" ht="21">
      <c r="A19885" s="22" t="s">
        <v>18422</v>
      </c>
      <c r="B19885" s="22" t="s">
        <v>20063</v>
      </c>
      <c r="C19885" s="22" t="s">
        <v>28</v>
      </c>
      <c r="E19885" s="22" t="s">
        <v>12</v>
      </c>
      <c r="G19885" s="22" t="s">
        <v>13</v>
      </c>
      <c r="H19885" s="22" t="s">
        <v>14</v>
      </c>
      <c r="L19885" s="22" t="s">
        <v>56814</v>
      </c>
      <c r="M19885" s="22" t="s">
        <v>56815</v>
      </c>
      <c r="O19885" s="22" t="s">
        <v>72984</v>
      </c>
    </row>
    <row r="19886" spans="1:15" ht="21">
      <c r="A19886" s="22" t="s">
        <v>18422</v>
      </c>
      <c r="B19886" s="22" t="s">
        <v>20064</v>
      </c>
      <c r="C19886" s="22" t="s">
        <v>28</v>
      </c>
      <c r="E19886" s="22" t="s">
        <v>12</v>
      </c>
      <c r="G19886" s="22" t="s">
        <v>13</v>
      </c>
      <c r="H19886" s="22" t="s">
        <v>14</v>
      </c>
      <c r="L19886" s="22" t="s">
        <v>56816</v>
      </c>
      <c r="M19886" s="22" t="s">
        <v>56817</v>
      </c>
      <c r="O19886" s="22" t="s">
        <v>72984</v>
      </c>
    </row>
    <row r="19887" spans="1:15">
      <c r="A19887" s="22" t="s">
        <v>18422</v>
      </c>
      <c r="B19887" s="22" t="s">
        <v>20065</v>
      </c>
      <c r="C19887" s="22" t="s">
        <v>28</v>
      </c>
      <c r="E19887" s="22" t="s">
        <v>12</v>
      </c>
      <c r="G19887" s="22" t="s">
        <v>13</v>
      </c>
      <c r="H19887" s="22" t="s">
        <v>14</v>
      </c>
      <c r="L19887" s="22" t="s">
        <v>56818</v>
      </c>
      <c r="M19887" s="22" t="s">
        <v>56819</v>
      </c>
      <c r="O19887" s="22" t="s">
        <v>72984</v>
      </c>
    </row>
    <row r="19888" spans="1:15">
      <c r="A19888" s="22" t="s">
        <v>18422</v>
      </c>
      <c r="B19888" s="22" t="s">
        <v>20066</v>
      </c>
      <c r="C19888" s="22" t="s">
        <v>28</v>
      </c>
      <c r="E19888" s="22" t="s">
        <v>12</v>
      </c>
      <c r="G19888" s="22" t="s">
        <v>13</v>
      </c>
      <c r="H19888" s="22" t="s">
        <v>14</v>
      </c>
      <c r="L19888" s="22" t="s">
        <v>56820</v>
      </c>
      <c r="M19888" s="22" t="s">
        <v>56821</v>
      </c>
      <c r="O19888" s="22" t="s">
        <v>72984</v>
      </c>
    </row>
    <row r="19889" spans="1:15" ht="21">
      <c r="A19889" s="22" t="s">
        <v>18422</v>
      </c>
      <c r="B19889" s="22" t="s">
        <v>20067</v>
      </c>
      <c r="C19889" s="22" t="s">
        <v>28</v>
      </c>
      <c r="E19889" s="22" t="s">
        <v>12</v>
      </c>
      <c r="G19889" s="22" t="s">
        <v>13</v>
      </c>
      <c r="H19889" s="22" t="s">
        <v>14</v>
      </c>
      <c r="L19889" s="22" t="s">
        <v>56822</v>
      </c>
      <c r="M19889" s="22" t="s">
        <v>56823</v>
      </c>
      <c r="O19889" s="22" t="s">
        <v>72984</v>
      </c>
    </row>
    <row r="19890" spans="1:15">
      <c r="A19890" s="22" t="s">
        <v>18422</v>
      </c>
      <c r="B19890" s="22" t="s">
        <v>20068</v>
      </c>
      <c r="C19890" s="22" t="s">
        <v>28</v>
      </c>
      <c r="E19890" s="22" t="s">
        <v>12</v>
      </c>
      <c r="G19890" s="22" t="s">
        <v>13</v>
      </c>
      <c r="H19890" s="22" t="s">
        <v>14</v>
      </c>
      <c r="L19890" s="22" t="s">
        <v>56824</v>
      </c>
      <c r="M19890" s="22" t="s">
        <v>56825</v>
      </c>
      <c r="O19890" s="22" t="s">
        <v>72984</v>
      </c>
    </row>
    <row r="19891" spans="1:15" ht="21">
      <c r="A19891" s="22" t="s">
        <v>18422</v>
      </c>
      <c r="B19891" s="22" t="s">
        <v>20069</v>
      </c>
      <c r="C19891" s="22" t="s">
        <v>28</v>
      </c>
      <c r="E19891" s="22" t="s">
        <v>12</v>
      </c>
      <c r="G19891" s="22" t="s">
        <v>13</v>
      </c>
      <c r="H19891" s="22" t="s">
        <v>14</v>
      </c>
      <c r="L19891" s="22" t="s">
        <v>56826</v>
      </c>
      <c r="M19891" s="22" t="s">
        <v>56827</v>
      </c>
      <c r="O19891" s="22" t="s">
        <v>72984</v>
      </c>
    </row>
    <row r="19892" spans="1:15" ht="21">
      <c r="A19892" s="22" t="s">
        <v>18422</v>
      </c>
      <c r="B19892" s="22" t="s">
        <v>20070</v>
      </c>
      <c r="C19892" s="22" t="s">
        <v>28</v>
      </c>
      <c r="E19892" s="22" t="s">
        <v>12</v>
      </c>
      <c r="G19892" s="22" t="s">
        <v>13</v>
      </c>
      <c r="H19892" s="22" t="s">
        <v>14</v>
      </c>
      <c r="L19892" s="22" t="s">
        <v>56828</v>
      </c>
      <c r="M19892" s="22" t="s">
        <v>56829</v>
      </c>
      <c r="O19892" s="22" t="s">
        <v>72984</v>
      </c>
    </row>
    <row r="19893" spans="1:15" ht="21">
      <c r="A19893" s="22" t="s">
        <v>18422</v>
      </c>
      <c r="B19893" s="22" t="s">
        <v>20071</v>
      </c>
      <c r="C19893" s="22" t="s">
        <v>28</v>
      </c>
      <c r="E19893" s="22" t="s">
        <v>12</v>
      </c>
      <c r="G19893" s="22" t="s">
        <v>13</v>
      </c>
      <c r="H19893" s="22" t="s">
        <v>14</v>
      </c>
      <c r="L19893" s="22" t="s">
        <v>56830</v>
      </c>
      <c r="M19893" s="22" t="s">
        <v>56831</v>
      </c>
      <c r="O19893" s="22" t="s">
        <v>72984</v>
      </c>
    </row>
    <row r="19894" spans="1:15" ht="21">
      <c r="A19894" s="22" t="s">
        <v>18422</v>
      </c>
      <c r="B19894" s="22" t="s">
        <v>20072</v>
      </c>
      <c r="C19894" s="22" t="s">
        <v>28</v>
      </c>
      <c r="E19894" s="22" t="s">
        <v>12</v>
      </c>
      <c r="G19894" s="22" t="s">
        <v>13</v>
      </c>
      <c r="H19894" s="22" t="s">
        <v>14</v>
      </c>
      <c r="L19894" s="22" t="s">
        <v>56832</v>
      </c>
      <c r="M19894" s="22" t="s">
        <v>56833</v>
      </c>
      <c r="O19894" s="22" t="s">
        <v>72984</v>
      </c>
    </row>
    <row r="19895" spans="1:15">
      <c r="A19895" s="22" t="s">
        <v>18422</v>
      </c>
      <c r="B19895" s="22" t="s">
        <v>20073</v>
      </c>
      <c r="C19895" s="22" t="s">
        <v>28</v>
      </c>
      <c r="E19895" s="22" t="s">
        <v>12</v>
      </c>
      <c r="G19895" s="22" t="s">
        <v>13</v>
      </c>
      <c r="H19895" s="22" t="s">
        <v>14</v>
      </c>
      <c r="L19895" s="22" t="s">
        <v>56834</v>
      </c>
      <c r="M19895" s="22" t="s">
        <v>56835</v>
      </c>
      <c r="O19895" s="22" t="s">
        <v>72984</v>
      </c>
    </row>
    <row r="19896" spans="1:15" ht="21">
      <c r="A19896" s="22" t="s">
        <v>18422</v>
      </c>
      <c r="B19896" s="22" t="s">
        <v>20074</v>
      </c>
      <c r="C19896" s="22" t="s">
        <v>28</v>
      </c>
      <c r="E19896" s="22" t="s">
        <v>12</v>
      </c>
      <c r="G19896" s="22" t="s">
        <v>13</v>
      </c>
      <c r="H19896" s="22" t="s">
        <v>14</v>
      </c>
      <c r="L19896" s="22" t="s">
        <v>56836</v>
      </c>
      <c r="M19896" s="22" t="s">
        <v>56837</v>
      </c>
      <c r="O19896" s="22" t="s">
        <v>72984</v>
      </c>
    </row>
    <row r="19897" spans="1:15">
      <c r="A19897" s="22" t="s">
        <v>18422</v>
      </c>
      <c r="B19897" s="22" t="s">
        <v>20075</v>
      </c>
      <c r="C19897" s="22" t="s">
        <v>28</v>
      </c>
      <c r="E19897" s="22" t="s">
        <v>12</v>
      </c>
      <c r="G19897" s="22" t="s">
        <v>13</v>
      </c>
      <c r="H19897" s="22" t="s">
        <v>14</v>
      </c>
      <c r="L19897" s="22" t="s">
        <v>56838</v>
      </c>
      <c r="M19897" s="22" t="s">
        <v>56839</v>
      </c>
      <c r="O19897" s="22" t="s">
        <v>72984</v>
      </c>
    </row>
    <row r="19898" spans="1:15">
      <c r="A19898" s="22" t="s">
        <v>18422</v>
      </c>
      <c r="B19898" s="22" t="s">
        <v>20076</v>
      </c>
      <c r="C19898" s="22" t="s">
        <v>28</v>
      </c>
      <c r="E19898" s="22" t="s">
        <v>12</v>
      </c>
      <c r="G19898" s="22" t="s">
        <v>13</v>
      </c>
      <c r="H19898" s="22" t="s">
        <v>14</v>
      </c>
      <c r="L19898" s="22" t="s">
        <v>56840</v>
      </c>
      <c r="M19898" s="22" t="s">
        <v>56841</v>
      </c>
      <c r="O19898" s="22" t="s">
        <v>72984</v>
      </c>
    </row>
    <row r="19899" spans="1:15" ht="21">
      <c r="A19899" s="22" t="s">
        <v>18422</v>
      </c>
      <c r="B19899" s="22" t="s">
        <v>20077</v>
      </c>
      <c r="C19899" s="22" t="s">
        <v>28</v>
      </c>
      <c r="E19899" s="22" t="s">
        <v>12</v>
      </c>
      <c r="G19899" s="22" t="s">
        <v>13</v>
      </c>
      <c r="H19899" s="22" t="s">
        <v>14</v>
      </c>
      <c r="L19899" s="22" t="s">
        <v>56842</v>
      </c>
      <c r="M19899" s="22" t="s">
        <v>56843</v>
      </c>
      <c r="O19899" s="22" t="s">
        <v>72984</v>
      </c>
    </row>
    <row r="19900" spans="1:15" ht="31.5">
      <c r="A19900" s="22" t="s">
        <v>18422</v>
      </c>
      <c r="B19900" s="22" t="s">
        <v>20078</v>
      </c>
      <c r="C19900" s="22" t="s">
        <v>28</v>
      </c>
      <c r="E19900" s="22" t="s">
        <v>12</v>
      </c>
      <c r="G19900" s="22" t="s">
        <v>13</v>
      </c>
      <c r="H19900" s="22" t="s">
        <v>14</v>
      </c>
      <c r="L19900" s="22" t="s">
        <v>56844</v>
      </c>
      <c r="M19900" s="22" t="s">
        <v>56845</v>
      </c>
      <c r="O19900" s="22" t="s">
        <v>72984</v>
      </c>
    </row>
    <row r="19901" spans="1:15" ht="21">
      <c r="A19901" s="22" t="s">
        <v>18422</v>
      </c>
      <c r="B19901" s="22" t="s">
        <v>20079</v>
      </c>
      <c r="C19901" s="22" t="s">
        <v>28</v>
      </c>
      <c r="E19901" s="22" t="s">
        <v>12</v>
      </c>
      <c r="G19901" s="22" t="s">
        <v>13</v>
      </c>
      <c r="H19901" s="22" t="s">
        <v>14</v>
      </c>
      <c r="L19901" s="22" t="s">
        <v>56846</v>
      </c>
      <c r="M19901" s="22" t="s">
        <v>56847</v>
      </c>
      <c r="O19901" s="22" t="s">
        <v>72984</v>
      </c>
    </row>
    <row r="19902" spans="1:15" ht="21">
      <c r="A19902" s="22" t="s">
        <v>18422</v>
      </c>
      <c r="B19902" s="22" t="s">
        <v>20080</v>
      </c>
      <c r="C19902" s="22" t="s">
        <v>28</v>
      </c>
      <c r="E19902" s="22" t="s">
        <v>12</v>
      </c>
      <c r="G19902" s="22" t="s">
        <v>13</v>
      </c>
      <c r="H19902" s="22" t="s">
        <v>14</v>
      </c>
      <c r="L19902" s="22" t="s">
        <v>56848</v>
      </c>
      <c r="M19902" s="22" t="s">
        <v>56849</v>
      </c>
      <c r="O19902" s="22" t="s">
        <v>72984</v>
      </c>
    </row>
    <row r="19903" spans="1:15" ht="21">
      <c r="A19903" s="22" t="s">
        <v>18422</v>
      </c>
      <c r="B19903" s="22" t="s">
        <v>20081</v>
      </c>
      <c r="C19903" s="22" t="s">
        <v>28</v>
      </c>
      <c r="E19903" s="22" t="s">
        <v>12</v>
      </c>
      <c r="G19903" s="22" t="s">
        <v>13</v>
      </c>
      <c r="H19903" s="22" t="s">
        <v>14</v>
      </c>
      <c r="L19903" s="22" t="s">
        <v>56850</v>
      </c>
      <c r="M19903" s="22" t="s">
        <v>56851</v>
      </c>
      <c r="O19903" s="22" t="s">
        <v>72984</v>
      </c>
    </row>
    <row r="19904" spans="1:15" ht="21">
      <c r="A19904" s="22" t="s">
        <v>18422</v>
      </c>
      <c r="B19904" s="22" t="s">
        <v>20082</v>
      </c>
      <c r="C19904" s="22" t="s">
        <v>28</v>
      </c>
      <c r="E19904" s="22" t="s">
        <v>12</v>
      </c>
      <c r="G19904" s="22" t="s">
        <v>13</v>
      </c>
      <c r="H19904" s="22" t="s">
        <v>14</v>
      </c>
      <c r="L19904" s="22" t="s">
        <v>56852</v>
      </c>
      <c r="M19904" s="22" t="s">
        <v>56853</v>
      </c>
      <c r="O19904" s="22" t="s">
        <v>72984</v>
      </c>
    </row>
    <row r="19905" spans="1:15" ht="21">
      <c r="A19905" s="22" t="s">
        <v>18422</v>
      </c>
      <c r="B19905" s="22" t="s">
        <v>20083</v>
      </c>
      <c r="C19905" s="22" t="s">
        <v>28</v>
      </c>
      <c r="E19905" s="22" t="s">
        <v>12</v>
      </c>
      <c r="G19905" s="22" t="s">
        <v>13</v>
      </c>
      <c r="H19905" s="22" t="s">
        <v>14</v>
      </c>
      <c r="L19905" s="22" t="s">
        <v>56854</v>
      </c>
      <c r="M19905" s="22" t="s">
        <v>56855</v>
      </c>
      <c r="O19905" s="22" t="s">
        <v>72984</v>
      </c>
    </row>
    <row r="19906" spans="1:15" ht="21">
      <c r="A19906" s="22" t="s">
        <v>18422</v>
      </c>
      <c r="B19906" s="22" t="s">
        <v>20084</v>
      </c>
      <c r="C19906" s="22" t="s">
        <v>28</v>
      </c>
      <c r="E19906" s="22" t="s">
        <v>12</v>
      </c>
      <c r="G19906" s="22" t="s">
        <v>13</v>
      </c>
      <c r="H19906" s="22" t="s">
        <v>14</v>
      </c>
      <c r="L19906" s="22" t="s">
        <v>56856</v>
      </c>
      <c r="M19906" s="22" t="s">
        <v>56857</v>
      </c>
      <c r="O19906" s="22" t="s">
        <v>72984</v>
      </c>
    </row>
    <row r="19907" spans="1:15" ht="21">
      <c r="A19907" s="22" t="s">
        <v>18422</v>
      </c>
      <c r="B19907" s="22" t="s">
        <v>20085</v>
      </c>
      <c r="C19907" s="22" t="s">
        <v>28</v>
      </c>
      <c r="E19907" s="22" t="s">
        <v>12</v>
      </c>
      <c r="G19907" s="22" t="s">
        <v>13</v>
      </c>
      <c r="H19907" s="22" t="s">
        <v>14</v>
      </c>
      <c r="L19907" s="22" t="s">
        <v>56858</v>
      </c>
      <c r="M19907" s="22" t="s">
        <v>56859</v>
      </c>
      <c r="O19907" s="22" t="s">
        <v>72984</v>
      </c>
    </row>
    <row r="19908" spans="1:15" ht="21">
      <c r="A19908" s="22" t="s">
        <v>18422</v>
      </c>
      <c r="B19908" s="22" t="s">
        <v>20086</v>
      </c>
      <c r="C19908" s="22" t="s">
        <v>28</v>
      </c>
      <c r="E19908" s="22" t="s">
        <v>12</v>
      </c>
      <c r="G19908" s="22" t="s">
        <v>13</v>
      </c>
      <c r="H19908" s="22" t="s">
        <v>14</v>
      </c>
      <c r="L19908" s="22" t="s">
        <v>56860</v>
      </c>
      <c r="M19908" s="22" t="s">
        <v>56861</v>
      </c>
      <c r="O19908" s="22" t="s">
        <v>72984</v>
      </c>
    </row>
    <row r="19909" spans="1:15">
      <c r="A19909" s="22" t="s">
        <v>18422</v>
      </c>
      <c r="B19909" s="22" t="s">
        <v>20087</v>
      </c>
      <c r="C19909" s="22" t="s">
        <v>28</v>
      </c>
      <c r="E19909" s="22" t="s">
        <v>12</v>
      </c>
      <c r="G19909" s="22" t="s">
        <v>13</v>
      </c>
      <c r="H19909" s="22" t="s">
        <v>14</v>
      </c>
      <c r="L19909" s="22" t="s">
        <v>56862</v>
      </c>
      <c r="M19909" s="22" t="s">
        <v>56863</v>
      </c>
      <c r="O19909" s="22" t="s">
        <v>72984</v>
      </c>
    </row>
    <row r="19910" spans="1:15" ht="21">
      <c r="A19910" s="22" t="s">
        <v>18422</v>
      </c>
      <c r="B19910" s="22" t="s">
        <v>20088</v>
      </c>
      <c r="C19910" s="22" t="s">
        <v>28</v>
      </c>
      <c r="E19910" s="22" t="s">
        <v>12</v>
      </c>
      <c r="G19910" s="22" t="s">
        <v>13</v>
      </c>
      <c r="H19910" s="22" t="s">
        <v>14</v>
      </c>
      <c r="L19910" s="22" t="s">
        <v>56864</v>
      </c>
      <c r="M19910" s="22" t="s">
        <v>56865</v>
      </c>
      <c r="O19910" s="22" t="s">
        <v>72984</v>
      </c>
    </row>
    <row r="19911" spans="1:15" ht="21">
      <c r="A19911" s="22" t="s">
        <v>18422</v>
      </c>
      <c r="B19911" s="22" t="s">
        <v>20089</v>
      </c>
      <c r="C19911" s="22" t="s">
        <v>28</v>
      </c>
      <c r="E19911" s="22" t="s">
        <v>12</v>
      </c>
      <c r="G19911" s="22" t="s">
        <v>13</v>
      </c>
      <c r="H19911" s="22" t="s">
        <v>14</v>
      </c>
      <c r="L19911" s="22" t="s">
        <v>56866</v>
      </c>
      <c r="M19911" s="22" t="s">
        <v>56867</v>
      </c>
      <c r="O19911" s="22" t="s">
        <v>72984</v>
      </c>
    </row>
    <row r="19912" spans="1:15" ht="21">
      <c r="A19912" s="22" t="s">
        <v>18422</v>
      </c>
      <c r="B19912" s="22" t="s">
        <v>20090</v>
      </c>
      <c r="C19912" s="22" t="s">
        <v>28</v>
      </c>
      <c r="E19912" s="22" t="s">
        <v>12</v>
      </c>
      <c r="G19912" s="22" t="s">
        <v>13</v>
      </c>
      <c r="H19912" s="22" t="s">
        <v>14</v>
      </c>
      <c r="L19912" s="22" t="s">
        <v>56868</v>
      </c>
      <c r="M19912" s="22" t="s">
        <v>56869</v>
      </c>
      <c r="O19912" s="22" t="s">
        <v>72984</v>
      </c>
    </row>
    <row r="19913" spans="1:15" ht="21">
      <c r="A19913" s="22" t="s">
        <v>18422</v>
      </c>
      <c r="B19913" s="22" t="s">
        <v>20091</v>
      </c>
      <c r="C19913" s="22" t="s">
        <v>28</v>
      </c>
      <c r="E19913" s="22" t="s">
        <v>12</v>
      </c>
      <c r="G19913" s="22" t="s">
        <v>13</v>
      </c>
      <c r="H19913" s="22" t="s">
        <v>14</v>
      </c>
      <c r="L19913" s="22" t="s">
        <v>56870</v>
      </c>
      <c r="M19913" s="22" t="s">
        <v>56871</v>
      </c>
      <c r="O19913" s="22" t="s">
        <v>72984</v>
      </c>
    </row>
    <row r="19914" spans="1:15">
      <c r="A19914" s="22" t="s">
        <v>18422</v>
      </c>
      <c r="B19914" s="22" t="s">
        <v>20092</v>
      </c>
      <c r="C19914" s="22" t="s">
        <v>28</v>
      </c>
      <c r="E19914" s="22" t="s">
        <v>12</v>
      </c>
      <c r="G19914" s="22" t="s">
        <v>13</v>
      </c>
      <c r="H19914" s="22" t="s">
        <v>14</v>
      </c>
      <c r="L19914" s="22" t="s">
        <v>56872</v>
      </c>
      <c r="M19914" s="22" t="s">
        <v>56873</v>
      </c>
      <c r="O19914" s="22" t="s">
        <v>72984</v>
      </c>
    </row>
    <row r="19915" spans="1:15" ht="21">
      <c r="A19915" s="22" t="s">
        <v>18422</v>
      </c>
      <c r="B19915" s="22" t="s">
        <v>20093</v>
      </c>
      <c r="C19915" s="22" t="s">
        <v>28</v>
      </c>
      <c r="E19915" s="22" t="s">
        <v>12</v>
      </c>
      <c r="G19915" s="22" t="s">
        <v>13</v>
      </c>
      <c r="H19915" s="22" t="s">
        <v>14</v>
      </c>
      <c r="L19915" s="22" t="s">
        <v>56874</v>
      </c>
      <c r="M19915" s="22" t="s">
        <v>56875</v>
      </c>
      <c r="O19915" s="22" t="s">
        <v>72984</v>
      </c>
    </row>
    <row r="19916" spans="1:15" ht="21">
      <c r="A19916" s="22" t="s">
        <v>18422</v>
      </c>
      <c r="B19916" s="22" t="s">
        <v>20094</v>
      </c>
      <c r="C19916" s="22" t="s">
        <v>28</v>
      </c>
      <c r="E19916" s="22" t="s">
        <v>12</v>
      </c>
      <c r="G19916" s="22" t="s">
        <v>13</v>
      </c>
      <c r="H19916" s="22" t="s">
        <v>14</v>
      </c>
      <c r="L19916" s="22" t="s">
        <v>56876</v>
      </c>
      <c r="M19916" s="22" t="s">
        <v>56877</v>
      </c>
      <c r="O19916" s="22" t="s">
        <v>72984</v>
      </c>
    </row>
    <row r="19917" spans="1:15" ht="21">
      <c r="A19917" s="22" t="s">
        <v>18422</v>
      </c>
      <c r="B19917" s="22" t="s">
        <v>20095</v>
      </c>
      <c r="C19917" s="22" t="s">
        <v>28</v>
      </c>
      <c r="E19917" s="22" t="s">
        <v>12</v>
      </c>
      <c r="G19917" s="22" t="s">
        <v>13</v>
      </c>
      <c r="H19917" s="22" t="s">
        <v>14</v>
      </c>
      <c r="L19917" s="22" t="s">
        <v>56878</v>
      </c>
      <c r="M19917" s="22" t="s">
        <v>56879</v>
      </c>
      <c r="O19917" s="22" t="s">
        <v>72984</v>
      </c>
    </row>
    <row r="19918" spans="1:15" ht="21">
      <c r="A19918" s="22" t="s">
        <v>18422</v>
      </c>
      <c r="B19918" s="22" t="s">
        <v>20096</v>
      </c>
      <c r="C19918" s="22" t="s">
        <v>28</v>
      </c>
      <c r="E19918" s="22" t="s">
        <v>12</v>
      </c>
      <c r="G19918" s="22" t="s">
        <v>13</v>
      </c>
      <c r="H19918" s="22" t="s">
        <v>14</v>
      </c>
      <c r="L19918" s="22" t="s">
        <v>56880</v>
      </c>
      <c r="M19918" s="22" t="s">
        <v>56881</v>
      </c>
      <c r="O19918" s="22" t="s">
        <v>72984</v>
      </c>
    </row>
    <row r="19919" spans="1:15" ht="21">
      <c r="A19919" s="22" t="s">
        <v>18422</v>
      </c>
      <c r="B19919" s="22" t="s">
        <v>20097</v>
      </c>
      <c r="C19919" s="22" t="s">
        <v>28</v>
      </c>
      <c r="E19919" s="22" t="s">
        <v>12</v>
      </c>
      <c r="G19919" s="22" t="s">
        <v>13</v>
      </c>
      <c r="H19919" s="22" t="s">
        <v>14</v>
      </c>
      <c r="L19919" s="22" t="s">
        <v>56882</v>
      </c>
      <c r="M19919" s="22" t="s">
        <v>56883</v>
      </c>
      <c r="O19919" s="22" t="s">
        <v>72984</v>
      </c>
    </row>
    <row r="19920" spans="1:15" ht="21">
      <c r="A19920" s="22" t="s">
        <v>18422</v>
      </c>
      <c r="B19920" s="22" t="s">
        <v>20098</v>
      </c>
      <c r="C19920" s="22" t="s">
        <v>28</v>
      </c>
      <c r="E19920" s="22" t="s">
        <v>12</v>
      </c>
      <c r="G19920" s="22" t="s">
        <v>13</v>
      </c>
      <c r="H19920" s="22" t="s">
        <v>14</v>
      </c>
      <c r="L19920" s="22" t="s">
        <v>56884</v>
      </c>
      <c r="M19920" s="22" t="s">
        <v>56885</v>
      </c>
      <c r="O19920" s="22" t="s">
        <v>72984</v>
      </c>
    </row>
    <row r="19921" spans="1:15" ht="21">
      <c r="A19921" s="22" t="s">
        <v>18422</v>
      </c>
      <c r="B19921" s="22" t="s">
        <v>20099</v>
      </c>
      <c r="C19921" s="22" t="s">
        <v>28</v>
      </c>
      <c r="E19921" s="22" t="s">
        <v>12</v>
      </c>
      <c r="G19921" s="22" t="s">
        <v>13</v>
      </c>
      <c r="H19921" s="22" t="s">
        <v>14</v>
      </c>
      <c r="L19921" s="22" t="s">
        <v>56886</v>
      </c>
      <c r="M19921" s="22" t="s">
        <v>56887</v>
      </c>
      <c r="O19921" s="22" t="s">
        <v>72984</v>
      </c>
    </row>
    <row r="19922" spans="1:15" ht="21">
      <c r="A19922" s="22" t="s">
        <v>18422</v>
      </c>
      <c r="B19922" s="22" t="s">
        <v>20100</v>
      </c>
      <c r="C19922" s="22" t="s">
        <v>28</v>
      </c>
      <c r="E19922" s="22" t="s">
        <v>12</v>
      </c>
      <c r="G19922" s="22" t="s">
        <v>13</v>
      </c>
      <c r="H19922" s="22" t="s">
        <v>14</v>
      </c>
      <c r="L19922" s="22" t="s">
        <v>56888</v>
      </c>
      <c r="M19922" s="22" t="s">
        <v>56889</v>
      </c>
      <c r="O19922" s="22" t="s">
        <v>72984</v>
      </c>
    </row>
    <row r="19923" spans="1:15">
      <c r="A19923" s="22" t="s">
        <v>18422</v>
      </c>
      <c r="B19923" s="22" t="s">
        <v>20101</v>
      </c>
      <c r="C19923" s="22" t="s">
        <v>28</v>
      </c>
      <c r="E19923" s="22" t="s">
        <v>12</v>
      </c>
      <c r="G19923" s="22" t="s">
        <v>13</v>
      </c>
      <c r="H19923" s="22" t="s">
        <v>14</v>
      </c>
      <c r="L19923" s="22" t="s">
        <v>56890</v>
      </c>
      <c r="M19923" s="22" t="s">
        <v>56891</v>
      </c>
      <c r="O19923" s="22" t="s">
        <v>72984</v>
      </c>
    </row>
    <row r="19924" spans="1:15" ht="21">
      <c r="A19924" s="22" t="s">
        <v>18422</v>
      </c>
      <c r="B19924" s="22" t="s">
        <v>20102</v>
      </c>
      <c r="C19924" s="22" t="s">
        <v>28</v>
      </c>
      <c r="E19924" s="22" t="s">
        <v>12</v>
      </c>
      <c r="G19924" s="22" t="s">
        <v>13</v>
      </c>
      <c r="H19924" s="22" t="s">
        <v>14</v>
      </c>
      <c r="L19924" s="22" t="s">
        <v>56892</v>
      </c>
      <c r="M19924" s="22" t="s">
        <v>56893</v>
      </c>
      <c r="O19924" s="22" t="s">
        <v>72984</v>
      </c>
    </row>
    <row r="19925" spans="1:15">
      <c r="A19925" s="22" t="s">
        <v>18422</v>
      </c>
      <c r="B19925" s="22" t="s">
        <v>20103</v>
      </c>
      <c r="C19925" s="22" t="s">
        <v>28</v>
      </c>
      <c r="E19925" s="22" t="s">
        <v>12</v>
      </c>
      <c r="G19925" s="22" t="s">
        <v>13</v>
      </c>
      <c r="H19925" s="22" t="s">
        <v>14</v>
      </c>
      <c r="L19925" s="22" t="s">
        <v>56894</v>
      </c>
      <c r="M19925" s="22" t="s">
        <v>56895</v>
      </c>
      <c r="O19925" s="22" t="s">
        <v>72984</v>
      </c>
    </row>
    <row r="19926" spans="1:15" ht="21">
      <c r="A19926" s="22" t="s">
        <v>18422</v>
      </c>
      <c r="B19926" s="22" t="s">
        <v>20104</v>
      </c>
      <c r="C19926" s="22" t="s">
        <v>28</v>
      </c>
      <c r="E19926" s="22" t="s">
        <v>12</v>
      </c>
      <c r="G19926" s="22" t="s">
        <v>13</v>
      </c>
      <c r="H19926" s="22" t="s">
        <v>14</v>
      </c>
      <c r="L19926" s="22" t="s">
        <v>56896</v>
      </c>
      <c r="M19926" s="22" t="s">
        <v>56897</v>
      </c>
      <c r="O19926" s="22" t="s">
        <v>72984</v>
      </c>
    </row>
    <row r="19927" spans="1:15" ht="21">
      <c r="A19927" s="22" t="s">
        <v>18422</v>
      </c>
      <c r="B19927" s="22" t="s">
        <v>20105</v>
      </c>
      <c r="C19927" s="22" t="s">
        <v>28</v>
      </c>
      <c r="E19927" s="22" t="s">
        <v>12</v>
      </c>
      <c r="G19927" s="22" t="s">
        <v>13</v>
      </c>
      <c r="H19927" s="22" t="s">
        <v>14</v>
      </c>
      <c r="L19927" s="22" t="s">
        <v>56898</v>
      </c>
      <c r="M19927" s="22" t="s">
        <v>56899</v>
      </c>
      <c r="O19927" s="22" t="s">
        <v>72984</v>
      </c>
    </row>
    <row r="19928" spans="1:15" ht="21">
      <c r="A19928" s="22" t="s">
        <v>18422</v>
      </c>
      <c r="B19928" s="22" t="s">
        <v>20106</v>
      </c>
      <c r="C19928" s="22" t="s">
        <v>28</v>
      </c>
      <c r="E19928" s="22" t="s">
        <v>12</v>
      </c>
      <c r="G19928" s="22" t="s">
        <v>13</v>
      </c>
      <c r="H19928" s="22" t="s">
        <v>14</v>
      </c>
      <c r="L19928" s="22" t="s">
        <v>56900</v>
      </c>
      <c r="M19928" s="22" t="s">
        <v>56901</v>
      </c>
      <c r="O19928" s="22" t="s">
        <v>72984</v>
      </c>
    </row>
    <row r="19929" spans="1:15" ht="21">
      <c r="A19929" s="22" t="s">
        <v>18422</v>
      </c>
      <c r="B19929" s="22" t="s">
        <v>20107</v>
      </c>
      <c r="C19929" s="22" t="s">
        <v>28</v>
      </c>
      <c r="E19929" s="22" t="s">
        <v>12</v>
      </c>
      <c r="G19929" s="22" t="s">
        <v>13</v>
      </c>
      <c r="H19929" s="22" t="s">
        <v>14</v>
      </c>
      <c r="L19929" s="22" t="s">
        <v>56902</v>
      </c>
      <c r="M19929" s="22" t="s">
        <v>56903</v>
      </c>
      <c r="O19929" s="22" t="s">
        <v>72984</v>
      </c>
    </row>
    <row r="19930" spans="1:15" ht="21">
      <c r="A19930" s="22" t="s">
        <v>18422</v>
      </c>
      <c r="B19930" s="22" t="s">
        <v>20108</v>
      </c>
      <c r="C19930" s="22" t="s">
        <v>28</v>
      </c>
      <c r="E19930" s="22" t="s">
        <v>12</v>
      </c>
      <c r="G19930" s="22" t="s">
        <v>13</v>
      </c>
      <c r="H19930" s="22" t="s">
        <v>14</v>
      </c>
      <c r="L19930" s="22" t="s">
        <v>56904</v>
      </c>
      <c r="M19930" s="22" t="s">
        <v>56905</v>
      </c>
      <c r="O19930" s="22" t="s">
        <v>72984</v>
      </c>
    </row>
    <row r="19931" spans="1:15">
      <c r="A19931" s="22" t="s">
        <v>18422</v>
      </c>
      <c r="B19931" s="22" t="s">
        <v>20109</v>
      </c>
      <c r="C19931" s="22" t="s">
        <v>28</v>
      </c>
      <c r="E19931" s="22" t="s">
        <v>12</v>
      </c>
      <c r="G19931" s="22" t="s">
        <v>13</v>
      </c>
      <c r="H19931" s="22" t="s">
        <v>14</v>
      </c>
      <c r="L19931" s="22" t="s">
        <v>56906</v>
      </c>
      <c r="M19931" s="22" t="s">
        <v>56907</v>
      </c>
      <c r="O19931" s="22" t="s">
        <v>72984</v>
      </c>
    </row>
    <row r="19932" spans="1:15" ht="21">
      <c r="A19932" s="22" t="s">
        <v>18422</v>
      </c>
      <c r="B19932" s="22" t="s">
        <v>20110</v>
      </c>
      <c r="C19932" s="22" t="s">
        <v>28</v>
      </c>
      <c r="E19932" s="22" t="s">
        <v>12</v>
      </c>
      <c r="G19932" s="22" t="s">
        <v>13</v>
      </c>
      <c r="H19932" s="22" t="s">
        <v>14</v>
      </c>
      <c r="L19932" s="22" t="s">
        <v>56908</v>
      </c>
      <c r="M19932" s="22" t="s">
        <v>56909</v>
      </c>
      <c r="O19932" s="22" t="s">
        <v>72984</v>
      </c>
    </row>
    <row r="19933" spans="1:15">
      <c r="A19933" s="22" t="s">
        <v>18422</v>
      </c>
      <c r="B19933" s="22" t="s">
        <v>20111</v>
      </c>
      <c r="C19933" s="22" t="s">
        <v>28</v>
      </c>
      <c r="E19933" s="22" t="s">
        <v>12</v>
      </c>
      <c r="G19933" s="22" t="s">
        <v>13</v>
      </c>
      <c r="H19933" s="22" t="s">
        <v>14</v>
      </c>
      <c r="L19933" s="22" t="s">
        <v>56910</v>
      </c>
      <c r="M19933" s="22" t="s">
        <v>56911</v>
      </c>
      <c r="O19933" s="22" t="s">
        <v>72984</v>
      </c>
    </row>
    <row r="19934" spans="1:15">
      <c r="A19934" s="22" t="s">
        <v>18422</v>
      </c>
      <c r="B19934" s="22" t="s">
        <v>20112</v>
      </c>
      <c r="C19934" s="22" t="s">
        <v>28</v>
      </c>
      <c r="E19934" s="22" t="s">
        <v>12</v>
      </c>
      <c r="G19934" s="22" t="s">
        <v>13</v>
      </c>
      <c r="H19934" s="22" t="s">
        <v>14</v>
      </c>
      <c r="L19934" s="22" t="s">
        <v>56912</v>
      </c>
      <c r="M19934" s="22" t="s">
        <v>56913</v>
      </c>
      <c r="O19934" s="22" t="s">
        <v>72984</v>
      </c>
    </row>
    <row r="19935" spans="1:15" ht="21">
      <c r="A19935" s="22" t="s">
        <v>18422</v>
      </c>
      <c r="B19935" s="22" t="s">
        <v>20113</v>
      </c>
      <c r="C19935" s="22" t="s">
        <v>28</v>
      </c>
      <c r="E19935" s="22" t="s">
        <v>12</v>
      </c>
      <c r="G19935" s="22" t="s">
        <v>13</v>
      </c>
      <c r="H19935" s="22" t="s">
        <v>14</v>
      </c>
      <c r="L19935" s="22" t="s">
        <v>56914</v>
      </c>
      <c r="M19935" s="22" t="s">
        <v>56915</v>
      </c>
      <c r="O19935" s="22" t="s">
        <v>72984</v>
      </c>
    </row>
    <row r="19936" spans="1:15" ht="21">
      <c r="A19936" s="22" t="s">
        <v>18422</v>
      </c>
      <c r="B19936" s="22" t="s">
        <v>20114</v>
      </c>
      <c r="C19936" s="22" t="s">
        <v>28</v>
      </c>
      <c r="E19936" s="22" t="s">
        <v>12</v>
      </c>
      <c r="G19936" s="22" t="s">
        <v>13</v>
      </c>
      <c r="H19936" s="22" t="s">
        <v>14</v>
      </c>
      <c r="L19936" s="22" t="s">
        <v>56916</v>
      </c>
      <c r="M19936" s="22" t="s">
        <v>56917</v>
      </c>
      <c r="O19936" s="22" t="s">
        <v>72984</v>
      </c>
    </row>
    <row r="19937" spans="1:15" ht="21">
      <c r="A19937" s="22" t="s">
        <v>18422</v>
      </c>
      <c r="B19937" s="22" t="s">
        <v>20115</v>
      </c>
      <c r="C19937" s="22" t="s">
        <v>28</v>
      </c>
      <c r="E19937" s="22" t="s">
        <v>12</v>
      </c>
      <c r="G19937" s="22" t="s">
        <v>13</v>
      </c>
      <c r="H19937" s="22" t="s">
        <v>14</v>
      </c>
      <c r="L19937" s="22" t="s">
        <v>56918</v>
      </c>
      <c r="M19937" s="22" t="s">
        <v>56919</v>
      </c>
      <c r="O19937" s="22" t="s">
        <v>72984</v>
      </c>
    </row>
    <row r="19938" spans="1:15" ht="21">
      <c r="A19938" s="22" t="s">
        <v>18422</v>
      </c>
      <c r="B19938" s="22" t="s">
        <v>20116</v>
      </c>
      <c r="C19938" s="22" t="s">
        <v>28</v>
      </c>
      <c r="E19938" s="22" t="s">
        <v>12</v>
      </c>
      <c r="G19938" s="22" t="s">
        <v>13</v>
      </c>
      <c r="H19938" s="22" t="s">
        <v>14</v>
      </c>
      <c r="L19938" s="22" t="s">
        <v>56920</v>
      </c>
      <c r="M19938" s="22" t="s">
        <v>56921</v>
      </c>
      <c r="O19938" s="22" t="s">
        <v>72984</v>
      </c>
    </row>
    <row r="19939" spans="1:15">
      <c r="A19939" s="22" t="s">
        <v>18422</v>
      </c>
      <c r="B19939" s="22" t="s">
        <v>20117</v>
      </c>
      <c r="C19939" s="22" t="s">
        <v>28</v>
      </c>
      <c r="E19939" s="22" t="s">
        <v>12</v>
      </c>
      <c r="G19939" s="22" t="s">
        <v>13</v>
      </c>
      <c r="H19939" s="22" t="s">
        <v>14</v>
      </c>
      <c r="L19939" s="22" t="s">
        <v>56922</v>
      </c>
      <c r="M19939" s="22" t="s">
        <v>56923</v>
      </c>
      <c r="O19939" s="22" t="s">
        <v>72984</v>
      </c>
    </row>
    <row r="19940" spans="1:15">
      <c r="A19940" s="22" t="s">
        <v>18422</v>
      </c>
      <c r="B19940" s="22" t="s">
        <v>20118</v>
      </c>
      <c r="C19940" s="22" t="s">
        <v>28</v>
      </c>
      <c r="E19940" s="22" t="s">
        <v>12</v>
      </c>
      <c r="G19940" s="22" t="s">
        <v>13</v>
      </c>
      <c r="H19940" s="22" t="s">
        <v>14</v>
      </c>
      <c r="L19940" s="22" t="s">
        <v>56924</v>
      </c>
      <c r="M19940" s="22" t="s">
        <v>56925</v>
      </c>
      <c r="O19940" s="22" t="s">
        <v>72984</v>
      </c>
    </row>
    <row r="19941" spans="1:15" ht="21">
      <c r="A19941" s="22" t="s">
        <v>18422</v>
      </c>
      <c r="B19941" s="22" t="s">
        <v>20119</v>
      </c>
      <c r="C19941" s="22" t="s">
        <v>28</v>
      </c>
      <c r="E19941" s="22" t="s">
        <v>12</v>
      </c>
      <c r="G19941" s="22" t="s">
        <v>13</v>
      </c>
      <c r="H19941" s="22" t="s">
        <v>14</v>
      </c>
      <c r="L19941" s="22" t="s">
        <v>56926</v>
      </c>
      <c r="M19941" s="22" t="s">
        <v>56927</v>
      </c>
      <c r="O19941" s="22" t="s">
        <v>72984</v>
      </c>
    </row>
    <row r="19942" spans="1:15" ht="21">
      <c r="A19942" s="22" t="s">
        <v>18422</v>
      </c>
      <c r="B19942" s="22" t="s">
        <v>20120</v>
      </c>
      <c r="C19942" s="22" t="s">
        <v>28</v>
      </c>
      <c r="E19942" s="22" t="s">
        <v>12</v>
      </c>
      <c r="G19942" s="22" t="s">
        <v>13</v>
      </c>
      <c r="H19942" s="22" t="s">
        <v>14</v>
      </c>
      <c r="L19942" s="22" t="s">
        <v>56928</v>
      </c>
      <c r="M19942" s="22" t="s">
        <v>56929</v>
      </c>
      <c r="O19942" s="22" t="s">
        <v>72984</v>
      </c>
    </row>
    <row r="19943" spans="1:15" ht="21">
      <c r="A19943" s="22" t="s">
        <v>18422</v>
      </c>
      <c r="B19943" s="22" t="s">
        <v>20121</v>
      </c>
      <c r="C19943" s="22" t="s">
        <v>28</v>
      </c>
      <c r="E19943" s="22" t="s">
        <v>12</v>
      </c>
      <c r="G19943" s="22" t="s">
        <v>13</v>
      </c>
      <c r="H19943" s="22" t="s">
        <v>14</v>
      </c>
      <c r="L19943" s="22" t="s">
        <v>56930</v>
      </c>
      <c r="M19943" s="22" t="s">
        <v>56931</v>
      </c>
      <c r="O19943" s="22" t="s">
        <v>72984</v>
      </c>
    </row>
    <row r="19944" spans="1:15" ht="21">
      <c r="A19944" s="22" t="s">
        <v>18422</v>
      </c>
      <c r="B19944" s="22" t="s">
        <v>20122</v>
      </c>
      <c r="C19944" s="22" t="s">
        <v>28</v>
      </c>
      <c r="E19944" s="22" t="s">
        <v>12</v>
      </c>
      <c r="G19944" s="22" t="s">
        <v>13</v>
      </c>
      <c r="H19944" s="22" t="s">
        <v>14</v>
      </c>
      <c r="L19944" s="22" t="s">
        <v>56932</v>
      </c>
      <c r="M19944" s="22" t="s">
        <v>56933</v>
      </c>
      <c r="O19944" s="22" t="s">
        <v>72984</v>
      </c>
    </row>
    <row r="19945" spans="1:15" ht="21">
      <c r="A19945" s="22" t="s">
        <v>18422</v>
      </c>
      <c r="B19945" s="22" t="s">
        <v>20123</v>
      </c>
      <c r="C19945" s="22" t="s">
        <v>28</v>
      </c>
      <c r="E19945" s="22" t="s">
        <v>12</v>
      </c>
      <c r="G19945" s="22" t="s">
        <v>13</v>
      </c>
      <c r="H19945" s="22" t="s">
        <v>14</v>
      </c>
      <c r="L19945" s="22" t="s">
        <v>56934</v>
      </c>
      <c r="M19945" s="22" t="s">
        <v>56935</v>
      </c>
      <c r="O19945" s="22" t="s">
        <v>72984</v>
      </c>
    </row>
    <row r="19946" spans="1:15" ht="21">
      <c r="A19946" s="22" t="s">
        <v>18422</v>
      </c>
      <c r="B19946" s="22" t="s">
        <v>20124</v>
      </c>
      <c r="C19946" s="22" t="s">
        <v>28</v>
      </c>
      <c r="E19946" s="22" t="s">
        <v>12</v>
      </c>
      <c r="G19946" s="22" t="s">
        <v>13</v>
      </c>
      <c r="H19946" s="22" t="s">
        <v>14</v>
      </c>
      <c r="L19946" s="22" t="s">
        <v>56936</v>
      </c>
      <c r="M19946" s="22" t="s">
        <v>56937</v>
      </c>
      <c r="O19946" s="22" t="s">
        <v>72984</v>
      </c>
    </row>
    <row r="19947" spans="1:15" ht="21">
      <c r="A19947" s="22" t="s">
        <v>18422</v>
      </c>
      <c r="B19947" s="22" t="s">
        <v>20125</v>
      </c>
      <c r="C19947" s="22" t="s">
        <v>28</v>
      </c>
      <c r="E19947" s="22" t="s">
        <v>12</v>
      </c>
      <c r="G19947" s="22" t="s">
        <v>13</v>
      </c>
      <c r="H19947" s="22" t="s">
        <v>14</v>
      </c>
      <c r="L19947" s="22" t="s">
        <v>56938</v>
      </c>
      <c r="M19947" s="22" t="s">
        <v>56939</v>
      </c>
      <c r="O19947" s="22" t="s">
        <v>72984</v>
      </c>
    </row>
    <row r="19948" spans="1:15" ht="21">
      <c r="A19948" s="22" t="s">
        <v>18422</v>
      </c>
      <c r="B19948" s="22" t="s">
        <v>20126</v>
      </c>
      <c r="C19948" s="22" t="s">
        <v>28</v>
      </c>
      <c r="E19948" s="22" t="s">
        <v>12</v>
      </c>
      <c r="G19948" s="22" t="s">
        <v>13</v>
      </c>
      <c r="H19948" s="22" t="s">
        <v>14</v>
      </c>
      <c r="L19948" s="22" t="s">
        <v>56940</v>
      </c>
      <c r="M19948" s="22" t="s">
        <v>56941</v>
      </c>
      <c r="O19948" s="22" t="s">
        <v>72984</v>
      </c>
    </row>
    <row r="19949" spans="1:15" ht="21">
      <c r="A19949" s="22" t="s">
        <v>18422</v>
      </c>
      <c r="B19949" s="22" t="s">
        <v>20127</v>
      </c>
      <c r="C19949" s="22" t="s">
        <v>28</v>
      </c>
      <c r="E19949" s="22" t="s">
        <v>12</v>
      </c>
      <c r="G19949" s="22" t="s">
        <v>13</v>
      </c>
      <c r="H19949" s="22" t="s">
        <v>14</v>
      </c>
      <c r="L19949" s="22" t="s">
        <v>56942</v>
      </c>
      <c r="M19949" s="22" t="s">
        <v>56943</v>
      </c>
      <c r="O19949" s="22" t="s">
        <v>72984</v>
      </c>
    </row>
    <row r="19950" spans="1:15" ht="21">
      <c r="A19950" s="22" t="s">
        <v>18422</v>
      </c>
      <c r="B19950" s="22" t="s">
        <v>20128</v>
      </c>
      <c r="C19950" s="22" t="s">
        <v>28</v>
      </c>
      <c r="E19950" s="22" t="s">
        <v>12</v>
      </c>
      <c r="G19950" s="22" t="s">
        <v>13</v>
      </c>
      <c r="H19950" s="22" t="s">
        <v>14</v>
      </c>
      <c r="L19950" s="22" t="s">
        <v>56944</v>
      </c>
      <c r="M19950" s="22" t="s">
        <v>56945</v>
      </c>
      <c r="O19950" s="22" t="s">
        <v>72984</v>
      </c>
    </row>
    <row r="19951" spans="1:15" ht="21">
      <c r="A19951" s="22" t="s">
        <v>18422</v>
      </c>
      <c r="B19951" s="22" t="s">
        <v>20129</v>
      </c>
      <c r="C19951" s="22" t="s">
        <v>28</v>
      </c>
      <c r="E19951" s="22" t="s">
        <v>12</v>
      </c>
      <c r="G19951" s="22" t="s">
        <v>13</v>
      </c>
      <c r="H19951" s="22" t="s">
        <v>14</v>
      </c>
      <c r="L19951" s="22" t="s">
        <v>56946</v>
      </c>
      <c r="M19951" s="22" t="s">
        <v>56947</v>
      </c>
      <c r="O19951" s="22" t="s">
        <v>72984</v>
      </c>
    </row>
    <row r="19952" spans="1:15" ht="21">
      <c r="A19952" s="22" t="s">
        <v>18422</v>
      </c>
      <c r="B19952" s="22" t="s">
        <v>20130</v>
      </c>
      <c r="C19952" s="22" t="s">
        <v>28</v>
      </c>
      <c r="E19952" s="22" t="s">
        <v>12</v>
      </c>
      <c r="G19952" s="22" t="s">
        <v>13</v>
      </c>
      <c r="H19952" s="22" t="s">
        <v>14</v>
      </c>
      <c r="L19952" s="22" t="s">
        <v>72321</v>
      </c>
      <c r="M19952" s="22" t="s">
        <v>56949</v>
      </c>
      <c r="O19952" s="22" t="s">
        <v>70968</v>
      </c>
    </row>
    <row r="19953" spans="1:15" ht="21">
      <c r="A19953" s="22" t="s">
        <v>18422</v>
      </c>
      <c r="B19953" s="22" t="s">
        <v>20131</v>
      </c>
      <c r="C19953" s="22" t="s">
        <v>28</v>
      </c>
      <c r="E19953" s="22" t="s">
        <v>12</v>
      </c>
      <c r="G19953" s="22" t="s">
        <v>13</v>
      </c>
      <c r="H19953" s="22" t="s">
        <v>14</v>
      </c>
      <c r="L19953" s="22" t="s">
        <v>56950</v>
      </c>
      <c r="M19953" s="22" t="s">
        <v>56951</v>
      </c>
      <c r="O19953" s="22" t="s">
        <v>72984</v>
      </c>
    </row>
    <row r="19954" spans="1:15" ht="21">
      <c r="A19954" s="22" t="s">
        <v>18422</v>
      </c>
      <c r="B19954" s="22" t="s">
        <v>20132</v>
      </c>
      <c r="C19954" s="22" t="s">
        <v>28</v>
      </c>
      <c r="E19954" s="22" t="s">
        <v>12</v>
      </c>
      <c r="G19954" s="22" t="s">
        <v>13</v>
      </c>
      <c r="H19954" s="22" t="s">
        <v>14</v>
      </c>
      <c r="L19954" s="22" t="s">
        <v>56952</v>
      </c>
      <c r="M19954" s="22" t="s">
        <v>56953</v>
      </c>
      <c r="O19954" s="22" t="s">
        <v>72984</v>
      </c>
    </row>
    <row r="19955" spans="1:15" ht="21">
      <c r="A19955" s="22" t="s">
        <v>18422</v>
      </c>
      <c r="B19955" s="22" t="s">
        <v>20133</v>
      </c>
      <c r="C19955" s="22" t="s">
        <v>28</v>
      </c>
      <c r="E19955" s="22" t="s">
        <v>12</v>
      </c>
      <c r="G19955" s="22" t="s">
        <v>13</v>
      </c>
      <c r="H19955" s="22" t="s">
        <v>14</v>
      </c>
      <c r="L19955" s="22" t="s">
        <v>56954</v>
      </c>
      <c r="M19955" s="22" t="s">
        <v>56955</v>
      </c>
      <c r="O19955" s="22" t="s">
        <v>72984</v>
      </c>
    </row>
    <row r="19956" spans="1:15" ht="21">
      <c r="A19956" s="22" t="s">
        <v>18422</v>
      </c>
      <c r="B19956" s="22" t="s">
        <v>20134</v>
      </c>
      <c r="C19956" s="22" t="s">
        <v>28</v>
      </c>
      <c r="E19956" s="22" t="s">
        <v>12</v>
      </c>
      <c r="G19956" s="22" t="s">
        <v>13</v>
      </c>
      <c r="H19956" s="22" t="s">
        <v>14</v>
      </c>
      <c r="L19956" s="22" t="s">
        <v>56956</v>
      </c>
      <c r="M19956" s="22" t="s">
        <v>56957</v>
      </c>
      <c r="O19956" s="22" t="s">
        <v>72984</v>
      </c>
    </row>
    <row r="19957" spans="1:15" ht="21">
      <c r="A19957" s="22" t="s">
        <v>18422</v>
      </c>
      <c r="B19957" s="22" t="s">
        <v>20135</v>
      </c>
      <c r="C19957" s="22" t="s">
        <v>28</v>
      </c>
      <c r="E19957" s="22" t="s">
        <v>12</v>
      </c>
      <c r="G19957" s="22" t="s">
        <v>13</v>
      </c>
      <c r="H19957" s="22" t="s">
        <v>14</v>
      </c>
      <c r="L19957" s="22" t="s">
        <v>56958</v>
      </c>
      <c r="M19957" s="22" t="s">
        <v>56959</v>
      </c>
      <c r="O19957" s="22" t="s">
        <v>72984</v>
      </c>
    </row>
    <row r="19958" spans="1:15" ht="21">
      <c r="A19958" s="22" t="s">
        <v>18422</v>
      </c>
      <c r="B19958" s="22" t="s">
        <v>20136</v>
      </c>
      <c r="C19958" s="22" t="s">
        <v>28</v>
      </c>
      <c r="E19958" s="22" t="s">
        <v>12</v>
      </c>
      <c r="G19958" s="22" t="s">
        <v>13</v>
      </c>
      <c r="H19958" s="22" t="s">
        <v>14</v>
      </c>
      <c r="L19958" s="22" t="s">
        <v>56960</v>
      </c>
      <c r="M19958" s="22" t="s">
        <v>56961</v>
      </c>
      <c r="O19958" s="22" t="s">
        <v>72984</v>
      </c>
    </row>
    <row r="19959" spans="1:15" ht="21">
      <c r="A19959" s="22" t="s">
        <v>18422</v>
      </c>
      <c r="B19959" s="22" t="s">
        <v>20137</v>
      </c>
      <c r="C19959" s="22" t="s">
        <v>28</v>
      </c>
      <c r="E19959" s="22" t="s">
        <v>12</v>
      </c>
      <c r="G19959" s="22" t="s">
        <v>13</v>
      </c>
      <c r="H19959" s="22" t="s">
        <v>14</v>
      </c>
      <c r="L19959" s="22" t="s">
        <v>56962</v>
      </c>
      <c r="M19959" s="22" t="s">
        <v>56963</v>
      </c>
      <c r="O19959" s="22" t="s">
        <v>72984</v>
      </c>
    </row>
    <row r="19960" spans="1:15" ht="21">
      <c r="A19960" s="22" t="s">
        <v>18422</v>
      </c>
      <c r="B19960" s="22" t="s">
        <v>20138</v>
      </c>
      <c r="C19960" s="22" t="s">
        <v>28</v>
      </c>
      <c r="E19960" s="22" t="s">
        <v>12</v>
      </c>
      <c r="G19960" s="22" t="s">
        <v>13</v>
      </c>
      <c r="H19960" s="22" t="s">
        <v>14</v>
      </c>
      <c r="L19960" s="22" t="s">
        <v>56964</v>
      </c>
      <c r="M19960" s="22" t="s">
        <v>56965</v>
      </c>
      <c r="O19960" s="22" t="s">
        <v>72984</v>
      </c>
    </row>
    <row r="19961" spans="1:15" ht="21">
      <c r="A19961" s="22" t="s">
        <v>18422</v>
      </c>
      <c r="B19961" s="22" t="s">
        <v>20139</v>
      </c>
      <c r="C19961" s="22" t="s">
        <v>28</v>
      </c>
      <c r="E19961" s="22" t="s">
        <v>12</v>
      </c>
      <c r="G19961" s="22" t="s">
        <v>13</v>
      </c>
      <c r="H19961" s="22" t="s">
        <v>14</v>
      </c>
      <c r="L19961" s="22" t="s">
        <v>56966</v>
      </c>
      <c r="M19961" s="22" t="s">
        <v>56967</v>
      </c>
      <c r="O19961" s="22" t="s">
        <v>72984</v>
      </c>
    </row>
    <row r="19962" spans="1:15" ht="21">
      <c r="A19962" s="22" t="s">
        <v>18422</v>
      </c>
      <c r="B19962" s="22" t="s">
        <v>20140</v>
      </c>
      <c r="C19962" s="22" t="s">
        <v>28</v>
      </c>
      <c r="E19962" s="22" t="s">
        <v>12</v>
      </c>
      <c r="G19962" s="22" t="s">
        <v>13</v>
      </c>
      <c r="H19962" s="22" t="s">
        <v>14</v>
      </c>
      <c r="L19962" s="22" t="s">
        <v>72322</v>
      </c>
      <c r="M19962" s="22" t="s">
        <v>56969</v>
      </c>
      <c r="O19962" s="22" t="s">
        <v>70968</v>
      </c>
    </row>
    <row r="19963" spans="1:15" ht="21">
      <c r="A19963" s="22" t="s">
        <v>18422</v>
      </c>
      <c r="B19963" s="22" t="s">
        <v>20141</v>
      </c>
      <c r="C19963" s="22" t="s">
        <v>28</v>
      </c>
      <c r="E19963" s="22" t="s">
        <v>12</v>
      </c>
      <c r="G19963" s="22" t="s">
        <v>13</v>
      </c>
      <c r="H19963" s="22" t="s">
        <v>14</v>
      </c>
      <c r="L19963" s="22" t="s">
        <v>56970</v>
      </c>
      <c r="M19963" s="22" t="s">
        <v>56971</v>
      </c>
      <c r="O19963" s="22" t="s">
        <v>72984</v>
      </c>
    </row>
    <row r="19964" spans="1:15" ht="21">
      <c r="A19964" s="22" t="s">
        <v>18422</v>
      </c>
      <c r="B19964" s="22" t="s">
        <v>20142</v>
      </c>
      <c r="C19964" s="22" t="s">
        <v>28</v>
      </c>
      <c r="E19964" s="22" t="s">
        <v>12</v>
      </c>
      <c r="G19964" s="22" t="s">
        <v>13</v>
      </c>
      <c r="H19964" s="22" t="s">
        <v>14</v>
      </c>
      <c r="L19964" s="22" t="s">
        <v>56972</v>
      </c>
      <c r="M19964" s="22" t="s">
        <v>56973</v>
      </c>
      <c r="O19964" s="22" t="s">
        <v>72984</v>
      </c>
    </row>
    <row r="19965" spans="1:15" ht="21">
      <c r="A19965" s="22" t="s">
        <v>18422</v>
      </c>
      <c r="B19965" s="22" t="s">
        <v>20143</v>
      </c>
      <c r="C19965" s="22" t="s">
        <v>28</v>
      </c>
      <c r="E19965" s="22" t="s">
        <v>12</v>
      </c>
      <c r="G19965" s="22" t="s">
        <v>13</v>
      </c>
      <c r="H19965" s="22" t="s">
        <v>14</v>
      </c>
      <c r="L19965" s="22" t="s">
        <v>56974</v>
      </c>
      <c r="M19965" s="22" t="s">
        <v>56975</v>
      </c>
      <c r="O19965" s="22" t="s">
        <v>72984</v>
      </c>
    </row>
    <row r="19966" spans="1:15" ht="21">
      <c r="A19966" s="22" t="s">
        <v>18422</v>
      </c>
      <c r="B19966" s="22" t="s">
        <v>20144</v>
      </c>
      <c r="C19966" s="22" t="s">
        <v>28</v>
      </c>
      <c r="E19966" s="22" t="s">
        <v>12</v>
      </c>
      <c r="G19966" s="22" t="s">
        <v>13</v>
      </c>
      <c r="H19966" s="22" t="s">
        <v>14</v>
      </c>
      <c r="L19966" s="22" t="s">
        <v>56976</v>
      </c>
      <c r="M19966" s="22" t="s">
        <v>56977</v>
      </c>
      <c r="O19966" s="22" t="s">
        <v>72984</v>
      </c>
    </row>
    <row r="19967" spans="1:15" ht="21">
      <c r="A19967" s="22" t="s">
        <v>18422</v>
      </c>
      <c r="B19967" s="22" t="s">
        <v>20145</v>
      </c>
      <c r="C19967" s="22" t="s">
        <v>28</v>
      </c>
      <c r="E19967" s="22" t="s">
        <v>12</v>
      </c>
      <c r="G19967" s="22" t="s">
        <v>13</v>
      </c>
      <c r="H19967" s="22" t="s">
        <v>14</v>
      </c>
      <c r="L19967" s="22" t="s">
        <v>56978</v>
      </c>
      <c r="M19967" s="22" t="s">
        <v>56979</v>
      </c>
      <c r="O19967" s="22" t="s">
        <v>72984</v>
      </c>
    </row>
    <row r="19968" spans="1:15" ht="21">
      <c r="A19968" s="22" t="s">
        <v>18422</v>
      </c>
      <c r="B19968" s="22" t="s">
        <v>20146</v>
      </c>
      <c r="C19968" s="22" t="s">
        <v>28</v>
      </c>
      <c r="E19968" s="22" t="s">
        <v>12</v>
      </c>
      <c r="G19968" s="22" t="s">
        <v>13</v>
      </c>
      <c r="H19968" s="22" t="s">
        <v>14</v>
      </c>
      <c r="L19968" s="22" t="s">
        <v>56980</v>
      </c>
      <c r="M19968" s="22" t="s">
        <v>56981</v>
      </c>
      <c r="O19968" s="22" t="s">
        <v>72984</v>
      </c>
    </row>
    <row r="19969" spans="1:15" ht="31.5">
      <c r="A19969" s="22" t="s">
        <v>18422</v>
      </c>
      <c r="B19969" s="22" t="s">
        <v>20147</v>
      </c>
      <c r="C19969" s="22" t="s">
        <v>28</v>
      </c>
      <c r="E19969" s="22" t="s">
        <v>12</v>
      </c>
      <c r="G19969" s="22" t="s">
        <v>13</v>
      </c>
      <c r="H19969" s="22" t="s">
        <v>14</v>
      </c>
      <c r="L19969" s="22" t="s">
        <v>56982</v>
      </c>
      <c r="M19969" s="22" t="s">
        <v>56983</v>
      </c>
      <c r="O19969" s="22" t="s">
        <v>72984</v>
      </c>
    </row>
    <row r="19970" spans="1:15" ht="31.5">
      <c r="A19970" s="22" t="s">
        <v>18422</v>
      </c>
      <c r="B19970" s="22" t="s">
        <v>20148</v>
      </c>
      <c r="C19970" s="22" t="s">
        <v>28</v>
      </c>
      <c r="E19970" s="22" t="s">
        <v>12</v>
      </c>
      <c r="G19970" s="22" t="s">
        <v>13</v>
      </c>
      <c r="H19970" s="22" t="s">
        <v>14</v>
      </c>
      <c r="L19970" s="22" t="s">
        <v>56984</v>
      </c>
      <c r="M19970" s="22" t="s">
        <v>56985</v>
      </c>
      <c r="O19970" s="22" t="s">
        <v>72984</v>
      </c>
    </row>
    <row r="19971" spans="1:15" ht="21">
      <c r="A19971" s="22" t="s">
        <v>18422</v>
      </c>
      <c r="B19971" s="22" t="s">
        <v>20149</v>
      </c>
      <c r="C19971" s="22" t="s">
        <v>28</v>
      </c>
      <c r="E19971" s="22" t="s">
        <v>12</v>
      </c>
      <c r="G19971" s="22" t="s">
        <v>13</v>
      </c>
      <c r="H19971" s="22" t="s">
        <v>14</v>
      </c>
      <c r="L19971" s="22" t="s">
        <v>56986</v>
      </c>
      <c r="M19971" s="22" t="s">
        <v>56987</v>
      </c>
      <c r="O19971" s="22" t="s">
        <v>72984</v>
      </c>
    </row>
    <row r="19972" spans="1:15" ht="21">
      <c r="A19972" s="22" t="s">
        <v>18422</v>
      </c>
      <c r="B19972" s="22" t="s">
        <v>20150</v>
      </c>
      <c r="C19972" s="22" t="s">
        <v>28</v>
      </c>
      <c r="E19972" s="22" t="s">
        <v>12</v>
      </c>
      <c r="G19972" s="22" t="s">
        <v>13</v>
      </c>
      <c r="H19972" s="22" t="s">
        <v>14</v>
      </c>
      <c r="L19972" s="22" t="s">
        <v>56988</v>
      </c>
      <c r="M19972" s="22" t="s">
        <v>56989</v>
      </c>
      <c r="O19972" s="22" t="s">
        <v>72984</v>
      </c>
    </row>
    <row r="19973" spans="1:15" ht="21">
      <c r="A19973" s="22" t="s">
        <v>18422</v>
      </c>
      <c r="B19973" s="22" t="s">
        <v>20151</v>
      </c>
      <c r="C19973" s="22" t="s">
        <v>28</v>
      </c>
      <c r="E19973" s="22" t="s">
        <v>12</v>
      </c>
      <c r="G19973" s="22" t="s">
        <v>13</v>
      </c>
      <c r="H19973" s="22" t="s">
        <v>14</v>
      </c>
      <c r="L19973" s="22" t="s">
        <v>56990</v>
      </c>
      <c r="M19973" s="22" t="s">
        <v>56991</v>
      </c>
      <c r="O19973" s="22" t="s">
        <v>72984</v>
      </c>
    </row>
    <row r="19974" spans="1:15" ht="21">
      <c r="A19974" s="22" t="s">
        <v>18422</v>
      </c>
      <c r="B19974" s="22" t="s">
        <v>20152</v>
      </c>
      <c r="C19974" s="22" t="s">
        <v>28</v>
      </c>
      <c r="E19974" s="22" t="s">
        <v>12</v>
      </c>
      <c r="G19974" s="22" t="s">
        <v>13</v>
      </c>
      <c r="H19974" s="22" t="s">
        <v>14</v>
      </c>
      <c r="L19974" s="22" t="s">
        <v>56992</v>
      </c>
      <c r="M19974" s="22" t="s">
        <v>56993</v>
      </c>
      <c r="O19974" s="22" t="s">
        <v>72984</v>
      </c>
    </row>
    <row r="19975" spans="1:15" ht="21">
      <c r="A19975" s="22" t="s">
        <v>18422</v>
      </c>
      <c r="B19975" s="22" t="s">
        <v>20153</v>
      </c>
      <c r="C19975" s="22" t="s">
        <v>28</v>
      </c>
      <c r="E19975" s="22" t="s">
        <v>12</v>
      </c>
      <c r="G19975" s="22" t="s">
        <v>13</v>
      </c>
      <c r="H19975" s="22" t="s">
        <v>14</v>
      </c>
      <c r="L19975" s="22" t="s">
        <v>56994</v>
      </c>
      <c r="M19975" s="22" t="s">
        <v>56995</v>
      </c>
      <c r="O19975" s="22" t="s">
        <v>72984</v>
      </c>
    </row>
    <row r="19976" spans="1:15" ht="21">
      <c r="A19976" s="22" t="s">
        <v>18422</v>
      </c>
      <c r="B19976" s="22" t="s">
        <v>20154</v>
      </c>
      <c r="C19976" s="22" t="s">
        <v>28</v>
      </c>
      <c r="E19976" s="22" t="s">
        <v>12</v>
      </c>
      <c r="G19976" s="22" t="s">
        <v>13</v>
      </c>
      <c r="H19976" s="22" t="s">
        <v>14</v>
      </c>
      <c r="L19976" s="22" t="s">
        <v>56996</v>
      </c>
      <c r="M19976" s="22" t="s">
        <v>56997</v>
      </c>
      <c r="O19976" s="22" t="s">
        <v>72984</v>
      </c>
    </row>
    <row r="19977" spans="1:15">
      <c r="A19977" s="22" t="s">
        <v>18422</v>
      </c>
      <c r="B19977" s="22" t="s">
        <v>20155</v>
      </c>
      <c r="C19977" s="22" t="s">
        <v>28</v>
      </c>
      <c r="E19977" s="22" t="s">
        <v>12</v>
      </c>
      <c r="G19977" s="22" t="s">
        <v>13</v>
      </c>
      <c r="H19977" s="22" t="s">
        <v>14</v>
      </c>
      <c r="L19977" s="22" t="s">
        <v>56998</v>
      </c>
      <c r="M19977" s="22" t="s">
        <v>56999</v>
      </c>
      <c r="O19977" s="22" t="s">
        <v>72984</v>
      </c>
    </row>
    <row r="19978" spans="1:15" ht="21">
      <c r="A19978" s="22" t="s">
        <v>18422</v>
      </c>
      <c r="B19978" s="22" t="s">
        <v>20156</v>
      </c>
      <c r="C19978" s="22" t="s">
        <v>28</v>
      </c>
      <c r="E19978" s="22" t="s">
        <v>12</v>
      </c>
      <c r="G19978" s="22" t="s">
        <v>13</v>
      </c>
      <c r="H19978" s="22" t="s">
        <v>14</v>
      </c>
      <c r="L19978" s="22" t="s">
        <v>57000</v>
      </c>
      <c r="M19978" s="22" t="s">
        <v>57001</v>
      </c>
      <c r="O19978" s="22" t="s">
        <v>72984</v>
      </c>
    </row>
    <row r="19979" spans="1:15" ht="21">
      <c r="A19979" s="22" t="s">
        <v>18422</v>
      </c>
      <c r="B19979" s="22" t="s">
        <v>20157</v>
      </c>
      <c r="C19979" s="22" t="s">
        <v>28</v>
      </c>
      <c r="E19979" s="22" t="s">
        <v>12</v>
      </c>
      <c r="G19979" s="22" t="s">
        <v>13</v>
      </c>
      <c r="H19979" s="22" t="s">
        <v>14</v>
      </c>
      <c r="L19979" s="22" t="s">
        <v>57002</v>
      </c>
      <c r="M19979" s="22" t="s">
        <v>57003</v>
      </c>
      <c r="O19979" s="22" t="s">
        <v>72984</v>
      </c>
    </row>
    <row r="19980" spans="1:15" ht="21">
      <c r="A19980" s="22" t="s">
        <v>18422</v>
      </c>
      <c r="B19980" s="22" t="s">
        <v>20158</v>
      </c>
      <c r="C19980" s="22" t="s">
        <v>28</v>
      </c>
      <c r="E19980" s="22" t="s">
        <v>12</v>
      </c>
      <c r="G19980" s="22" t="s">
        <v>13</v>
      </c>
      <c r="H19980" s="22" t="s">
        <v>14</v>
      </c>
      <c r="L19980" s="22" t="s">
        <v>57004</v>
      </c>
      <c r="M19980" s="22" t="s">
        <v>57005</v>
      </c>
      <c r="O19980" s="22" t="s">
        <v>72984</v>
      </c>
    </row>
    <row r="19981" spans="1:15" ht="21">
      <c r="A19981" s="22" t="s">
        <v>18422</v>
      </c>
      <c r="B19981" s="22" t="s">
        <v>20159</v>
      </c>
      <c r="C19981" s="22" t="s">
        <v>28</v>
      </c>
      <c r="E19981" s="22" t="s">
        <v>12</v>
      </c>
      <c r="G19981" s="22" t="s">
        <v>13</v>
      </c>
      <c r="H19981" s="22" t="s">
        <v>14</v>
      </c>
      <c r="L19981" s="22" t="s">
        <v>57006</v>
      </c>
      <c r="M19981" s="22" t="s">
        <v>57007</v>
      </c>
      <c r="O19981" s="22" t="s">
        <v>72984</v>
      </c>
    </row>
    <row r="19982" spans="1:15" ht="21">
      <c r="A19982" s="22" t="s">
        <v>18422</v>
      </c>
      <c r="B19982" s="22" t="s">
        <v>20160</v>
      </c>
      <c r="C19982" s="22" t="s">
        <v>28</v>
      </c>
      <c r="E19982" s="22" t="s">
        <v>12</v>
      </c>
      <c r="G19982" s="22" t="s">
        <v>13</v>
      </c>
      <c r="H19982" s="22" t="s">
        <v>14</v>
      </c>
      <c r="L19982" s="22" t="s">
        <v>57008</v>
      </c>
      <c r="M19982" s="22" t="s">
        <v>57009</v>
      </c>
      <c r="O19982" s="22" t="s">
        <v>72984</v>
      </c>
    </row>
    <row r="19983" spans="1:15">
      <c r="A19983" s="22" t="s">
        <v>18422</v>
      </c>
      <c r="B19983" s="22" t="s">
        <v>20161</v>
      </c>
      <c r="C19983" s="22" t="s">
        <v>28</v>
      </c>
      <c r="E19983" s="22" t="s">
        <v>12</v>
      </c>
      <c r="G19983" s="22" t="s">
        <v>13</v>
      </c>
      <c r="H19983" s="22" t="s">
        <v>14</v>
      </c>
      <c r="L19983" s="22" t="s">
        <v>57010</v>
      </c>
      <c r="M19983" s="22" t="s">
        <v>57011</v>
      </c>
      <c r="O19983" s="22" t="s">
        <v>72984</v>
      </c>
    </row>
    <row r="19984" spans="1:15" ht="21">
      <c r="A19984" s="22" t="s">
        <v>18422</v>
      </c>
      <c r="B19984" s="22" t="s">
        <v>20162</v>
      </c>
      <c r="C19984" s="22" t="s">
        <v>28</v>
      </c>
      <c r="E19984" s="22" t="s">
        <v>12</v>
      </c>
      <c r="G19984" s="22" t="s">
        <v>13</v>
      </c>
      <c r="H19984" s="22" t="s">
        <v>14</v>
      </c>
      <c r="L19984" s="22" t="s">
        <v>57012</v>
      </c>
      <c r="M19984" s="22" t="s">
        <v>57013</v>
      </c>
      <c r="O19984" s="22" t="s">
        <v>72984</v>
      </c>
    </row>
    <row r="19985" spans="1:15">
      <c r="A19985" s="22" t="s">
        <v>18422</v>
      </c>
      <c r="B19985" s="22" t="s">
        <v>20163</v>
      </c>
      <c r="C19985" s="22" t="s">
        <v>28</v>
      </c>
      <c r="E19985" s="22" t="s">
        <v>12</v>
      </c>
      <c r="G19985" s="22" t="s">
        <v>13</v>
      </c>
      <c r="H19985" s="22" t="s">
        <v>14</v>
      </c>
      <c r="L19985" s="22" t="s">
        <v>57014</v>
      </c>
      <c r="M19985" s="22" t="s">
        <v>57015</v>
      </c>
      <c r="O19985" s="22" t="s">
        <v>72984</v>
      </c>
    </row>
    <row r="19986" spans="1:15">
      <c r="A19986" s="22" t="s">
        <v>18422</v>
      </c>
      <c r="B19986" s="22" t="s">
        <v>20164</v>
      </c>
      <c r="C19986" s="22" t="s">
        <v>28</v>
      </c>
      <c r="E19986" s="22" t="s">
        <v>12</v>
      </c>
      <c r="G19986" s="22" t="s">
        <v>13</v>
      </c>
      <c r="H19986" s="22" t="s">
        <v>14</v>
      </c>
      <c r="L19986" s="22" t="s">
        <v>57016</v>
      </c>
      <c r="M19986" s="22" t="s">
        <v>57017</v>
      </c>
      <c r="O19986" s="22" t="s">
        <v>72984</v>
      </c>
    </row>
    <row r="19987" spans="1:15">
      <c r="A19987" s="22" t="s">
        <v>18422</v>
      </c>
      <c r="B19987" s="22" t="s">
        <v>20165</v>
      </c>
      <c r="C19987" s="22" t="s">
        <v>28</v>
      </c>
      <c r="E19987" s="22" t="s">
        <v>12</v>
      </c>
      <c r="G19987" s="22" t="s">
        <v>13</v>
      </c>
      <c r="H19987" s="22" t="s">
        <v>14</v>
      </c>
      <c r="L19987" s="22" t="s">
        <v>57018</v>
      </c>
      <c r="M19987" s="22" t="s">
        <v>57019</v>
      </c>
      <c r="O19987" s="22" t="s">
        <v>72984</v>
      </c>
    </row>
    <row r="19988" spans="1:15" ht="21">
      <c r="A19988" s="22" t="s">
        <v>18422</v>
      </c>
      <c r="B19988" s="22" t="s">
        <v>20166</v>
      </c>
      <c r="C19988" s="22" t="s">
        <v>28</v>
      </c>
      <c r="E19988" s="22" t="s">
        <v>12</v>
      </c>
      <c r="G19988" s="22" t="s">
        <v>13</v>
      </c>
      <c r="H19988" s="22" t="s">
        <v>14</v>
      </c>
      <c r="L19988" s="22" t="s">
        <v>57020</v>
      </c>
      <c r="M19988" s="22" t="s">
        <v>57021</v>
      </c>
      <c r="O19988" s="22" t="s">
        <v>72984</v>
      </c>
    </row>
    <row r="19989" spans="1:15">
      <c r="A19989" s="22" t="s">
        <v>18422</v>
      </c>
      <c r="B19989" s="22" t="s">
        <v>20167</v>
      </c>
      <c r="C19989" s="22" t="s">
        <v>28</v>
      </c>
      <c r="E19989" s="22" t="s">
        <v>12</v>
      </c>
      <c r="G19989" s="22" t="s">
        <v>13</v>
      </c>
      <c r="H19989" s="22" t="s">
        <v>14</v>
      </c>
      <c r="L19989" s="22" t="s">
        <v>57022</v>
      </c>
      <c r="M19989" s="22" t="s">
        <v>57023</v>
      </c>
      <c r="O19989" s="22" t="s">
        <v>72984</v>
      </c>
    </row>
    <row r="19990" spans="1:15" ht="21">
      <c r="A19990" s="22" t="s">
        <v>18422</v>
      </c>
      <c r="B19990" s="22" t="s">
        <v>20168</v>
      </c>
      <c r="C19990" s="22" t="s">
        <v>28</v>
      </c>
      <c r="E19990" s="22" t="s">
        <v>12</v>
      </c>
      <c r="G19990" s="22" t="s">
        <v>13</v>
      </c>
      <c r="H19990" s="22" t="s">
        <v>14</v>
      </c>
      <c r="L19990" s="22" t="s">
        <v>57024</v>
      </c>
      <c r="M19990" s="22" t="s">
        <v>57025</v>
      </c>
      <c r="O19990" s="22" t="s">
        <v>72984</v>
      </c>
    </row>
    <row r="19991" spans="1:15" ht="21">
      <c r="A19991" s="22" t="s">
        <v>18422</v>
      </c>
      <c r="B19991" s="22" t="s">
        <v>20169</v>
      </c>
      <c r="C19991" s="22" t="s">
        <v>28</v>
      </c>
      <c r="E19991" s="22" t="s">
        <v>12</v>
      </c>
      <c r="G19991" s="22" t="s">
        <v>13</v>
      </c>
      <c r="H19991" s="22" t="s">
        <v>14</v>
      </c>
      <c r="L19991" s="22" t="s">
        <v>57026</v>
      </c>
      <c r="M19991" s="22" t="s">
        <v>57027</v>
      </c>
      <c r="O19991" s="22" t="s">
        <v>72984</v>
      </c>
    </row>
    <row r="19992" spans="1:15" ht="21">
      <c r="A19992" s="22" t="s">
        <v>18422</v>
      </c>
      <c r="B19992" s="22" t="s">
        <v>20170</v>
      </c>
      <c r="C19992" s="22" t="s">
        <v>28</v>
      </c>
      <c r="E19992" s="22" t="s">
        <v>12</v>
      </c>
      <c r="G19992" s="22" t="s">
        <v>13</v>
      </c>
      <c r="H19992" s="22" t="s">
        <v>14</v>
      </c>
      <c r="L19992" s="22" t="s">
        <v>57028</v>
      </c>
      <c r="M19992" s="22" t="s">
        <v>57029</v>
      </c>
      <c r="O19992" s="22" t="s">
        <v>72984</v>
      </c>
    </row>
    <row r="19993" spans="1:15" ht="31.5">
      <c r="A19993" s="22" t="s">
        <v>18422</v>
      </c>
      <c r="B19993" s="22" t="s">
        <v>20171</v>
      </c>
      <c r="C19993" s="22" t="s">
        <v>28</v>
      </c>
      <c r="E19993" s="22" t="s">
        <v>12</v>
      </c>
      <c r="G19993" s="22" t="s">
        <v>13</v>
      </c>
      <c r="H19993" s="22" t="s">
        <v>14</v>
      </c>
      <c r="L19993" s="22" t="s">
        <v>57030</v>
      </c>
      <c r="M19993" s="22" t="s">
        <v>57031</v>
      </c>
      <c r="O19993" s="22" t="s">
        <v>72984</v>
      </c>
    </row>
    <row r="19994" spans="1:15" ht="21">
      <c r="A19994" s="22" t="s">
        <v>18422</v>
      </c>
      <c r="B19994" s="22" t="s">
        <v>20172</v>
      </c>
      <c r="C19994" s="22" t="s">
        <v>28</v>
      </c>
      <c r="E19994" s="22" t="s">
        <v>12</v>
      </c>
      <c r="G19994" s="22" t="s">
        <v>13</v>
      </c>
      <c r="H19994" s="22" t="s">
        <v>14</v>
      </c>
      <c r="L19994" s="22" t="s">
        <v>57032</v>
      </c>
      <c r="M19994" s="22" t="s">
        <v>57033</v>
      </c>
      <c r="O19994" s="22" t="s">
        <v>72984</v>
      </c>
    </row>
    <row r="19995" spans="1:15" ht="21">
      <c r="A19995" s="22" t="s">
        <v>18422</v>
      </c>
      <c r="B19995" s="22" t="s">
        <v>20173</v>
      </c>
      <c r="C19995" s="22" t="s">
        <v>28</v>
      </c>
      <c r="E19995" s="22" t="s">
        <v>12</v>
      </c>
      <c r="G19995" s="22" t="s">
        <v>13</v>
      </c>
      <c r="H19995" s="22" t="s">
        <v>14</v>
      </c>
      <c r="L19995" s="22" t="s">
        <v>57034</v>
      </c>
      <c r="M19995" s="22" t="s">
        <v>57035</v>
      </c>
      <c r="O19995" s="22" t="s">
        <v>72984</v>
      </c>
    </row>
    <row r="19996" spans="1:15" ht="31.5">
      <c r="A19996" s="22" t="s">
        <v>18422</v>
      </c>
      <c r="B19996" s="22" t="s">
        <v>20174</v>
      </c>
      <c r="C19996" s="22" t="s">
        <v>28</v>
      </c>
      <c r="E19996" s="22" t="s">
        <v>12</v>
      </c>
      <c r="G19996" s="22" t="s">
        <v>13</v>
      </c>
      <c r="H19996" s="22" t="s">
        <v>14</v>
      </c>
      <c r="L19996" s="22" t="s">
        <v>57036</v>
      </c>
      <c r="M19996" s="22" t="s">
        <v>57037</v>
      </c>
      <c r="O19996" s="22" t="s">
        <v>72984</v>
      </c>
    </row>
    <row r="19997" spans="1:15" ht="21">
      <c r="A19997" s="22" t="s">
        <v>18422</v>
      </c>
      <c r="B19997" s="22" t="s">
        <v>20175</v>
      </c>
      <c r="C19997" s="22" t="s">
        <v>28</v>
      </c>
      <c r="E19997" s="22" t="s">
        <v>12</v>
      </c>
      <c r="G19997" s="22" t="s">
        <v>13</v>
      </c>
      <c r="H19997" s="22" t="s">
        <v>14</v>
      </c>
      <c r="L19997" s="22" t="s">
        <v>57038</v>
      </c>
      <c r="M19997" s="22" t="s">
        <v>57039</v>
      </c>
      <c r="O19997" s="22" t="s">
        <v>72984</v>
      </c>
    </row>
    <row r="19998" spans="1:15" ht="21">
      <c r="A19998" s="22" t="s">
        <v>18422</v>
      </c>
      <c r="B19998" s="22" t="s">
        <v>20176</v>
      </c>
      <c r="C19998" s="22" t="s">
        <v>28</v>
      </c>
      <c r="E19998" s="22" t="s">
        <v>12</v>
      </c>
      <c r="G19998" s="22" t="s">
        <v>13</v>
      </c>
      <c r="H19998" s="22" t="s">
        <v>14</v>
      </c>
      <c r="L19998" s="22" t="s">
        <v>57040</v>
      </c>
      <c r="M19998" s="22" t="s">
        <v>57041</v>
      </c>
      <c r="O19998" s="22" t="s">
        <v>72984</v>
      </c>
    </row>
    <row r="19999" spans="1:15" ht="21">
      <c r="A19999" s="22" t="s">
        <v>18422</v>
      </c>
      <c r="B19999" s="22" t="s">
        <v>20177</v>
      </c>
      <c r="C19999" s="22" t="s">
        <v>28</v>
      </c>
      <c r="E19999" s="22" t="s">
        <v>12</v>
      </c>
      <c r="G19999" s="22" t="s">
        <v>13</v>
      </c>
      <c r="H19999" s="22" t="s">
        <v>14</v>
      </c>
      <c r="L19999" s="22" t="s">
        <v>57042</v>
      </c>
      <c r="M19999" s="22" t="s">
        <v>57043</v>
      </c>
      <c r="O19999" s="22" t="s">
        <v>72984</v>
      </c>
    </row>
    <row r="20000" spans="1:15" ht="21">
      <c r="A20000" s="22" t="s">
        <v>18422</v>
      </c>
      <c r="B20000" s="22" t="s">
        <v>20178</v>
      </c>
      <c r="C20000" s="22" t="s">
        <v>28</v>
      </c>
      <c r="E20000" s="22" t="s">
        <v>12</v>
      </c>
      <c r="G20000" s="22" t="s">
        <v>13</v>
      </c>
      <c r="H20000" s="22" t="s">
        <v>14</v>
      </c>
      <c r="L20000" s="22" t="s">
        <v>57044</v>
      </c>
      <c r="M20000" s="22" t="s">
        <v>57045</v>
      </c>
      <c r="O20000" s="22" t="s">
        <v>72984</v>
      </c>
    </row>
    <row r="20001" spans="1:15" ht="21">
      <c r="A20001" s="22" t="s">
        <v>18422</v>
      </c>
      <c r="B20001" s="22" t="s">
        <v>20179</v>
      </c>
      <c r="C20001" s="22" t="s">
        <v>28</v>
      </c>
      <c r="E20001" s="22" t="s">
        <v>12</v>
      </c>
      <c r="G20001" s="22" t="s">
        <v>13</v>
      </c>
      <c r="H20001" s="22" t="s">
        <v>14</v>
      </c>
      <c r="L20001" s="22" t="s">
        <v>57046</v>
      </c>
      <c r="M20001" s="22" t="s">
        <v>57047</v>
      </c>
      <c r="O20001" s="22" t="s">
        <v>72984</v>
      </c>
    </row>
    <row r="20002" spans="1:15" ht="21">
      <c r="A20002" s="22" t="s">
        <v>18422</v>
      </c>
      <c r="B20002" s="22" t="s">
        <v>20180</v>
      </c>
      <c r="C20002" s="22" t="s">
        <v>28</v>
      </c>
      <c r="E20002" s="22" t="s">
        <v>12</v>
      </c>
      <c r="G20002" s="22" t="s">
        <v>13</v>
      </c>
      <c r="H20002" s="22" t="s">
        <v>14</v>
      </c>
      <c r="L20002" s="22" t="s">
        <v>57048</v>
      </c>
      <c r="M20002" s="22" t="s">
        <v>57049</v>
      </c>
      <c r="O20002" s="22" t="s">
        <v>72984</v>
      </c>
    </row>
    <row r="20003" spans="1:15" ht="21">
      <c r="A20003" s="22" t="s">
        <v>18422</v>
      </c>
      <c r="B20003" s="22" t="s">
        <v>20181</v>
      </c>
      <c r="C20003" s="22" t="s">
        <v>28</v>
      </c>
      <c r="E20003" s="22" t="s">
        <v>12</v>
      </c>
      <c r="G20003" s="22" t="s">
        <v>13</v>
      </c>
      <c r="H20003" s="22" t="s">
        <v>14</v>
      </c>
      <c r="L20003" s="22" t="s">
        <v>57050</v>
      </c>
      <c r="M20003" s="22" t="s">
        <v>57051</v>
      </c>
      <c r="O20003" s="22" t="s">
        <v>72984</v>
      </c>
    </row>
    <row r="20004" spans="1:15">
      <c r="A20004" s="22" t="s">
        <v>18422</v>
      </c>
      <c r="B20004" s="22" t="s">
        <v>20182</v>
      </c>
      <c r="C20004" s="22" t="s">
        <v>28</v>
      </c>
      <c r="E20004" s="22" t="s">
        <v>12</v>
      </c>
      <c r="G20004" s="22" t="s">
        <v>13</v>
      </c>
      <c r="H20004" s="22" t="s">
        <v>14</v>
      </c>
      <c r="L20004" s="22" t="s">
        <v>57052</v>
      </c>
      <c r="M20004" s="22" t="s">
        <v>57053</v>
      </c>
      <c r="O20004" s="22" t="s">
        <v>72984</v>
      </c>
    </row>
    <row r="20005" spans="1:15" ht="21">
      <c r="A20005" s="22" t="s">
        <v>18422</v>
      </c>
      <c r="B20005" s="22" t="s">
        <v>20183</v>
      </c>
      <c r="C20005" s="22" t="s">
        <v>28</v>
      </c>
      <c r="E20005" s="22" t="s">
        <v>12</v>
      </c>
      <c r="G20005" s="22" t="s">
        <v>13</v>
      </c>
      <c r="H20005" s="22" t="s">
        <v>14</v>
      </c>
      <c r="L20005" s="22" t="s">
        <v>57054</v>
      </c>
      <c r="M20005" s="22" t="s">
        <v>57055</v>
      </c>
      <c r="O20005" s="22" t="s">
        <v>72984</v>
      </c>
    </row>
    <row r="20006" spans="1:15">
      <c r="A20006" s="22" t="s">
        <v>18422</v>
      </c>
      <c r="B20006" s="22" t="s">
        <v>20184</v>
      </c>
      <c r="C20006" s="22" t="s">
        <v>28</v>
      </c>
      <c r="E20006" s="22" t="s">
        <v>12</v>
      </c>
      <c r="G20006" s="22" t="s">
        <v>13</v>
      </c>
      <c r="H20006" s="22" t="s">
        <v>14</v>
      </c>
      <c r="L20006" s="22" t="s">
        <v>57056</v>
      </c>
      <c r="M20006" s="22" t="s">
        <v>57057</v>
      </c>
      <c r="O20006" s="22" t="s">
        <v>72984</v>
      </c>
    </row>
    <row r="20007" spans="1:15" ht="21">
      <c r="A20007" s="22" t="s">
        <v>18422</v>
      </c>
      <c r="B20007" s="22" t="s">
        <v>20185</v>
      </c>
      <c r="C20007" s="22" t="s">
        <v>28</v>
      </c>
      <c r="E20007" s="22" t="s">
        <v>12</v>
      </c>
      <c r="G20007" s="22" t="s">
        <v>13</v>
      </c>
      <c r="H20007" s="22" t="s">
        <v>14</v>
      </c>
      <c r="L20007" s="22" t="s">
        <v>57058</v>
      </c>
      <c r="M20007" s="22" t="s">
        <v>57059</v>
      </c>
      <c r="O20007" s="22" t="s">
        <v>72984</v>
      </c>
    </row>
    <row r="20008" spans="1:15" ht="21">
      <c r="A20008" s="22" t="s">
        <v>18422</v>
      </c>
      <c r="B20008" s="22" t="s">
        <v>20186</v>
      </c>
      <c r="C20008" s="22" t="s">
        <v>28</v>
      </c>
      <c r="E20008" s="22" t="s">
        <v>12</v>
      </c>
      <c r="G20008" s="22" t="s">
        <v>13</v>
      </c>
      <c r="H20008" s="22" t="s">
        <v>14</v>
      </c>
      <c r="L20008" s="22" t="s">
        <v>57060</v>
      </c>
      <c r="M20008" s="22" t="s">
        <v>57061</v>
      </c>
      <c r="O20008" s="22" t="s">
        <v>72984</v>
      </c>
    </row>
    <row r="20009" spans="1:15" ht="21">
      <c r="A20009" s="22" t="s">
        <v>18422</v>
      </c>
      <c r="B20009" s="22" t="s">
        <v>20187</v>
      </c>
      <c r="C20009" s="22" t="s">
        <v>28</v>
      </c>
      <c r="E20009" s="22" t="s">
        <v>12</v>
      </c>
      <c r="G20009" s="22" t="s">
        <v>13</v>
      </c>
      <c r="H20009" s="22" t="s">
        <v>14</v>
      </c>
      <c r="L20009" s="22" t="s">
        <v>57062</v>
      </c>
      <c r="M20009" s="22" t="s">
        <v>57063</v>
      </c>
      <c r="O20009" s="22" t="s">
        <v>72984</v>
      </c>
    </row>
    <row r="20010" spans="1:15" ht="21">
      <c r="A20010" s="22" t="s">
        <v>18422</v>
      </c>
      <c r="B20010" s="22" t="s">
        <v>20188</v>
      </c>
      <c r="C20010" s="22" t="s">
        <v>28</v>
      </c>
      <c r="E20010" s="22" t="s">
        <v>12</v>
      </c>
      <c r="G20010" s="22" t="s">
        <v>13</v>
      </c>
      <c r="H20010" s="22" t="s">
        <v>14</v>
      </c>
      <c r="L20010" s="22" t="s">
        <v>57064</v>
      </c>
      <c r="M20010" s="22" t="s">
        <v>57065</v>
      </c>
      <c r="O20010" s="22" t="s">
        <v>72984</v>
      </c>
    </row>
    <row r="20011" spans="1:15" ht="21">
      <c r="A20011" s="22" t="s">
        <v>18422</v>
      </c>
      <c r="B20011" s="22" t="s">
        <v>20189</v>
      </c>
      <c r="C20011" s="22" t="s">
        <v>28</v>
      </c>
      <c r="E20011" s="22" t="s">
        <v>12</v>
      </c>
      <c r="G20011" s="22" t="s">
        <v>13</v>
      </c>
      <c r="H20011" s="22" t="s">
        <v>14</v>
      </c>
      <c r="L20011" s="22" t="s">
        <v>57066</v>
      </c>
      <c r="M20011" s="22" t="s">
        <v>57067</v>
      </c>
      <c r="O20011" s="22" t="s">
        <v>72984</v>
      </c>
    </row>
    <row r="20012" spans="1:15" ht="21">
      <c r="A20012" s="22" t="s">
        <v>18422</v>
      </c>
      <c r="B20012" s="22" t="s">
        <v>20190</v>
      </c>
      <c r="C20012" s="22" t="s">
        <v>28</v>
      </c>
      <c r="E20012" s="22" t="s">
        <v>12</v>
      </c>
      <c r="G20012" s="22" t="s">
        <v>13</v>
      </c>
      <c r="H20012" s="22" t="s">
        <v>14</v>
      </c>
      <c r="L20012" s="22" t="s">
        <v>57068</v>
      </c>
      <c r="M20012" s="22" t="s">
        <v>57069</v>
      </c>
      <c r="O20012" s="22" t="s">
        <v>72984</v>
      </c>
    </row>
    <row r="20013" spans="1:15" ht="21">
      <c r="A20013" s="22" t="s">
        <v>18422</v>
      </c>
      <c r="B20013" s="22" t="s">
        <v>20191</v>
      </c>
      <c r="C20013" s="22" t="s">
        <v>28</v>
      </c>
      <c r="E20013" s="22" t="s">
        <v>12</v>
      </c>
      <c r="G20013" s="22" t="s">
        <v>13</v>
      </c>
      <c r="H20013" s="22" t="s">
        <v>14</v>
      </c>
      <c r="L20013" s="22" t="s">
        <v>57070</v>
      </c>
      <c r="M20013" s="22" t="s">
        <v>57071</v>
      </c>
      <c r="O20013" s="22" t="s">
        <v>72984</v>
      </c>
    </row>
    <row r="20014" spans="1:15" ht="21">
      <c r="A20014" s="22" t="s">
        <v>18422</v>
      </c>
      <c r="B20014" s="22" t="s">
        <v>20192</v>
      </c>
      <c r="C20014" s="22" t="s">
        <v>28</v>
      </c>
      <c r="E20014" s="22" t="s">
        <v>12</v>
      </c>
      <c r="G20014" s="22" t="s">
        <v>13</v>
      </c>
      <c r="H20014" s="22" t="s">
        <v>14</v>
      </c>
      <c r="L20014" s="22" t="s">
        <v>57072</v>
      </c>
      <c r="M20014" s="22" t="s">
        <v>57073</v>
      </c>
      <c r="O20014" s="22" t="s">
        <v>72984</v>
      </c>
    </row>
    <row r="20015" spans="1:15" ht="21">
      <c r="A20015" s="22" t="s">
        <v>18422</v>
      </c>
      <c r="B20015" s="22" t="s">
        <v>20193</v>
      </c>
      <c r="C20015" s="22" t="s">
        <v>28</v>
      </c>
      <c r="E20015" s="22" t="s">
        <v>12</v>
      </c>
      <c r="G20015" s="22" t="s">
        <v>13</v>
      </c>
      <c r="H20015" s="22" t="s">
        <v>14</v>
      </c>
      <c r="L20015" s="22" t="s">
        <v>57074</v>
      </c>
      <c r="M20015" s="22" t="s">
        <v>57075</v>
      </c>
      <c r="O20015" s="22" t="s">
        <v>72984</v>
      </c>
    </row>
    <row r="20016" spans="1:15" ht="21">
      <c r="A20016" s="22" t="s">
        <v>18422</v>
      </c>
      <c r="B20016" s="22" t="s">
        <v>20194</v>
      </c>
      <c r="C20016" s="22" t="s">
        <v>28</v>
      </c>
      <c r="E20016" s="22" t="s">
        <v>12</v>
      </c>
      <c r="G20016" s="22" t="s">
        <v>13</v>
      </c>
      <c r="H20016" s="22" t="s">
        <v>14</v>
      </c>
      <c r="L20016" s="22" t="s">
        <v>57076</v>
      </c>
      <c r="M20016" s="22" t="s">
        <v>57077</v>
      </c>
      <c r="O20016" s="22" t="s">
        <v>72984</v>
      </c>
    </row>
    <row r="20017" spans="1:15" ht="21">
      <c r="A20017" s="22" t="s">
        <v>18422</v>
      </c>
      <c r="B20017" s="22" t="s">
        <v>20195</v>
      </c>
      <c r="C20017" s="22" t="s">
        <v>28</v>
      </c>
      <c r="E20017" s="22" t="s">
        <v>12</v>
      </c>
      <c r="G20017" s="22" t="s">
        <v>13</v>
      </c>
      <c r="H20017" s="22" t="s">
        <v>14</v>
      </c>
      <c r="L20017" s="22" t="s">
        <v>57078</v>
      </c>
      <c r="M20017" s="22" t="s">
        <v>57079</v>
      </c>
      <c r="O20017" s="22" t="s">
        <v>72984</v>
      </c>
    </row>
    <row r="20018" spans="1:15" ht="21">
      <c r="A20018" s="22" t="s">
        <v>18422</v>
      </c>
      <c r="B20018" s="22" t="s">
        <v>20196</v>
      </c>
      <c r="C20018" s="22" t="s">
        <v>28</v>
      </c>
      <c r="E20018" s="22" t="s">
        <v>12</v>
      </c>
      <c r="G20018" s="22" t="s">
        <v>13</v>
      </c>
      <c r="H20018" s="22" t="s">
        <v>14</v>
      </c>
      <c r="L20018" s="22" t="s">
        <v>57080</v>
      </c>
      <c r="M20018" s="22" t="s">
        <v>57081</v>
      </c>
      <c r="O20018" s="22" t="s">
        <v>72984</v>
      </c>
    </row>
    <row r="20019" spans="1:15" ht="21">
      <c r="A20019" s="22" t="s">
        <v>18422</v>
      </c>
      <c r="B20019" s="22" t="s">
        <v>20197</v>
      </c>
      <c r="C20019" s="22" t="s">
        <v>28</v>
      </c>
      <c r="E20019" s="22" t="s">
        <v>12</v>
      </c>
      <c r="G20019" s="22" t="s">
        <v>13</v>
      </c>
      <c r="H20019" s="22" t="s">
        <v>14</v>
      </c>
      <c r="L20019" s="22" t="s">
        <v>57082</v>
      </c>
      <c r="M20019" s="22" t="s">
        <v>57083</v>
      </c>
      <c r="O20019" s="22" t="s">
        <v>72984</v>
      </c>
    </row>
    <row r="20020" spans="1:15">
      <c r="A20020" s="22" t="s">
        <v>18422</v>
      </c>
      <c r="B20020" s="22" t="s">
        <v>20198</v>
      </c>
      <c r="C20020" s="22" t="s">
        <v>28</v>
      </c>
      <c r="E20020" s="22" t="s">
        <v>12</v>
      </c>
      <c r="G20020" s="22" t="s">
        <v>13</v>
      </c>
      <c r="H20020" s="22" t="s">
        <v>14</v>
      </c>
      <c r="L20020" s="22" t="s">
        <v>57084</v>
      </c>
      <c r="M20020" s="22" t="s">
        <v>57085</v>
      </c>
      <c r="O20020" s="22" t="s">
        <v>72984</v>
      </c>
    </row>
    <row r="20021" spans="1:15" ht="21">
      <c r="A20021" s="22" t="s">
        <v>18422</v>
      </c>
      <c r="B20021" s="22" t="s">
        <v>20199</v>
      </c>
      <c r="C20021" s="22" t="s">
        <v>28</v>
      </c>
      <c r="E20021" s="22" t="s">
        <v>12</v>
      </c>
      <c r="G20021" s="22" t="s">
        <v>13</v>
      </c>
      <c r="H20021" s="22" t="s">
        <v>14</v>
      </c>
      <c r="L20021" s="22" t="s">
        <v>57086</v>
      </c>
      <c r="M20021" s="22" t="s">
        <v>57087</v>
      </c>
      <c r="O20021" s="22" t="s">
        <v>72984</v>
      </c>
    </row>
    <row r="20022" spans="1:15" ht="21">
      <c r="A20022" s="22" t="s">
        <v>18422</v>
      </c>
      <c r="B20022" s="22" t="s">
        <v>20200</v>
      </c>
      <c r="C20022" s="22" t="s">
        <v>28</v>
      </c>
      <c r="E20022" s="22" t="s">
        <v>12</v>
      </c>
      <c r="G20022" s="22" t="s">
        <v>13</v>
      </c>
      <c r="H20022" s="22" t="s">
        <v>14</v>
      </c>
      <c r="L20022" s="22" t="s">
        <v>57088</v>
      </c>
      <c r="M20022" s="22" t="s">
        <v>57089</v>
      </c>
      <c r="O20022" s="22" t="s">
        <v>72984</v>
      </c>
    </row>
    <row r="20023" spans="1:15" ht="21">
      <c r="A20023" s="22" t="s">
        <v>18422</v>
      </c>
      <c r="B20023" s="22" t="s">
        <v>20201</v>
      </c>
      <c r="C20023" s="22" t="s">
        <v>28</v>
      </c>
      <c r="E20023" s="22" t="s">
        <v>12</v>
      </c>
      <c r="G20023" s="22" t="s">
        <v>13</v>
      </c>
      <c r="H20023" s="22" t="s">
        <v>14</v>
      </c>
      <c r="L20023" s="22" t="s">
        <v>57090</v>
      </c>
      <c r="M20023" s="22" t="s">
        <v>57091</v>
      </c>
      <c r="O20023" s="22" t="s">
        <v>72984</v>
      </c>
    </row>
    <row r="20024" spans="1:15">
      <c r="A20024" s="22" t="s">
        <v>18422</v>
      </c>
      <c r="B20024" s="22" t="s">
        <v>20202</v>
      </c>
      <c r="C20024" s="22" t="s">
        <v>28</v>
      </c>
      <c r="E20024" s="22" t="s">
        <v>12</v>
      </c>
      <c r="G20024" s="22" t="s">
        <v>13</v>
      </c>
      <c r="H20024" s="22" t="s">
        <v>14</v>
      </c>
      <c r="L20024" s="22" t="s">
        <v>57092</v>
      </c>
      <c r="M20024" s="22" t="s">
        <v>57093</v>
      </c>
      <c r="O20024" s="22" t="s">
        <v>72984</v>
      </c>
    </row>
    <row r="20025" spans="1:15">
      <c r="A20025" s="22" t="s">
        <v>18422</v>
      </c>
      <c r="B20025" s="22" t="s">
        <v>20203</v>
      </c>
      <c r="C20025" s="22" t="s">
        <v>28</v>
      </c>
      <c r="E20025" s="22" t="s">
        <v>12</v>
      </c>
      <c r="G20025" s="22" t="s">
        <v>13</v>
      </c>
      <c r="H20025" s="22" t="s">
        <v>14</v>
      </c>
      <c r="L20025" s="22" t="s">
        <v>57094</v>
      </c>
      <c r="M20025" s="22" t="s">
        <v>57095</v>
      </c>
      <c r="O20025" s="22" t="s">
        <v>72984</v>
      </c>
    </row>
    <row r="20026" spans="1:15" ht="21">
      <c r="A20026" s="22" t="s">
        <v>18422</v>
      </c>
      <c r="B20026" s="22" t="s">
        <v>20204</v>
      </c>
      <c r="C20026" s="22" t="s">
        <v>28</v>
      </c>
      <c r="E20026" s="22" t="s">
        <v>12</v>
      </c>
      <c r="G20026" s="22" t="s">
        <v>13</v>
      </c>
      <c r="H20026" s="22" t="s">
        <v>14</v>
      </c>
      <c r="L20026" s="22" t="s">
        <v>57096</v>
      </c>
      <c r="M20026" s="22" t="s">
        <v>57097</v>
      </c>
      <c r="O20026" s="22" t="s">
        <v>72984</v>
      </c>
    </row>
    <row r="20027" spans="1:15" ht="21">
      <c r="A20027" s="22" t="s">
        <v>18422</v>
      </c>
      <c r="B20027" s="22" t="s">
        <v>20205</v>
      </c>
      <c r="C20027" s="22" t="s">
        <v>28</v>
      </c>
      <c r="E20027" s="22" t="s">
        <v>12</v>
      </c>
      <c r="G20027" s="22" t="s">
        <v>13</v>
      </c>
      <c r="H20027" s="22" t="s">
        <v>14</v>
      </c>
      <c r="L20027" s="22" t="s">
        <v>57098</v>
      </c>
      <c r="M20027" s="22" t="s">
        <v>57099</v>
      </c>
      <c r="O20027" s="22" t="s">
        <v>72984</v>
      </c>
    </row>
    <row r="20028" spans="1:15" ht="21">
      <c r="A20028" s="22" t="s">
        <v>18422</v>
      </c>
      <c r="B20028" s="22" t="s">
        <v>20206</v>
      </c>
      <c r="C20028" s="22" t="s">
        <v>28</v>
      </c>
      <c r="E20028" s="22" t="s">
        <v>12</v>
      </c>
      <c r="G20028" s="22" t="s">
        <v>13</v>
      </c>
      <c r="H20028" s="22" t="s">
        <v>14</v>
      </c>
      <c r="L20028" s="22" t="s">
        <v>57100</v>
      </c>
      <c r="M20028" s="22" t="s">
        <v>57101</v>
      </c>
      <c r="O20028" s="22" t="s">
        <v>72984</v>
      </c>
    </row>
    <row r="20029" spans="1:15" ht="21">
      <c r="A20029" s="22" t="s">
        <v>18422</v>
      </c>
      <c r="B20029" s="22" t="s">
        <v>20207</v>
      </c>
      <c r="C20029" s="22" t="s">
        <v>28</v>
      </c>
      <c r="E20029" s="22" t="s">
        <v>12</v>
      </c>
      <c r="G20029" s="22" t="s">
        <v>13</v>
      </c>
      <c r="H20029" s="22" t="s">
        <v>14</v>
      </c>
      <c r="L20029" s="22" t="s">
        <v>57102</v>
      </c>
      <c r="M20029" s="22" t="s">
        <v>57103</v>
      </c>
      <c r="O20029" s="22" t="s">
        <v>72984</v>
      </c>
    </row>
    <row r="20030" spans="1:15" ht="21">
      <c r="A20030" s="22" t="s">
        <v>18422</v>
      </c>
      <c r="B20030" s="22" t="s">
        <v>20208</v>
      </c>
      <c r="C20030" s="22" t="s">
        <v>28</v>
      </c>
      <c r="E20030" s="22" t="s">
        <v>12</v>
      </c>
      <c r="G20030" s="22" t="s">
        <v>13</v>
      </c>
      <c r="H20030" s="22" t="s">
        <v>14</v>
      </c>
      <c r="L20030" s="22" t="s">
        <v>57104</v>
      </c>
      <c r="M20030" s="22" t="s">
        <v>57105</v>
      </c>
      <c r="O20030" s="22" t="s">
        <v>72984</v>
      </c>
    </row>
    <row r="20031" spans="1:15" ht="21">
      <c r="A20031" s="22" t="s">
        <v>18422</v>
      </c>
      <c r="B20031" s="22" t="s">
        <v>20209</v>
      </c>
      <c r="C20031" s="22" t="s">
        <v>28</v>
      </c>
      <c r="E20031" s="22" t="s">
        <v>12</v>
      </c>
      <c r="G20031" s="22" t="s">
        <v>13</v>
      </c>
      <c r="H20031" s="22" t="s">
        <v>14</v>
      </c>
      <c r="L20031" s="22" t="s">
        <v>57106</v>
      </c>
      <c r="M20031" s="22" t="s">
        <v>57107</v>
      </c>
      <c r="O20031" s="22" t="s">
        <v>72984</v>
      </c>
    </row>
    <row r="20032" spans="1:15" ht="21">
      <c r="A20032" s="22" t="s">
        <v>18422</v>
      </c>
      <c r="B20032" s="22" t="s">
        <v>20210</v>
      </c>
      <c r="C20032" s="22" t="s">
        <v>28</v>
      </c>
      <c r="E20032" s="22" t="s">
        <v>12</v>
      </c>
      <c r="G20032" s="22" t="s">
        <v>13</v>
      </c>
      <c r="H20032" s="22" t="s">
        <v>14</v>
      </c>
      <c r="L20032" s="22" t="s">
        <v>57108</v>
      </c>
      <c r="M20032" s="22" t="s">
        <v>57109</v>
      </c>
      <c r="O20032" s="22" t="s">
        <v>72984</v>
      </c>
    </row>
    <row r="20033" spans="1:15" ht="21">
      <c r="A20033" s="22" t="s">
        <v>18422</v>
      </c>
      <c r="B20033" s="22" t="s">
        <v>20211</v>
      </c>
      <c r="C20033" s="22" t="s">
        <v>28</v>
      </c>
      <c r="E20033" s="22" t="s">
        <v>12</v>
      </c>
      <c r="G20033" s="22" t="s">
        <v>13</v>
      </c>
      <c r="H20033" s="22" t="s">
        <v>14</v>
      </c>
      <c r="L20033" s="22" t="s">
        <v>57110</v>
      </c>
      <c r="M20033" s="22" t="s">
        <v>57111</v>
      </c>
      <c r="O20033" s="22" t="s">
        <v>72984</v>
      </c>
    </row>
    <row r="20034" spans="1:15" ht="21">
      <c r="A20034" s="22" t="s">
        <v>18422</v>
      </c>
      <c r="B20034" s="22" t="s">
        <v>20212</v>
      </c>
      <c r="C20034" s="22" t="s">
        <v>28</v>
      </c>
      <c r="E20034" s="22" t="s">
        <v>12</v>
      </c>
      <c r="G20034" s="22" t="s">
        <v>13</v>
      </c>
      <c r="H20034" s="22" t="s">
        <v>14</v>
      </c>
      <c r="L20034" s="22" t="s">
        <v>57112</v>
      </c>
      <c r="M20034" s="22" t="s">
        <v>57113</v>
      </c>
      <c r="O20034" s="22" t="s">
        <v>72984</v>
      </c>
    </row>
    <row r="20035" spans="1:15" ht="21">
      <c r="A20035" s="22" t="s">
        <v>18422</v>
      </c>
      <c r="B20035" s="22" t="s">
        <v>20213</v>
      </c>
      <c r="C20035" s="22" t="s">
        <v>28</v>
      </c>
      <c r="E20035" s="22" t="s">
        <v>12</v>
      </c>
      <c r="G20035" s="22" t="s">
        <v>13</v>
      </c>
      <c r="H20035" s="22" t="s">
        <v>14</v>
      </c>
      <c r="L20035" s="22" t="s">
        <v>57114</v>
      </c>
      <c r="M20035" s="22" t="s">
        <v>57115</v>
      </c>
      <c r="O20035" s="22" t="s">
        <v>72984</v>
      </c>
    </row>
    <row r="20036" spans="1:15" ht="21">
      <c r="A20036" s="22" t="s">
        <v>18422</v>
      </c>
      <c r="B20036" s="22" t="s">
        <v>20214</v>
      </c>
      <c r="C20036" s="22" t="s">
        <v>28</v>
      </c>
      <c r="E20036" s="22" t="s">
        <v>12</v>
      </c>
      <c r="G20036" s="22" t="s">
        <v>13</v>
      </c>
      <c r="H20036" s="22" t="s">
        <v>14</v>
      </c>
      <c r="L20036" s="22" t="s">
        <v>57116</v>
      </c>
      <c r="M20036" s="22" t="s">
        <v>57117</v>
      </c>
      <c r="O20036" s="22" t="s">
        <v>72984</v>
      </c>
    </row>
    <row r="20037" spans="1:15">
      <c r="A20037" s="22" t="s">
        <v>18422</v>
      </c>
      <c r="B20037" s="22" t="s">
        <v>20215</v>
      </c>
      <c r="C20037" s="22" t="s">
        <v>28</v>
      </c>
      <c r="E20037" s="22" t="s">
        <v>12</v>
      </c>
      <c r="G20037" s="22" t="s">
        <v>13</v>
      </c>
      <c r="H20037" s="22" t="s">
        <v>14</v>
      </c>
      <c r="L20037" s="22" t="s">
        <v>57118</v>
      </c>
      <c r="M20037" s="22" t="s">
        <v>57119</v>
      </c>
      <c r="O20037" s="22" t="s">
        <v>72984</v>
      </c>
    </row>
    <row r="20038" spans="1:15" ht="21">
      <c r="A20038" s="22" t="s">
        <v>18422</v>
      </c>
      <c r="B20038" s="22" t="s">
        <v>20216</v>
      </c>
      <c r="C20038" s="22" t="s">
        <v>28</v>
      </c>
      <c r="E20038" s="22" t="s">
        <v>12</v>
      </c>
      <c r="G20038" s="22" t="s">
        <v>13</v>
      </c>
      <c r="H20038" s="22" t="s">
        <v>14</v>
      </c>
      <c r="L20038" s="22" t="s">
        <v>57120</v>
      </c>
      <c r="M20038" s="22" t="s">
        <v>57121</v>
      </c>
      <c r="O20038" s="22" t="s">
        <v>72984</v>
      </c>
    </row>
    <row r="20039" spans="1:15">
      <c r="A20039" s="22" t="s">
        <v>18422</v>
      </c>
      <c r="B20039" s="22" t="s">
        <v>20217</v>
      </c>
      <c r="C20039" s="22" t="s">
        <v>28</v>
      </c>
      <c r="E20039" s="22" t="s">
        <v>12</v>
      </c>
      <c r="G20039" s="22" t="s">
        <v>13</v>
      </c>
      <c r="H20039" s="22" t="s">
        <v>14</v>
      </c>
      <c r="L20039" s="22" t="s">
        <v>57122</v>
      </c>
      <c r="M20039" s="22" t="s">
        <v>57123</v>
      </c>
      <c r="O20039" s="22" t="s">
        <v>72984</v>
      </c>
    </row>
    <row r="20040" spans="1:15" ht="21">
      <c r="A20040" s="22" t="s">
        <v>18422</v>
      </c>
      <c r="B20040" s="22" t="s">
        <v>20218</v>
      </c>
      <c r="C20040" s="22" t="s">
        <v>28</v>
      </c>
      <c r="E20040" s="22" t="s">
        <v>12</v>
      </c>
      <c r="G20040" s="22" t="s">
        <v>13</v>
      </c>
      <c r="H20040" s="22" t="s">
        <v>14</v>
      </c>
      <c r="L20040" s="22" t="s">
        <v>57124</v>
      </c>
      <c r="M20040" s="22" t="s">
        <v>57125</v>
      </c>
      <c r="O20040" s="22" t="s">
        <v>72984</v>
      </c>
    </row>
    <row r="20041" spans="1:15" ht="21">
      <c r="A20041" s="22" t="s">
        <v>18422</v>
      </c>
      <c r="B20041" s="22" t="s">
        <v>20219</v>
      </c>
      <c r="C20041" s="22" t="s">
        <v>28</v>
      </c>
      <c r="E20041" s="22" t="s">
        <v>12</v>
      </c>
      <c r="G20041" s="22" t="s">
        <v>13</v>
      </c>
      <c r="H20041" s="22" t="s">
        <v>14</v>
      </c>
      <c r="L20041" s="22" t="s">
        <v>57126</v>
      </c>
      <c r="M20041" s="22" t="s">
        <v>57127</v>
      </c>
      <c r="O20041" s="22" t="s">
        <v>72984</v>
      </c>
    </row>
    <row r="20042" spans="1:15" ht="21">
      <c r="A20042" s="22" t="s">
        <v>18422</v>
      </c>
      <c r="B20042" s="22" t="s">
        <v>20220</v>
      </c>
      <c r="C20042" s="22" t="s">
        <v>28</v>
      </c>
      <c r="E20042" s="22" t="s">
        <v>12</v>
      </c>
      <c r="G20042" s="22" t="s">
        <v>13</v>
      </c>
      <c r="H20042" s="22" t="s">
        <v>14</v>
      </c>
      <c r="L20042" s="22" t="s">
        <v>57128</v>
      </c>
      <c r="M20042" s="22" t="s">
        <v>57129</v>
      </c>
      <c r="O20042" s="22" t="s">
        <v>72984</v>
      </c>
    </row>
    <row r="20043" spans="1:15" ht="21">
      <c r="A20043" s="22" t="s">
        <v>18422</v>
      </c>
      <c r="B20043" s="22" t="s">
        <v>20221</v>
      </c>
      <c r="C20043" s="22" t="s">
        <v>28</v>
      </c>
      <c r="E20043" s="22" t="s">
        <v>12</v>
      </c>
      <c r="G20043" s="22" t="s">
        <v>13</v>
      </c>
      <c r="H20043" s="22" t="s">
        <v>14</v>
      </c>
      <c r="L20043" s="22" t="s">
        <v>57130</v>
      </c>
      <c r="M20043" s="22" t="s">
        <v>57131</v>
      </c>
      <c r="O20043" s="22" t="s">
        <v>72984</v>
      </c>
    </row>
    <row r="20044" spans="1:15" ht="21">
      <c r="A20044" s="22" t="s">
        <v>18422</v>
      </c>
      <c r="B20044" s="22" t="s">
        <v>20222</v>
      </c>
      <c r="C20044" s="22" t="s">
        <v>28</v>
      </c>
      <c r="E20044" s="22" t="s">
        <v>12</v>
      </c>
      <c r="G20044" s="22" t="s">
        <v>13</v>
      </c>
      <c r="H20044" s="22" t="s">
        <v>14</v>
      </c>
      <c r="L20044" s="22" t="s">
        <v>57132</v>
      </c>
      <c r="M20044" s="22" t="s">
        <v>57133</v>
      </c>
      <c r="O20044" s="22" t="s">
        <v>72984</v>
      </c>
    </row>
    <row r="20045" spans="1:15" ht="21">
      <c r="A20045" s="22" t="s">
        <v>18422</v>
      </c>
      <c r="B20045" s="22" t="s">
        <v>20223</v>
      </c>
      <c r="C20045" s="22" t="s">
        <v>28</v>
      </c>
      <c r="E20045" s="22" t="s">
        <v>12</v>
      </c>
      <c r="G20045" s="22" t="s">
        <v>13</v>
      </c>
      <c r="H20045" s="22" t="s">
        <v>14</v>
      </c>
      <c r="L20045" s="22" t="s">
        <v>57134</v>
      </c>
      <c r="M20045" s="22" t="s">
        <v>57135</v>
      </c>
      <c r="O20045" s="22" t="s">
        <v>72984</v>
      </c>
    </row>
    <row r="20046" spans="1:15" ht="21">
      <c r="A20046" s="22" t="s">
        <v>18422</v>
      </c>
      <c r="B20046" s="22" t="s">
        <v>20224</v>
      </c>
      <c r="C20046" s="22" t="s">
        <v>28</v>
      </c>
      <c r="E20046" s="22" t="s">
        <v>12</v>
      </c>
      <c r="G20046" s="22" t="s">
        <v>13</v>
      </c>
      <c r="H20046" s="22" t="s">
        <v>14</v>
      </c>
      <c r="L20046" s="22" t="s">
        <v>57136</v>
      </c>
      <c r="M20046" s="22" t="s">
        <v>57137</v>
      </c>
      <c r="O20046" s="22" t="s">
        <v>72984</v>
      </c>
    </row>
    <row r="20047" spans="1:15" ht="21">
      <c r="A20047" s="22" t="s">
        <v>18422</v>
      </c>
      <c r="B20047" s="22" t="s">
        <v>20225</v>
      </c>
      <c r="C20047" s="22" t="s">
        <v>28</v>
      </c>
      <c r="E20047" s="22" t="s">
        <v>12</v>
      </c>
      <c r="G20047" s="22" t="s">
        <v>13</v>
      </c>
      <c r="H20047" s="22" t="s">
        <v>14</v>
      </c>
      <c r="L20047" s="22" t="s">
        <v>57138</v>
      </c>
      <c r="M20047" s="22" t="s">
        <v>57139</v>
      </c>
      <c r="O20047" s="22" t="s">
        <v>72984</v>
      </c>
    </row>
    <row r="20048" spans="1:15" ht="21">
      <c r="A20048" s="22" t="s">
        <v>18422</v>
      </c>
      <c r="B20048" s="22" t="s">
        <v>20226</v>
      </c>
      <c r="C20048" s="22" t="s">
        <v>28</v>
      </c>
      <c r="E20048" s="22" t="s">
        <v>12</v>
      </c>
      <c r="G20048" s="22" t="s">
        <v>13</v>
      </c>
      <c r="H20048" s="22" t="s">
        <v>14</v>
      </c>
      <c r="L20048" s="22" t="s">
        <v>57140</v>
      </c>
      <c r="M20048" s="22" t="s">
        <v>57141</v>
      </c>
      <c r="O20048" s="22" t="s">
        <v>72984</v>
      </c>
    </row>
    <row r="20049" spans="1:15" ht="21">
      <c r="A20049" s="22" t="s">
        <v>18422</v>
      </c>
      <c r="B20049" s="22" t="s">
        <v>20227</v>
      </c>
      <c r="C20049" s="22" t="s">
        <v>28</v>
      </c>
      <c r="E20049" s="22" t="s">
        <v>12</v>
      </c>
      <c r="G20049" s="22" t="s">
        <v>13</v>
      </c>
      <c r="H20049" s="22" t="s">
        <v>14</v>
      </c>
      <c r="L20049" s="22" t="s">
        <v>57142</v>
      </c>
      <c r="M20049" s="22" t="s">
        <v>57143</v>
      </c>
      <c r="O20049" s="22" t="s">
        <v>72984</v>
      </c>
    </row>
    <row r="20050" spans="1:15" ht="31.5">
      <c r="A20050" s="22" t="s">
        <v>18422</v>
      </c>
      <c r="B20050" s="22" t="s">
        <v>20228</v>
      </c>
      <c r="C20050" s="22" t="s">
        <v>28</v>
      </c>
      <c r="E20050" s="22" t="s">
        <v>12</v>
      </c>
      <c r="G20050" s="22" t="s">
        <v>13</v>
      </c>
      <c r="H20050" s="22" t="s">
        <v>14</v>
      </c>
      <c r="L20050" s="22" t="s">
        <v>57144</v>
      </c>
      <c r="M20050" s="22" t="s">
        <v>57145</v>
      </c>
      <c r="O20050" s="22" t="s">
        <v>72984</v>
      </c>
    </row>
    <row r="20051" spans="1:15" ht="21">
      <c r="A20051" s="22" t="s">
        <v>18422</v>
      </c>
      <c r="B20051" s="22" t="s">
        <v>20229</v>
      </c>
      <c r="C20051" s="22" t="s">
        <v>28</v>
      </c>
      <c r="E20051" s="22" t="s">
        <v>12</v>
      </c>
      <c r="G20051" s="22" t="s">
        <v>13</v>
      </c>
      <c r="H20051" s="22" t="s">
        <v>14</v>
      </c>
      <c r="L20051" s="22" t="s">
        <v>57146</v>
      </c>
      <c r="M20051" s="22" t="s">
        <v>57147</v>
      </c>
      <c r="O20051" s="22" t="s">
        <v>72984</v>
      </c>
    </row>
    <row r="20052" spans="1:15" ht="21">
      <c r="A20052" s="22" t="s">
        <v>18422</v>
      </c>
      <c r="B20052" s="22" t="s">
        <v>20230</v>
      </c>
      <c r="C20052" s="22" t="s">
        <v>28</v>
      </c>
      <c r="E20052" s="22" t="s">
        <v>12</v>
      </c>
      <c r="G20052" s="22" t="s">
        <v>13</v>
      </c>
      <c r="H20052" s="22" t="s">
        <v>14</v>
      </c>
      <c r="L20052" s="22" t="s">
        <v>57148</v>
      </c>
      <c r="M20052" s="22" t="s">
        <v>57149</v>
      </c>
      <c r="O20052" s="22" t="s">
        <v>72984</v>
      </c>
    </row>
    <row r="20053" spans="1:15" ht="21">
      <c r="A20053" s="22" t="s">
        <v>18422</v>
      </c>
      <c r="B20053" s="22" t="s">
        <v>20231</v>
      </c>
      <c r="C20053" s="22" t="s">
        <v>28</v>
      </c>
      <c r="E20053" s="22" t="s">
        <v>12</v>
      </c>
      <c r="G20053" s="22" t="s">
        <v>13</v>
      </c>
      <c r="H20053" s="22" t="s">
        <v>14</v>
      </c>
      <c r="L20053" s="22" t="s">
        <v>57150</v>
      </c>
      <c r="M20053" s="22" t="s">
        <v>57151</v>
      </c>
      <c r="O20053" s="22" t="s">
        <v>72984</v>
      </c>
    </row>
    <row r="20054" spans="1:15">
      <c r="A20054" s="22" t="s">
        <v>18422</v>
      </c>
      <c r="B20054" s="22" t="s">
        <v>20232</v>
      </c>
      <c r="C20054" s="22" t="s">
        <v>28</v>
      </c>
      <c r="E20054" s="22" t="s">
        <v>12</v>
      </c>
      <c r="G20054" s="22" t="s">
        <v>13</v>
      </c>
      <c r="H20054" s="22" t="s">
        <v>14</v>
      </c>
      <c r="L20054" s="22" t="s">
        <v>57152</v>
      </c>
      <c r="M20054" s="22" t="s">
        <v>57153</v>
      </c>
      <c r="O20054" s="22" t="s">
        <v>72984</v>
      </c>
    </row>
    <row r="20055" spans="1:15">
      <c r="A20055" s="22" t="s">
        <v>18422</v>
      </c>
      <c r="B20055" s="22" t="s">
        <v>20233</v>
      </c>
      <c r="C20055" s="22" t="s">
        <v>28</v>
      </c>
      <c r="E20055" s="22" t="s">
        <v>12</v>
      </c>
      <c r="G20055" s="22" t="s">
        <v>13</v>
      </c>
      <c r="H20055" s="22" t="s">
        <v>14</v>
      </c>
      <c r="L20055" s="22" t="s">
        <v>57154</v>
      </c>
      <c r="M20055" s="22" t="s">
        <v>57155</v>
      </c>
      <c r="O20055" s="22" t="s">
        <v>72984</v>
      </c>
    </row>
    <row r="20056" spans="1:15" ht="31.5">
      <c r="A20056" s="22" t="s">
        <v>18422</v>
      </c>
      <c r="B20056" s="22" t="s">
        <v>20234</v>
      </c>
      <c r="C20056" s="22" t="s">
        <v>28</v>
      </c>
      <c r="E20056" s="22" t="s">
        <v>12</v>
      </c>
      <c r="G20056" s="22" t="s">
        <v>13</v>
      </c>
      <c r="H20056" s="22" t="s">
        <v>14</v>
      </c>
      <c r="L20056" s="22" t="s">
        <v>57156</v>
      </c>
      <c r="M20056" s="22" t="s">
        <v>57157</v>
      </c>
      <c r="O20056" s="22" t="s">
        <v>72984</v>
      </c>
    </row>
    <row r="20057" spans="1:15" ht="21">
      <c r="A20057" s="22" t="s">
        <v>18422</v>
      </c>
      <c r="B20057" s="22" t="s">
        <v>20235</v>
      </c>
      <c r="C20057" s="22" t="s">
        <v>28</v>
      </c>
      <c r="E20057" s="22" t="s">
        <v>12</v>
      </c>
      <c r="G20057" s="22" t="s">
        <v>13</v>
      </c>
      <c r="H20057" s="22" t="s">
        <v>14</v>
      </c>
      <c r="L20057" s="22" t="s">
        <v>57158</v>
      </c>
      <c r="M20057" s="22" t="s">
        <v>57159</v>
      </c>
      <c r="O20057" s="22" t="s">
        <v>72984</v>
      </c>
    </row>
    <row r="20058" spans="1:15" ht="21">
      <c r="A20058" s="22" t="s">
        <v>18422</v>
      </c>
      <c r="B20058" s="22" t="s">
        <v>20236</v>
      </c>
      <c r="C20058" s="22" t="s">
        <v>28</v>
      </c>
      <c r="E20058" s="22" t="s">
        <v>12</v>
      </c>
      <c r="G20058" s="22" t="s">
        <v>13</v>
      </c>
      <c r="H20058" s="22" t="s">
        <v>14</v>
      </c>
      <c r="L20058" s="22" t="s">
        <v>57160</v>
      </c>
      <c r="M20058" s="22" t="s">
        <v>57161</v>
      </c>
      <c r="O20058" s="22" t="s">
        <v>72984</v>
      </c>
    </row>
    <row r="20059" spans="1:15" ht="21">
      <c r="A20059" s="22" t="s">
        <v>18422</v>
      </c>
      <c r="B20059" s="22" t="s">
        <v>20237</v>
      </c>
      <c r="C20059" s="22" t="s">
        <v>28</v>
      </c>
      <c r="E20059" s="22" t="s">
        <v>12</v>
      </c>
      <c r="G20059" s="22" t="s">
        <v>13</v>
      </c>
      <c r="H20059" s="22" t="s">
        <v>14</v>
      </c>
      <c r="L20059" s="22" t="s">
        <v>57162</v>
      </c>
      <c r="M20059" s="22" t="s">
        <v>57163</v>
      </c>
      <c r="O20059" s="22" t="s">
        <v>72984</v>
      </c>
    </row>
    <row r="20060" spans="1:15" ht="21">
      <c r="A20060" s="22" t="s">
        <v>18422</v>
      </c>
      <c r="B20060" s="22" t="s">
        <v>20238</v>
      </c>
      <c r="C20060" s="22" t="s">
        <v>28</v>
      </c>
      <c r="E20060" s="22" t="s">
        <v>12</v>
      </c>
      <c r="G20060" s="22" t="s">
        <v>13</v>
      </c>
      <c r="H20060" s="22" t="s">
        <v>14</v>
      </c>
      <c r="L20060" s="22" t="s">
        <v>57164</v>
      </c>
      <c r="M20060" s="22" t="s">
        <v>57165</v>
      </c>
      <c r="O20060" s="22" t="s">
        <v>72984</v>
      </c>
    </row>
    <row r="20061" spans="1:15" ht="21">
      <c r="A20061" s="22" t="s">
        <v>18422</v>
      </c>
      <c r="B20061" s="22" t="s">
        <v>20239</v>
      </c>
      <c r="C20061" s="22" t="s">
        <v>28</v>
      </c>
      <c r="E20061" s="22" t="s">
        <v>12</v>
      </c>
      <c r="G20061" s="22" t="s">
        <v>13</v>
      </c>
      <c r="H20061" s="22" t="s">
        <v>14</v>
      </c>
      <c r="L20061" s="22" t="s">
        <v>57166</v>
      </c>
      <c r="M20061" s="22" t="s">
        <v>57167</v>
      </c>
      <c r="O20061" s="22" t="s">
        <v>72984</v>
      </c>
    </row>
    <row r="20062" spans="1:15" ht="21">
      <c r="A20062" s="22" t="s">
        <v>18422</v>
      </c>
      <c r="B20062" s="22" t="s">
        <v>20240</v>
      </c>
      <c r="C20062" s="22" t="s">
        <v>28</v>
      </c>
      <c r="E20062" s="22" t="s">
        <v>12</v>
      </c>
      <c r="G20062" s="22" t="s">
        <v>13</v>
      </c>
      <c r="H20062" s="22" t="s">
        <v>14</v>
      </c>
      <c r="L20062" s="22" t="s">
        <v>57168</v>
      </c>
      <c r="M20062" s="22" t="s">
        <v>57169</v>
      </c>
      <c r="O20062" s="22" t="s">
        <v>72984</v>
      </c>
    </row>
    <row r="20063" spans="1:15" ht="21">
      <c r="A20063" s="22" t="s">
        <v>18422</v>
      </c>
      <c r="B20063" s="22" t="s">
        <v>20241</v>
      </c>
      <c r="C20063" s="22" t="s">
        <v>28</v>
      </c>
      <c r="E20063" s="22" t="s">
        <v>12</v>
      </c>
      <c r="G20063" s="22" t="s">
        <v>13</v>
      </c>
      <c r="H20063" s="22" t="s">
        <v>14</v>
      </c>
      <c r="L20063" s="22" t="s">
        <v>72323</v>
      </c>
      <c r="M20063" s="22" t="s">
        <v>57171</v>
      </c>
      <c r="O20063" s="22" t="s">
        <v>70968</v>
      </c>
    </row>
    <row r="20064" spans="1:15">
      <c r="A20064" s="22" t="s">
        <v>18422</v>
      </c>
      <c r="B20064" s="22" t="s">
        <v>20242</v>
      </c>
      <c r="C20064" s="22" t="s">
        <v>28</v>
      </c>
      <c r="E20064" s="22" t="s">
        <v>12</v>
      </c>
      <c r="G20064" s="22" t="s">
        <v>13</v>
      </c>
      <c r="H20064" s="22" t="s">
        <v>14</v>
      </c>
      <c r="L20064" s="22" t="s">
        <v>57172</v>
      </c>
      <c r="M20064" s="22" t="s">
        <v>57173</v>
      </c>
      <c r="O20064" s="22" t="s">
        <v>72984</v>
      </c>
    </row>
    <row r="20065" spans="1:15" ht="21">
      <c r="A20065" s="22" t="s">
        <v>18422</v>
      </c>
      <c r="B20065" s="22" t="s">
        <v>20243</v>
      </c>
      <c r="C20065" s="22" t="s">
        <v>28</v>
      </c>
      <c r="E20065" s="22" t="s">
        <v>12</v>
      </c>
      <c r="G20065" s="22" t="s">
        <v>13</v>
      </c>
      <c r="H20065" s="22" t="s">
        <v>14</v>
      </c>
      <c r="L20065" s="22" t="s">
        <v>57174</v>
      </c>
      <c r="M20065" s="22" t="s">
        <v>57175</v>
      </c>
      <c r="O20065" s="22" t="s">
        <v>72984</v>
      </c>
    </row>
    <row r="20066" spans="1:15" ht="21">
      <c r="A20066" s="22" t="s">
        <v>18422</v>
      </c>
      <c r="B20066" s="22" t="s">
        <v>20244</v>
      </c>
      <c r="C20066" s="22" t="s">
        <v>28</v>
      </c>
      <c r="E20066" s="22" t="s">
        <v>12</v>
      </c>
      <c r="G20066" s="22" t="s">
        <v>13</v>
      </c>
      <c r="H20066" s="22" t="s">
        <v>14</v>
      </c>
      <c r="L20066" s="22" t="s">
        <v>57176</v>
      </c>
      <c r="M20066" s="22" t="s">
        <v>57177</v>
      </c>
      <c r="O20066" s="22" t="s">
        <v>72984</v>
      </c>
    </row>
    <row r="20067" spans="1:15" ht="21">
      <c r="A20067" s="22" t="s">
        <v>18422</v>
      </c>
      <c r="B20067" s="22" t="s">
        <v>20245</v>
      </c>
      <c r="C20067" s="22" t="s">
        <v>28</v>
      </c>
      <c r="E20067" s="22" t="s">
        <v>12</v>
      </c>
      <c r="G20067" s="22" t="s">
        <v>13</v>
      </c>
      <c r="H20067" s="22" t="s">
        <v>14</v>
      </c>
      <c r="L20067" s="22" t="s">
        <v>57178</v>
      </c>
      <c r="M20067" s="22" t="s">
        <v>57179</v>
      </c>
      <c r="O20067" s="22" t="s">
        <v>72984</v>
      </c>
    </row>
    <row r="20068" spans="1:15" ht="31.5">
      <c r="A20068" s="22" t="s">
        <v>18422</v>
      </c>
      <c r="B20068" s="22" t="s">
        <v>20246</v>
      </c>
      <c r="C20068" s="22" t="s">
        <v>28</v>
      </c>
      <c r="E20068" s="22" t="s">
        <v>12</v>
      </c>
      <c r="G20068" s="22" t="s">
        <v>13</v>
      </c>
      <c r="H20068" s="22" t="s">
        <v>14</v>
      </c>
      <c r="L20068" s="22" t="s">
        <v>57180</v>
      </c>
      <c r="M20068" s="22" t="s">
        <v>57181</v>
      </c>
      <c r="O20068" s="22" t="s">
        <v>72984</v>
      </c>
    </row>
    <row r="20069" spans="1:15" ht="21">
      <c r="A20069" s="22" t="s">
        <v>18422</v>
      </c>
      <c r="B20069" s="22" t="s">
        <v>20247</v>
      </c>
      <c r="C20069" s="22" t="s">
        <v>28</v>
      </c>
      <c r="E20069" s="22" t="s">
        <v>12</v>
      </c>
      <c r="G20069" s="22" t="s">
        <v>13</v>
      </c>
      <c r="H20069" s="22" t="s">
        <v>14</v>
      </c>
      <c r="L20069" s="22" t="s">
        <v>57182</v>
      </c>
      <c r="M20069" s="22" t="s">
        <v>57183</v>
      </c>
      <c r="O20069" s="22" t="s">
        <v>72984</v>
      </c>
    </row>
    <row r="20070" spans="1:15" ht="21">
      <c r="A20070" s="22" t="s">
        <v>18422</v>
      </c>
      <c r="B20070" s="22" t="s">
        <v>20248</v>
      </c>
      <c r="C20070" s="22" t="s">
        <v>28</v>
      </c>
      <c r="E20070" s="22" t="s">
        <v>12</v>
      </c>
      <c r="G20070" s="22" t="s">
        <v>13</v>
      </c>
      <c r="H20070" s="22" t="s">
        <v>14</v>
      </c>
      <c r="L20070" s="22" t="s">
        <v>57184</v>
      </c>
      <c r="M20070" s="22" t="s">
        <v>57185</v>
      </c>
      <c r="O20070" s="22" t="s">
        <v>72984</v>
      </c>
    </row>
    <row r="20071" spans="1:15" ht="21">
      <c r="A20071" s="22" t="s">
        <v>18422</v>
      </c>
      <c r="B20071" s="22" t="s">
        <v>20249</v>
      </c>
      <c r="C20071" s="22" t="s">
        <v>28</v>
      </c>
      <c r="E20071" s="22" t="s">
        <v>12</v>
      </c>
      <c r="G20071" s="22" t="s">
        <v>13</v>
      </c>
      <c r="H20071" s="22" t="s">
        <v>14</v>
      </c>
      <c r="L20071" s="22" t="s">
        <v>57186</v>
      </c>
      <c r="M20071" s="22" t="s">
        <v>57187</v>
      </c>
      <c r="O20071" s="22" t="s">
        <v>72984</v>
      </c>
    </row>
    <row r="20072" spans="1:15" ht="21">
      <c r="A20072" s="22" t="s">
        <v>18422</v>
      </c>
      <c r="B20072" s="22" t="s">
        <v>20250</v>
      </c>
      <c r="C20072" s="22" t="s">
        <v>28</v>
      </c>
      <c r="E20072" s="22" t="s">
        <v>12</v>
      </c>
      <c r="G20072" s="22" t="s">
        <v>13</v>
      </c>
      <c r="H20072" s="22" t="s">
        <v>14</v>
      </c>
      <c r="L20072" s="22" t="s">
        <v>57188</v>
      </c>
      <c r="M20072" s="22" t="s">
        <v>57189</v>
      </c>
      <c r="O20072" s="22" t="s">
        <v>72984</v>
      </c>
    </row>
    <row r="20073" spans="1:15" ht="21">
      <c r="A20073" s="22" t="s">
        <v>18422</v>
      </c>
      <c r="B20073" s="22" t="s">
        <v>20251</v>
      </c>
      <c r="C20073" s="22" t="s">
        <v>28</v>
      </c>
      <c r="E20073" s="22" t="s">
        <v>12</v>
      </c>
      <c r="G20073" s="22" t="s">
        <v>13</v>
      </c>
      <c r="H20073" s="22" t="s">
        <v>14</v>
      </c>
      <c r="L20073" s="22" t="s">
        <v>57190</v>
      </c>
      <c r="M20073" s="22" t="s">
        <v>57191</v>
      </c>
      <c r="O20073" s="22" t="s">
        <v>72984</v>
      </c>
    </row>
    <row r="20074" spans="1:15" ht="21">
      <c r="A20074" s="22" t="s">
        <v>18422</v>
      </c>
      <c r="B20074" s="22" t="s">
        <v>20252</v>
      </c>
      <c r="C20074" s="22" t="s">
        <v>28</v>
      </c>
      <c r="E20074" s="22" t="s">
        <v>12</v>
      </c>
      <c r="G20074" s="22" t="s">
        <v>13</v>
      </c>
      <c r="H20074" s="22" t="s">
        <v>14</v>
      </c>
      <c r="L20074" s="22" t="s">
        <v>57192</v>
      </c>
      <c r="M20074" s="22" t="s">
        <v>57193</v>
      </c>
      <c r="O20074" s="22" t="s">
        <v>72984</v>
      </c>
    </row>
    <row r="20075" spans="1:15" ht="21">
      <c r="A20075" s="22" t="s">
        <v>18422</v>
      </c>
      <c r="B20075" s="22" t="s">
        <v>20253</v>
      </c>
      <c r="C20075" s="22" t="s">
        <v>28</v>
      </c>
      <c r="E20075" s="22" t="s">
        <v>12</v>
      </c>
      <c r="G20075" s="22" t="s">
        <v>13</v>
      </c>
      <c r="H20075" s="22" t="s">
        <v>14</v>
      </c>
      <c r="L20075" s="22" t="s">
        <v>57194</v>
      </c>
      <c r="M20075" s="22" t="s">
        <v>57195</v>
      </c>
      <c r="O20075" s="22" t="s">
        <v>72984</v>
      </c>
    </row>
    <row r="20076" spans="1:15" ht="21">
      <c r="A20076" s="22" t="s">
        <v>18422</v>
      </c>
      <c r="B20076" s="22" t="s">
        <v>20254</v>
      </c>
      <c r="C20076" s="22" t="s">
        <v>28</v>
      </c>
      <c r="E20076" s="22" t="s">
        <v>12</v>
      </c>
      <c r="G20076" s="22" t="s">
        <v>13</v>
      </c>
      <c r="H20076" s="22" t="s">
        <v>14</v>
      </c>
      <c r="L20076" s="22" t="s">
        <v>57196</v>
      </c>
      <c r="M20076" s="22" t="s">
        <v>57197</v>
      </c>
      <c r="O20076" s="22" t="s">
        <v>72984</v>
      </c>
    </row>
    <row r="20077" spans="1:15" ht="21">
      <c r="A20077" s="22" t="s">
        <v>18422</v>
      </c>
      <c r="B20077" s="22" t="s">
        <v>20255</v>
      </c>
      <c r="C20077" s="22" t="s">
        <v>28</v>
      </c>
      <c r="E20077" s="22" t="s">
        <v>12</v>
      </c>
      <c r="G20077" s="22" t="s">
        <v>13</v>
      </c>
      <c r="H20077" s="22" t="s">
        <v>14</v>
      </c>
      <c r="L20077" s="22" t="s">
        <v>57198</v>
      </c>
      <c r="M20077" s="22" t="s">
        <v>57199</v>
      </c>
      <c r="O20077" s="22" t="s">
        <v>72984</v>
      </c>
    </row>
    <row r="20078" spans="1:15" ht="21">
      <c r="A20078" s="22" t="s">
        <v>18422</v>
      </c>
      <c r="B20078" s="22" t="s">
        <v>20256</v>
      </c>
      <c r="C20078" s="22" t="s">
        <v>28</v>
      </c>
      <c r="E20078" s="22" t="s">
        <v>12</v>
      </c>
      <c r="G20078" s="22" t="s">
        <v>13</v>
      </c>
      <c r="H20078" s="22" t="s">
        <v>14</v>
      </c>
      <c r="L20078" s="22" t="s">
        <v>57200</v>
      </c>
      <c r="M20078" s="22" t="s">
        <v>57201</v>
      </c>
      <c r="O20078" s="22" t="s">
        <v>72984</v>
      </c>
    </row>
    <row r="20079" spans="1:15" ht="21">
      <c r="A20079" s="22" t="s">
        <v>18422</v>
      </c>
      <c r="B20079" s="22" t="s">
        <v>20257</v>
      </c>
      <c r="C20079" s="22" t="s">
        <v>28</v>
      </c>
      <c r="E20079" s="22" t="s">
        <v>12</v>
      </c>
      <c r="G20079" s="22" t="s">
        <v>13</v>
      </c>
      <c r="H20079" s="22" t="s">
        <v>14</v>
      </c>
      <c r="L20079" s="22" t="s">
        <v>57202</v>
      </c>
      <c r="M20079" s="22" t="s">
        <v>57203</v>
      </c>
      <c r="O20079" s="22" t="s">
        <v>72984</v>
      </c>
    </row>
    <row r="20080" spans="1:15" ht="21">
      <c r="A20080" s="22" t="s">
        <v>18422</v>
      </c>
      <c r="B20080" s="22" t="s">
        <v>20258</v>
      </c>
      <c r="C20080" s="22" t="s">
        <v>28</v>
      </c>
      <c r="E20080" s="22" t="s">
        <v>12</v>
      </c>
      <c r="G20080" s="22" t="s">
        <v>13</v>
      </c>
      <c r="H20080" s="22" t="s">
        <v>14</v>
      </c>
      <c r="L20080" s="22" t="s">
        <v>57204</v>
      </c>
      <c r="M20080" s="22" t="s">
        <v>57205</v>
      </c>
      <c r="O20080" s="22" t="s">
        <v>72984</v>
      </c>
    </row>
    <row r="20081" spans="1:15" ht="21">
      <c r="A20081" s="22" t="s">
        <v>18422</v>
      </c>
      <c r="B20081" s="22" t="s">
        <v>20259</v>
      </c>
      <c r="C20081" s="22" t="s">
        <v>28</v>
      </c>
      <c r="E20081" s="22" t="s">
        <v>12</v>
      </c>
      <c r="G20081" s="22" t="s">
        <v>13</v>
      </c>
      <c r="H20081" s="22" t="s">
        <v>14</v>
      </c>
      <c r="L20081" s="22" t="s">
        <v>57206</v>
      </c>
      <c r="M20081" s="22" t="s">
        <v>57207</v>
      </c>
      <c r="O20081" s="22" t="s">
        <v>72984</v>
      </c>
    </row>
    <row r="20082" spans="1:15" ht="21">
      <c r="A20082" s="22" t="s">
        <v>18422</v>
      </c>
      <c r="B20082" s="22" t="s">
        <v>20260</v>
      </c>
      <c r="C20082" s="22" t="s">
        <v>28</v>
      </c>
      <c r="E20082" s="22" t="s">
        <v>12</v>
      </c>
      <c r="G20082" s="22" t="s">
        <v>13</v>
      </c>
      <c r="H20082" s="22" t="s">
        <v>14</v>
      </c>
      <c r="L20082" s="22" t="s">
        <v>57208</v>
      </c>
      <c r="M20082" s="22" t="s">
        <v>57209</v>
      </c>
      <c r="O20082" s="22" t="s">
        <v>72984</v>
      </c>
    </row>
    <row r="20083" spans="1:15" ht="21">
      <c r="A20083" s="22" t="s">
        <v>18422</v>
      </c>
      <c r="B20083" s="22" t="s">
        <v>20261</v>
      </c>
      <c r="C20083" s="22" t="s">
        <v>28</v>
      </c>
      <c r="E20083" s="22" t="s">
        <v>12</v>
      </c>
      <c r="G20083" s="22" t="s">
        <v>13</v>
      </c>
      <c r="H20083" s="22" t="s">
        <v>14</v>
      </c>
      <c r="L20083" s="22" t="s">
        <v>57210</v>
      </c>
      <c r="M20083" s="22" t="s">
        <v>57211</v>
      </c>
      <c r="O20083" s="22" t="s">
        <v>72984</v>
      </c>
    </row>
    <row r="20084" spans="1:15" ht="21">
      <c r="A20084" s="22" t="s">
        <v>18422</v>
      </c>
      <c r="B20084" s="22" t="s">
        <v>20262</v>
      </c>
      <c r="C20084" s="22" t="s">
        <v>28</v>
      </c>
      <c r="E20084" s="22" t="s">
        <v>12</v>
      </c>
      <c r="G20084" s="22" t="s">
        <v>13</v>
      </c>
      <c r="H20084" s="22" t="s">
        <v>14</v>
      </c>
      <c r="L20084" s="22" t="s">
        <v>57212</v>
      </c>
      <c r="M20084" s="22" t="s">
        <v>57213</v>
      </c>
      <c r="O20084" s="22" t="s">
        <v>72984</v>
      </c>
    </row>
    <row r="20085" spans="1:15" ht="21">
      <c r="A20085" s="22" t="s">
        <v>18422</v>
      </c>
      <c r="B20085" s="22" t="s">
        <v>20263</v>
      </c>
      <c r="C20085" s="22" t="s">
        <v>28</v>
      </c>
      <c r="E20085" s="22" t="s">
        <v>12</v>
      </c>
      <c r="G20085" s="22" t="s">
        <v>13</v>
      </c>
      <c r="H20085" s="22" t="s">
        <v>14</v>
      </c>
      <c r="L20085" s="22" t="s">
        <v>57214</v>
      </c>
      <c r="M20085" s="22" t="s">
        <v>57215</v>
      </c>
      <c r="O20085" s="22" t="s">
        <v>72984</v>
      </c>
    </row>
    <row r="20086" spans="1:15">
      <c r="A20086" s="22" t="s">
        <v>18422</v>
      </c>
      <c r="B20086" s="22" t="s">
        <v>20264</v>
      </c>
      <c r="C20086" s="22" t="s">
        <v>28</v>
      </c>
      <c r="E20086" s="22" t="s">
        <v>12</v>
      </c>
      <c r="G20086" s="22" t="s">
        <v>13</v>
      </c>
      <c r="H20086" s="22" t="s">
        <v>14</v>
      </c>
      <c r="L20086" s="22" t="s">
        <v>57216</v>
      </c>
      <c r="M20086" s="22" t="s">
        <v>57217</v>
      </c>
      <c r="O20086" s="22" t="s">
        <v>72984</v>
      </c>
    </row>
    <row r="20087" spans="1:15" ht="21">
      <c r="A20087" s="22" t="s">
        <v>18422</v>
      </c>
      <c r="B20087" s="22" t="s">
        <v>20265</v>
      </c>
      <c r="C20087" s="22" t="s">
        <v>28</v>
      </c>
      <c r="E20087" s="22" t="s">
        <v>12</v>
      </c>
      <c r="G20087" s="22" t="s">
        <v>13</v>
      </c>
      <c r="H20087" s="22" t="s">
        <v>14</v>
      </c>
      <c r="L20087" s="22" t="s">
        <v>57218</v>
      </c>
      <c r="M20087" s="22" t="s">
        <v>57219</v>
      </c>
      <c r="O20087" s="22" t="s">
        <v>72984</v>
      </c>
    </row>
    <row r="20088" spans="1:15">
      <c r="A20088" s="22" t="s">
        <v>18422</v>
      </c>
      <c r="B20088" s="22" t="s">
        <v>20266</v>
      </c>
      <c r="C20088" s="22" t="s">
        <v>28</v>
      </c>
      <c r="E20088" s="22" t="s">
        <v>12</v>
      </c>
      <c r="G20088" s="22" t="s">
        <v>13</v>
      </c>
      <c r="H20088" s="22" t="s">
        <v>14</v>
      </c>
      <c r="L20088" s="22" t="s">
        <v>57220</v>
      </c>
      <c r="M20088" s="22" t="s">
        <v>57221</v>
      </c>
      <c r="O20088" s="22" t="s">
        <v>72984</v>
      </c>
    </row>
    <row r="20089" spans="1:15" ht="21">
      <c r="A20089" s="22" t="s">
        <v>18422</v>
      </c>
      <c r="B20089" s="22" t="s">
        <v>20267</v>
      </c>
      <c r="C20089" s="22" t="s">
        <v>28</v>
      </c>
      <c r="E20089" s="22" t="s">
        <v>12</v>
      </c>
      <c r="G20089" s="22" t="s">
        <v>13</v>
      </c>
      <c r="H20089" s="22" t="s">
        <v>14</v>
      </c>
      <c r="L20089" s="22" t="s">
        <v>57222</v>
      </c>
      <c r="M20089" s="22" t="s">
        <v>57223</v>
      </c>
      <c r="O20089" s="22" t="s">
        <v>72984</v>
      </c>
    </row>
    <row r="20090" spans="1:15" ht="21">
      <c r="A20090" s="22" t="s">
        <v>18422</v>
      </c>
      <c r="B20090" s="22" t="s">
        <v>20268</v>
      </c>
      <c r="C20090" s="22" t="s">
        <v>28</v>
      </c>
      <c r="E20090" s="22" t="s">
        <v>12</v>
      </c>
      <c r="G20090" s="22" t="s">
        <v>13</v>
      </c>
      <c r="H20090" s="22" t="s">
        <v>14</v>
      </c>
      <c r="L20090" s="22" t="s">
        <v>57224</v>
      </c>
      <c r="M20090" s="22" t="s">
        <v>57225</v>
      </c>
      <c r="O20090" s="22" t="s">
        <v>72984</v>
      </c>
    </row>
    <row r="20091" spans="1:15" ht="21">
      <c r="A20091" s="22" t="s">
        <v>18422</v>
      </c>
      <c r="B20091" s="22" t="s">
        <v>20269</v>
      </c>
      <c r="C20091" s="22" t="s">
        <v>28</v>
      </c>
      <c r="E20091" s="22" t="s">
        <v>12</v>
      </c>
      <c r="G20091" s="22" t="s">
        <v>13</v>
      </c>
      <c r="H20091" s="22" t="s">
        <v>14</v>
      </c>
      <c r="L20091" s="22" t="s">
        <v>57226</v>
      </c>
      <c r="M20091" s="22" t="s">
        <v>57227</v>
      </c>
      <c r="O20091" s="22" t="s">
        <v>72984</v>
      </c>
    </row>
    <row r="20092" spans="1:15" ht="21">
      <c r="A20092" s="22" t="s">
        <v>18422</v>
      </c>
      <c r="B20092" s="22" t="s">
        <v>20270</v>
      </c>
      <c r="C20092" s="22" t="s">
        <v>28</v>
      </c>
      <c r="E20092" s="22" t="s">
        <v>12</v>
      </c>
      <c r="G20092" s="22" t="s">
        <v>13</v>
      </c>
      <c r="H20092" s="22" t="s">
        <v>14</v>
      </c>
      <c r="L20092" s="22" t="s">
        <v>57228</v>
      </c>
      <c r="M20092" s="22" t="s">
        <v>57229</v>
      </c>
      <c r="O20092" s="22" t="s">
        <v>72984</v>
      </c>
    </row>
    <row r="20093" spans="1:15" ht="21">
      <c r="A20093" s="22" t="s">
        <v>18422</v>
      </c>
      <c r="B20093" s="22" t="s">
        <v>20271</v>
      </c>
      <c r="C20093" s="22" t="s">
        <v>28</v>
      </c>
      <c r="E20093" s="22" t="s">
        <v>12</v>
      </c>
      <c r="G20093" s="22" t="s">
        <v>13</v>
      </c>
      <c r="H20093" s="22" t="s">
        <v>14</v>
      </c>
      <c r="L20093" s="22" t="s">
        <v>57230</v>
      </c>
      <c r="M20093" s="22" t="s">
        <v>57231</v>
      </c>
      <c r="O20093" s="22" t="s">
        <v>72984</v>
      </c>
    </row>
    <row r="20094" spans="1:15">
      <c r="A20094" s="22" t="s">
        <v>18422</v>
      </c>
      <c r="B20094" s="22" t="s">
        <v>20272</v>
      </c>
      <c r="C20094" s="22" t="s">
        <v>28</v>
      </c>
      <c r="E20094" s="22" t="s">
        <v>12</v>
      </c>
      <c r="G20094" s="22" t="s">
        <v>13</v>
      </c>
      <c r="H20094" s="22" t="s">
        <v>14</v>
      </c>
      <c r="L20094" s="22" t="s">
        <v>57232</v>
      </c>
      <c r="M20094" s="22" t="s">
        <v>57233</v>
      </c>
      <c r="O20094" s="22" t="s">
        <v>72984</v>
      </c>
    </row>
    <row r="20095" spans="1:15" ht="21">
      <c r="A20095" s="22" t="s">
        <v>18422</v>
      </c>
      <c r="B20095" s="22" t="s">
        <v>20273</v>
      </c>
      <c r="C20095" s="22" t="s">
        <v>28</v>
      </c>
      <c r="E20095" s="22" t="s">
        <v>12</v>
      </c>
      <c r="G20095" s="22" t="s">
        <v>13</v>
      </c>
      <c r="H20095" s="22" t="s">
        <v>14</v>
      </c>
      <c r="L20095" s="22" t="s">
        <v>57234</v>
      </c>
      <c r="M20095" s="22" t="s">
        <v>57235</v>
      </c>
      <c r="O20095" s="22" t="s">
        <v>72984</v>
      </c>
    </row>
    <row r="20096" spans="1:15">
      <c r="A20096" s="22" t="s">
        <v>18422</v>
      </c>
      <c r="B20096" s="22" t="s">
        <v>20274</v>
      </c>
      <c r="C20096" s="22" t="s">
        <v>28</v>
      </c>
      <c r="E20096" s="22" t="s">
        <v>12</v>
      </c>
      <c r="G20096" s="22" t="s">
        <v>13</v>
      </c>
      <c r="H20096" s="22" t="s">
        <v>14</v>
      </c>
      <c r="L20096" s="22" t="s">
        <v>57236</v>
      </c>
      <c r="M20096" s="22" t="s">
        <v>57237</v>
      </c>
      <c r="O20096" s="22" t="s">
        <v>72984</v>
      </c>
    </row>
    <row r="20097" spans="1:15" ht="21">
      <c r="A20097" s="22" t="s">
        <v>18422</v>
      </c>
      <c r="B20097" s="22" t="s">
        <v>20275</v>
      </c>
      <c r="C20097" s="22" t="s">
        <v>28</v>
      </c>
      <c r="E20097" s="22" t="s">
        <v>12</v>
      </c>
      <c r="G20097" s="22" t="s">
        <v>13</v>
      </c>
      <c r="H20097" s="22" t="s">
        <v>14</v>
      </c>
      <c r="L20097" s="22" t="s">
        <v>57238</v>
      </c>
      <c r="M20097" s="22" t="s">
        <v>57239</v>
      </c>
      <c r="O20097" s="22" t="s">
        <v>72984</v>
      </c>
    </row>
    <row r="20098" spans="1:15" ht="21">
      <c r="A20098" s="22" t="s">
        <v>18422</v>
      </c>
      <c r="B20098" s="22" t="s">
        <v>20276</v>
      </c>
      <c r="C20098" s="22" t="s">
        <v>28</v>
      </c>
      <c r="E20098" s="22" t="s">
        <v>12</v>
      </c>
      <c r="G20098" s="22" t="s">
        <v>13</v>
      </c>
      <c r="H20098" s="22" t="s">
        <v>14</v>
      </c>
      <c r="L20098" s="22" t="s">
        <v>57240</v>
      </c>
      <c r="M20098" s="22" t="s">
        <v>57241</v>
      </c>
      <c r="O20098" s="22" t="s">
        <v>72984</v>
      </c>
    </row>
    <row r="20099" spans="1:15" ht="21">
      <c r="A20099" s="22" t="s">
        <v>18422</v>
      </c>
      <c r="B20099" s="22" t="s">
        <v>20277</v>
      </c>
      <c r="C20099" s="22" t="s">
        <v>28</v>
      </c>
      <c r="E20099" s="22" t="s">
        <v>12</v>
      </c>
      <c r="G20099" s="22" t="s">
        <v>13</v>
      </c>
      <c r="H20099" s="22" t="s">
        <v>14</v>
      </c>
      <c r="L20099" s="22" t="s">
        <v>57242</v>
      </c>
      <c r="M20099" s="22" t="s">
        <v>57243</v>
      </c>
      <c r="O20099" s="22" t="s">
        <v>72984</v>
      </c>
    </row>
    <row r="20100" spans="1:15" ht="21">
      <c r="A20100" s="22" t="s">
        <v>18422</v>
      </c>
      <c r="B20100" s="22" t="s">
        <v>20278</v>
      </c>
      <c r="C20100" s="22" t="s">
        <v>28</v>
      </c>
      <c r="E20100" s="22" t="s">
        <v>12</v>
      </c>
      <c r="G20100" s="22" t="s">
        <v>13</v>
      </c>
      <c r="H20100" s="22" t="s">
        <v>14</v>
      </c>
      <c r="L20100" s="22" t="s">
        <v>57244</v>
      </c>
      <c r="M20100" s="22" t="s">
        <v>57245</v>
      </c>
      <c r="O20100" s="22" t="s">
        <v>72984</v>
      </c>
    </row>
    <row r="20101" spans="1:15" ht="21">
      <c r="A20101" s="22" t="s">
        <v>18422</v>
      </c>
      <c r="B20101" s="22" t="s">
        <v>20279</v>
      </c>
      <c r="C20101" s="22" t="s">
        <v>28</v>
      </c>
      <c r="E20101" s="22" t="s">
        <v>12</v>
      </c>
      <c r="G20101" s="22" t="s">
        <v>13</v>
      </c>
      <c r="H20101" s="22" t="s">
        <v>14</v>
      </c>
      <c r="L20101" s="22" t="s">
        <v>57246</v>
      </c>
      <c r="M20101" s="22" t="s">
        <v>57247</v>
      </c>
      <c r="O20101" s="22" t="s">
        <v>72984</v>
      </c>
    </row>
    <row r="20102" spans="1:15" ht="21">
      <c r="A20102" s="22" t="s">
        <v>18422</v>
      </c>
      <c r="B20102" s="22" t="s">
        <v>20280</v>
      </c>
      <c r="C20102" s="22" t="s">
        <v>28</v>
      </c>
      <c r="E20102" s="22" t="s">
        <v>12</v>
      </c>
      <c r="G20102" s="22" t="s">
        <v>13</v>
      </c>
      <c r="H20102" s="22" t="s">
        <v>14</v>
      </c>
      <c r="L20102" s="22" t="s">
        <v>57248</v>
      </c>
      <c r="M20102" s="22" t="s">
        <v>57249</v>
      </c>
      <c r="O20102" s="22" t="s">
        <v>72984</v>
      </c>
    </row>
    <row r="20103" spans="1:15" ht="21">
      <c r="A20103" s="22" t="s">
        <v>18422</v>
      </c>
      <c r="B20103" s="22" t="s">
        <v>20281</v>
      </c>
      <c r="C20103" s="22" t="s">
        <v>28</v>
      </c>
      <c r="E20103" s="22" t="s">
        <v>12</v>
      </c>
      <c r="G20103" s="22" t="s">
        <v>13</v>
      </c>
      <c r="H20103" s="22" t="s">
        <v>14</v>
      </c>
      <c r="L20103" s="22" t="s">
        <v>57250</v>
      </c>
      <c r="M20103" s="22" t="s">
        <v>57251</v>
      </c>
      <c r="O20103" s="22" t="s">
        <v>72984</v>
      </c>
    </row>
    <row r="20104" spans="1:15">
      <c r="A20104" s="22" t="s">
        <v>18422</v>
      </c>
      <c r="B20104" s="22" t="s">
        <v>20282</v>
      </c>
      <c r="C20104" s="22" t="s">
        <v>28</v>
      </c>
      <c r="E20104" s="22" t="s">
        <v>12</v>
      </c>
      <c r="G20104" s="22" t="s">
        <v>13</v>
      </c>
      <c r="H20104" s="22" t="s">
        <v>14</v>
      </c>
      <c r="L20104" s="22" t="s">
        <v>57252</v>
      </c>
      <c r="M20104" s="22" t="s">
        <v>57253</v>
      </c>
      <c r="O20104" s="22" t="s">
        <v>72984</v>
      </c>
    </row>
    <row r="20105" spans="1:15">
      <c r="A20105" s="22" t="s">
        <v>18422</v>
      </c>
      <c r="B20105" s="22" t="s">
        <v>20283</v>
      </c>
      <c r="C20105" s="22" t="s">
        <v>28</v>
      </c>
      <c r="E20105" s="22" t="s">
        <v>12</v>
      </c>
      <c r="G20105" s="22" t="s">
        <v>13</v>
      </c>
      <c r="H20105" s="22" t="s">
        <v>14</v>
      </c>
      <c r="L20105" s="22" t="s">
        <v>57254</v>
      </c>
      <c r="M20105" s="22" t="s">
        <v>57255</v>
      </c>
      <c r="O20105" s="22" t="s">
        <v>72984</v>
      </c>
    </row>
    <row r="20106" spans="1:15">
      <c r="A20106" s="22" t="s">
        <v>18422</v>
      </c>
      <c r="B20106" s="22" t="s">
        <v>20284</v>
      </c>
      <c r="C20106" s="22" t="s">
        <v>28</v>
      </c>
      <c r="E20106" s="22" t="s">
        <v>12</v>
      </c>
      <c r="G20106" s="22" t="s">
        <v>13</v>
      </c>
      <c r="H20106" s="22" t="s">
        <v>14</v>
      </c>
      <c r="L20106" s="22" t="s">
        <v>57256</v>
      </c>
      <c r="M20106" s="22" t="s">
        <v>57257</v>
      </c>
      <c r="O20106" s="22" t="s">
        <v>72984</v>
      </c>
    </row>
    <row r="20107" spans="1:15" ht="21">
      <c r="A20107" s="22" t="s">
        <v>18422</v>
      </c>
      <c r="B20107" s="22" t="s">
        <v>20285</v>
      </c>
      <c r="C20107" s="22" t="s">
        <v>28</v>
      </c>
      <c r="E20107" s="22" t="s">
        <v>12</v>
      </c>
      <c r="G20107" s="22" t="s">
        <v>13</v>
      </c>
      <c r="H20107" s="22" t="s">
        <v>14</v>
      </c>
      <c r="L20107" s="22" t="s">
        <v>57258</v>
      </c>
      <c r="M20107" s="22" t="s">
        <v>57259</v>
      </c>
      <c r="O20107" s="22" t="s">
        <v>72984</v>
      </c>
    </row>
    <row r="20108" spans="1:15">
      <c r="A20108" s="22" t="s">
        <v>18422</v>
      </c>
      <c r="B20108" s="22" t="s">
        <v>20286</v>
      </c>
      <c r="C20108" s="22" t="s">
        <v>28</v>
      </c>
      <c r="E20108" s="22" t="s">
        <v>12</v>
      </c>
      <c r="G20108" s="22" t="s">
        <v>13</v>
      </c>
      <c r="H20108" s="22" t="s">
        <v>14</v>
      </c>
      <c r="L20108" s="22" t="s">
        <v>57260</v>
      </c>
      <c r="M20108" s="22" t="s">
        <v>57261</v>
      </c>
      <c r="O20108" s="22" t="s">
        <v>72984</v>
      </c>
    </row>
    <row r="20109" spans="1:15" ht="21">
      <c r="A20109" s="22" t="s">
        <v>18422</v>
      </c>
      <c r="B20109" s="22" t="s">
        <v>20287</v>
      </c>
      <c r="C20109" s="22" t="s">
        <v>28</v>
      </c>
      <c r="E20109" s="22" t="s">
        <v>12</v>
      </c>
      <c r="G20109" s="22" t="s">
        <v>13</v>
      </c>
      <c r="H20109" s="22" t="s">
        <v>14</v>
      </c>
      <c r="L20109" s="22" t="s">
        <v>57262</v>
      </c>
      <c r="M20109" s="22" t="s">
        <v>57263</v>
      </c>
      <c r="O20109" s="22" t="s">
        <v>72984</v>
      </c>
    </row>
    <row r="20110" spans="1:15" ht="21">
      <c r="A20110" s="22" t="s">
        <v>18422</v>
      </c>
      <c r="B20110" s="22" t="s">
        <v>20288</v>
      </c>
      <c r="C20110" s="22" t="s">
        <v>28</v>
      </c>
      <c r="E20110" s="22" t="s">
        <v>12</v>
      </c>
      <c r="G20110" s="22" t="s">
        <v>13</v>
      </c>
      <c r="H20110" s="22" t="s">
        <v>14</v>
      </c>
      <c r="L20110" s="22" t="s">
        <v>57264</v>
      </c>
      <c r="M20110" s="22" t="s">
        <v>57265</v>
      </c>
      <c r="O20110" s="22" t="s">
        <v>72984</v>
      </c>
    </row>
    <row r="20111" spans="1:15" ht="21">
      <c r="A20111" s="22" t="s">
        <v>18422</v>
      </c>
      <c r="B20111" s="22" t="s">
        <v>20289</v>
      </c>
      <c r="C20111" s="22" t="s">
        <v>28</v>
      </c>
      <c r="E20111" s="22" t="s">
        <v>12</v>
      </c>
      <c r="G20111" s="22" t="s">
        <v>13</v>
      </c>
      <c r="H20111" s="22" t="s">
        <v>14</v>
      </c>
      <c r="L20111" s="22" t="s">
        <v>57266</v>
      </c>
      <c r="M20111" s="22" t="s">
        <v>57267</v>
      </c>
      <c r="O20111" s="22" t="s">
        <v>72984</v>
      </c>
    </row>
    <row r="20112" spans="1:15" ht="21">
      <c r="A20112" s="22" t="s">
        <v>18422</v>
      </c>
      <c r="B20112" s="22" t="s">
        <v>20290</v>
      </c>
      <c r="C20112" s="22" t="s">
        <v>28</v>
      </c>
      <c r="E20112" s="22" t="s">
        <v>12</v>
      </c>
      <c r="G20112" s="22" t="s">
        <v>13</v>
      </c>
      <c r="H20112" s="22" t="s">
        <v>14</v>
      </c>
      <c r="L20112" s="22" t="s">
        <v>57268</v>
      </c>
      <c r="M20112" s="22" t="s">
        <v>57269</v>
      </c>
      <c r="O20112" s="22" t="s">
        <v>72984</v>
      </c>
    </row>
    <row r="20113" spans="1:15" ht="21">
      <c r="A20113" s="22" t="s">
        <v>18422</v>
      </c>
      <c r="B20113" s="22" t="s">
        <v>20291</v>
      </c>
      <c r="C20113" s="22" t="s">
        <v>28</v>
      </c>
      <c r="E20113" s="22" t="s">
        <v>12</v>
      </c>
      <c r="G20113" s="22" t="s">
        <v>13</v>
      </c>
      <c r="H20113" s="22" t="s">
        <v>14</v>
      </c>
      <c r="L20113" s="22" t="s">
        <v>57270</v>
      </c>
      <c r="M20113" s="22" t="s">
        <v>57271</v>
      </c>
      <c r="O20113" s="22" t="s">
        <v>72984</v>
      </c>
    </row>
    <row r="20114" spans="1:15">
      <c r="A20114" s="22" t="s">
        <v>18422</v>
      </c>
      <c r="B20114" s="22" t="s">
        <v>20292</v>
      </c>
      <c r="C20114" s="22" t="s">
        <v>28</v>
      </c>
      <c r="E20114" s="22" t="s">
        <v>12</v>
      </c>
      <c r="G20114" s="22" t="s">
        <v>13</v>
      </c>
      <c r="H20114" s="22" t="s">
        <v>14</v>
      </c>
      <c r="L20114" s="22" t="s">
        <v>57272</v>
      </c>
      <c r="M20114" s="22" t="s">
        <v>57273</v>
      </c>
      <c r="O20114" s="22" t="s">
        <v>72984</v>
      </c>
    </row>
    <row r="20115" spans="1:15">
      <c r="A20115" s="22" t="s">
        <v>18422</v>
      </c>
      <c r="B20115" s="22" t="s">
        <v>20293</v>
      </c>
      <c r="C20115" s="22" t="s">
        <v>28</v>
      </c>
      <c r="E20115" s="22" t="s">
        <v>12</v>
      </c>
      <c r="G20115" s="22" t="s">
        <v>13</v>
      </c>
      <c r="H20115" s="22" t="s">
        <v>14</v>
      </c>
      <c r="L20115" s="22" t="s">
        <v>57274</v>
      </c>
      <c r="M20115" s="22" t="s">
        <v>57275</v>
      </c>
      <c r="O20115" s="22" t="s">
        <v>72984</v>
      </c>
    </row>
    <row r="20116" spans="1:15">
      <c r="A20116" s="22" t="s">
        <v>18422</v>
      </c>
      <c r="B20116" s="22" t="s">
        <v>20294</v>
      </c>
      <c r="C20116" s="22" t="s">
        <v>28</v>
      </c>
      <c r="E20116" s="22" t="s">
        <v>12</v>
      </c>
      <c r="G20116" s="22" t="s">
        <v>13</v>
      </c>
      <c r="H20116" s="22" t="s">
        <v>14</v>
      </c>
      <c r="L20116" s="22" t="s">
        <v>57276</v>
      </c>
      <c r="M20116" s="22" t="s">
        <v>57277</v>
      </c>
      <c r="O20116" s="22" t="s">
        <v>72984</v>
      </c>
    </row>
    <row r="20117" spans="1:15" ht="31.5">
      <c r="A20117" s="22" t="s">
        <v>18422</v>
      </c>
      <c r="B20117" s="22" t="s">
        <v>20295</v>
      </c>
      <c r="C20117" s="22" t="s">
        <v>28</v>
      </c>
      <c r="E20117" s="22" t="s">
        <v>12</v>
      </c>
      <c r="G20117" s="22" t="s">
        <v>13</v>
      </c>
      <c r="H20117" s="22" t="s">
        <v>14</v>
      </c>
      <c r="L20117" s="22" t="s">
        <v>57278</v>
      </c>
      <c r="M20117" s="22" t="s">
        <v>57279</v>
      </c>
      <c r="O20117" s="22" t="s">
        <v>72984</v>
      </c>
    </row>
    <row r="20118" spans="1:15" ht="21">
      <c r="A20118" s="22" t="s">
        <v>18422</v>
      </c>
      <c r="B20118" s="22" t="s">
        <v>20296</v>
      </c>
      <c r="C20118" s="22" t="s">
        <v>28</v>
      </c>
      <c r="E20118" s="22" t="s">
        <v>12</v>
      </c>
      <c r="G20118" s="22" t="s">
        <v>13</v>
      </c>
      <c r="H20118" s="22" t="s">
        <v>14</v>
      </c>
      <c r="L20118" s="22" t="s">
        <v>57280</v>
      </c>
      <c r="M20118" s="22" t="s">
        <v>57281</v>
      </c>
      <c r="O20118" s="22" t="s">
        <v>72984</v>
      </c>
    </row>
    <row r="20119" spans="1:15" ht="21">
      <c r="A20119" s="22" t="s">
        <v>18422</v>
      </c>
      <c r="B20119" s="22" t="s">
        <v>20297</v>
      </c>
      <c r="C20119" s="22" t="s">
        <v>28</v>
      </c>
      <c r="E20119" s="22" t="s">
        <v>12</v>
      </c>
      <c r="G20119" s="22" t="s">
        <v>13</v>
      </c>
      <c r="H20119" s="22" t="s">
        <v>14</v>
      </c>
      <c r="L20119" s="22" t="s">
        <v>57282</v>
      </c>
      <c r="M20119" s="22" t="s">
        <v>57283</v>
      </c>
      <c r="O20119" s="22" t="s">
        <v>72984</v>
      </c>
    </row>
    <row r="20120" spans="1:15" ht="21">
      <c r="A20120" s="22" t="s">
        <v>18422</v>
      </c>
      <c r="B20120" s="22" t="s">
        <v>20298</v>
      </c>
      <c r="C20120" s="22" t="s">
        <v>28</v>
      </c>
      <c r="E20120" s="22" t="s">
        <v>12</v>
      </c>
      <c r="G20120" s="22" t="s">
        <v>13</v>
      </c>
      <c r="H20120" s="22" t="s">
        <v>14</v>
      </c>
      <c r="L20120" s="22" t="s">
        <v>57284</v>
      </c>
      <c r="M20120" s="22" t="s">
        <v>57285</v>
      </c>
      <c r="O20120" s="22" t="s">
        <v>72984</v>
      </c>
    </row>
    <row r="20121" spans="1:15" ht="21">
      <c r="A20121" s="22" t="s">
        <v>18422</v>
      </c>
      <c r="B20121" s="22" t="s">
        <v>20299</v>
      </c>
      <c r="C20121" s="22" t="s">
        <v>28</v>
      </c>
      <c r="E20121" s="22" t="s">
        <v>12</v>
      </c>
      <c r="G20121" s="22" t="s">
        <v>13</v>
      </c>
      <c r="H20121" s="22" t="s">
        <v>14</v>
      </c>
      <c r="L20121" s="22" t="s">
        <v>57286</v>
      </c>
      <c r="M20121" s="22" t="s">
        <v>57287</v>
      </c>
      <c r="O20121" s="22" t="s">
        <v>72984</v>
      </c>
    </row>
    <row r="20122" spans="1:15">
      <c r="A20122" s="22" t="s">
        <v>18422</v>
      </c>
      <c r="B20122" s="22" t="s">
        <v>20300</v>
      </c>
      <c r="C20122" s="22" t="s">
        <v>28</v>
      </c>
      <c r="E20122" s="22" t="s">
        <v>12</v>
      </c>
      <c r="G20122" s="22" t="s">
        <v>13</v>
      </c>
      <c r="H20122" s="22" t="s">
        <v>14</v>
      </c>
      <c r="L20122" s="22" t="s">
        <v>57288</v>
      </c>
      <c r="M20122" s="22" t="s">
        <v>57289</v>
      </c>
      <c r="O20122" s="22" t="s">
        <v>72984</v>
      </c>
    </row>
    <row r="20123" spans="1:15" ht="21">
      <c r="A20123" s="22" t="s">
        <v>18422</v>
      </c>
      <c r="B20123" s="22" t="s">
        <v>20301</v>
      </c>
      <c r="C20123" s="22" t="s">
        <v>28</v>
      </c>
      <c r="E20123" s="22" t="s">
        <v>12</v>
      </c>
      <c r="G20123" s="22" t="s">
        <v>13</v>
      </c>
      <c r="H20123" s="22" t="s">
        <v>14</v>
      </c>
      <c r="L20123" s="22" t="s">
        <v>72324</v>
      </c>
      <c r="M20123" s="22" t="s">
        <v>57291</v>
      </c>
      <c r="O20123" s="22" t="s">
        <v>70968</v>
      </c>
    </row>
    <row r="20124" spans="1:15">
      <c r="A20124" s="22" t="s">
        <v>18422</v>
      </c>
      <c r="B20124" s="22" t="s">
        <v>20302</v>
      </c>
      <c r="C20124" s="22" t="s">
        <v>28</v>
      </c>
      <c r="E20124" s="22" t="s">
        <v>12</v>
      </c>
      <c r="G20124" s="22" t="s">
        <v>13</v>
      </c>
      <c r="H20124" s="22" t="s">
        <v>14</v>
      </c>
      <c r="L20124" s="22" t="s">
        <v>57292</v>
      </c>
      <c r="M20124" s="22" t="s">
        <v>57293</v>
      </c>
      <c r="O20124" s="22" t="s">
        <v>72984</v>
      </c>
    </row>
    <row r="20125" spans="1:15">
      <c r="A20125" s="22" t="s">
        <v>18422</v>
      </c>
      <c r="B20125" s="22" t="s">
        <v>20303</v>
      </c>
      <c r="C20125" s="22" t="s">
        <v>28</v>
      </c>
      <c r="E20125" s="22" t="s">
        <v>12</v>
      </c>
      <c r="G20125" s="22" t="s">
        <v>13</v>
      </c>
      <c r="H20125" s="22" t="s">
        <v>14</v>
      </c>
      <c r="L20125" s="22" t="s">
        <v>57294</v>
      </c>
      <c r="M20125" s="22" t="s">
        <v>57295</v>
      </c>
      <c r="O20125" s="22" t="s">
        <v>72984</v>
      </c>
    </row>
    <row r="20126" spans="1:15" ht="21">
      <c r="A20126" s="22" t="s">
        <v>18422</v>
      </c>
      <c r="B20126" s="22" t="s">
        <v>20304</v>
      </c>
      <c r="C20126" s="22" t="s">
        <v>28</v>
      </c>
      <c r="E20126" s="22" t="s">
        <v>12</v>
      </c>
      <c r="G20126" s="22" t="s">
        <v>13</v>
      </c>
      <c r="H20126" s="22" t="s">
        <v>14</v>
      </c>
      <c r="L20126" s="22" t="s">
        <v>57296</v>
      </c>
      <c r="M20126" s="22" t="s">
        <v>57297</v>
      </c>
      <c r="O20126" s="22" t="s">
        <v>72984</v>
      </c>
    </row>
    <row r="20127" spans="1:15" ht="21">
      <c r="A20127" s="22" t="s">
        <v>18422</v>
      </c>
      <c r="B20127" s="22" t="s">
        <v>20305</v>
      </c>
      <c r="C20127" s="22" t="s">
        <v>28</v>
      </c>
      <c r="E20127" s="22" t="s">
        <v>12</v>
      </c>
      <c r="G20127" s="22" t="s">
        <v>13</v>
      </c>
      <c r="H20127" s="22" t="s">
        <v>14</v>
      </c>
      <c r="L20127" s="22" t="s">
        <v>57298</v>
      </c>
      <c r="M20127" s="22" t="s">
        <v>57299</v>
      </c>
      <c r="O20127" s="22" t="s">
        <v>72984</v>
      </c>
    </row>
    <row r="20128" spans="1:15" ht="21">
      <c r="A20128" s="22" t="s">
        <v>18422</v>
      </c>
      <c r="B20128" s="22" t="s">
        <v>20306</v>
      </c>
      <c r="C20128" s="22" t="s">
        <v>28</v>
      </c>
      <c r="E20128" s="22" t="s">
        <v>12</v>
      </c>
      <c r="G20128" s="22" t="s">
        <v>13</v>
      </c>
      <c r="H20128" s="22" t="s">
        <v>14</v>
      </c>
      <c r="L20128" s="22" t="s">
        <v>72325</v>
      </c>
      <c r="M20128" s="22" t="s">
        <v>57301</v>
      </c>
      <c r="O20128" s="22" t="s">
        <v>70968</v>
      </c>
    </row>
    <row r="20129" spans="1:15">
      <c r="A20129" s="22" t="s">
        <v>18422</v>
      </c>
      <c r="B20129" s="22" t="s">
        <v>20307</v>
      </c>
      <c r="C20129" s="22" t="s">
        <v>28</v>
      </c>
      <c r="E20129" s="22" t="s">
        <v>12</v>
      </c>
      <c r="G20129" s="22" t="s">
        <v>13</v>
      </c>
      <c r="H20129" s="22" t="s">
        <v>14</v>
      </c>
      <c r="L20129" s="22" t="s">
        <v>57302</v>
      </c>
      <c r="M20129" s="22" t="s">
        <v>57303</v>
      </c>
      <c r="O20129" s="22" t="s">
        <v>72984</v>
      </c>
    </row>
    <row r="20130" spans="1:15" ht="21">
      <c r="A20130" s="22" t="s">
        <v>18422</v>
      </c>
      <c r="B20130" s="22" t="s">
        <v>20308</v>
      </c>
      <c r="C20130" s="22" t="s">
        <v>28</v>
      </c>
      <c r="E20130" s="22" t="s">
        <v>12</v>
      </c>
      <c r="G20130" s="22" t="s">
        <v>13</v>
      </c>
      <c r="H20130" s="22" t="s">
        <v>14</v>
      </c>
      <c r="L20130" s="22" t="s">
        <v>57304</v>
      </c>
      <c r="M20130" s="22" t="s">
        <v>57305</v>
      </c>
      <c r="O20130" s="22" t="s">
        <v>72984</v>
      </c>
    </row>
    <row r="20131" spans="1:15" ht="21">
      <c r="A20131" s="22" t="s">
        <v>18422</v>
      </c>
      <c r="B20131" s="22" t="s">
        <v>20309</v>
      </c>
      <c r="C20131" s="22" t="s">
        <v>28</v>
      </c>
      <c r="E20131" s="22" t="s">
        <v>12</v>
      </c>
      <c r="G20131" s="22" t="s">
        <v>13</v>
      </c>
      <c r="H20131" s="22" t="s">
        <v>14</v>
      </c>
      <c r="L20131" s="22" t="s">
        <v>57306</v>
      </c>
      <c r="M20131" s="22" t="s">
        <v>57307</v>
      </c>
      <c r="O20131" s="22" t="s">
        <v>72984</v>
      </c>
    </row>
    <row r="20132" spans="1:15" ht="21">
      <c r="A20132" s="22" t="s">
        <v>18422</v>
      </c>
      <c r="B20132" s="22" t="s">
        <v>20310</v>
      </c>
      <c r="C20132" s="22" t="s">
        <v>28</v>
      </c>
      <c r="E20132" s="22" t="s">
        <v>12</v>
      </c>
      <c r="G20132" s="22" t="s">
        <v>13</v>
      </c>
      <c r="H20132" s="22" t="s">
        <v>14</v>
      </c>
      <c r="L20132" s="22" t="s">
        <v>57308</v>
      </c>
      <c r="M20132" s="22" t="s">
        <v>57309</v>
      </c>
      <c r="O20132" s="22" t="s">
        <v>72984</v>
      </c>
    </row>
    <row r="20133" spans="1:15" ht="21">
      <c r="A20133" s="22" t="s">
        <v>18422</v>
      </c>
      <c r="B20133" s="22" t="s">
        <v>20311</v>
      </c>
      <c r="C20133" s="22" t="s">
        <v>28</v>
      </c>
      <c r="E20133" s="22" t="s">
        <v>12</v>
      </c>
      <c r="G20133" s="22" t="s">
        <v>13</v>
      </c>
      <c r="H20133" s="22" t="s">
        <v>14</v>
      </c>
      <c r="L20133" s="22" t="s">
        <v>57310</v>
      </c>
      <c r="M20133" s="22" t="s">
        <v>57311</v>
      </c>
      <c r="O20133" s="22" t="s">
        <v>72984</v>
      </c>
    </row>
    <row r="20134" spans="1:15" ht="21">
      <c r="A20134" s="22" t="s">
        <v>18422</v>
      </c>
      <c r="B20134" s="22" t="s">
        <v>20312</v>
      </c>
      <c r="C20134" s="22" t="s">
        <v>28</v>
      </c>
      <c r="E20134" s="22" t="s">
        <v>12</v>
      </c>
      <c r="G20134" s="22" t="s">
        <v>13</v>
      </c>
      <c r="H20134" s="22" t="s">
        <v>14</v>
      </c>
      <c r="L20134" s="22" t="s">
        <v>57312</v>
      </c>
      <c r="M20134" s="22" t="s">
        <v>57313</v>
      </c>
      <c r="O20134" s="22" t="s">
        <v>72984</v>
      </c>
    </row>
    <row r="20135" spans="1:15">
      <c r="A20135" s="22" t="s">
        <v>18422</v>
      </c>
      <c r="B20135" s="22" t="s">
        <v>20313</v>
      </c>
      <c r="C20135" s="22" t="s">
        <v>28</v>
      </c>
      <c r="E20135" s="22" t="s">
        <v>12</v>
      </c>
      <c r="G20135" s="22" t="s">
        <v>13</v>
      </c>
      <c r="H20135" s="22" t="s">
        <v>14</v>
      </c>
      <c r="L20135" s="22" t="s">
        <v>57314</v>
      </c>
      <c r="M20135" s="22" t="s">
        <v>57315</v>
      </c>
      <c r="O20135" s="22" t="s">
        <v>72984</v>
      </c>
    </row>
    <row r="20136" spans="1:15" ht="21">
      <c r="A20136" s="22" t="s">
        <v>18422</v>
      </c>
      <c r="B20136" s="22" t="s">
        <v>20314</v>
      </c>
      <c r="C20136" s="22" t="s">
        <v>28</v>
      </c>
      <c r="E20136" s="22" t="s">
        <v>12</v>
      </c>
      <c r="G20136" s="22" t="s">
        <v>13</v>
      </c>
      <c r="H20136" s="22" t="s">
        <v>14</v>
      </c>
      <c r="L20136" s="22" t="s">
        <v>57316</v>
      </c>
      <c r="M20136" s="22" t="s">
        <v>57317</v>
      </c>
      <c r="O20136" s="22" t="s">
        <v>72984</v>
      </c>
    </row>
    <row r="20137" spans="1:15" ht="21">
      <c r="A20137" s="22" t="s">
        <v>18422</v>
      </c>
      <c r="B20137" s="22" t="s">
        <v>20315</v>
      </c>
      <c r="C20137" s="22" t="s">
        <v>28</v>
      </c>
      <c r="E20137" s="22" t="s">
        <v>12</v>
      </c>
      <c r="G20137" s="22" t="s">
        <v>13</v>
      </c>
      <c r="H20137" s="22" t="s">
        <v>14</v>
      </c>
      <c r="L20137" s="22" t="s">
        <v>57318</v>
      </c>
      <c r="M20137" s="22" t="s">
        <v>57319</v>
      </c>
      <c r="O20137" s="22" t="s">
        <v>72984</v>
      </c>
    </row>
    <row r="20138" spans="1:15" ht="21">
      <c r="A20138" s="22" t="s">
        <v>18422</v>
      </c>
      <c r="B20138" s="22" t="s">
        <v>20316</v>
      </c>
      <c r="C20138" s="22" t="s">
        <v>28</v>
      </c>
      <c r="E20138" s="22" t="s">
        <v>12</v>
      </c>
      <c r="G20138" s="22" t="s">
        <v>13</v>
      </c>
      <c r="H20138" s="22" t="s">
        <v>14</v>
      </c>
      <c r="L20138" s="22" t="s">
        <v>57320</v>
      </c>
      <c r="M20138" s="22" t="s">
        <v>57321</v>
      </c>
      <c r="O20138" s="22" t="s">
        <v>72984</v>
      </c>
    </row>
    <row r="20139" spans="1:15" ht="21">
      <c r="A20139" s="22" t="s">
        <v>18422</v>
      </c>
      <c r="B20139" s="22" t="s">
        <v>20317</v>
      </c>
      <c r="C20139" s="22" t="s">
        <v>28</v>
      </c>
      <c r="E20139" s="22" t="s">
        <v>12</v>
      </c>
      <c r="G20139" s="22" t="s">
        <v>13</v>
      </c>
      <c r="H20139" s="22" t="s">
        <v>14</v>
      </c>
      <c r="L20139" s="22" t="s">
        <v>57322</v>
      </c>
      <c r="M20139" s="22" t="s">
        <v>57323</v>
      </c>
      <c r="O20139" s="22" t="s">
        <v>72984</v>
      </c>
    </row>
    <row r="20140" spans="1:15">
      <c r="A20140" s="22" t="s">
        <v>18422</v>
      </c>
      <c r="B20140" s="22" t="s">
        <v>20318</v>
      </c>
      <c r="C20140" s="22" t="s">
        <v>28</v>
      </c>
      <c r="E20140" s="22" t="s">
        <v>12</v>
      </c>
      <c r="G20140" s="22" t="s">
        <v>13</v>
      </c>
      <c r="H20140" s="22" t="s">
        <v>14</v>
      </c>
      <c r="L20140" s="22" t="s">
        <v>57324</v>
      </c>
      <c r="M20140" s="22" t="s">
        <v>57325</v>
      </c>
      <c r="O20140" s="22" t="s">
        <v>72984</v>
      </c>
    </row>
    <row r="20141" spans="1:15">
      <c r="A20141" s="22" t="s">
        <v>18422</v>
      </c>
      <c r="B20141" s="22" t="s">
        <v>20319</v>
      </c>
      <c r="C20141" s="22" t="s">
        <v>28</v>
      </c>
      <c r="E20141" s="22" t="s">
        <v>12</v>
      </c>
      <c r="G20141" s="22" t="s">
        <v>13</v>
      </c>
      <c r="H20141" s="22" t="s">
        <v>14</v>
      </c>
      <c r="L20141" s="22" t="s">
        <v>57326</v>
      </c>
      <c r="M20141" s="22" t="s">
        <v>57327</v>
      </c>
      <c r="O20141" s="22" t="s">
        <v>72984</v>
      </c>
    </row>
    <row r="20142" spans="1:15" ht="21">
      <c r="A20142" s="22" t="s">
        <v>18422</v>
      </c>
      <c r="B20142" s="22" t="s">
        <v>20320</v>
      </c>
      <c r="C20142" s="22" t="s">
        <v>28</v>
      </c>
      <c r="E20142" s="22" t="s">
        <v>12</v>
      </c>
      <c r="G20142" s="22" t="s">
        <v>13</v>
      </c>
      <c r="H20142" s="22" t="s">
        <v>14</v>
      </c>
      <c r="L20142" s="22" t="s">
        <v>57328</v>
      </c>
      <c r="M20142" s="22" t="s">
        <v>57329</v>
      </c>
      <c r="O20142" s="22" t="s">
        <v>72984</v>
      </c>
    </row>
    <row r="20143" spans="1:15" ht="21">
      <c r="A20143" s="22" t="s">
        <v>18422</v>
      </c>
      <c r="B20143" s="22" t="s">
        <v>20321</v>
      </c>
      <c r="C20143" s="22" t="s">
        <v>28</v>
      </c>
      <c r="E20143" s="22" t="s">
        <v>12</v>
      </c>
      <c r="G20143" s="22" t="s">
        <v>13</v>
      </c>
      <c r="H20143" s="22" t="s">
        <v>14</v>
      </c>
      <c r="L20143" s="22" t="s">
        <v>57330</v>
      </c>
      <c r="M20143" s="22" t="s">
        <v>57331</v>
      </c>
      <c r="O20143" s="22" t="s">
        <v>72984</v>
      </c>
    </row>
    <row r="20144" spans="1:15" ht="21">
      <c r="A20144" s="22" t="s">
        <v>18422</v>
      </c>
      <c r="B20144" s="22" t="s">
        <v>20322</v>
      </c>
      <c r="C20144" s="22" t="s">
        <v>28</v>
      </c>
      <c r="E20144" s="22" t="s">
        <v>12</v>
      </c>
      <c r="G20144" s="22" t="s">
        <v>13</v>
      </c>
      <c r="H20144" s="22" t="s">
        <v>14</v>
      </c>
      <c r="L20144" s="22" t="s">
        <v>57332</v>
      </c>
      <c r="M20144" s="22" t="s">
        <v>57333</v>
      </c>
      <c r="O20144" s="22" t="s">
        <v>72984</v>
      </c>
    </row>
    <row r="20145" spans="1:15" ht="21">
      <c r="A20145" s="22" t="s">
        <v>18422</v>
      </c>
      <c r="B20145" s="22" t="s">
        <v>20323</v>
      </c>
      <c r="C20145" s="22" t="s">
        <v>28</v>
      </c>
      <c r="E20145" s="22" t="s">
        <v>12</v>
      </c>
      <c r="G20145" s="22" t="s">
        <v>13</v>
      </c>
      <c r="H20145" s="22" t="s">
        <v>14</v>
      </c>
      <c r="L20145" s="22" t="s">
        <v>57334</v>
      </c>
      <c r="M20145" s="22" t="s">
        <v>57335</v>
      </c>
      <c r="O20145" s="22" t="s">
        <v>72984</v>
      </c>
    </row>
    <row r="20146" spans="1:15" ht="31.5">
      <c r="A20146" s="22" t="s">
        <v>18422</v>
      </c>
      <c r="B20146" s="22" t="s">
        <v>20324</v>
      </c>
      <c r="C20146" s="22" t="s">
        <v>28</v>
      </c>
      <c r="E20146" s="22" t="s">
        <v>12</v>
      </c>
      <c r="G20146" s="22" t="s">
        <v>13</v>
      </c>
      <c r="H20146" s="22" t="s">
        <v>14</v>
      </c>
      <c r="L20146" s="22" t="s">
        <v>57336</v>
      </c>
      <c r="M20146" s="22" t="s">
        <v>57337</v>
      </c>
      <c r="O20146" s="22" t="s">
        <v>72984</v>
      </c>
    </row>
    <row r="20147" spans="1:15" ht="31.5">
      <c r="A20147" s="22" t="s">
        <v>18422</v>
      </c>
      <c r="B20147" s="22" t="s">
        <v>20325</v>
      </c>
      <c r="C20147" s="22" t="s">
        <v>28</v>
      </c>
      <c r="E20147" s="22" t="s">
        <v>12</v>
      </c>
      <c r="G20147" s="22" t="s">
        <v>13</v>
      </c>
      <c r="H20147" s="22" t="s">
        <v>14</v>
      </c>
      <c r="L20147" s="22" t="s">
        <v>57338</v>
      </c>
      <c r="M20147" s="22" t="s">
        <v>57339</v>
      </c>
      <c r="O20147" s="22" t="s">
        <v>72984</v>
      </c>
    </row>
    <row r="20148" spans="1:15" ht="21">
      <c r="A20148" s="22" t="s">
        <v>18422</v>
      </c>
      <c r="B20148" s="22" t="s">
        <v>20326</v>
      </c>
      <c r="C20148" s="22" t="s">
        <v>28</v>
      </c>
      <c r="E20148" s="22" t="s">
        <v>12</v>
      </c>
      <c r="G20148" s="22" t="s">
        <v>13</v>
      </c>
      <c r="H20148" s="22" t="s">
        <v>14</v>
      </c>
      <c r="L20148" s="22" t="s">
        <v>57340</v>
      </c>
      <c r="M20148" s="22" t="s">
        <v>57341</v>
      </c>
      <c r="O20148" s="22" t="s">
        <v>72984</v>
      </c>
    </row>
    <row r="20149" spans="1:15">
      <c r="A20149" s="22" t="s">
        <v>18422</v>
      </c>
      <c r="B20149" s="22" t="s">
        <v>20327</v>
      </c>
      <c r="C20149" s="22" t="s">
        <v>28</v>
      </c>
      <c r="E20149" s="22" t="s">
        <v>12</v>
      </c>
      <c r="G20149" s="22" t="s">
        <v>13</v>
      </c>
      <c r="H20149" s="22" t="s">
        <v>14</v>
      </c>
      <c r="L20149" s="22" t="s">
        <v>57342</v>
      </c>
      <c r="M20149" s="22" t="s">
        <v>57343</v>
      </c>
      <c r="O20149" s="22" t="s">
        <v>72984</v>
      </c>
    </row>
    <row r="20150" spans="1:15">
      <c r="A20150" s="22" t="s">
        <v>18422</v>
      </c>
      <c r="B20150" s="22" t="s">
        <v>20328</v>
      </c>
      <c r="C20150" s="22" t="s">
        <v>28</v>
      </c>
      <c r="E20150" s="22" t="s">
        <v>12</v>
      </c>
      <c r="G20150" s="22" t="s">
        <v>13</v>
      </c>
      <c r="H20150" s="22" t="s">
        <v>14</v>
      </c>
      <c r="L20150" s="22" t="s">
        <v>57344</v>
      </c>
      <c r="M20150" s="22" t="s">
        <v>57345</v>
      </c>
      <c r="O20150" s="22" t="s">
        <v>72984</v>
      </c>
    </row>
    <row r="20151" spans="1:15" ht="21">
      <c r="A20151" s="22" t="s">
        <v>18422</v>
      </c>
      <c r="B20151" s="22" t="s">
        <v>20329</v>
      </c>
      <c r="C20151" s="22" t="s">
        <v>28</v>
      </c>
      <c r="E20151" s="22" t="s">
        <v>12</v>
      </c>
      <c r="G20151" s="22" t="s">
        <v>13</v>
      </c>
      <c r="H20151" s="22" t="s">
        <v>14</v>
      </c>
      <c r="L20151" s="22" t="s">
        <v>57346</v>
      </c>
      <c r="M20151" s="22" t="s">
        <v>57347</v>
      </c>
      <c r="O20151" s="22" t="s">
        <v>72984</v>
      </c>
    </row>
    <row r="20152" spans="1:15" ht="31.5">
      <c r="A20152" s="22" t="s">
        <v>18422</v>
      </c>
      <c r="B20152" s="22" t="s">
        <v>20330</v>
      </c>
      <c r="C20152" s="22" t="s">
        <v>28</v>
      </c>
      <c r="E20152" s="22" t="s">
        <v>12</v>
      </c>
      <c r="G20152" s="22" t="s">
        <v>13</v>
      </c>
      <c r="H20152" s="22" t="s">
        <v>14</v>
      </c>
      <c r="L20152" s="22" t="s">
        <v>57348</v>
      </c>
      <c r="M20152" s="22" t="s">
        <v>57349</v>
      </c>
      <c r="O20152" s="22" t="s">
        <v>72984</v>
      </c>
    </row>
    <row r="20153" spans="1:15" ht="42">
      <c r="A20153" s="22" t="s">
        <v>18422</v>
      </c>
      <c r="B20153" s="22" t="s">
        <v>20331</v>
      </c>
      <c r="C20153" s="22" t="s">
        <v>28</v>
      </c>
      <c r="E20153" s="22" t="s">
        <v>12</v>
      </c>
      <c r="G20153" s="22" t="s">
        <v>13</v>
      </c>
      <c r="H20153" s="22" t="s">
        <v>14</v>
      </c>
      <c r="L20153" s="22" t="s">
        <v>57350</v>
      </c>
      <c r="M20153" s="22" t="s">
        <v>57351</v>
      </c>
      <c r="O20153" s="22" t="s">
        <v>72984</v>
      </c>
    </row>
    <row r="20154" spans="1:15" ht="31.5">
      <c r="A20154" s="22" t="s">
        <v>18422</v>
      </c>
      <c r="B20154" s="22" t="s">
        <v>20332</v>
      </c>
      <c r="C20154" s="22" t="s">
        <v>28</v>
      </c>
      <c r="E20154" s="22" t="s">
        <v>12</v>
      </c>
      <c r="G20154" s="22" t="s">
        <v>13</v>
      </c>
      <c r="H20154" s="22" t="s">
        <v>14</v>
      </c>
      <c r="L20154" s="22" t="s">
        <v>57352</v>
      </c>
      <c r="M20154" s="22" t="s">
        <v>57353</v>
      </c>
      <c r="O20154" s="22" t="s">
        <v>72984</v>
      </c>
    </row>
    <row r="20155" spans="1:15" ht="21">
      <c r="A20155" s="22" t="s">
        <v>18422</v>
      </c>
      <c r="B20155" s="22" t="s">
        <v>20333</v>
      </c>
      <c r="C20155" s="22" t="s">
        <v>28</v>
      </c>
      <c r="E20155" s="22" t="s">
        <v>12</v>
      </c>
      <c r="G20155" s="22" t="s">
        <v>13</v>
      </c>
      <c r="H20155" s="22" t="s">
        <v>14</v>
      </c>
      <c r="L20155" s="22" t="s">
        <v>57354</v>
      </c>
      <c r="M20155" s="22" t="s">
        <v>57355</v>
      </c>
      <c r="O20155" s="22" t="s">
        <v>72984</v>
      </c>
    </row>
    <row r="20156" spans="1:15" ht="21">
      <c r="A20156" s="22" t="s">
        <v>18422</v>
      </c>
      <c r="B20156" s="22" t="s">
        <v>20334</v>
      </c>
      <c r="C20156" s="22" t="s">
        <v>28</v>
      </c>
      <c r="E20156" s="22" t="s">
        <v>12</v>
      </c>
      <c r="G20156" s="22" t="s">
        <v>13</v>
      </c>
      <c r="H20156" s="22" t="s">
        <v>14</v>
      </c>
      <c r="L20156" s="22" t="s">
        <v>57356</v>
      </c>
      <c r="M20156" s="22" t="s">
        <v>57357</v>
      </c>
      <c r="O20156" s="22" t="s">
        <v>72984</v>
      </c>
    </row>
    <row r="20157" spans="1:15" ht="21">
      <c r="A20157" s="22" t="s">
        <v>18422</v>
      </c>
      <c r="B20157" s="22" t="s">
        <v>20335</v>
      </c>
      <c r="C20157" s="22" t="s">
        <v>28</v>
      </c>
      <c r="E20157" s="22" t="s">
        <v>12</v>
      </c>
      <c r="G20157" s="22" t="s">
        <v>13</v>
      </c>
      <c r="H20157" s="22" t="s">
        <v>14</v>
      </c>
      <c r="L20157" s="22" t="s">
        <v>57358</v>
      </c>
      <c r="M20157" s="22" t="s">
        <v>57359</v>
      </c>
      <c r="O20157" s="22" t="s">
        <v>72984</v>
      </c>
    </row>
    <row r="20158" spans="1:15" ht="21">
      <c r="A20158" s="22" t="s">
        <v>18422</v>
      </c>
      <c r="B20158" s="22" t="s">
        <v>20336</v>
      </c>
      <c r="C20158" s="22" t="s">
        <v>28</v>
      </c>
      <c r="E20158" s="22" t="s">
        <v>12</v>
      </c>
      <c r="G20158" s="22" t="s">
        <v>13</v>
      </c>
      <c r="H20158" s="22" t="s">
        <v>14</v>
      </c>
      <c r="L20158" s="22" t="s">
        <v>57360</v>
      </c>
      <c r="M20158" s="22" t="s">
        <v>57361</v>
      </c>
      <c r="O20158" s="22" t="s">
        <v>72984</v>
      </c>
    </row>
    <row r="20159" spans="1:15">
      <c r="A20159" s="22" t="s">
        <v>18422</v>
      </c>
      <c r="B20159" s="22" t="s">
        <v>20337</v>
      </c>
      <c r="C20159" s="22" t="s">
        <v>28</v>
      </c>
      <c r="E20159" s="22" t="s">
        <v>12</v>
      </c>
      <c r="G20159" s="22" t="s">
        <v>13</v>
      </c>
      <c r="H20159" s="22" t="s">
        <v>14</v>
      </c>
      <c r="L20159" s="22" t="s">
        <v>57362</v>
      </c>
      <c r="M20159" s="22" t="s">
        <v>57363</v>
      </c>
      <c r="O20159" s="22" t="s">
        <v>72984</v>
      </c>
    </row>
    <row r="20160" spans="1:15" ht="31.5">
      <c r="A20160" s="22" t="s">
        <v>18422</v>
      </c>
      <c r="B20160" s="22" t="s">
        <v>20338</v>
      </c>
      <c r="C20160" s="22" t="s">
        <v>28</v>
      </c>
      <c r="E20160" s="22" t="s">
        <v>12</v>
      </c>
      <c r="G20160" s="22" t="s">
        <v>13</v>
      </c>
      <c r="H20160" s="22" t="s">
        <v>14</v>
      </c>
      <c r="L20160" s="22" t="s">
        <v>57364</v>
      </c>
      <c r="M20160" s="22" t="s">
        <v>57365</v>
      </c>
      <c r="O20160" s="22" t="s">
        <v>72984</v>
      </c>
    </row>
    <row r="20161" spans="1:15" ht="21">
      <c r="A20161" s="22" t="s">
        <v>18422</v>
      </c>
      <c r="B20161" s="22" t="s">
        <v>20339</v>
      </c>
      <c r="C20161" s="22" t="s">
        <v>28</v>
      </c>
      <c r="E20161" s="22" t="s">
        <v>12</v>
      </c>
      <c r="G20161" s="22" t="s">
        <v>13</v>
      </c>
      <c r="H20161" s="22" t="s">
        <v>14</v>
      </c>
      <c r="L20161" s="22" t="s">
        <v>57366</v>
      </c>
      <c r="M20161" s="22" t="s">
        <v>57367</v>
      </c>
      <c r="O20161" s="22" t="s">
        <v>72984</v>
      </c>
    </row>
    <row r="20162" spans="1:15" ht="21">
      <c r="A20162" s="22" t="s">
        <v>18422</v>
      </c>
      <c r="B20162" s="22" t="s">
        <v>20340</v>
      </c>
      <c r="C20162" s="22" t="s">
        <v>28</v>
      </c>
      <c r="E20162" s="22" t="s">
        <v>12</v>
      </c>
      <c r="G20162" s="22" t="s">
        <v>13</v>
      </c>
      <c r="H20162" s="22" t="s">
        <v>14</v>
      </c>
      <c r="L20162" s="22" t="s">
        <v>57368</v>
      </c>
      <c r="M20162" s="22" t="s">
        <v>57369</v>
      </c>
      <c r="O20162" s="22" t="s">
        <v>72984</v>
      </c>
    </row>
    <row r="20163" spans="1:15" ht="21">
      <c r="A20163" s="22" t="s">
        <v>18422</v>
      </c>
      <c r="B20163" s="22" t="s">
        <v>20341</v>
      </c>
      <c r="C20163" s="22" t="s">
        <v>28</v>
      </c>
      <c r="E20163" s="22" t="s">
        <v>12</v>
      </c>
      <c r="G20163" s="22" t="s">
        <v>13</v>
      </c>
      <c r="H20163" s="22" t="s">
        <v>14</v>
      </c>
      <c r="L20163" s="22" t="s">
        <v>57370</v>
      </c>
      <c r="M20163" s="22" t="s">
        <v>57371</v>
      </c>
      <c r="O20163" s="22" t="s">
        <v>72984</v>
      </c>
    </row>
    <row r="20164" spans="1:15" ht="21">
      <c r="A20164" s="22" t="s">
        <v>18422</v>
      </c>
      <c r="B20164" s="22" t="s">
        <v>20342</v>
      </c>
      <c r="C20164" s="22" t="s">
        <v>28</v>
      </c>
      <c r="E20164" s="22" t="s">
        <v>12</v>
      </c>
      <c r="G20164" s="22" t="s">
        <v>13</v>
      </c>
      <c r="H20164" s="22" t="s">
        <v>14</v>
      </c>
      <c r="L20164" s="22" t="s">
        <v>57372</v>
      </c>
      <c r="M20164" s="22" t="s">
        <v>57373</v>
      </c>
      <c r="O20164" s="22" t="s">
        <v>72984</v>
      </c>
    </row>
    <row r="20165" spans="1:15" ht="21">
      <c r="A20165" s="22" t="s">
        <v>18422</v>
      </c>
      <c r="B20165" s="22" t="s">
        <v>20343</v>
      </c>
      <c r="C20165" s="22" t="s">
        <v>28</v>
      </c>
      <c r="E20165" s="22" t="s">
        <v>12</v>
      </c>
      <c r="G20165" s="22" t="s">
        <v>13</v>
      </c>
      <c r="H20165" s="22" t="s">
        <v>14</v>
      </c>
      <c r="L20165" s="22" t="s">
        <v>57374</v>
      </c>
      <c r="M20165" s="22" t="s">
        <v>57375</v>
      </c>
      <c r="O20165" s="22" t="s">
        <v>72984</v>
      </c>
    </row>
    <row r="20166" spans="1:15" ht="21">
      <c r="A20166" s="22" t="s">
        <v>18422</v>
      </c>
      <c r="B20166" s="22" t="s">
        <v>20344</v>
      </c>
      <c r="C20166" s="22" t="s">
        <v>28</v>
      </c>
      <c r="E20166" s="22" t="s">
        <v>12</v>
      </c>
      <c r="G20166" s="22" t="s">
        <v>13</v>
      </c>
      <c r="H20166" s="22" t="s">
        <v>14</v>
      </c>
      <c r="L20166" s="22" t="s">
        <v>57376</v>
      </c>
      <c r="M20166" s="22" t="s">
        <v>57377</v>
      </c>
      <c r="O20166" s="22" t="s">
        <v>72984</v>
      </c>
    </row>
    <row r="20167" spans="1:15" ht="21">
      <c r="A20167" s="22" t="s">
        <v>18422</v>
      </c>
      <c r="B20167" s="22" t="s">
        <v>20345</v>
      </c>
      <c r="C20167" s="22" t="s">
        <v>28</v>
      </c>
      <c r="E20167" s="22" t="s">
        <v>12</v>
      </c>
      <c r="G20167" s="22" t="s">
        <v>13</v>
      </c>
      <c r="H20167" s="22" t="s">
        <v>14</v>
      </c>
      <c r="L20167" s="22" t="s">
        <v>57378</v>
      </c>
      <c r="M20167" s="22" t="s">
        <v>57379</v>
      </c>
      <c r="O20167" s="22" t="s">
        <v>72984</v>
      </c>
    </row>
    <row r="20168" spans="1:15" ht="21">
      <c r="A20168" s="22" t="s">
        <v>18422</v>
      </c>
      <c r="B20168" s="22" t="s">
        <v>20346</v>
      </c>
      <c r="C20168" s="22" t="s">
        <v>28</v>
      </c>
      <c r="E20168" s="22" t="s">
        <v>12</v>
      </c>
      <c r="G20168" s="22" t="s">
        <v>13</v>
      </c>
      <c r="H20168" s="22" t="s">
        <v>14</v>
      </c>
      <c r="L20168" s="22" t="s">
        <v>57380</v>
      </c>
      <c r="M20168" s="22" t="s">
        <v>57381</v>
      </c>
      <c r="O20168" s="22" t="s">
        <v>72984</v>
      </c>
    </row>
    <row r="20169" spans="1:15" ht="21">
      <c r="A20169" s="22" t="s">
        <v>18422</v>
      </c>
      <c r="B20169" s="22" t="s">
        <v>20347</v>
      </c>
      <c r="C20169" s="22" t="s">
        <v>28</v>
      </c>
      <c r="E20169" s="22" t="s">
        <v>12</v>
      </c>
      <c r="G20169" s="22" t="s">
        <v>13</v>
      </c>
      <c r="H20169" s="22" t="s">
        <v>14</v>
      </c>
      <c r="L20169" s="22" t="s">
        <v>57382</v>
      </c>
      <c r="M20169" s="22" t="s">
        <v>57383</v>
      </c>
      <c r="O20169" s="22" t="s">
        <v>72984</v>
      </c>
    </row>
    <row r="20170" spans="1:15" ht="21">
      <c r="A20170" s="22" t="s">
        <v>18422</v>
      </c>
      <c r="B20170" s="22" t="s">
        <v>20348</v>
      </c>
      <c r="C20170" s="22" t="s">
        <v>28</v>
      </c>
      <c r="E20170" s="22" t="s">
        <v>12</v>
      </c>
      <c r="G20170" s="22" t="s">
        <v>13</v>
      </c>
      <c r="H20170" s="22" t="s">
        <v>14</v>
      </c>
      <c r="L20170" s="22" t="s">
        <v>57384</v>
      </c>
      <c r="M20170" s="22" t="s">
        <v>57385</v>
      </c>
      <c r="O20170" s="22" t="s">
        <v>72984</v>
      </c>
    </row>
    <row r="20171" spans="1:15" ht="21">
      <c r="A20171" s="22" t="s">
        <v>18422</v>
      </c>
      <c r="B20171" s="22" t="s">
        <v>20349</v>
      </c>
      <c r="C20171" s="22" t="s">
        <v>28</v>
      </c>
      <c r="E20171" s="22" t="s">
        <v>12</v>
      </c>
      <c r="G20171" s="22" t="s">
        <v>13</v>
      </c>
      <c r="H20171" s="22" t="s">
        <v>14</v>
      </c>
      <c r="L20171" s="22" t="s">
        <v>57386</v>
      </c>
      <c r="M20171" s="22" t="s">
        <v>57387</v>
      </c>
      <c r="O20171" s="22" t="s">
        <v>72984</v>
      </c>
    </row>
    <row r="20172" spans="1:15" ht="21">
      <c r="A20172" s="22" t="s">
        <v>18422</v>
      </c>
      <c r="B20172" s="22" t="s">
        <v>20350</v>
      </c>
      <c r="C20172" s="22" t="s">
        <v>28</v>
      </c>
      <c r="E20172" s="22" t="s">
        <v>12</v>
      </c>
      <c r="G20172" s="22" t="s">
        <v>13</v>
      </c>
      <c r="H20172" s="22" t="s">
        <v>14</v>
      </c>
      <c r="L20172" s="22" t="s">
        <v>57388</v>
      </c>
      <c r="M20172" s="22" t="s">
        <v>57389</v>
      </c>
      <c r="O20172" s="22" t="s">
        <v>72984</v>
      </c>
    </row>
    <row r="20173" spans="1:15" ht="21">
      <c r="A20173" s="22" t="s">
        <v>18422</v>
      </c>
      <c r="B20173" s="22" t="s">
        <v>20351</v>
      </c>
      <c r="C20173" s="22" t="s">
        <v>28</v>
      </c>
      <c r="E20173" s="22" t="s">
        <v>12</v>
      </c>
      <c r="G20173" s="22" t="s">
        <v>13</v>
      </c>
      <c r="H20173" s="22" t="s">
        <v>14</v>
      </c>
      <c r="L20173" s="22" t="s">
        <v>57390</v>
      </c>
      <c r="M20173" s="22" t="s">
        <v>57391</v>
      </c>
      <c r="O20173" s="22" t="s">
        <v>72984</v>
      </c>
    </row>
    <row r="20174" spans="1:15" ht="21">
      <c r="A20174" s="22" t="s">
        <v>18422</v>
      </c>
      <c r="B20174" s="22" t="s">
        <v>20352</v>
      </c>
      <c r="C20174" s="22" t="s">
        <v>28</v>
      </c>
      <c r="E20174" s="22" t="s">
        <v>12</v>
      </c>
      <c r="G20174" s="22" t="s">
        <v>13</v>
      </c>
      <c r="H20174" s="22" t="s">
        <v>14</v>
      </c>
      <c r="L20174" s="22" t="s">
        <v>57392</v>
      </c>
      <c r="M20174" s="22" t="s">
        <v>57393</v>
      </c>
      <c r="O20174" s="22" t="s">
        <v>72984</v>
      </c>
    </row>
    <row r="20175" spans="1:15" ht="21">
      <c r="A20175" s="22" t="s">
        <v>18422</v>
      </c>
      <c r="B20175" s="22" t="s">
        <v>20353</v>
      </c>
      <c r="C20175" s="22" t="s">
        <v>28</v>
      </c>
      <c r="E20175" s="22" t="s">
        <v>12</v>
      </c>
      <c r="G20175" s="22" t="s">
        <v>13</v>
      </c>
      <c r="H20175" s="22" t="s">
        <v>14</v>
      </c>
      <c r="L20175" s="22" t="s">
        <v>57394</v>
      </c>
      <c r="M20175" s="22" t="s">
        <v>57395</v>
      </c>
      <c r="O20175" s="22" t="s">
        <v>72984</v>
      </c>
    </row>
    <row r="20176" spans="1:15" ht="21">
      <c r="A20176" s="22" t="s">
        <v>18422</v>
      </c>
      <c r="B20176" s="22" t="s">
        <v>20354</v>
      </c>
      <c r="C20176" s="22" t="s">
        <v>28</v>
      </c>
      <c r="E20176" s="22" t="s">
        <v>12</v>
      </c>
      <c r="G20176" s="22" t="s">
        <v>13</v>
      </c>
      <c r="H20176" s="22" t="s">
        <v>14</v>
      </c>
      <c r="L20176" s="22" t="s">
        <v>57396</v>
      </c>
      <c r="M20176" s="22" t="s">
        <v>57397</v>
      </c>
      <c r="O20176" s="22" t="s">
        <v>72984</v>
      </c>
    </row>
    <row r="20177" spans="1:15" ht="21">
      <c r="A20177" s="22" t="s">
        <v>18422</v>
      </c>
      <c r="B20177" s="22" t="s">
        <v>20355</v>
      </c>
      <c r="C20177" s="22" t="s">
        <v>28</v>
      </c>
      <c r="E20177" s="22" t="s">
        <v>12</v>
      </c>
      <c r="G20177" s="22" t="s">
        <v>13</v>
      </c>
      <c r="H20177" s="22" t="s">
        <v>14</v>
      </c>
      <c r="L20177" s="22" t="s">
        <v>57398</v>
      </c>
      <c r="M20177" s="22" t="s">
        <v>57399</v>
      </c>
      <c r="O20177" s="22" t="s">
        <v>72984</v>
      </c>
    </row>
    <row r="20178" spans="1:15" ht="21">
      <c r="A20178" s="22" t="s">
        <v>18422</v>
      </c>
      <c r="B20178" s="22" t="s">
        <v>20356</v>
      </c>
      <c r="C20178" s="22" t="s">
        <v>28</v>
      </c>
      <c r="E20178" s="22" t="s">
        <v>12</v>
      </c>
      <c r="G20178" s="22" t="s">
        <v>13</v>
      </c>
      <c r="H20178" s="22" t="s">
        <v>14</v>
      </c>
      <c r="L20178" s="22" t="s">
        <v>57400</v>
      </c>
      <c r="M20178" s="22" t="s">
        <v>57401</v>
      </c>
      <c r="O20178" s="22" t="s">
        <v>72984</v>
      </c>
    </row>
    <row r="20179" spans="1:15" ht="21">
      <c r="A20179" s="22" t="s">
        <v>18422</v>
      </c>
      <c r="B20179" s="22" t="s">
        <v>20357</v>
      </c>
      <c r="C20179" s="22" t="s">
        <v>28</v>
      </c>
      <c r="E20179" s="22" t="s">
        <v>12</v>
      </c>
      <c r="G20179" s="22" t="s">
        <v>13</v>
      </c>
      <c r="H20179" s="22" t="s">
        <v>14</v>
      </c>
      <c r="L20179" s="22" t="s">
        <v>57402</v>
      </c>
      <c r="M20179" s="22" t="s">
        <v>57403</v>
      </c>
      <c r="O20179" s="22" t="s">
        <v>72984</v>
      </c>
    </row>
    <row r="20180" spans="1:15" ht="21">
      <c r="A20180" s="22" t="s">
        <v>18422</v>
      </c>
      <c r="B20180" s="22" t="s">
        <v>20358</v>
      </c>
      <c r="C20180" s="22" t="s">
        <v>28</v>
      </c>
      <c r="E20180" s="22" t="s">
        <v>12</v>
      </c>
      <c r="G20180" s="22" t="s">
        <v>13</v>
      </c>
      <c r="H20180" s="22" t="s">
        <v>14</v>
      </c>
      <c r="L20180" s="22" t="s">
        <v>57404</v>
      </c>
      <c r="M20180" s="22" t="s">
        <v>57405</v>
      </c>
      <c r="O20180" s="22" t="s">
        <v>72984</v>
      </c>
    </row>
    <row r="20181" spans="1:15" ht="21">
      <c r="A20181" s="22" t="s">
        <v>18422</v>
      </c>
      <c r="B20181" s="22" t="s">
        <v>20359</v>
      </c>
      <c r="C20181" s="22" t="s">
        <v>28</v>
      </c>
      <c r="E20181" s="22" t="s">
        <v>12</v>
      </c>
      <c r="G20181" s="22" t="s">
        <v>13</v>
      </c>
      <c r="H20181" s="22" t="s">
        <v>14</v>
      </c>
      <c r="L20181" s="22" t="s">
        <v>57406</v>
      </c>
      <c r="M20181" s="22" t="s">
        <v>57407</v>
      </c>
      <c r="O20181" s="22" t="s">
        <v>72984</v>
      </c>
    </row>
    <row r="20182" spans="1:15" ht="21">
      <c r="A20182" s="22" t="s">
        <v>18422</v>
      </c>
      <c r="B20182" s="22" t="s">
        <v>20360</v>
      </c>
      <c r="C20182" s="22" t="s">
        <v>28</v>
      </c>
      <c r="E20182" s="22" t="s">
        <v>12</v>
      </c>
      <c r="G20182" s="22" t="s">
        <v>13</v>
      </c>
      <c r="H20182" s="22" t="s">
        <v>14</v>
      </c>
      <c r="L20182" s="22" t="s">
        <v>57408</v>
      </c>
      <c r="M20182" s="22" t="s">
        <v>57409</v>
      </c>
      <c r="O20182" s="22" t="s">
        <v>72984</v>
      </c>
    </row>
    <row r="20183" spans="1:15" ht="21">
      <c r="A20183" s="22" t="s">
        <v>18422</v>
      </c>
      <c r="B20183" s="22" t="s">
        <v>20361</v>
      </c>
      <c r="C20183" s="22" t="s">
        <v>28</v>
      </c>
      <c r="E20183" s="22" t="s">
        <v>12</v>
      </c>
      <c r="G20183" s="22" t="s">
        <v>13</v>
      </c>
      <c r="H20183" s="22" t="s">
        <v>14</v>
      </c>
      <c r="L20183" s="22" t="s">
        <v>57410</v>
      </c>
      <c r="M20183" s="22" t="s">
        <v>57411</v>
      </c>
      <c r="O20183" s="22" t="s">
        <v>72984</v>
      </c>
    </row>
    <row r="20184" spans="1:15" ht="21">
      <c r="A20184" s="22" t="s">
        <v>18422</v>
      </c>
      <c r="B20184" s="22" t="s">
        <v>20362</v>
      </c>
      <c r="C20184" s="22" t="s">
        <v>28</v>
      </c>
      <c r="E20184" s="22" t="s">
        <v>12</v>
      </c>
      <c r="G20184" s="22" t="s">
        <v>13</v>
      </c>
      <c r="H20184" s="22" t="s">
        <v>14</v>
      </c>
      <c r="L20184" s="22" t="s">
        <v>57412</v>
      </c>
      <c r="M20184" s="22" t="s">
        <v>57413</v>
      </c>
      <c r="O20184" s="22" t="s">
        <v>72984</v>
      </c>
    </row>
    <row r="20185" spans="1:15" ht="21">
      <c r="A20185" s="22" t="s">
        <v>18422</v>
      </c>
      <c r="B20185" s="22" t="s">
        <v>20363</v>
      </c>
      <c r="C20185" s="22" t="s">
        <v>28</v>
      </c>
      <c r="E20185" s="22" t="s">
        <v>12</v>
      </c>
      <c r="G20185" s="22" t="s">
        <v>13</v>
      </c>
      <c r="H20185" s="22" t="s">
        <v>14</v>
      </c>
      <c r="L20185" s="22" t="s">
        <v>57414</v>
      </c>
      <c r="M20185" s="22" t="s">
        <v>57415</v>
      </c>
      <c r="O20185" s="22" t="s">
        <v>72984</v>
      </c>
    </row>
    <row r="20186" spans="1:15" ht="31.5">
      <c r="A20186" s="22" t="s">
        <v>18422</v>
      </c>
      <c r="B20186" s="22" t="s">
        <v>20364</v>
      </c>
      <c r="C20186" s="22" t="s">
        <v>28</v>
      </c>
      <c r="E20186" s="22" t="s">
        <v>12</v>
      </c>
      <c r="G20186" s="22" t="s">
        <v>13</v>
      </c>
      <c r="H20186" s="22" t="s">
        <v>14</v>
      </c>
      <c r="L20186" s="22" t="s">
        <v>57416</v>
      </c>
      <c r="M20186" s="22" t="s">
        <v>57417</v>
      </c>
      <c r="O20186" s="22" t="s">
        <v>72984</v>
      </c>
    </row>
    <row r="20187" spans="1:15" ht="21">
      <c r="A20187" s="22" t="s">
        <v>18422</v>
      </c>
      <c r="B20187" s="22" t="s">
        <v>20365</v>
      </c>
      <c r="C20187" s="22" t="s">
        <v>28</v>
      </c>
      <c r="E20187" s="22" t="s">
        <v>12</v>
      </c>
      <c r="G20187" s="22" t="s">
        <v>13</v>
      </c>
      <c r="H20187" s="22" t="s">
        <v>14</v>
      </c>
      <c r="L20187" s="22" t="s">
        <v>57418</v>
      </c>
      <c r="M20187" s="22" t="s">
        <v>57419</v>
      </c>
      <c r="O20187" s="22" t="s">
        <v>72984</v>
      </c>
    </row>
    <row r="20188" spans="1:15" ht="21">
      <c r="A20188" s="22" t="s">
        <v>18422</v>
      </c>
      <c r="B20188" s="22" t="s">
        <v>20366</v>
      </c>
      <c r="C20188" s="22" t="s">
        <v>28</v>
      </c>
      <c r="E20188" s="22" t="s">
        <v>12</v>
      </c>
      <c r="G20188" s="22" t="s">
        <v>13</v>
      </c>
      <c r="H20188" s="22" t="s">
        <v>14</v>
      </c>
      <c r="L20188" s="22" t="s">
        <v>57420</v>
      </c>
      <c r="M20188" s="22" t="s">
        <v>57421</v>
      </c>
      <c r="O20188" s="22" t="s">
        <v>72984</v>
      </c>
    </row>
    <row r="20189" spans="1:15">
      <c r="A20189" s="22" t="s">
        <v>18422</v>
      </c>
      <c r="B20189" s="22" t="s">
        <v>20367</v>
      </c>
      <c r="C20189" s="22" t="s">
        <v>28</v>
      </c>
      <c r="E20189" s="22" t="s">
        <v>12</v>
      </c>
      <c r="G20189" s="22" t="s">
        <v>13</v>
      </c>
      <c r="H20189" s="22" t="s">
        <v>14</v>
      </c>
      <c r="L20189" s="22" t="s">
        <v>57422</v>
      </c>
      <c r="M20189" s="22" t="s">
        <v>57423</v>
      </c>
      <c r="O20189" s="22" t="s">
        <v>72984</v>
      </c>
    </row>
    <row r="20190" spans="1:15" ht="21">
      <c r="A20190" s="22" t="s">
        <v>18422</v>
      </c>
      <c r="B20190" s="22" t="s">
        <v>20368</v>
      </c>
      <c r="C20190" s="22" t="s">
        <v>28</v>
      </c>
      <c r="E20190" s="22" t="s">
        <v>12</v>
      </c>
      <c r="G20190" s="22" t="s">
        <v>13</v>
      </c>
      <c r="H20190" s="22" t="s">
        <v>14</v>
      </c>
      <c r="L20190" s="22" t="s">
        <v>57424</v>
      </c>
      <c r="M20190" s="22" t="s">
        <v>57425</v>
      </c>
      <c r="O20190" s="22" t="s">
        <v>72984</v>
      </c>
    </row>
    <row r="20191" spans="1:15">
      <c r="A20191" s="22" t="s">
        <v>18422</v>
      </c>
      <c r="B20191" s="22" t="s">
        <v>20369</v>
      </c>
      <c r="C20191" s="22" t="s">
        <v>28</v>
      </c>
      <c r="E20191" s="22" t="s">
        <v>12</v>
      </c>
      <c r="G20191" s="22" t="s">
        <v>13</v>
      </c>
      <c r="H20191" s="22" t="s">
        <v>14</v>
      </c>
      <c r="L20191" s="22" t="s">
        <v>57426</v>
      </c>
      <c r="M20191" s="22" t="s">
        <v>57427</v>
      </c>
      <c r="O20191" s="22" t="s">
        <v>72984</v>
      </c>
    </row>
    <row r="20192" spans="1:15" ht="21">
      <c r="A20192" s="22" t="s">
        <v>18422</v>
      </c>
      <c r="B20192" s="22" t="s">
        <v>20370</v>
      </c>
      <c r="C20192" s="22" t="s">
        <v>28</v>
      </c>
      <c r="E20192" s="22" t="s">
        <v>12</v>
      </c>
      <c r="G20192" s="22" t="s">
        <v>13</v>
      </c>
      <c r="H20192" s="22" t="s">
        <v>14</v>
      </c>
      <c r="L20192" s="22" t="s">
        <v>57428</v>
      </c>
      <c r="M20192" s="22" t="s">
        <v>57429</v>
      </c>
      <c r="O20192" s="22" t="s">
        <v>72984</v>
      </c>
    </row>
    <row r="20193" spans="1:15" ht="21">
      <c r="A20193" s="22" t="s">
        <v>18422</v>
      </c>
      <c r="B20193" s="22" t="s">
        <v>20371</v>
      </c>
      <c r="C20193" s="22" t="s">
        <v>28</v>
      </c>
      <c r="E20193" s="22" t="s">
        <v>12</v>
      </c>
      <c r="G20193" s="22" t="s">
        <v>13</v>
      </c>
      <c r="H20193" s="22" t="s">
        <v>14</v>
      </c>
      <c r="L20193" s="22" t="s">
        <v>57430</v>
      </c>
      <c r="M20193" s="22" t="s">
        <v>57431</v>
      </c>
      <c r="O20193" s="22" t="s">
        <v>72984</v>
      </c>
    </row>
    <row r="20194" spans="1:15">
      <c r="A20194" s="22" t="s">
        <v>18422</v>
      </c>
      <c r="B20194" s="22" t="s">
        <v>20372</v>
      </c>
      <c r="C20194" s="22" t="s">
        <v>28</v>
      </c>
      <c r="E20194" s="22" t="s">
        <v>12</v>
      </c>
      <c r="G20194" s="22" t="s">
        <v>13</v>
      </c>
      <c r="H20194" s="22" t="s">
        <v>14</v>
      </c>
      <c r="L20194" s="22" t="s">
        <v>57432</v>
      </c>
      <c r="M20194" s="22" t="s">
        <v>57433</v>
      </c>
      <c r="O20194" s="22" t="s">
        <v>72984</v>
      </c>
    </row>
    <row r="20195" spans="1:15">
      <c r="A20195" s="22" t="s">
        <v>18422</v>
      </c>
      <c r="B20195" s="22" t="s">
        <v>20373</v>
      </c>
      <c r="C20195" s="22" t="s">
        <v>28</v>
      </c>
      <c r="E20195" s="22" t="s">
        <v>12</v>
      </c>
      <c r="G20195" s="22" t="s">
        <v>13</v>
      </c>
      <c r="H20195" s="22" t="s">
        <v>14</v>
      </c>
      <c r="L20195" s="22" t="s">
        <v>57434</v>
      </c>
      <c r="M20195" s="22" t="s">
        <v>57435</v>
      </c>
      <c r="O20195" s="22" t="s">
        <v>72984</v>
      </c>
    </row>
    <row r="20196" spans="1:15">
      <c r="A20196" s="22" t="s">
        <v>18422</v>
      </c>
      <c r="B20196" s="22" t="s">
        <v>20374</v>
      </c>
      <c r="C20196" s="22" t="s">
        <v>28</v>
      </c>
      <c r="E20196" s="22" t="s">
        <v>12</v>
      </c>
      <c r="G20196" s="22" t="s">
        <v>13</v>
      </c>
      <c r="H20196" s="22" t="s">
        <v>14</v>
      </c>
      <c r="L20196" s="22" t="s">
        <v>57436</v>
      </c>
      <c r="M20196" s="22" t="s">
        <v>57437</v>
      </c>
      <c r="O20196" s="22" t="s">
        <v>72984</v>
      </c>
    </row>
    <row r="20197" spans="1:15">
      <c r="A20197" s="22" t="s">
        <v>18422</v>
      </c>
      <c r="B20197" s="22" t="s">
        <v>20375</v>
      </c>
      <c r="C20197" s="22" t="s">
        <v>28</v>
      </c>
      <c r="E20197" s="22" t="s">
        <v>12</v>
      </c>
      <c r="G20197" s="22" t="s">
        <v>13</v>
      </c>
      <c r="H20197" s="22" t="s">
        <v>14</v>
      </c>
      <c r="L20197" s="22" t="s">
        <v>57438</v>
      </c>
      <c r="M20197" s="22" t="s">
        <v>57439</v>
      </c>
      <c r="O20197" s="22" t="s">
        <v>72984</v>
      </c>
    </row>
    <row r="20198" spans="1:15">
      <c r="A20198" s="22" t="s">
        <v>18422</v>
      </c>
      <c r="B20198" s="22" t="s">
        <v>20376</v>
      </c>
      <c r="C20198" s="22" t="s">
        <v>28</v>
      </c>
      <c r="E20198" s="22" t="s">
        <v>12</v>
      </c>
      <c r="G20198" s="22" t="s">
        <v>13</v>
      </c>
      <c r="H20198" s="22" t="s">
        <v>14</v>
      </c>
      <c r="L20198" s="22" t="s">
        <v>57440</v>
      </c>
      <c r="M20198" s="22" t="s">
        <v>57441</v>
      </c>
      <c r="O20198" s="22" t="s">
        <v>72984</v>
      </c>
    </row>
    <row r="20199" spans="1:15" ht="21">
      <c r="A20199" s="22" t="s">
        <v>18422</v>
      </c>
      <c r="B20199" s="22" t="s">
        <v>20377</v>
      </c>
      <c r="C20199" s="22" t="s">
        <v>28</v>
      </c>
      <c r="E20199" s="22" t="s">
        <v>12</v>
      </c>
      <c r="G20199" s="22" t="s">
        <v>13</v>
      </c>
      <c r="H20199" s="22" t="s">
        <v>14</v>
      </c>
      <c r="L20199" s="22" t="s">
        <v>57442</v>
      </c>
      <c r="M20199" s="22" t="s">
        <v>57443</v>
      </c>
      <c r="O20199" s="22" t="s">
        <v>72984</v>
      </c>
    </row>
    <row r="20200" spans="1:15" ht="21">
      <c r="A20200" s="22" t="s">
        <v>18422</v>
      </c>
      <c r="B20200" s="22" t="s">
        <v>20378</v>
      </c>
      <c r="C20200" s="22" t="s">
        <v>28</v>
      </c>
      <c r="E20200" s="22" t="s">
        <v>12</v>
      </c>
      <c r="G20200" s="22" t="s">
        <v>13</v>
      </c>
      <c r="H20200" s="22" t="s">
        <v>14</v>
      </c>
      <c r="L20200" s="22" t="s">
        <v>57444</v>
      </c>
      <c r="M20200" s="22" t="s">
        <v>57445</v>
      </c>
      <c r="O20200" s="22" t="s">
        <v>72984</v>
      </c>
    </row>
    <row r="20201" spans="1:15" ht="21">
      <c r="A20201" s="22" t="s">
        <v>18422</v>
      </c>
      <c r="B20201" s="22" t="s">
        <v>20379</v>
      </c>
      <c r="C20201" s="22" t="s">
        <v>28</v>
      </c>
      <c r="E20201" s="22" t="s">
        <v>12</v>
      </c>
      <c r="G20201" s="22" t="s">
        <v>13</v>
      </c>
      <c r="H20201" s="22" t="s">
        <v>14</v>
      </c>
      <c r="L20201" s="22" t="s">
        <v>57446</v>
      </c>
      <c r="M20201" s="22" t="s">
        <v>57447</v>
      </c>
      <c r="O20201" s="22" t="s">
        <v>72984</v>
      </c>
    </row>
    <row r="20202" spans="1:15" ht="21">
      <c r="A20202" s="22" t="s">
        <v>18422</v>
      </c>
      <c r="B20202" s="22" t="s">
        <v>20380</v>
      </c>
      <c r="C20202" s="22" t="s">
        <v>28</v>
      </c>
      <c r="E20202" s="22" t="s">
        <v>12</v>
      </c>
      <c r="G20202" s="22" t="s">
        <v>13</v>
      </c>
      <c r="H20202" s="22" t="s">
        <v>14</v>
      </c>
      <c r="L20202" s="22" t="s">
        <v>57448</v>
      </c>
      <c r="M20202" s="22" t="s">
        <v>57449</v>
      </c>
      <c r="O20202" s="22" t="s">
        <v>72984</v>
      </c>
    </row>
    <row r="20203" spans="1:15" ht="21">
      <c r="A20203" s="22" t="s">
        <v>18422</v>
      </c>
      <c r="B20203" s="22" t="s">
        <v>20381</v>
      </c>
      <c r="C20203" s="22" t="s">
        <v>28</v>
      </c>
      <c r="E20203" s="22" t="s">
        <v>12</v>
      </c>
      <c r="G20203" s="22" t="s">
        <v>13</v>
      </c>
      <c r="H20203" s="22" t="s">
        <v>14</v>
      </c>
      <c r="L20203" s="22" t="s">
        <v>57450</v>
      </c>
      <c r="M20203" s="22" t="s">
        <v>57451</v>
      </c>
      <c r="O20203" s="22" t="s">
        <v>72984</v>
      </c>
    </row>
    <row r="20204" spans="1:15" ht="21">
      <c r="A20204" s="22" t="s">
        <v>18422</v>
      </c>
      <c r="B20204" s="22" t="s">
        <v>20382</v>
      </c>
      <c r="C20204" s="22" t="s">
        <v>28</v>
      </c>
      <c r="E20204" s="22" t="s">
        <v>12</v>
      </c>
      <c r="G20204" s="22" t="s">
        <v>13</v>
      </c>
      <c r="H20204" s="22" t="s">
        <v>14</v>
      </c>
      <c r="L20204" s="22" t="s">
        <v>57452</v>
      </c>
      <c r="M20204" s="22" t="s">
        <v>57453</v>
      </c>
      <c r="O20204" s="22" t="s">
        <v>72984</v>
      </c>
    </row>
    <row r="20205" spans="1:15" ht="21">
      <c r="A20205" s="22" t="s">
        <v>18422</v>
      </c>
      <c r="B20205" s="22" t="s">
        <v>20383</v>
      </c>
      <c r="C20205" s="22" t="s">
        <v>28</v>
      </c>
      <c r="E20205" s="22" t="s">
        <v>12</v>
      </c>
      <c r="G20205" s="22" t="s">
        <v>13</v>
      </c>
      <c r="H20205" s="22" t="s">
        <v>14</v>
      </c>
      <c r="L20205" s="22" t="s">
        <v>57454</v>
      </c>
      <c r="M20205" s="22" t="s">
        <v>57455</v>
      </c>
      <c r="O20205" s="22" t="s">
        <v>72984</v>
      </c>
    </row>
    <row r="20206" spans="1:15">
      <c r="A20206" s="22" t="s">
        <v>18422</v>
      </c>
      <c r="B20206" s="22" t="s">
        <v>20384</v>
      </c>
      <c r="C20206" s="22" t="s">
        <v>28</v>
      </c>
      <c r="E20206" s="22" t="s">
        <v>12</v>
      </c>
      <c r="G20206" s="22" t="s">
        <v>13</v>
      </c>
      <c r="H20206" s="22" t="s">
        <v>14</v>
      </c>
      <c r="L20206" s="22" t="s">
        <v>57456</v>
      </c>
      <c r="M20206" s="22" t="s">
        <v>57457</v>
      </c>
      <c r="O20206" s="22" t="s">
        <v>72984</v>
      </c>
    </row>
    <row r="20207" spans="1:15" ht="31.5">
      <c r="A20207" s="22" t="s">
        <v>18422</v>
      </c>
      <c r="B20207" s="22" t="s">
        <v>20385</v>
      </c>
      <c r="C20207" s="22" t="s">
        <v>28</v>
      </c>
      <c r="E20207" s="22" t="s">
        <v>12</v>
      </c>
      <c r="G20207" s="22" t="s">
        <v>13</v>
      </c>
      <c r="H20207" s="22" t="s">
        <v>14</v>
      </c>
      <c r="L20207" s="22" t="s">
        <v>57458</v>
      </c>
      <c r="M20207" s="22" t="s">
        <v>57459</v>
      </c>
      <c r="O20207" s="22" t="s">
        <v>72984</v>
      </c>
    </row>
    <row r="20208" spans="1:15" ht="21">
      <c r="A20208" s="22" t="s">
        <v>18422</v>
      </c>
      <c r="B20208" s="22" t="s">
        <v>20386</v>
      </c>
      <c r="C20208" s="22" t="s">
        <v>28</v>
      </c>
      <c r="E20208" s="22" t="s">
        <v>12</v>
      </c>
      <c r="G20208" s="22" t="s">
        <v>13</v>
      </c>
      <c r="H20208" s="22" t="s">
        <v>14</v>
      </c>
      <c r="L20208" s="22" t="s">
        <v>57460</v>
      </c>
      <c r="M20208" s="22" t="s">
        <v>57461</v>
      </c>
      <c r="O20208" s="22" t="s">
        <v>72984</v>
      </c>
    </row>
    <row r="20209" spans="1:15" ht="21">
      <c r="A20209" s="22" t="s">
        <v>18422</v>
      </c>
      <c r="B20209" s="22" t="s">
        <v>20387</v>
      </c>
      <c r="C20209" s="22" t="s">
        <v>28</v>
      </c>
      <c r="E20209" s="22" t="s">
        <v>12</v>
      </c>
      <c r="G20209" s="22" t="s">
        <v>13</v>
      </c>
      <c r="H20209" s="22" t="s">
        <v>14</v>
      </c>
      <c r="L20209" s="22" t="s">
        <v>57462</v>
      </c>
      <c r="M20209" s="22" t="s">
        <v>57463</v>
      </c>
      <c r="O20209" s="22" t="s">
        <v>72984</v>
      </c>
    </row>
    <row r="20210" spans="1:15" ht="21">
      <c r="A20210" s="22" t="s">
        <v>18422</v>
      </c>
      <c r="B20210" s="22" t="s">
        <v>20388</v>
      </c>
      <c r="C20210" s="22" t="s">
        <v>28</v>
      </c>
      <c r="E20210" s="22" t="s">
        <v>12</v>
      </c>
      <c r="G20210" s="22" t="s">
        <v>13</v>
      </c>
      <c r="H20210" s="22" t="s">
        <v>14</v>
      </c>
      <c r="L20210" s="22" t="s">
        <v>57464</v>
      </c>
      <c r="M20210" s="22" t="s">
        <v>57465</v>
      </c>
      <c r="O20210" s="22" t="s">
        <v>72984</v>
      </c>
    </row>
    <row r="20211" spans="1:15" ht="21">
      <c r="A20211" s="22" t="s">
        <v>18422</v>
      </c>
      <c r="B20211" s="22" t="s">
        <v>20389</v>
      </c>
      <c r="C20211" s="22" t="s">
        <v>28</v>
      </c>
      <c r="E20211" s="22" t="s">
        <v>12</v>
      </c>
      <c r="G20211" s="22" t="s">
        <v>13</v>
      </c>
      <c r="H20211" s="22" t="s">
        <v>14</v>
      </c>
      <c r="L20211" s="22" t="s">
        <v>57466</v>
      </c>
      <c r="M20211" s="22" t="s">
        <v>57467</v>
      </c>
      <c r="O20211" s="22" t="s">
        <v>72984</v>
      </c>
    </row>
    <row r="20212" spans="1:15" ht="21">
      <c r="A20212" s="22" t="s">
        <v>18422</v>
      </c>
      <c r="B20212" s="22" t="s">
        <v>20390</v>
      </c>
      <c r="C20212" s="22" t="s">
        <v>28</v>
      </c>
      <c r="E20212" s="22" t="s">
        <v>12</v>
      </c>
      <c r="G20212" s="22" t="s">
        <v>13</v>
      </c>
      <c r="H20212" s="22" t="s">
        <v>14</v>
      </c>
      <c r="L20212" s="22" t="s">
        <v>57468</v>
      </c>
      <c r="M20212" s="22" t="s">
        <v>57469</v>
      </c>
      <c r="O20212" s="22" t="s">
        <v>72984</v>
      </c>
    </row>
    <row r="20213" spans="1:15" ht="21">
      <c r="A20213" s="22" t="s">
        <v>18422</v>
      </c>
      <c r="B20213" s="22" t="s">
        <v>20391</v>
      </c>
      <c r="C20213" s="22" t="s">
        <v>28</v>
      </c>
      <c r="E20213" s="22" t="s">
        <v>12</v>
      </c>
      <c r="G20213" s="22" t="s">
        <v>13</v>
      </c>
      <c r="H20213" s="22" t="s">
        <v>14</v>
      </c>
      <c r="L20213" s="22" t="s">
        <v>57470</v>
      </c>
      <c r="M20213" s="22" t="s">
        <v>57471</v>
      </c>
      <c r="O20213" s="22" t="s">
        <v>72984</v>
      </c>
    </row>
    <row r="20214" spans="1:15" ht="21">
      <c r="A20214" s="22" t="s">
        <v>18422</v>
      </c>
      <c r="B20214" s="22" t="s">
        <v>20392</v>
      </c>
      <c r="C20214" s="22" t="s">
        <v>28</v>
      </c>
      <c r="E20214" s="22" t="s">
        <v>12</v>
      </c>
      <c r="G20214" s="22" t="s">
        <v>13</v>
      </c>
      <c r="H20214" s="22" t="s">
        <v>14</v>
      </c>
      <c r="L20214" s="22" t="s">
        <v>57472</v>
      </c>
      <c r="M20214" s="22" t="s">
        <v>57473</v>
      </c>
      <c r="O20214" s="22" t="s">
        <v>72984</v>
      </c>
    </row>
    <row r="20215" spans="1:15" ht="21">
      <c r="A20215" s="22" t="s">
        <v>18422</v>
      </c>
      <c r="B20215" s="22" t="s">
        <v>20393</v>
      </c>
      <c r="C20215" s="22" t="s">
        <v>28</v>
      </c>
      <c r="E20215" s="22" t="s">
        <v>12</v>
      </c>
      <c r="G20215" s="22" t="s">
        <v>13</v>
      </c>
      <c r="H20215" s="22" t="s">
        <v>14</v>
      </c>
      <c r="L20215" s="22" t="s">
        <v>57474</v>
      </c>
      <c r="M20215" s="22" t="s">
        <v>57475</v>
      </c>
      <c r="O20215" s="22" t="s">
        <v>72984</v>
      </c>
    </row>
    <row r="20216" spans="1:15" ht="21">
      <c r="A20216" s="22" t="s">
        <v>18422</v>
      </c>
      <c r="B20216" s="22" t="s">
        <v>20394</v>
      </c>
      <c r="C20216" s="22" t="s">
        <v>28</v>
      </c>
      <c r="E20216" s="22" t="s">
        <v>12</v>
      </c>
      <c r="G20216" s="22" t="s">
        <v>13</v>
      </c>
      <c r="H20216" s="22" t="s">
        <v>14</v>
      </c>
      <c r="L20216" s="22" t="s">
        <v>57476</v>
      </c>
      <c r="M20216" s="22" t="s">
        <v>57477</v>
      </c>
      <c r="O20216" s="22" t="s">
        <v>72984</v>
      </c>
    </row>
    <row r="20217" spans="1:15" ht="21">
      <c r="A20217" s="22" t="s">
        <v>18422</v>
      </c>
      <c r="B20217" s="22" t="s">
        <v>20395</v>
      </c>
      <c r="C20217" s="22" t="s">
        <v>28</v>
      </c>
      <c r="E20217" s="22" t="s">
        <v>12</v>
      </c>
      <c r="G20217" s="22" t="s">
        <v>13</v>
      </c>
      <c r="H20217" s="22" t="s">
        <v>14</v>
      </c>
      <c r="L20217" s="22" t="s">
        <v>57478</v>
      </c>
      <c r="M20217" s="22" t="s">
        <v>57479</v>
      </c>
      <c r="O20217" s="22" t="s">
        <v>72984</v>
      </c>
    </row>
    <row r="20218" spans="1:15" ht="21">
      <c r="A20218" s="22" t="s">
        <v>18422</v>
      </c>
      <c r="B20218" s="22" t="s">
        <v>20396</v>
      </c>
      <c r="C20218" s="22" t="s">
        <v>28</v>
      </c>
      <c r="E20218" s="22" t="s">
        <v>12</v>
      </c>
      <c r="G20218" s="22" t="s">
        <v>13</v>
      </c>
      <c r="H20218" s="22" t="s">
        <v>14</v>
      </c>
      <c r="L20218" s="22" t="s">
        <v>57480</v>
      </c>
      <c r="M20218" s="22" t="s">
        <v>57481</v>
      </c>
      <c r="O20218" s="22" t="s">
        <v>72984</v>
      </c>
    </row>
    <row r="20219" spans="1:15" ht="21">
      <c r="A20219" s="22" t="s">
        <v>18422</v>
      </c>
      <c r="B20219" s="22" t="s">
        <v>20397</v>
      </c>
      <c r="C20219" s="22" t="s">
        <v>28</v>
      </c>
      <c r="E20219" s="22" t="s">
        <v>12</v>
      </c>
      <c r="G20219" s="22" t="s">
        <v>13</v>
      </c>
      <c r="H20219" s="22" t="s">
        <v>14</v>
      </c>
      <c r="L20219" s="22" t="s">
        <v>57482</v>
      </c>
      <c r="M20219" s="22" t="s">
        <v>57483</v>
      </c>
      <c r="O20219" s="22" t="s">
        <v>72984</v>
      </c>
    </row>
    <row r="20220" spans="1:15">
      <c r="A20220" s="22" t="s">
        <v>18422</v>
      </c>
      <c r="B20220" s="22" t="s">
        <v>20398</v>
      </c>
      <c r="C20220" s="22" t="s">
        <v>28</v>
      </c>
      <c r="E20220" s="22" t="s">
        <v>12</v>
      </c>
      <c r="G20220" s="22" t="s">
        <v>13</v>
      </c>
      <c r="H20220" s="22" t="s">
        <v>14</v>
      </c>
      <c r="L20220" s="22" t="s">
        <v>57484</v>
      </c>
      <c r="M20220" s="22" t="s">
        <v>57485</v>
      </c>
      <c r="O20220" s="22" t="s">
        <v>72984</v>
      </c>
    </row>
    <row r="20221" spans="1:15">
      <c r="A20221" s="22" t="s">
        <v>18422</v>
      </c>
      <c r="B20221" s="22" t="s">
        <v>20399</v>
      </c>
      <c r="C20221" s="22" t="s">
        <v>28</v>
      </c>
      <c r="E20221" s="22" t="s">
        <v>12</v>
      </c>
      <c r="G20221" s="22" t="s">
        <v>13</v>
      </c>
      <c r="H20221" s="22" t="s">
        <v>14</v>
      </c>
      <c r="L20221" s="22" t="s">
        <v>57486</v>
      </c>
      <c r="M20221" s="22" t="s">
        <v>57487</v>
      </c>
      <c r="O20221" s="22" t="s">
        <v>72984</v>
      </c>
    </row>
    <row r="20222" spans="1:15">
      <c r="A20222" s="22" t="s">
        <v>18422</v>
      </c>
      <c r="B20222" s="22" t="s">
        <v>20400</v>
      </c>
      <c r="C20222" s="22" t="s">
        <v>28</v>
      </c>
      <c r="E20222" s="22" t="s">
        <v>12</v>
      </c>
      <c r="G20222" s="22" t="s">
        <v>13</v>
      </c>
      <c r="H20222" s="22" t="s">
        <v>14</v>
      </c>
      <c r="L20222" s="22" t="s">
        <v>57488</v>
      </c>
      <c r="M20222" s="22" t="s">
        <v>57489</v>
      </c>
      <c r="O20222" s="22" t="s">
        <v>72984</v>
      </c>
    </row>
    <row r="20223" spans="1:15">
      <c r="A20223" s="22" t="s">
        <v>18422</v>
      </c>
      <c r="B20223" s="22" t="s">
        <v>20401</v>
      </c>
      <c r="C20223" s="22" t="s">
        <v>28</v>
      </c>
      <c r="E20223" s="22" t="s">
        <v>12</v>
      </c>
      <c r="G20223" s="22" t="s">
        <v>13</v>
      </c>
      <c r="H20223" s="22" t="s">
        <v>14</v>
      </c>
      <c r="L20223" s="22" t="s">
        <v>57490</v>
      </c>
      <c r="M20223" s="22" t="s">
        <v>57491</v>
      </c>
      <c r="O20223" s="22" t="s">
        <v>72984</v>
      </c>
    </row>
    <row r="20224" spans="1:15" ht="21">
      <c r="A20224" s="22" t="s">
        <v>18422</v>
      </c>
      <c r="B20224" s="22" t="s">
        <v>20402</v>
      </c>
      <c r="C20224" s="22" t="s">
        <v>28</v>
      </c>
      <c r="E20224" s="22" t="s">
        <v>12</v>
      </c>
      <c r="G20224" s="22" t="s">
        <v>13</v>
      </c>
      <c r="H20224" s="22" t="s">
        <v>14</v>
      </c>
      <c r="L20224" s="22" t="s">
        <v>57492</v>
      </c>
      <c r="M20224" s="22" t="s">
        <v>57493</v>
      </c>
      <c r="O20224" s="22" t="s">
        <v>72984</v>
      </c>
    </row>
    <row r="20225" spans="1:15" ht="21">
      <c r="A20225" s="22" t="s">
        <v>18422</v>
      </c>
      <c r="B20225" s="22" t="s">
        <v>20403</v>
      </c>
      <c r="C20225" s="22" t="s">
        <v>28</v>
      </c>
      <c r="E20225" s="22" t="s">
        <v>12</v>
      </c>
      <c r="G20225" s="22" t="s">
        <v>13</v>
      </c>
      <c r="H20225" s="22" t="s">
        <v>14</v>
      </c>
      <c r="L20225" s="22" t="s">
        <v>57494</v>
      </c>
      <c r="M20225" s="22" t="s">
        <v>57495</v>
      </c>
      <c r="O20225" s="22" t="s">
        <v>72984</v>
      </c>
    </row>
    <row r="20226" spans="1:15" ht="42">
      <c r="A20226" s="22" t="s">
        <v>18422</v>
      </c>
      <c r="B20226" s="22" t="s">
        <v>20404</v>
      </c>
      <c r="C20226" s="22" t="s">
        <v>28</v>
      </c>
      <c r="E20226" s="22" t="s">
        <v>12</v>
      </c>
      <c r="G20226" s="22" t="s">
        <v>13</v>
      </c>
      <c r="H20226" s="22" t="s">
        <v>14</v>
      </c>
      <c r="L20226" s="22" t="s">
        <v>57496</v>
      </c>
      <c r="M20226" s="22" t="s">
        <v>57497</v>
      </c>
      <c r="O20226" s="22" t="s">
        <v>72984</v>
      </c>
    </row>
    <row r="20227" spans="1:15" ht="31.5">
      <c r="A20227" s="22" t="s">
        <v>18422</v>
      </c>
      <c r="B20227" s="22" t="s">
        <v>20405</v>
      </c>
      <c r="C20227" s="22" t="s">
        <v>28</v>
      </c>
      <c r="E20227" s="22" t="s">
        <v>12</v>
      </c>
      <c r="G20227" s="22" t="s">
        <v>13</v>
      </c>
      <c r="H20227" s="22" t="s">
        <v>14</v>
      </c>
      <c r="L20227" s="22" t="s">
        <v>57498</v>
      </c>
      <c r="M20227" s="22" t="s">
        <v>57499</v>
      </c>
      <c r="O20227" s="22" t="s">
        <v>72984</v>
      </c>
    </row>
    <row r="20228" spans="1:15" ht="21">
      <c r="A20228" s="22" t="s">
        <v>18422</v>
      </c>
      <c r="B20228" s="22" t="s">
        <v>20406</v>
      </c>
      <c r="C20228" s="22" t="s">
        <v>28</v>
      </c>
      <c r="E20228" s="22" t="s">
        <v>12</v>
      </c>
      <c r="G20228" s="22" t="s">
        <v>13</v>
      </c>
      <c r="H20228" s="22" t="s">
        <v>14</v>
      </c>
      <c r="L20228" s="22" t="s">
        <v>57500</v>
      </c>
      <c r="M20228" s="22" t="s">
        <v>57501</v>
      </c>
      <c r="O20228" s="22" t="s">
        <v>72984</v>
      </c>
    </row>
    <row r="20229" spans="1:15" ht="21">
      <c r="A20229" s="22" t="s">
        <v>18422</v>
      </c>
      <c r="B20229" s="22" t="s">
        <v>20407</v>
      </c>
      <c r="C20229" s="22" t="s">
        <v>28</v>
      </c>
      <c r="E20229" s="22" t="s">
        <v>12</v>
      </c>
      <c r="G20229" s="22" t="s">
        <v>13</v>
      </c>
      <c r="H20229" s="22" t="s">
        <v>14</v>
      </c>
      <c r="L20229" s="22" t="s">
        <v>57502</v>
      </c>
      <c r="M20229" s="22" t="s">
        <v>57503</v>
      </c>
      <c r="O20229" s="22" t="s">
        <v>72984</v>
      </c>
    </row>
    <row r="20230" spans="1:15" ht="21">
      <c r="A20230" s="22" t="s">
        <v>18422</v>
      </c>
      <c r="B20230" s="22" t="s">
        <v>20408</v>
      </c>
      <c r="C20230" s="22" t="s">
        <v>28</v>
      </c>
      <c r="E20230" s="22" t="s">
        <v>12</v>
      </c>
      <c r="G20230" s="22" t="s">
        <v>13</v>
      </c>
      <c r="H20230" s="22" t="s">
        <v>14</v>
      </c>
      <c r="L20230" s="22" t="s">
        <v>57504</v>
      </c>
      <c r="M20230" s="22" t="s">
        <v>57505</v>
      </c>
      <c r="O20230" s="22" t="s">
        <v>72984</v>
      </c>
    </row>
    <row r="20231" spans="1:15" ht="21">
      <c r="A20231" s="22" t="s">
        <v>18422</v>
      </c>
      <c r="B20231" s="22" t="s">
        <v>20409</v>
      </c>
      <c r="C20231" s="22" t="s">
        <v>28</v>
      </c>
      <c r="E20231" s="22" t="s">
        <v>12</v>
      </c>
      <c r="G20231" s="22" t="s">
        <v>13</v>
      </c>
      <c r="H20231" s="22" t="s">
        <v>14</v>
      </c>
      <c r="L20231" s="22" t="s">
        <v>57506</v>
      </c>
      <c r="M20231" s="22" t="s">
        <v>57507</v>
      </c>
      <c r="O20231" s="22" t="s">
        <v>72984</v>
      </c>
    </row>
    <row r="20232" spans="1:15" ht="21">
      <c r="A20232" s="22" t="s">
        <v>18422</v>
      </c>
      <c r="B20232" s="22" t="s">
        <v>20410</v>
      </c>
      <c r="C20232" s="22" t="s">
        <v>28</v>
      </c>
      <c r="E20232" s="22" t="s">
        <v>12</v>
      </c>
      <c r="G20232" s="22" t="s">
        <v>13</v>
      </c>
      <c r="H20232" s="22" t="s">
        <v>14</v>
      </c>
      <c r="L20232" s="22" t="s">
        <v>57508</v>
      </c>
      <c r="M20232" s="22" t="s">
        <v>57509</v>
      </c>
      <c r="O20232" s="22" t="s">
        <v>72984</v>
      </c>
    </row>
    <row r="20233" spans="1:15" ht="21">
      <c r="A20233" s="22" t="s">
        <v>18422</v>
      </c>
      <c r="B20233" s="22" t="s">
        <v>20411</v>
      </c>
      <c r="C20233" s="22" t="s">
        <v>28</v>
      </c>
      <c r="E20233" s="22" t="s">
        <v>12</v>
      </c>
      <c r="G20233" s="22" t="s">
        <v>13</v>
      </c>
      <c r="H20233" s="22" t="s">
        <v>14</v>
      </c>
      <c r="L20233" s="22" t="s">
        <v>57510</v>
      </c>
      <c r="M20233" s="22" t="s">
        <v>57511</v>
      </c>
      <c r="O20233" s="22" t="s">
        <v>72984</v>
      </c>
    </row>
    <row r="20234" spans="1:15" ht="21">
      <c r="A20234" s="22" t="s">
        <v>18422</v>
      </c>
      <c r="B20234" s="22" t="s">
        <v>20412</v>
      </c>
      <c r="C20234" s="22" t="s">
        <v>28</v>
      </c>
      <c r="E20234" s="22" t="s">
        <v>12</v>
      </c>
      <c r="G20234" s="22" t="s">
        <v>13</v>
      </c>
      <c r="H20234" s="22" t="s">
        <v>14</v>
      </c>
      <c r="L20234" s="22" t="s">
        <v>57512</v>
      </c>
      <c r="M20234" s="22" t="s">
        <v>57513</v>
      </c>
      <c r="O20234" s="22" t="s">
        <v>72984</v>
      </c>
    </row>
    <row r="20235" spans="1:15" ht="21">
      <c r="A20235" s="22" t="s">
        <v>18422</v>
      </c>
      <c r="B20235" s="22" t="s">
        <v>20413</v>
      </c>
      <c r="C20235" s="22" t="s">
        <v>28</v>
      </c>
      <c r="E20235" s="22" t="s">
        <v>12</v>
      </c>
      <c r="G20235" s="22" t="s">
        <v>13</v>
      </c>
      <c r="H20235" s="22" t="s">
        <v>14</v>
      </c>
      <c r="L20235" s="22" t="s">
        <v>57514</v>
      </c>
      <c r="M20235" s="22" t="s">
        <v>57515</v>
      </c>
      <c r="O20235" s="22" t="s">
        <v>72984</v>
      </c>
    </row>
    <row r="20236" spans="1:15" ht="21">
      <c r="A20236" s="22" t="s">
        <v>18422</v>
      </c>
      <c r="B20236" s="22" t="s">
        <v>20414</v>
      </c>
      <c r="C20236" s="22" t="s">
        <v>28</v>
      </c>
      <c r="E20236" s="22" t="s">
        <v>12</v>
      </c>
      <c r="G20236" s="22" t="s">
        <v>13</v>
      </c>
      <c r="H20236" s="22" t="s">
        <v>14</v>
      </c>
      <c r="L20236" s="22" t="s">
        <v>57516</v>
      </c>
      <c r="M20236" s="22" t="s">
        <v>57517</v>
      </c>
      <c r="O20236" s="22" t="s">
        <v>72984</v>
      </c>
    </row>
    <row r="20237" spans="1:15" ht="21">
      <c r="A20237" s="22" t="s">
        <v>18422</v>
      </c>
      <c r="B20237" s="22" t="s">
        <v>20415</v>
      </c>
      <c r="C20237" s="22" t="s">
        <v>28</v>
      </c>
      <c r="E20237" s="22" t="s">
        <v>12</v>
      </c>
      <c r="G20237" s="22" t="s">
        <v>13</v>
      </c>
      <c r="H20237" s="22" t="s">
        <v>14</v>
      </c>
      <c r="L20237" s="22" t="s">
        <v>57518</v>
      </c>
      <c r="M20237" s="22" t="s">
        <v>57519</v>
      </c>
      <c r="O20237" s="22" t="s">
        <v>72984</v>
      </c>
    </row>
    <row r="20238" spans="1:15" ht="21">
      <c r="A20238" s="22" t="s">
        <v>18422</v>
      </c>
      <c r="B20238" s="22" t="s">
        <v>20416</v>
      </c>
      <c r="C20238" s="22" t="s">
        <v>28</v>
      </c>
      <c r="E20238" s="22" t="s">
        <v>12</v>
      </c>
      <c r="G20238" s="22" t="s">
        <v>13</v>
      </c>
      <c r="H20238" s="22" t="s">
        <v>14</v>
      </c>
      <c r="L20238" s="22" t="s">
        <v>57520</v>
      </c>
      <c r="M20238" s="22" t="s">
        <v>57521</v>
      </c>
      <c r="O20238" s="22" t="s">
        <v>72984</v>
      </c>
    </row>
    <row r="20239" spans="1:15" ht="21">
      <c r="A20239" s="22" t="s">
        <v>18422</v>
      </c>
      <c r="B20239" s="22" t="s">
        <v>20417</v>
      </c>
      <c r="C20239" s="22" t="s">
        <v>28</v>
      </c>
      <c r="E20239" s="22" t="s">
        <v>12</v>
      </c>
      <c r="G20239" s="22" t="s">
        <v>13</v>
      </c>
      <c r="H20239" s="22" t="s">
        <v>14</v>
      </c>
      <c r="L20239" s="22" t="s">
        <v>57522</v>
      </c>
      <c r="M20239" s="22" t="s">
        <v>57523</v>
      </c>
      <c r="O20239" s="22" t="s">
        <v>72984</v>
      </c>
    </row>
    <row r="20240" spans="1:15">
      <c r="A20240" s="22" t="s">
        <v>18422</v>
      </c>
      <c r="B20240" s="22" t="s">
        <v>20418</v>
      </c>
      <c r="C20240" s="22" t="s">
        <v>28</v>
      </c>
      <c r="E20240" s="22" t="s">
        <v>12</v>
      </c>
      <c r="G20240" s="22" t="s">
        <v>13</v>
      </c>
      <c r="H20240" s="22" t="s">
        <v>14</v>
      </c>
      <c r="L20240" s="22" t="s">
        <v>57524</v>
      </c>
      <c r="M20240" s="22" t="s">
        <v>57525</v>
      </c>
      <c r="O20240" s="22" t="s">
        <v>72984</v>
      </c>
    </row>
    <row r="20241" spans="1:15" ht="31.5">
      <c r="A20241" s="22" t="s">
        <v>18422</v>
      </c>
      <c r="B20241" s="22" t="s">
        <v>20419</v>
      </c>
      <c r="C20241" s="22" t="s">
        <v>28</v>
      </c>
      <c r="E20241" s="22" t="s">
        <v>12</v>
      </c>
      <c r="G20241" s="22" t="s">
        <v>13</v>
      </c>
      <c r="H20241" s="22" t="s">
        <v>14</v>
      </c>
      <c r="L20241" s="22" t="s">
        <v>57526</v>
      </c>
      <c r="M20241" s="22" t="s">
        <v>57527</v>
      </c>
      <c r="O20241" s="22" t="s">
        <v>72984</v>
      </c>
    </row>
    <row r="20242" spans="1:15">
      <c r="A20242" s="22" t="s">
        <v>18422</v>
      </c>
      <c r="B20242" s="22" t="s">
        <v>20420</v>
      </c>
      <c r="C20242" s="22" t="s">
        <v>28</v>
      </c>
      <c r="E20242" s="22" t="s">
        <v>12</v>
      </c>
      <c r="G20242" s="22" t="s">
        <v>13</v>
      </c>
      <c r="H20242" s="22" t="s">
        <v>14</v>
      </c>
      <c r="L20242" s="22" t="s">
        <v>57528</v>
      </c>
      <c r="M20242" s="22" t="s">
        <v>57529</v>
      </c>
      <c r="O20242" s="22" t="s">
        <v>72984</v>
      </c>
    </row>
    <row r="20243" spans="1:15" ht="21">
      <c r="A20243" s="22" t="s">
        <v>18422</v>
      </c>
      <c r="B20243" s="22" t="s">
        <v>20421</v>
      </c>
      <c r="C20243" s="22" t="s">
        <v>28</v>
      </c>
      <c r="E20243" s="22" t="s">
        <v>12</v>
      </c>
      <c r="G20243" s="22" t="s">
        <v>13</v>
      </c>
      <c r="H20243" s="22" t="s">
        <v>14</v>
      </c>
      <c r="L20243" s="22" t="s">
        <v>57530</v>
      </c>
      <c r="M20243" s="22" t="s">
        <v>57531</v>
      </c>
      <c r="O20243" s="22" t="s">
        <v>72984</v>
      </c>
    </row>
    <row r="20244" spans="1:15" ht="21">
      <c r="A20244" s="22" t="s">
        <v>18422</v>
      </c>
      <c r="B20244" s="22" t="s">
        <v>20422</v>
      </c>
      <c r="C20244" s="22" t="s">
        <v>28</v>
      </c>
      <c r="E20244" s="22" t="s">
        <v>12</v>
      </c>
      <c r="G20244" s="22" t="s">
        <v>13</v>
      </c>
      <c r="H20244" s="22" t="s">
        <v>14</v>
      </c>
      <c r="L20244" s="22" t="s">
        <v>57532</v>
      </c>
      <c r="M20244" s="22" t="s">
        <v>57533</v>
      </c>
      <c r="O20244" s="22" t="s">
        <v>72984</v>
      </c>
    </row>
    <row r="20245" spans="1:15" ht="21">
      <c r="A20245" s="22" t="s">
        <v>18422</v>
      </c>
      <c r="B20245" s="22" t="s">
        <v>20423</v>
      </c>
      <c r="C20245" s="22" t="s">
        <v>28</v>
      </c>
      <c r="E20245" s="22" t="s">
        <v>12</v>
      </c>
      <c r="G20245" s="22" t="s">
        <v>13</v>
      </c>
      <c r="H20245" s="22" t="s">
        <v>14</v>
      </c>
      <c r="L20245" s="22" t="s">
        <v>57534</v>
      </c>
      <c r="M20245" s="22" t="s">
        <v>57535</v>
      </c>
      <c r="O20245" s="22" t="s">
        <v>72984</v>
      </c>
    </row>
    <row r="20246" spans="1:15" ht="21">
      <c r="A20246" s="22" t="s">
        <v>18422</v>
      </c>
      <c r="B20246" s="22" t="s">
        <v>20424</v>
      </c>
      <c r="C20246" s="22" t="s">
        <v>28</v>
      </c>
      <c r="E20246" s="22" t="s">
        <v>12</v>
      </c>
      <c r="G20246" s="22" t="s">
        <v>13</v>
      </c>
      <c r="H20246" s="22" t="s">
        <v>14</v>
      </c>
      <c r="L20246" s="22" t="s">
        <v>57536</v>
      </c>
      <c r="M20246" s="22" t="s">
        <v>57537</v>
      </c>
      <c r="O20246" s="22" t="s">
        <v>72984</v>
      </c>
    </row>
    <row r="20247" spans="1:15" ht="21">
      <c r="A20247" s="22" t="s">
        <v>18422</v>
      </c>
      <c r="B20247" s="22" t="s">
        <v>20425</v>
      </c>
      <c r="C20247" s="22" t="s">
        <v>28</v>
      </c>
      <c r="E20247" s="22" t="s">
        <v>12</v>
      </c>
      <c r="G20247" s="22" t="s">
        <v>13</v>
      </c>
      <c r="H20247" s="22" t="s">
        <v>14</v>
      </c>
      <c r="L20247" s="22" t="s">
        <v>57538</v>
      </c>
      <c r="M20247" s="22" t="s">
        <v>57539</v>
      </c>
      <c r="O20247" s="22" t="s">
        <v>72984</v>
      </c>
    </row>
    <row r="20248" spans="1:15" ht="21">
      <c r="A20248" s="22" t="s">
        <v>18422</v>
      </c>
      <c r="B20248" s="22" t="s">
        <v>20426</v>
      </c>
      <c r="C20248" s="22" t="s">
        <v>28</v>
      </c>
      <c r="E20248" s="22" t="s">
        <v>12</v>
      </c>
      <c r="G20248" s="22" t="s">
        <v>13</v>
      </c>
      <c r="H20248" s="22" t="s">
        <v>14</v>
      </c>
      <c r="L20248" s="22" t="s">
        <v>57540</v>
      </c>
      <c r="M20248" s="22" t="s">
        <v>57541</v>
      </c>
      <c r="O20248" s="22" t="s">
        <v>72984</v>
      </c>
    </row>
    <row r="20249" spans="1:15" ht="31.5">
      <c r="A20249" s="22" t="s">
        <v>18422</v>
      </c>
      <c r="B20249" s="22" t="s">
        <v>20427</v>
      </c>
      <c r="C20249" s="22" t="s">
        <v>28</v>
      </c>
      <c r="E20249" s="22" t="s">
        <v>12</v>
      </c>
      <c r="G20249" s="22" t="s">
        <v>13</v>
      </c>
      <c r="H20249" s="22" t="s">
        <v>14</v>
      </c>
      <c r="L20249" s="22" t="s">
        <v>56294</v>
      </c>
      <c r="M20249" s="22" t="s">
        <v>56295</v>
      </c>
      <c r="O20249" s="22" t="s">
        <v>72984</v>
      </c>
    </row>
    <row r="20250" spans="1:15">
      <c r="A20250" s="22" t="s">
        <v>18422</v>
      </c>
      <c r="B20250" s="22" t="s">
        <v>20428</v>
      </c>
      <c r="C20250" s="22" t="s">
        <v>28</v>
      </c>
      <c r="E20250" s="22" t="s">
        <v>12</v>
      </c>
      <c r="G20250" s="22" t="s">
        <v>13</v>
      </c>
      <c r="H20250" s="22" t="s">
        <v>14</v>
      </c>
      <c r="L20250" s="22" t="s">
        <v>57542</v>
      </c>
      <c r="M20250" s="22" t="s">
        <v>57543</v>
      </c>
      <c r="O20250" s="22" t="s">
        <v>72984</v>
      </c>
    </row>
    <row r="20251" spans="1:15" ht="21">
      <c r="A20251" s="22" t="s">
        <v>18422</v>
      </c>
      <c r="B20251" s="22" t="s">
        <v>20429</v>
      </c>
      <c r="C20251" s="22" t="s">
        <v>28</v>
      </c>
      <c r="E20251" s="22" t="s">
        <v>12</v>
      </c>
      <c r="G20251" s="22" t="s">
        <v>13</v>
      </c>
      <c r="H20251" s="22" t="s">
        <v>14</v>
      </c>
      <c r="L20251" s="22" t="s">
        <v>57544</v>
      </c>
      <c r="M20251" s="22" t="s">
        <v>57545</v>
      </c>
      <c r="O20251" s="22" t="s">
        <v>72984</v>
      </c>
    </row>
    <row r="20252" spans="1:15" ht="21">
      <c r="A20252" s="22" t="s">
        <v>18422</v>
      </c>
      <c r="B20252" s="22" t="s">
        <v>20430</v>
      </c>
      <c r="C20252" s="22" t="s">
        <v>28</v>
      </c>
      <c r="E20252" s="22" t="s">
        <v>12</v>
      </c>
      <c r="G20252" s="22" t="s">
        <v>13</v>
      </c>
      <c r="H20252" s="22" t="s">
        <v>14</v>
      </c>
      <c r="L20252" s="22" t="s">
        <v>57546</v>
      </c>
      <c r="M20252" s="22" t="s">
        <v>57547</v>
      </c>
      <c r="O20252" s="22" t="s">
        <v>72984</v>
      </c>
    </row>
    <row r="20253" spans="1:15" ht="31.5">
      <c r="A20253" s="22" t="s">
        <v>18422</v>
      </c>
      <c r="B20253" s="22" t="s">
        <v>20431</v>
      </c>
      <c r="C20253" s="22" t="s">
        <v>28</v>
      </c>
      <c r="E20253" s="22" t="s">
        <v>12</v>
      </c>
      <c r="G20253" s="22" t="s">
        <v>13</v>
      </c>
      <c r="H20253" s="22" t="s">
        <v>14</v>
      </c>
      <c r="L20253" s="22" t="s">
        <v>57548</v>
      </c>
      <c r="M20253" s="22" t="s">
        <v>57549</v>
      </c>
      <c r="O20253" s="22" t="s">
        <v>72984</v>
      </c>
    </row>
    <row r="20254" spans="1:15" ht="21">
      <c r="A20254" s="22" t="s">
        <v>18422</v>
      </c>
      <c r="B20254" s="22" t="s">
        <v>20432</v>
      </c>
      <c r="C20254" s="22" t="s">
        <v>28</v>
      </c>
      <c r="E20254" s="22" t="s">
        <v>12</v>
      </c>
      <c r="G20254" s="22" t="s">
        <v>13</v>
      </c>
      <c r="H20254" s="22" t="s">
        <v>14</v>
      </c>
      <c r="L20254" s="22" t="s">
        <v>57550</v>
      </c>
      <c r="M20254" s="22" t="s">
        <v>57551</v>
      </c>
      <c r="O20254" s="22" t="s">
        <v>72984</v>
      </c>
    </row>
    <row r="20255" spans="1:15" ht="21">
      <c r="A20255" s="22" t="s">
        <v>18422</v>
      </c>
      <c r="B20255" s="22" t="s">
        <v>20433</v>
      </c>
      <c r="C20255" s="22" t="s">
        <v>28</v>
      </c>
      <c r="E20255" s="22" t="s">
        <v>12</v>
      </c>
      <c r="G20255" s="22" t="s">
        <v>13</v>
      </c>
      <c r="H20255" s="22" t="s">
        <v>14</v>
      </c>
      <c r="L20255" s="22" t="s">
        <v>57552</v>
      </c>
      <c r="M20255" s="22" t="s">
        <v>57553</v>
      </c>
      <c r="O20255" s="22" t="s">
        <v>72984</v>
      </c>
    </row>
    <row r="20256" spans="1:15" ht="21">
      <c r="A20256" s="22" t="s">
        <v>18422</v>
      </c>
      <c r="B20256" s="22" t="s">
        <v>20434</v>
      </c>
      <c r="C20256" s="22" t="s">
        <v>28</v>
      </c>
      <c r="E20256" s="22" t="s">
        <v>12</v>
      </c>
      <c r="G20256" s="22" t="s">
        <v>13</v>
      </c>
      <c r="H20256" s="22" t="s">
        <v>14</v>
      </c>
      <c r="L20256" s="22" t="s">
        <v>57554</v>
      </c>
      <c r="M20256" s="22" t="s">
        <v>57555</v>
      </c>
      <c r="O20256" s="22" t="s">
        <v>72984</v>
      </c>
    </row>
    <row r="20257" spans="1:15">
      <c r="A20257" s="22" t="s">
        <v>18422</v>
      </c>
      <c r="B20257" s="22" t="s">
        <v>20435</v>
      </c>
      <c r="C20257" s="22" t="s">
        <v>28</v>
      </c>
      <c r="E20257" s="22" t="s">
        <v>12</v>
      </c>
      <c r="G20257" s="22" t="s">
        <v>13</v>
      </c>
      <c r="H20257" s="22" t="s">
        <v>14</v>
      </c>
      <c r="L20257" s="22" t="s">
        <v>57556</v>
      </c>
      <c r="M20257" s="22" t="s">
        <v>57557</v>
      </c>
      <c r="O20257" s="22" t="s">
        <v>72984</v>
      </c>
    </row>
    <row r="20258" spans="1:15" ht="21">
      <c r="A20258" s="22" t="s">
        <v>18422</v>
      </c>
      <c r="B20258" s="22" t="s">
        <v>20436</v>
      </c>
      <c r="C20258" s="22" t="s">
        <v>28</v>
      </c>
      <c r="E20258" s="22" t="s">
        <v>12</v>
      </c>
      <c r="G20258" s="22" t="s">
        <v>13</v>
      </c>
      <c r="H20258" s="22" t="s">
        <v>14</v>
      </c>
      <c r="L20258" s="22" t="s">
        <v>57558</v>
      </c>
      <c r="M20258" s="22" t="s">
        <v>57559</v>
      </c>
      <c r="O20258" s="22" t="s">
        <v>72984</v>
      </c>
    </row>
    <row r="20259" spans="1:15">
      <c r="A20259" s="22" t="s">
        <v>20437</v>
      </c>
      <c r="B20259" s="22" t="s">
        <v>20438</v>
      </c>
      <c r="C20259" s="22" t="s">
        <v>28</v>
      </c>
      <c r="E20259" s="22" t="s">
        <v>12</v>
      </c>
      <c r="G20259" s="22" t="s">
        <v>13</v>
      </c>
      <c r="H20259" s="22" t="s">
        <v>14</v>
      </c>
      <c r="L20259" s="22" t="s">
        <v>57560</v>
      </c>
    </row>
    <row r="20260" spans="1:15">
      <c r="A20260" s="22" t="s">
        <v>20437</v>
      </c>
      <c r="B20260" s="22" t="s">
        <v>17759</v>
      </c>
      <c r="C20260" s="22" t="s">
        <v>28</v>
      </c>
      <c r="E20260" s="22" t="s">
        <v>12</v>
      </c>
      <c r="G20260" s="22" t="s">
        <v>13</v>
      </c>
      <c r="H20260" s="22" t="s">
        <v>14</v>
      </c>
      <c r="L20260" s="22" t="s">
        <v>57561</v>
      </c>
    </row>
    <row r="20261" spans="1:15">
      <c r="A20261" s="22" t="s">
        <v>20437</v>
      </c>
      <c r="B20261" s="22" t="s">
        <v>17763</v>
      </c>
      <c r="C20261" s="22" t="s">
        <v>28</v>
      </c>
      <c r="E20261" s="22" t="s">
        <v>12</v>
      </c>
      <c r="G20261" s="22" t="s">
        <v>13</v>
      </c>
      <c r="H20261" s="22" t="s">
        <v>14</v>
      </c>
      <c r="L20261" s="22" t="s">
        <v>57562</v>
      </c>
    </row>
    <row r="20262" spans="1:15">
      <c r="A20262" s="22" t="s">
        <v>20437</v>
      </c>
      <c r="B20262" s="22" t="s">
        <v>17769</v>
      </c>
      <c r="C20262" s="22" t="s">
        <v>28</v>
      </c>
      <c r="E20262" s="22" t="s">
        <v>12</v>
      </c>
      <c r="G20262" s="22" t="s">
        <v>13</v>
      </c>
      <c r="H20262" s="22" t="s">
        <v>14</v>
      </c>
      <c r="L20262" s="22" t="s">
        <v>57563</v>
      </c>
    </row>
    <row r="20263" spans="1:15">
      <c r="A20263" s="22" t="s">
        <v>20437</v>
      </c>
      <c r="B20263" s="22" t="s">
        <v>17792</v>
      </c>
      <c r="C20263" s="22" t="s">
        <v>28</v>
      </c>
      <c r="E20263" s="22" t="s">
        <v>12</v>
      </c>
      <c r="G20263" s="22" t="s">
        <v>13</v>
      </c>
      <c r="H20263" s="22" t="s">
        <v>14</v>
      </c>
      <c r="L20263" s="22" t="s">
        <v>57564</v>
      </c>
    </row>
    <row r="20264" spans="1:15">
      <c r="A20264" s="22" t="s">
        <v>20437</v>
      </c>
      <c r="B20264" s="22" t="s">
        <v>17803</v>
      </c>
      <c r="C20264" s="22" t="s">
        <v>28</v>
      </c>
      <c r="E20264" s="22" t="s">
        <v>12</v>
      </c>
      <c r="G20264" s="22" t="s">
        <v>13</v>
      </c>
      <c r="H20264" s="22" t="s">
        <v>14</v>
      </c>
      <c r="L20264" s="22" t="s">
        <v>57565</v>
      </c>
    </row>
    <row r="20265" spans="1:15">
      <c r="A20265" s="22" t="s">
        <v>20437</v>
      </c>
      <c r="B20265" s="22" t="s">
        <v>20439</v>
      </c>
      <c r="C20265" s="22" t="s">
        <v>28</v>
      </c>
      <c r="E20265" s="22" t="s">
        <v>12</v>
      </c>
      <c r="G20265" s="22" t="s">
        <v>13</v>
      </c>
      <c r="H20265" s="22" t="s">
        <v>14</v>
      </c>
      <c r="L20265" s="22" t="s">
        <v>57566</v>
      </c>
    </row>
    <row r="20266" spans="1:15">
      <c r="A20266" s="22" t="s">
        <v>20437</v>
      </c>
      <c r="B20266" s="22" t="s">
        <v>20440</v>
      </c>
      <c r="C20266" s="22" t="s">
        <v>28</v>
      </c>
      <c r="E20266" s="22" t="s">
        <v>12</v>
      </c>
      <c r="G20266" s="22" t="s">
        <v>13</v>
      </c>
      <c r="H20266" s="22" t="s">
        <v>14</v>
      </c>
      <c r="L20266" s="22" t="s">
        <v>57567</v>
      </c>
    </row>
    <row r="20267" spans="1:15">
      <c r="A20267" s="22" t="s">
        <v>20437</v>
      </c>
      <c r="B20267" s="22" t="s">
        <v>17811</v>
      </c>
      <c r="C20267" s="22" t="s">
        <v>28</v>
      </c>
      <c r="E20267" s="22" t="s">
        <v>12</v>
      </c>
      <c r="G20267" s="22" t="s">
        <v>13</v>
      </c>
      <c r="H20267" s="22" t="s">
        <v>14</v>
      </c>
      <c r="L20267" s="22" t="s">
        <v>57568</v>
      </c>
    </row>
    <row r="20268" spans="1:15">
      <c r="A20268" s="22" t="s">
        <v>20437</v>
      </c>
      <c r="B20268" s="22" t="s">
        <v>20441</v>
      </c>
      <c r="C20268" s="22" t="s">
        <v>28</v>
      </c>
      <c r="E20268" s="22" t="s">
        <v>12</v>
      </c>
      <c r="G20268" s="22" t="s">
        <v>13</v>
      </c>
      <c r="H20268" s="22" t="s">
        <v>14</v>
      </c>
      <c r="L20268" s="22" t="s">
        <v>57569</v>
      </c>
    </row>
    <row r="20269" spans="1:15">
      <c r="A20269" s="22" t="s">
        <v>20437</v>
      </c>
      <c r="B20269" s="22" t="s">
        <v>17830</v>
      </c>
      <c r="C20269" s="22" t="s">
        <v>28</v>
      </c>
      <c r="E20269" s="22" t="s">
        <v>12</v>
      </c>
      <c r="G20269" s="22" t="s">
        <v>13</v>
      </c>
      <c r="H20269" s="22" t="s">
        <v>14</v>
      </c>
      <c r="L20269" s="22" t="s">
        <v>57570</v>
      </c>
    </row>
    <row r="20270" spans="1:15">
      <c r="A20270" s="22" t="s">
        <v>20437</v>
      </c>
      <c r="B20270" s="22" t="s">
        <v>20442</v>
      </c>
      <c r="C20270" s="22" t="s">
        <v>28</v>
      </c>
      <c r="E20270" s="22" t="s">
        <v>12</v>
      </c>
      <c r="G20270" s="22" t="s">
        <v>13</v>
      </c>
      <c r="H20270" s="22" t="s">
        <v>14</v>
      </c>
      <c r="L20270" s="22" t="s">
        <v>57571</v>
      </c>
    </row>
    <row r="20271" spans="1:15">
      <c r="A20271" s="22" t="s">
        <v>20437</v>
      </c>
      <c r="B20271" s="22" t="s">
        <v>20443</v>
      </c>
      <c r="C20271" s="22" t="s">
        <v>28</v>
      </c>
      <c r="E20271" s="22" t="s">
        <v>12</v>
      </c>
      <c r="G20271" s="22" t="s">
        <v>13</v>
      </c>
      <c r="H20271" s="22" t="s">
        <v>14</v>
      </c>
      <c r="L20271" s="22" t="s">
        <v>57572</v>
      </c>
    </row>
    <row r="20272" spans="1:15">
      <c r="A20272" s="22" t="s">
        <v>20437</v>
      </c>
      <c r="B20272" s="22" t="s">
        <v>17855</v>
      </c>
      <c r="C20272" s="22" t="s">
        <v>28</v>
      </c>
      <c r="E20272" s="22" t="s">
        <v>12</v>
      </c>
      <c r="G20272" s="22" t="s">
        <v>13</v>
      </c>
      <c r="H20272" s="22" t="s">
        <v>14</v>
      </c>
      <c r="L20272" s="22" t="s">
        <v>57573</v>
      </c>
    </row>
    <row r="20273" spans="1:12">
      <c r="A20273" s="22" t="s">
        <v>20437</v>
      </c>
      <c r="B20273" s="22" t="s">
        <v>17857</v>
      </c>
      <c r="C20273" s="22" t="s">
        <v>28</v>
      </c>
      <c r="E20273" s="22" t="s">
        <v>12</v>
      </c>
      <c r="G20273" s="22" t="s">
        <v>13</v>
      </c>
      <c r="H20273" s="22" t="s">
        <v>14</v>
      </c>
      <c r="L20273" s="22" t="s">
        <v>57574</v>
      </c>
    </row>
    <row r="20274" spans="1:12">
      <c r="A20274" s="22" t="s">
        <v>20437</v>
      </c>
      <c r="B20274" s="22" t="s">
        <v>17859</v>
      </c>
      <c r="C20274" s="22" t="s">
        <v>28</v>
      </c>
      <c r="E20274" s="22" t="s">
        <v>12</v>
      </c>
      <c r="G20274" s="22" t="s">
        <v>13</v>
      </c>
      <c r="H20274" s="22" t="s">
        <v>14</v>
      </c>
      <c r="L20274" s="22" t="s">
        <v>57575</v>
      </c>
    </row>
    <row r="20275" spans="1:12">
      <c r="A20275" s="22" t="s">
        <v>20437</v>
      </c>
      <c r="B20275" s="22" t="s">
        <v>20444</v>
      </c>
      <c r="C20275" s="22" t="s">
        <v>28</v>
      </c>
      <c r="E20275" s="22" t="s">
        <v>12</v>
      </c>
      <c r="G20275" s="22" t="s">
        <v>13</v>
      </c>
      <c r="H20275" s="22" t="s">
        <v>14</v>
      </c>
      <c r="L20275" s="22" t="s">
        <v>57576</v>
      </c>
    </row>
    <row r="20276" spans="1:12">
      <c r="A20276" s="22" t="s">
        <v>20437</v>
      </c>
      <c r="B20276" s="22" t="s">
        <v>17878</v>
      </c>
      <c r="C20276" s="22" t="s">
        <v>28</v>
      </c>
      <c r="E20276" s="22" t="s">
        <v>12</v>
      </c>
      <c r="G20276" s="22" t="s">
        <v>13</v>
      </c>
      <c r="H20276" s="22" t="s">
        <v>14</v>
      </c>
      <c r="L20276" s="22" t="s">
        <v>57577</v>
      </c>
    </row>
    <row r="20277" spans="1:12">
      <c r="A20277" s="22" t="s">
        <v>20437</v>
      </c>
      <c r="B20277" s="22" t="s">
        <v>17880</v>
      </c>
      <c r="C20277" s="22" t="s">
        <v>28</v>
      </c>
      <c r="E20277" s="22" t="s">
        <v>12</v>
      </c>
      <c r="G20277" s="22" t="s">
        <v>13</v>
      </c>
      <c r="H20277" s="22" t="s">
        <v>14</v>
      </c>
      <c r="L20277" s="22" t="s">
        <v>57578</v>
      </c>
    </row>
    <row r="20278" spans="1:12">
      <c r="A20278" s="22" t="s">
        <v>20437</v>
      </c>
      <c r="B20278" s="22" t="s">
        <v>17891</v>
      </c>
      <c r="C20278" s="22" t="s">
        <v>28</v>
      </c>
      <c r="E20278" s="22" t="s">
        <v>12</v>
      </c>
      <c r="G20278" s="22" t="s">
        <v>13</v>
      </c>
      <c r="H20278" s="22" t="s">
        <v>14</v>
      </c>
      <c r="L20278" s="22" t="s">
        <v>57579</v>
      </c>
    </row>
    <row r="20279" spans="1:12">
      <c r="A20279" s="22" t="s">
        <v>20437</v>
      </c>
      <c r="B20279" s="22" t="s">
        <v>17893</v>
      </c>
      <c r="C20279" s="22" t="s">
        <v>28</v>
      </c>
      <c r="E20279" s="22" t="s">
        <v>12</v>
      </c>
      <c r="G20279" s="22" t="s">
        <v>13</v>
      </c>
      <c r="H20279" s="22" t="s">
        <v>14</v>
      </c>
      <c r="L20279" s="22" t="s">
        <v>57580</v>
      </c>
    </row>
    <row r="20280" spans="1:12">
      <c r="A20280" s="22" t="s">
        <v>20437</v>
      </c>
      <c r="B20280" s="22" t="s">
        <v>17894</v>
      </c>
      <c r="C20280" s="22" t="s">
        <v>28</v>
      </c>
      <c r="E20280" s="22" t="s">
        <v>12</v>
      </c>
      <c r="G20280" s="22" t="s">
        <v>13</v>
      </c>
      <c r="H20280" s="22" t="s">
        <v>14</v>
      </c>
      <c r="L20280" s="22" t="s">
        <v>57581</v>
      </c>
    </row>
    <row r="20281" spans="1:12">
      <c r="A20281" s="22" t="s">
        <v>20437</v>
      </c>
      <c r="B20281" s="22" t="s">
        <v>20445</v>
      </c>
      <c r="C20281" s="22" t="s">
        <v>28</v>
      </c>
      <c r="E20281" s="22" t="s">
        <v>12</v>
      </c>
      <c r="G20281" s="22" t="s">
        <v>13</v>
      </c>
      <c r="H20281" s="22" t="s">
        <v>14</v>
      </c>
      <c r="L20281" s="22" t="s">
        <v>57582</v>
      </c>
    </row>
    <row r="20282" spans="1:12">
      <c r="A20282" s="22" t="s">
        <v>20437</v>
      </c>
      <c r="B20282" s="22" t="s">
        <v>17901</v>
      </c>
      <c r="C20282" s="22" t="s">
        <v>28</v>
      </c>
      <c r="E20282" s="22" t="s">
        <v>12</v>
      </c>
      <c r="G20282" s="22" t="s">
        <v>13</v>
      </c>
      <c r="H20282" s="22" t="s">
        <v>14</v>
      </c>
      <c r="L20282" s="22" t="s">
        <v>57583</v>
      </c>
    </row>
    <row r="20283" spans="1:12">
      <c r="A20283" s="22" t="s">
        <v>20437</v>
      </c>
      <c r="B20283" s="22" t="s">
        <v>17902</v>
      </c>
      <c r="C20283" s="22" t="s">
        <v>28</v>
      </c>
      <c r="E20283" s="22" t="s">
        <v>12</v>
      </c>
      <c r="G20283" s="22" t="s">
        <v>13</v>
      </c>
      <c r="H20283" s="22" t="s">
        <v>14</v>
      </c>
      <c r="L20283" s="22" t="s">
        <v>57584</v>
      </c>
    </row>
    <row r="20284" spans="1:12">
      <c r="A20284" s="22" t="s">
        <v>20437</v>
      </c>
      <c r="B20284" s="22" t="s">
        <v>17906</v>
      </c>
      <c r="C20284" s="22" t="s">
        <v>28</v>
      </c>
      <c r="E20284" s="22" t="s">
        <v>12</v>
      </c>
      <c r="G20284" s="22" t="s">
        <v>13</v>
      </c>
      <c r="H20284" s="22" t="s">
        <v>14</v>
      </c>
      <c r="L20284" s="22" t="s">
        <v>57585</v>
      </c>
    </row>
    <row r="20285" spans="1:12">
      <c r="A20285" s="22" t="s">
        <v>20437</v>
      </c>
      <c r="B20285" s="22" t="s">
        <v>17907</v>
      </c>
      <c r="C20285" s="22" t="s">
        <v>28</v>
      </c>
      <c r="E20285" s="22" t="s">
        <v>12</v>
      </c>
      <c r="G20285" s="22" t="s">
        <v>13</v>
      </c>
      <c r="H20285" s="22" t="s">
        <v>14</v>
      </c>
      <c r="L20285" s="22" t="s">
        <v>57586</v>
      </c>
    </row>
    <row r="20286" spans="1:12">
      <c r="A20286" s="22" t="s">
        <v>20437</v>
      </c>
      <c r="B20286" s="22" t="s">
        <v>17915</v>
      </c>
      <c r="C20286" s="22" t="s">
        <v>28</v>
      </c>
      <c r="E20286" s="22" t="s">
        <v>12</v>
      </c>
      <c r="G20286" s="22" t="s">
        <v>13</v>
      </c>
      <c r="H20286" s="22" t="s">
        <v>14</v>
      </c>
      <c r="L20286" s="22" t="s">
        <v>57587</v>
      </c>
    </row>
    <row r="20287" spans="1:12">
      <c r="A20287" s="22" t="s">
        <v>20437</v>
      </c>
      <c r="B20287" s="22" t="s">
        <v>20446</v>
      </c>
      <c r="C20287" s="22" t="s">
        <v>28</v>
      </c>
      <c r="E20287" s="22" t="s">
        <v>12</v>
      </c>
      <c r="G20287" s="22" t="s">
        <v>13</v>
      </c>
      <c r="H20287" s="22" t="s">
        <v>14</v>
      </c>
      <c r="L20287" s="22" t="s">
        <v>57588</v>
      </c>
    </row>
    <row r="20288" spans="1:12">
      <c r="A20288" s="22" t="s">
        <v>20437</v>
      </c>
      <c r="B20288" s="22" t="s">
        <v>17916</v>
      </c>
      <c r="C20288" s="22" t="s">
        <v>28</v>
      </c>
      <c r="E20288" s="22" t="s">
        <v>12</v>
      </c>
      <c r="G20288" s="22" t="s">
        <v>13</v>
      </c>
      <c r="H20288" s="22" t="s">
        <v>14</v>
      </c>
      <c r="L20288" s="22" t="s">
        <v>57589</v>
      </c>
    </row>
    <row r="20289" spans="1:12">
      <c r="A20289" s="22" t="s">
        <v>20437</v>
      </c>
      <c r="B20289" s="22" t="s">
        <v>20447</v>
      </c>
      <c r="C20289" s="22" t="s">
        <v>28</v>
      </c>
      <c r="E20289" s="22" t="s">
        <v>12</v>
      </c>
      <c r="G20289" s="22" t="s">
        <v>13</v>
      </c>
      <c r="H20289" s="22" t="s">
        <v>14</v>
      </c>
      <c r="L20289" s="22" t="s">
        <v>57590</v>
      </c>
    </row>
    <row r="20290" spans="1:12">
      <c r="A20290" s="22" t="s">
        <v>20437</v>
      </c>
      <c r="B20290" s="22" t="s">
        <v>20448</v>
      </c>
      <c r="C20290" s="22" t="s">
        <v>28</v>
      </c>
      <c r="E20290" s="22" t="s">
        <v>12</v>
      </c>
      <c r="G20290" s="22" t="s">
        <v>13</v>
      </c>
      <c r="H20290" s="22" t="s">
        <v>14</v>
      </c>
      <c r="L20290" s="22" t="s">
        <v>57591</v>
      </c>
    </row>
    <row r="20291" spans="1:12">
      <c r="A20291" s="22" t="s">
        <v>20437</v>
      </c>
      <c r="B20291" s="22" t="s">
        <v>20449</v>
      </c>
      <c r="C20291" s="22" t="s">
        <v>28</v>
      </c>
      <c r="E20291" s="22" t="s">
        <v>12</v>
      </c>
      <c r="G20291" s="22" t="s">
        <v>13</v>
      </c>
      <c r="H20291" s="22" t="s">
        <v>14</v>
      </c>
      <c r="L20291" s="22" t="s">
        <v>57592</v>
      </c>
    </row>
    <row r="20292" spans="1:12">
      <c r="A20292" s="22" t="s">
        <v>20437</v>
      </c>
      <c r="B20292" s="22" t="s">
        <v>20450</v>
      </c>
      <c r="C20292" s="22" t="s">
        <v>28</v>
      </c>
      <c r="E20292" s="22" t="s">
        <v>12</v>
      </c>
      <c r="G20292" s="22" t="s">
        <v>13</v>
      </c>
      <c r="H20292" s="22" t="s">
        <v>14</v>
      </c>
      <c r="L20292" s="22" t="s">
        <v>57593</v>
      </c>
    </row>
    <row r="20293" spans="1:12">
      <c r="A20293" s="22" t="s">
        <v>20437</v>
      </c>
      <c r="B20293" s="22" t="s">
        <v>20451</v>
      </c>
      <c r="C20293" s="22" t="s">
        <v>28</v>
      </c>
      <c r="E20293" s="22" t="s">
        <v>12</v>
      </c>
      <c r="G20293" s="22" t="s">
        <v>13</v>
      </c>
      <c r="H20293" s="22" t="s">
        <v>14</v>
      </c>
      <c r="L20293" s="22" t="s">
        <v>57594</v>
      </c>
    </row>
    <row r="20294" spans="1:12">
      <c r="A20294" s="22" t="s">
        <v>20437</v>
      </c>
      <c r="B20294" s="22" t="s">
        <v>20452</v>
      </c>
      <c r="C20294" s="22" t="s">
        <v>28</v>
      </c>
      <c r="E20294" s="22" t="s">
        <v>12</v>
      </c>
      <c r="G20294" s="22" t="s">
        <v>13</v>
      </c>
      <c r="H20294" s="22" t="s">
        <v>14</v>
      </c>
      <c r="L20294" s="22" t="s">
        <v>57595</v>
      </c>
    </row>
    <row r="20295" spans="1:12">
      <c r="A20295" s="22" t="s">
        <v>20437</v>
      </c>
      <c r="B20295" s="22" t="s">
        <v>20453</v>
      </c>
      <c r="C20295" s="22" t="s">
        <v>28</v>
      </c>
      <c r="E20295" s="22" t="s">
        <v>12</v>
      </c>
      <c r="G20295" s="22" t="s">
        <v>13</v>
      </c>
      <c r="H20295" s="22" t="s">
        <v>14</v>
      </c>
      <c r="L20295" s="22" t="s">
        <v>57596</v>
      </c>
    </row>
    <row r="20296" spans="1:12">
      <c r="A20296" s="22" t="s">
        <v>20437</v>
      </c>
      <c r="B20296" s="22" t="s">
        <v>20454</v>
      </c>
      <c r="C20296" s="22" t="s">
        <v>28</v>
      </c>
      <c r="E20296" s="22" t="s">
        <v>12</v>
      </c>
      <c r="G20296" s="22" t="s">
        <v>13</v>
      </c>
      <c r="H20296" s="22" t="s">
        <v>14</v>
      </c>
      <c r="L20296" s="22" t="s">
        <v>57597</v>
      </c>
    </row>
    <row r="20297" spans="1:12">
      <c r="A20297" s="22" t="s">
        <v>20437</v>
      </c>
      <c r="B20297" s="22" t="s">
        <v>17927</v>
      </c>
      <c r="C20297" s="22" t="s">
        <v>28</v>
      </c>
      <c r="E20297" s="22" t="s">
        <v>12</v>
      </c>
      <c r="G20297" s="22" t="s">
        <v>13</v>
      </c>
      <c r="H20297" s="22" t="s">
        <v>14</v>
      </c>
      <c r="L20297" s="22" t="s">
        <v>57598</v>
      </c>
    </row>
    <row r="20298" spans="1:12">
      <c r="A20298" s="22" t="s">
        <v>20437</v>
      </c>
      <c r="B20298" s="22" t="s">
        <v>20455</v>
      </c>
      <c r="C20298" s="22" t="s">
        <v>28</v>
      </c>
      <c r="E20298" s="22" t="s">
        <v>12</v>
      </c>
      <c r="G20298" s="22" t="s">
        <v>13</v>
      </c>
      <c r="H20298" s="22" t="s">
        <v>14</v>
      </c>
      <c r="L20298" s="22" t="s">
        <v>57599</v>
      </c>
    </row>
    <row r="20299" spans="1:12">
      <c r="A20299" s="22" t="s">
        <v>20437</v>
      </c>
      <c r="B20299" s="22" t="s">
        <v>17949</v>
      </c>
      <c r="C20299" s="22" t="s">
        <v>28</v>
      </c>
      <c r="E20299" s="22" t="s">
        <v>12</v>
      </c>
      <c r="G20299" s="22" t="s">
        <v>13</v>
      </c>
      <c r="H20299" s="22" t="s">
        <v>14</v>
      </c>
      <c r="L20299" s="22" t="s">
        <v>57600</v>
      </c>
    </row>
    <row r="20300" spans="1:12">
      <c r="A20300" s="22" t="s">
        <v>20437</v>
      </c>
      <c r="B20300" s="22" t="s">
        <v>17950</v>
      </c>
      <c r="C20300" s="22" t="s">
        <v>28</v>
      </c>
      <c r="E20300" s="22" t="s">
        <v>12</v>
      </c>
      <c r="G20300" s="22" t="s">
        <v>13</v>
      </c>
      <c r="H20300" s="22" t="s">
        <v>14</v>
      </c>
      <c r="L20300" s="22" t="s">
        <v>57601</v>
      </c>
    </row>
    <row r="20301" spans="1:12">
      <c r="A20301" s="22" t="s">
        <v>20437</v>
      </c>
      <c r="B20301" s="22" t="s">
        <v>17977</v>
      </c>
      <c r="C20301" s="22" t="s">
        <v>28</v>
      </c>
      <c r="E20301" s="22" t="s">
        <v>12</v>
      </c>
      <c r="G20301" s="22" t="s">
        <v>13</v>
      </c>
      <c r="H20301" s="22" t="s">
        <v>14</v>
      </c>
      <c r="L20301" s="22" t="s">
        <v>57602</v>
      </c>
    </row>
    <row r="20302" spans="1:12">
      <c r="A20302" s="22" t="s">
        <v>20437</v>
      </c>
      <c r="B20302" s="22" t="s">
        <v>20456</v>
      </c>
      <c r="C20302" s="22" t="s">
        <v>28</v>
      </c>
      <c r="E20302" s="22" t="s">
        <v>12</v>
      </c>
      <c r="G20302" s="22" t="s">
        <v>13</v>
      </c>
      <c r="H20302" s="22" t="s">
        <v>14</v>
      </c>
      <c r="L20302" s="22" t="s">
        <v>57603</v>
      </c>
    </row>
    <row r="20303" spans="1:12">
      <c r="A20303" s="22" t="s">
        <v>20437</v>
      </c>
      <c r="B20303" s="22" t="s">
        <v>20457</v>
      </c>
      <c r="C20303" s="22" t="s">
        <v>28</v>
      </c>
      <c r="E20303" s="22" t="s">
        <v>12</v>
      </c>
      <c r="G20303" s="22" t="s">
        <v>13</v>
      </c>
      <c r="H20303" s="22" t="s">
        <v>14</v>
      </c>
      <c r="L20303" s="22" t="s">
        <v>57604</v>
      </c>
    </row>
    <row r="20304" spans="1:12">
      <c r="A20304" s="22" t="s">
        <v>20437</v>
      </c>
      <c r="B20304" s="22" t="s">
        <v>17990</v>
      </c>
      <c r="C20304" s="22" t="s">
        <v>28</v>
      </c>
      <c r="E20304" s="22" t="s">
        <v>12</v>
      </c>
      <c r="G20304" s="22" t="s">
        <v>13</v>
      </c>
      <c r="H20304" s="22" t="s">
        <v>14</v>
      </c>
      <c r="L20304" s="22" t="s">
        <v>57605</v>
      </c>
    </row>
    <row r="20305" spans="1:12">
      <c r="A20305" s="22" t="s">
        <v>20437</v>
      </c>
      <c r="B20305" s="22" t="s">
        <v>20458</v>
      </c>
      <c r="C20305" s="22" t="s">
        <v>28</v>
      </c>
      <c r="E20305" s="22" t="s">
        <v>12</v>
      </c>
      <c r="G20305" s="22" t="s">
        <v>13</v>
      </c>
      <c r="H20305" s="22" t="s">
        <v>14</v>
      </c>
      <c r="L20305" s="22" t="s">
        <v>57606</v>
      </c>
    </row>
    <row r="20306" spans="1:12">
      <c r="A20306" s="22" t="s">
        <v>20437</v>
      </c>
      <c r="B20306" s="22" t="s">
        <v>20459</v>
      </c>
      <c r="C20306" s="22" t="s">
        <v>28</v>
      </c>
      <c r="E20306" s="22" t="s">
        <v>12</v>
      </c>
      <c r="G20306" s="22" t="s">
        <v>13</v>
      </c>
      <c r="H20306" s="22" t="s">
        <v>14</v>
      </c>
      <c r="L20306" s="22" t="s">
        <v>57607</v>
      </c>
    </row>
    <row r="20307" spans="1:12">
      <c r="A20307" s="22" t="s">
        <v>20437</v>
      </c>
      <c r="B20307" s="22" t="s">
        <v>20460</v>
      </c>
      <c r="C20307" s="22" t="s">
        <v>28</v>
      </c>
      <c r="E20307" s="22" t="s">
        <v>12</v>
      </c>
      <c r="G20307" s="22" t="s">
        <v>13</v>
      </c>
      <c r="H20307" s="22" t="s">
        <v>14</v>
      </c>
      <c r="L20307" s="22" t="s">
        <v>57608</v>
      </c>
    </row>
    <row r="20308" spans="1:12">
      <c r="A20308" s="22" t="s">
        <v>20437</v>
      </c>
      <c r="B20308" s="22" t="s">
        <v>20461</v>
      </c>
      <c r="C20308" s="22" t="s">
        <v>28</v>
      </c>
      <c r="E20308" s="22" t="s">
        <v>12</v>
      </c>
      <c r="G20308" s="22" t="s">
        <v>13</v>
      </c>
      <c r="H20308" s="22" t="s">
        <v>14</v>
      </c>
      <c r="L20308" s="22" t="s">
        <v>57609</v>
      </c>
    </row>
    <row r="20309" spans="1:12">
      <c r="A20309" s="22" t="s">
        <v>20437</v>
      </c>
      <c r="B20309" s="22" t="s">
        <v>20462</v>
      </c>
      <c r="C20309" s="22" t="s">
        <v>28</v>
      </c>
      <c r="E20309" s="22" t="s">
        <v>12</v>
      </c>
      <c r="G20309" s="22" t="s">
        <v>13</v>
      </c>
      <c r="H20309" s="22" t="s">
        <v>14</v>
      </c>
      <c r="L20309" s="22" t="s">
        <v>57610</v>
      </c>
    </row>
    <row r="20310" spans="1:12">
      <c r="A20310" s="22" t="s">
        <v>20437</v>
      </c>
      <c r="B20310" s="22" t="s">
        <v>20463</v>
      </c>
      <c r="C20310" s="22" t="s">
        <v>28</v>
      </c>
      <c r="E20310" s="22" t="s">
        <v>12</v>
      </c>
      <c r="G20310" s="22" t="s">
        <v>13</v>
      </c>
      <c r="H20310" s="22" t="s">
        <v>14</v>
      </c>
      <c r="L20310" s="22" t="s">
        <v>57611</v>
      </c>
    </row>
    <row r="20311" spans="1:12">
      <c r="A20311" s="22" t="s">
        <v>20437</v>
      </c>
      <c r="B20311" s="22" t="s">
        <v>20464</v>
      </c>
      <c r="C20311" s="22" t="s">
        <v>28</v>
      </c>
      <c r="E20311" s="22" t="s">
        <v>12</v>
      </c>
      <c r="G20311" s="22" t="s">
        <v>13</v>
      </c>
      <c r="H20311" s="22" t="s">
        <v>14</v>
      </c>
      <c r="L20311" s="22" t="s">
        <v>57612</v>
      </c>
    </row>
    <row r="20312" spans="1:12">
      <c r="A20312" s="22" t="s">
        <v>20437</v>
      </c>
      <c r="B20312" s="22" t="s">
        <v>20465</v>
      </c>
      <c r="C20312" s="22" t="s">
        <v>28</v>
      </c>
      <c r="E20312" s="22" t="s">
        <v>12</v>
      </c>
      <c r="G20312" s="22" t="s">
        <v>13</v>
      </c>
      <c r="H20312" s="22" t="s">
        <v>14</v>
      </c>
      <c r="L20312" s="22" t="s">
        <v>57613</v>
      </c>
    </row>
    <row r="20313" spans="1:12">
      <c r="A20313" s="22" t="s">
        <v>20437</v>
      </c>
      <c r="B20313" s="22" t="s">
        <v>20466</v>
      </c>
      <c r="C20313" s="22" t="s">
        <v>28</v>
      </c>
      <c r="E20313" s="22" t="s">
        <v>12</v>
      </c>
      <c r="G20313" s="22" t="s">
        <v>13</v>
      </c>
      <c r="H20313" s="22" t="s">
        <v>14</v>
      </c>
      <c r="L20313" s="22" t="s">
        <v>57614</v>
      </c>
    </row>
    <row r="20314" spans="1:12">
      <c r="A20314" s="22" t="s">
        <v>20437</v>
      </c>
      <c r="B20314" s="22" t="s">
        <v>20467</v>
      </c>
      <c r="C20314" s="22" t="s">
        <v>28</v>
      </c>
      <c r="E20314" s="22" t="s">
        <v>12</v>
      </c>
      <c r="G20314" s="22" t="s">
        <v>13</v>
      </c>
      <c r="H20314" s="22" t="s">
        <v>14</v>
      </c>
      <c r="L20314" s="22" t="s">
        <v>57615</v>
      </c>
    </row>
    <row r="20315" spans="1:12">
      <c r="A20315" s="22" t="s">
        <v>20437</v>
      </c>
      <c r="B20315" s="22" t="s">
        <v>20468</v>
      </c>
      <c r="C20315" s="22" t="s">
        <v>28</v>
      </c>
      <c r="E20315" s="22" t="s">
        <v>12</v>
      </c>
      <c r="G20315" s="22" t="s">
        <v>13</v>
      </c>
      <c r="H20315" s="22" t="s">
        <v>14</v>
      </c>
      <c r="L20315" s="22" t="s">
        <v>57616</v>
      </c>
    </row>
    <row r="20316" spans="1:12">
      <c r="A20316" s="22" t="s">
        <v>20437</v>
      </c>
      <c r="B20316" s="22" t="s">
        <v>20469</v>
      </c>
      <c r="C20316" s="22" t="s">
        <v>28</v>
      </c>
      <c r="E20316" s="22" t="s">
        <v>12</v>
      </c>
      <c r="G20316" s="22" t="s">
        <v>13</v>
      </c>
      <c r="H20316" s="22" t="s">
        <v>14</v>
      </c>
      <c r="L20316" s="22" t="s">
        <v>57617</v>
      </c>
    </row>
    <row r="20317" spans="1:12">
      <c r="A20317" s="22" t="s">
        <v>20437</v>
      </c>
      <c r="B20317" s="22" t="s">
        <v>20470</v>
      </c>
      <c r="C20317" s="22" t="s">
        <v>28</v>
      </c>
      <c r="E20317" s="22" t="s">
        <v>12</v>
      </c>
      <c r="G20317" s="22" t="s">
        <v>13</v>
      </c>
      <c r="H20317" s="22" t="s">
        <v>14</v>
      </c>
      <c r="L20317" s="22" t="s">
        <v>57618</v>
      </c>
    </row>
    <row r="20318" spans="1:12">
      <c r="A20318" s="22" t="s">
        <v>20437</v>
      </c>
      <c r="B20318" s="22" t="s">
        <v>20471</v>
      </c>
      <c r="C20318" s="22" t="s">
        <v>28</v>
      </c>
      <c r="E20318" s="22" t="s">
        <v>12</v>
      </c>
      <c r="G20318" s="22" t="s">
        <v>13</v>
      </c>
      <c r="H20318" s="22" t="s">
        <v>14</v>
      </c>
      <c r="L20318" s="22" t="s">
        <v>57619</v>
      </c>
    </row>
    <row r="20319" spans="1:12">
      <c r="A20319" s="22" t="s">
        <v>20437</v>
      </c>
      <c r="B20319" s="22" t="s">
        <v>20472</v>
      </c>
      <c r="C20319" s="22" t="s">
        <v>28</v>
      </c>
      <c r="E20319" s="22" t="s">
        <v>12</v>
      </c>
      <c r="G20319" s="22" t="s">
        <v>13</v>
      </c>
      <c r="H20319" s="22" t="s">
        <v>14</v>
      </c>
      <c r="L20319" s="22" t="s">
        <v>57620</v>
      </c>
    </row>
    <row r="20320" spans="1:12">
      <c r="A20320" s="22" t="s">
        <v>20437</v>
      </c>
      <c r="B20320" s="22" t="s">
        <v>20473</v>
      </c>
      <c r="C20320" s="22" t="s">
        <v>28</v>
      </c>
      <c r="E20320" s="22" t="s">
        <v>12</v>
      </c>
      <c r="G20320" s="22" t="s">
        <v>13</v>
      </c>
      <c r="H20320" s="22" t="s">
        <v>14</v>
      </c>
      <c r="L20320" s="22" t="s">
        <v>57621</v>
      </c>
    </row>
    <row r="20321" spans="1:12">
      <c r="A20321" s="22" t="s">
        <v>20437</v>
      </c>
      <c r="B20321" s="22" t="s">
        <v>20474</v>
      </c>
      <c r="C20321" s="22" t="s">
        <v>28</v>
      </c>
      <c r="E20321" s="22" t="s">
        <v>12</v>
      </c>
      <c r="G20321" s="22" t="s">
        <v>13</v>
      </c>
      <c r="H20321" s="22" t="s">
        <v>14</v>
      </c>
      <c r="L20321" s="22" t="s">
        <v>57622</v>
      </c>
    </row>
    <row r="20322" spans="1:12">
      <c r="A20322" s="22" t="s">
        <v>20437</v>
      </c>
      <c r="B20322" s="22" t="s">
        <v>20475</v>
      </c>
      <c r="C20322" s="22" t="s">
        <v>28</v>
      </c>
      <c r="E20322" s="22" t="s">
        <v>12</v>
      </c>
      <c r="G20322" s="22" t="s">
        <v>13</v>
      </c>
      <c r="H20322" s="22" t="s">
        <v>14</v>
      </c>
      <c r="L20322" s="22" t="s">
        <v>57623</v>
      </c>
    </row>
    <row r="20323" spans="1:12">
      <c r="A20323" s="22" t="s">
        <v>20437</v>
      </c>
      <c r="B20323" s="22" t="s">
        <v>20476</v>
      </c>
      <c r="C20323" s="22" t="s">
        <v>28</v>
      </c>
      <c r="E20323" s="22" t="s">
        <v>12</v>
      </c>
      <c r="G20323" s="22" t="s">
        <v>13</v>
      </c>
      <c r="H20323" s="22" t="s">
        <v>14</v>
      </c>
      <c r="L20323" s="22" t="s">
        <v>57624</v>
      </c>
    </row>
  </sheetData>
  <autoFilter ref="A1:P20323" xr:uid="{318FB2A4-13E4-4E72-950F-FBF0156C0B85}"/>
  <pageMargins left="0.75" right="0.75" top="1" bottom="1" header="0.5" footer="0.5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BBFF9E-9EC1-4DC4-A385-2D360A469769}">
  <dimension ref="A1:E434"/>
  <sheetViews>
    <sheetView workbookViewId="0">
      <pane xSplit="3" ySplit="1" topLeftCell="D2" activePane="bottomRight" state="frozen"/>
      <selection pane="topRight" activeCell="D1" sqref="D1"/>
      <selection pane="bottomLeft" activeCell="A2" sqref="A2"/>
      <selection pane="bottomRight"/>
    </sheetView>
  </sheetViews>
  <sheetFormatPr defaultColWidth="12.83203125" defaultRowHeight="10.5"/>
  <cols>
    <col min="1" max="1" width="24.6640625" style="2" customWidth="1"/>
    <col min="2" max="2" width="60.6640625" style="2" customWidth="1"/>
    <col min="3" max="3" width="25.6640625" style="2" customWidth="1"/>
    <col min="4" max="5" width="60.6640625" style="2" customWidth="1"/>
  </cols>
  <sheetData>
    <row r="1" spans="1:5">
      <c r="A1" s="1" t="s">
        <v>72329</v>
      </c>
      <c r="B1" s="1" t="s">
        <v>72330</v>
      </c>
      <c r="C1" s="1" t="s">
        <v>72331</v>
      </c>
      <c r="D1" s="1" t="s">
        <v>72332</v>
      </c>
      <c r="E1" s="1" t="s">
        <v>72333</v>
      </c>
    </row>
    <row r="2" spans="1:5">
      <c r="A2" s="2" t="s">
        <v>72334</v>
      </c>
      <c r="B2" s="2" t="s">
        <v>72335</v>
      </c>
      <c r="C2" s="2" t="s">
        <v>72336</v>
      </c>
      <c r="D2" s="2" t="s">
        <v>72337</v>
      </c>
    </row>
    <row r="3" spans="1:5">
      <c r="A3" s="2" t="s">
        <v>72338</v>
      </c>
      <c r="D3" s="2" t="s">
        <v>65564</v>
      </c>
      <c r="E3" s="2" t="s">
        <v>72337</v>
      </c>
    </row>
    <row r="4" spans="1:5">
      <c r="A4" s="2" t="s">
        <v>72338</v>
      </c>
      <c r="D4" s="2" t="s">
        <v>65935</v>
      </c>
      <c r="E4" s="2" t="s">
        <v>72337</v>
      </c>
    </row>
    <row r="5" spans="1:5">
      <c r="A5" s="2" t="s">
        <v>72339</v>
      </c>
      <c r="D5" s="2" t="s">
        <v>63956</v>
      </c>
      <c r="E5" s="2" t="s">
        <v>72337</v>
      </c>
    </row>
    <row r="6" spans="1:5">
      <c r="A6" s="2" t="s">
        <v>72340</v>
      </c>
      <c r="D6" s="2" t="s">
        <v>72341</v>
      </c>
      <c r="E6" s="2" t="s">
        <v>72337</v>
      </c>
    </row>
    <row r="7" spans="1:5">
      <c r="A7" s="2" t="s">
        <v>72340</v>
      </c>
      <c r="D7" s="2" t="s">
        <v>72342</v>
      </c>
      <c r="E7" s="2" t="s">
        <v>72337</v>
      </c>
    </row>
    <row r="8" spans="1:5">
      <c r="A8" s="2" t="s">
        <v>72340</v>
      </c>
      <c r="D8" s="2" t="s">
        <v>72343</v>
      </c>
      <c r="E8" s="2" t="s">
        <v>72337</v>
      </c>
    </row>
    <row r="9" spans="1:5">
      <c r="A9" s="2" t="s">
        <v>72334</v>
      </c>
      <c r="B9" s="2" t="s">
        <v>72344</v>
      </c>
      <c r="C9" s="2" t="s">
        <v>72345</v>
      </c>
      <c r="D9" s="2" t="s">
        <v>72346</v>
      </c>
      <c r="E9" s="2" t="s">
        <v>72337</v>
      </c>
    </row>
    <row r="10" spans="1:5">
      <c r="A10" s="2" t="s">
        <v>72338</v>
      </c>
      <c r="D10" s="2" t="s">
        <v>65749</v>
      </c>
      <c r="E10" s="2" t="s">
        <v>72346</v>
      </c>
    </row>
    <row r="11" spans="1:5">
      <c r="A11" s="2" t="s">
        <v>72339</v>
      </c>
      <c r="D11" s="2" t="s">
        <v>57638</v>
      </c>
      <c r="E11" s="2" t="s">
        <v>72346</v>
      </c>
    </row>
    <row r="12" spans="1:5">
      <c r="A12" s="2" t="s">
        <v>72334</v>
      </c>
      <c r="B12" s="2" t="s">
        <v>72347</v>
      </c>
      <c r="C12" s="2" t="s">
        <v>72348</v>
      </c>
      <c r="D12" s="2" t="s">
        <v>72349</v>
      </c>
      <c r="E12" s="2" t="s">
        <v>72350</v>
      </c>
    </row>
    <row r="13" spans="1:5">
      <c r="A13" s="2" t="s">
        <v>72351</v>
      </c>
      <c r="D13" s="2" t="s">
        <v>72352</v>
      </c>
      <c r="E13" s="2" t="s">
        <v>72349</v>
      </c>
    </row>
    <row r="14" spans="1:5">
      <c r="A14" s="2" t="s">
        <v>72334</v>
      </c>
      <c r="B14" s="2" t="s">
        <v>72353</v>
      </c>
      <c r="C14" s="2" t="s">
        <v>72354</v>
      </c>
      <c r="D14" s="2" t="s">
        <v>72355</v>
      </c>
      <c r="E14" s="2" t="s">
        <v>72356</v>
      </c>
    </row>
    <row r="15" spans="1:5">
      <c r="A15" s="2" t="s">
        <v>72334</v>
      </c>
      <c r="B15" s="2" t="s">
        <v>72357</v>
      </c>
      <c r="C15" s="2" t="s">
        <v>9</v>
      </c>
      <c r="D15" s="2" t="s">
        <v>65554</v>
      </c>
      <c r="E15" s="2" t="s">
        <v>72349</v>
      </c>
    </row>
    <row r="16" spans="1:5">
      <c r="A16" s="2" t="s">
        <v>72334</v>
      </c>
      <c r="B16" s="2" t="s">
        <v>72358</v>
      </c>
      <c r="C16" s="2" t="s">
        <v>72359</v>
      </c>
      <c r="D16" s="2" t="s">
        <v>72360</v>
      </c>
      <c r="E16" s="2" t="s">
        <v>72361</v>
      </c>
    </row>
    <row r="17" spans="1:5">
      <c r="A17" s="2" t="s">
        <v>72334</v>
      </c>
      <c r="B17" s="2" t="s">
        <v>72362</v>
      </c>
      <c r="C17" s="2" t="s">
        <v>72363</v>
      </c>
      <c r="D17" s="2" t="s">
        <v>72364</v>
      </c>
      <c r="E17" s="2" t="s">
        <v>72365</v>
      </c>
    </row>
    <row r="18" spans="1:5">
      <c r="A18" s="2" t="s">
        <v>72334</v>
      </c>
      <c r="B18" s="2" t="s">
        <v>72366</v>
      </c>
      <c r="C18" s="2" t="s">
        <v>66580</v>
      </c>
      <c r="D18" s="2" t="s">
        <v>72367</v>
      </c>
      <c r="E18" s="2" t="s">
        <v>72368</v>
      </c>
    </row>
    <row r="19" spans="1:5">
      <c r="A19" s="2" t="s">
        <v>72334</v>
      </c>
      <c r="B19" s="2" t="s">
        <v>72369</v>
      </c>
      <c r="C19" s="2" t="s">
        <v>72370</v>
      </c>
      <c r="D19" s="2" t="s">
        <v>72371</v>
      </c>
      <c r="E19" s="2" t="s">
        <v>65554</v>
      </c>
    </row>
    <row r="20" spans="1:5">
      <c r="A20" s="2" t="s">
        <v>72334</v>
      </c>
      <c r="B20" s="2" t="s">
        <v>72372</v>
      </c>
      <c r="C20" s="2" t="s">
        <v>72373</v>
      </c>
      <c r="D20" s="2" t="s">
        <v>72374</v>
      </c>
      <c r="E20" s="2" t="s">
        <v>72365</v>
      </c>
    </row>
    <row r="21" spans="1:5">
      <c r="A21" s="2" t="s">
        <v>72334</v>
      </c>
      <c r="B21" s="2" t="s">
        <v>72375</v>
      </c>
      <c r="C21" s="2" t="s">
        <v>17191</v>
      </c>
      <c r="D21" s="2" t="s">
        <v>65965</v>
      </c>
      <c r="E21" s="2" t="s">
        <v>72376</v>
      </c>
    </row>
    <row r="22" spans="1:5">
      <c r="A22" s="2" t="s">
        <v>72334</v>
      </c>
      <c r="B22" s="2" t="s">
        <v>72377</v>
      </c>
      <c r="C22" s="2" t="s">
        <v>17753</v>
      </c>
      <c r="D22" s="2" t="s">
        <v>72378</v>
      </c>
      <c r="E22" s="2" t="s">
        <v>72379</v>
      </c>
    </row>
    <row r="23" spans="1:5">
      <c r="A23" s="2" t="s">
        <v>72334</v>
      </c>
      <c r="B23" s="2" t="s">
        <v>72380</v>
      </c>
      <c r="C23" s="2" t="s">
        <v>72381</v>
      </c>
      <c r="D23" s="2" t="s">
        <v>72382</v>
      </c>
      <c r="E23" s="2" t="s">
        <v>72383</v>
      </c>
    </row>
    <row r="24" spans="1:5">
      <c r="A24" s="2" t="s">
        <v>72351</v>
      </c>
      <c r="D24" s="2" t="s">
        <v>72384</v>
      </c>
      <c r="E24" s="2" t="s">
        <v>72382</v>
      </c>
    </row>
    <row r="25" spans="1:5">
      <c r="A25" s="2" t="s">
        <v>72334</v>
      </c>
      <c r="B25" s="2" t="s">
        <v>72385</v>
      </c>
      <c r="C25" s="2" t="s">
        <v>72386</v>
      </c>
      <c r="D25" s="2" t="s">
        <v>72387</v>
      </c>
      <c r="E25" s="2" t="s">
        <v>72388</v>
      </c>
    </row>
    <row r="26" spans="1:5">
      <c r="A26" s="2" t="s">
        <v>72334</v>
      </c>
      <c r="B26" s="2" t="s">
        <v>72389</v>
      </c>
      <c r="C26" s="2" t="s">
        <v>72390</v>
      </c>
      <c r="D26" s="2" t="s">
        <v>72391</v>
      </c>
      <c r="E26" s="2" t="s">
        <v>72337</v>
      </c>
    </row>
    <row r="27" spans="1:5">
      <c r="A27" s="2" t="s">
        <v>72338</v>
      </c>
      <c r="D27" s="2" t="s">
        <v>65683</v>
      </c>
      <c r="E27" s="2" t="s">
        <v>72391</v>
      </c>
    </row>
    <row r="28" spans="1:5">
      <c r="A28" s="2" t="s">
        <v>72339</v>
      </c>
      <c r="D28" s="2" t="s">
        <v>57871</v>
      </c>
      <c r="E28" s="2" t="s">
        <v>72391</v>
      </c>
    </row>
    <row r="29" spans="1:5">
      <c r="A29" s="2" t="s">
        <v>72334</v>
      </c>
      <c r="B29" s="2" t="s">
        <v>72392</v>
      </c>
      <c r="C29" s="2" t="s">
        <v>72393</v>
      </c>
      <c r="D29" s="2" t="s">
        <v>72394</v>
      </c>
      <c r="E29" s="2" t="s">
        <v>72337</v>
      </c>
    </row>
    <row r="30" spans="1:5">
      <c r="A30" s="2" t="s">
        <v>72338</v>
      </c>
      <c r="D30" s="2" t="s">
        <v>65686</v>
      </c>
      <c r="E30" s="2" t="s">
        <v>72394</v>
      </c>
    </row>
    <row r="31" spans="1:5">
      <c r="A31" s="2" t="s">
        <v>72339</v>
      </c>
      <c r="D31" s="2" t="s">
        <v>57981</v>
      </c>
      <c r="E31" s="2" t="s">
        <v>72394</v>
      </c>
    </row>
    <row r="32" spans="1:5">
      <c r="A32" s="2" t="s">
        <v>72334</v>
      </c>
      <c r="B32" s="2" t="s">
        <v>72395</v>
      </c>
      <c r="C32" s="2" t="s">
        <v>72396</v>
      </c>
      <c r="D32" s="2" t="s">
        <v>72397</v>
      </c>
      <c r="E32" s="2" t="s">
        <v>72337</v>
      </c>
    </row>
    <row r="33" spans="1:5">
      <c r="A33" s="2" t="s">
        <v>72338</v>
      </c>
      <c r="D33" s="2" t="s">
        <v>65689</v>
      </c>
      <c r="E33" s="2" t="s">
        <v>72397</v>
      </c>
    </row>
    <row r="34" spans="1:5">
      <c r="A34" s="2" t="s">
        <v>72339</v>
      </c>
      <c r="D34" s="2" t="s">
        <v>58088</v>
      </c>
      <c r="E34" s="2" t="s">
        <v>72397</v>
      </c>
    </row>
    <row r="35" spans="1:5">
      <c r="A35" s="2" t="s">
        <v>72334</v>
      </c>
      <c r="B35" s="2" t="s">
        <v>72398</v>
      </c>
      <c r="C35" s="2" t="s">
        <v>72399</v>
      </c>
      <c r="D35" s="2" t="s">
        <v>72400</v>
      </c>
      <c r="E35" s="2" t="s">
        <v>72337</v>
      </c>
    </row>
    <row r="36" spans="1:5">
      <c r="A36" s="2" t="s">
        <v>72338</v>
      </c>
      <c r="D36" s="2" t="s">
        <v>65692</v>
      </c>
      <c r="E36" s="2" t="s">
        <v>72400</v>
      </c>
    </row>
    <row r="37" spans="1:5">
      <c r="A37" s="2" t="s">
        <v>72339</v>
      </c>
      <c r="D37" s="2" t="s">
        <v>58250</v>
      </c>
      <c r="E37" s="2" t="s">
        <v>72400</v>
      </c>
    </row>
    <row r="38" spans="1:5">
      <c r="A38" s="2" t="s">
        <v>72334</v>
      </c>
      <c r="B38" s="2" t="s">
        <v>72401</v>
      </c>
      <c r="C38" s="2" t="s">
        <v>72402</v>
      </c>
      <c r="D38" s="2" t="s">
        <v>72403</v>
      </c>
      <c r="E38" s="2" t="s">
        <v>72337</v>
      </c>
    </row>
    <row r="39" spans="1:5">
      <c r="A39" s="2" t="s">
        <v>72338</v>
      </c>
      <c r="D39" s="2" t="s">
        <v>65695</v>
      </c>
      <c r="E39" s="2" t="s">
        <v>72403</v>
      </c>
    </row>
    <row r="40" spans="1:5">
      <c r="A40" s="2" t="s">
        <v>72339</v>
      </c>
      <c r="D40" s="2" t="s">
        <v>58258</v>
      </c>
      <c r="E40" s="2" t="s">
        <v>72403</v>
      </c>
    </row>
    <row r="41" spans="1:5">
      <c r="A41" s="2" t="s">
        <v>72334</v>
      </c>
      <c r="B41" s="2" t="s">
        <v>72404</v>
      </c>
      <c r="C41" s="2" t="s">
        <v>72405</v>
      </c>
      <c r="D41" s="2" t="s">
        <v>72406</v>
      </c>
      <c r="E41" s="2" t="s">
        <v>72337</v>
      </c>
    </row>
    <row r="42" spans="1:5">
      <c r="A42" s="2" t="s">
        <v>72338</v>
      </c>
      <c r="D42" s="2" t="s">
        <v>65698</v>
      </c>
      <c r="E42" s="2" t="s">
        <v>72406</v>
      </c>
    </row>
    <row r="43" spans="1:5">
      <c r="A43" s="2" t="s">
        <v>72339</v>
      </c>
      <c r="D43" s="2" t="s">
        <v>58262</v>
      </c>
      <c r="E43" s="2" t="s">
        <v>72406</v>
      </c>
    </row>
    <row r="44" spans="1:5">
      <c r="A44" s="2" t="s">
        <v>72334</v>
      </c>
      <c r="B44" s="2" t="s">
        <v>72407</v>
      </c>
      <c r="C44" s="2" t="s">
        <v>72408</v>
      </c>
      <c r="D44" s="2" t="s">
        <v>72409</v>
      </c>
      <c r="E44" s="2" t="s">
        <v>72337</v>
      </c>
    </row>
    <row r="45" spans="1:5">
      <c r="A45" s="2" t="s">
        <v>72338</v>
      </c>
      <c r="D45" s="2" t="s">
        <v>65701</v>
      </c>
      <c r="E45" s="2" t="s">
        <v>72409</v>
      </c>
    </row>
    <row r="46" spans="1:5">
      <c r="A46" s="2" t="s">
        <v>72339</v>
      </c>
      <c r="D46" s="2" t="s">
        <v>58501</v>
      </c>
      <c r="E46" s="2" t="s">
        <v>72409</v>
      </c>
    </row>
    <row r="47" spans="1:5">
      <c r="A47" s="2" t="s">
        <v>72410</v>
      </c>
      <c r="D47" s="2" t="s">
        <v>63960</v>
      </c>
      <c r="E47" s="2" t="s">
        <v>72409</v>
      </c>
    </row>
    <row r="48" spans="1:5">
      <c r="A48" s="2" t="s">
        <v>72410</v>
      </c>
      <c r="D48" s="2" t="s">
        <v>64667</v>
      </c>
      <c r="E48" s="2" t="s">
        <v>72409</v>
      </c>
    </row>
    <row r="49" spans="1:5">
      <c r="A49" s="2" t="s">
        <v>72334</v>
      </c>
      <c r="B49" s="2" t="s">
        <v>72411</v>
      </c>
      <c r="C49" s="2" t="s">
        <v>72412</v>
      </c>
      <c r="D49" s="2" t="s">
        <v>72413</v>
      </c>
      <c r="E49" s="2" t="s">
        <v>72337</v>
      </c>
    </row>
    <row r="50" spans="1:5">
      <c r="A50" s="2" t="s">
        <v>72339</v>
      </c>
      <c r="D50" s="2" t="s">
        <v>63613</v>
      </c>
      <c r="E50" s="2" t="s">
        <v>72413</v>
      </c>
    </row>
    <row r="51" spans="1:5">
      <c r="A51" s="2" t="s">
        <v>72334</v>
      </c>
      <c r="B51" s="2" t="s">
        <v>72414</v>
      </c>
      <c r="C51" s="2" t="s">
        <v>72415</v>
      </c>
      <c r="D51" s="2" t="s">
        <v>72416</v>
      </c>
      <c r="E51" s="2" t="s">
        <v>72337</v>
      </c>
    </row>
    <row r="52" spans="1:5">
      <c r="A52" s="2" t="s">
        <v>72338</v>
      </c>
      <c r="D52" s="2" t="s">
        <v>65704</v>
      </c>
      <c r="E52" s="2" t="s">
        <v>72416</v>
      </c>
    </row>
    <row r="53" spans="1:5">
      <c r="A53" s="2" t="s">
        <v>72339</v>
      </c>
      <c r="D53" s="2" t="s">
        <v>58595</v>
      </c>
      <c r="E53" s="2" t="s">
        <v>72416</v>
      </c>
    </row>
    <row r="54" spans="1:5">
      <c r="A54" s="2" t="s">
        <v>72410</v>
      </c>
      <c r="D54" s="2" t="s">
        <v>63980</v>
      </c>
      <c r="E54" s="2" t="s">
        <v>72416</v>
      </c>
    </row>
    <row r="55" spans="1:5">
      <c r="A55" s="2" t="s">
        <v>72410</v>
      </c>
      <c r="D55" s="2" t="s">
        <v>64027</v>
      </c>
      <c r="E55" s="2" t="s">
        <v>72416</v>
      </c>
    </row>
    <row r="56" spans="1:5">
      <c r="A56" s="2" t="s">
        <v>72410</v>
      </c>
      <c r="D56" s="2" t="s">
        <v>64222</v>
      </c>
      <c r="E56" s="2" t="s">
        <v>72416</v>
      </c>
    </row>
    <row r="57" spans="1:5">
      <c r="A57" s="2" t="s">
        <v>72334</v>
      </c>
      <c r="B57" s="2" t="s">
        <v>72417</v>
      </c>
      <c r="C57" s="2" t="s">
        <v>72418</v>
      </c>
      <c r="D57" s="2" t="s">
        <v>72419</v>
      </c>
      <c r="E57" s="2" t="s">
        <v>72337</v>
      </c>
    </row>
    <row r="58" spans="1:5">
      <c r="A58" s="2" t="s">
        <v>72338</v>
      </c>
      <c r="D58" s="2" t="s">
        <v>65707</v>
      </c>
      <c r="E58" s="2" t="s">
        <v>72419</v>
      </c>
    </row>
    <row r="59" spans="1:5">
      <c r="A59" s="2" t="s">
        <v>72339</v>
      </c>
      <c r="D59" s="2" t="s">
        <v>58620</v>
      </c>
      <c r="E59" s="2" t="s">
        <v>72419</v>
      </c>
    </row>
    <row r="60" spans="1:5">
      <c r="A60" s="2" t="s">
        <v>72410</v>
      </c>
      <c r="D60" s="2" t="s">
        <v>64673</v>
      </c>
      <c r="E60" s="2" t="s">
        <v>72419</v>
      </c>
    </row>
    <row r="61" spans="1:5">
      <c r="A61" s="2" t="s">
        <v>72410</v>
      </c>
      <c r="D61" s="2" t="s">
        <v>64760</v>
      </c>
      <c r="E61" s="2" t="s">
        <v>72419</v>
      </c>
    </row>
    <row r="62" spans="1:5">
      <c r="A62" s="2" t="s">
        <v>72410</v>
      </c>
      <c r="D62" s="2" t="s">
        <v>64889</v>
      </c>
      <c r="E62" s="2" t="s">
        <v>72419</v>
      </c>
    </row>
    <row r="63" spans="1:5">
      <c r="A63" s="2" t="s">
        <v>72334</v>
      </c>
      <c r="B63" s="2" t="s">
        <v>72420</v>
      </c>
      <c r="C63" s="2" t="s">
        <v>72421</v>
      </c>
      <c r="D63" s="2" t="s">
        <v>72422</v>
      </c>
      <c r="E63" s="2" t="s">
        <v>72337</v>
      </c>
    </row>
    <row r="64" spans="1:5">
      <c r="A64" s="2" t="s">
        <v>72338</v>
      </c>
      <c r="D64" s="2" t="s">
        <v>65710</v>
      </c>
      <c r="E64" s="2" t="s">
        <v>72422</v>
      </c>
    </row>
    <row r="65" spans="1:5">
      <c r="A65" s="2" t="s">
        <v>72339</v>
      </c>
      <c r="D65" s="2" t="s">
        <v>58662</v>
      </c>
      <c r="E65" s="2" t="s">
        <v>72422</v>
      </c>
    </row>
    <row r="66" spans="1:5">
      <c r="A66" s="2" t="s">
        <v>72410</v>
      </c>
      <c r="D66" s="2" t="s">
        <v>65352</v>
      </c>
      <c r="E66" s="2" t="s">
        <v>72422</v>
      </c>
    </row>
    <row r="67" spans="1:5">
      <c r="A67" s="2" t="s">
        <v>72334</v>
      </c>
      <c r="B67" s="2" t="s">
        <v>72423</v>
      </c>
      <c r="C67" s="2" t="s">
        <v>72424</v>
      </c>
      <c r="D67" s="2" t="s">
        <v>72425</v>
      </c>
      <c r="E67" s="2" t="s">
        <v>72337</v>
      </c>
    </row>
    <row r="68" spans="1:5">
      <c r="A68" s="2" t="s">
        <v>72338</v>
      </c>
      <c r="D68" s="2" t="s">
        <v>65713</v>
      </c>
      <c r="E68" s="2" t="s">
        <v>72425</v>
      </c>
    </row>
    <row r="69" spans="1:5">
      <c r="A69" s="2" t="s">
        <v>72339</v>
      </c>
      <c r="D69" s="2" t="s">
        <v>58675</v>
      </c>
      <c r="E69" s="2" t="s">
        <v>72425</v>
      </c>
    </row>
    <row r="70" spans="1:5">
      <c r="A70" s="2" t="s">
        <v>72410</v>
      </c>
      <c r="D70" s="2" t="s">
        <v>64246</v>
      </c>
      <c r="E70" s="2" t="s">
        <v>72425</v>
      </c>
    </row>
    <row r="71" spans="1:5">
      <c r="A71" s="2" t="s">
        <v>72334</v>
      </c>
      <c r="B71" s="2" t="s">
        <v>72426</v>
      </c>
      <c r="C71" s="2" t="s">
        <v>72427</v>
      </c>
      <c r="D71" s="2" t="s">
        <v>72428</v>
      </c>
      <c r="E71" s="2" t="s">
        <v>72337</v>
      </c>
    </row>
    <row r="72" spans="1:5">
      <c r="A72" s="2" t="s">
        <v>72338</v>
      </c>
      <c r="D72" s="2" t="s">
        <v>65716</v>
      </c>
      <c r="E72" s="2" t="s">
        <v>72428</v>
      </c>
    </row>
    <row r="73" spans="1:5">
      <c r="A73" s="2" t="s">
        <v>72339</v>
      </c>
      <c r="D73" s="2" t="s">
        <v>58713</v>
      </c>
      <c r="E73" s="2" t="s">
        <v>72428</v>
      </c>
    </row>
    <row r="74" spans="1:5">
      <c r="A74" s="2" t="s">
        <v>72410</v>
      </c>
      <c r="D74" s="2" t="s">
        <v>64020</v>
      </c>
      <c r="E74" s="2" t="s">
        <v>72428</v>
      </c>
    </row>
    <row r="75" spans="1:5">
      <c r="A75" s="2" t="s">
        <v>72334</v>
      </c>
      <c r="B75" s="2" t="s">
        <v>72429</v>
      </c>
      <c r="C75" s="2" t="s">
        <v>72430</v>
      </c>
      <c r="D75" s="2" t="s">
        <v>72431</v>
      </c>
      <c r="E75" s="2" t="s">
        <v>72337</v>
      </c>
    </row>
    <row r="76" spans="1:5">
      <c r="A76" s="2" t="s">
        <v>72338</v>
      </c>
      <c r="D76" s="2" t="s">
        <v>65719</v>
      </c>
      <c r="E76" s="2" t="s">
        <v>72431</v>
      </c>
    </row>
    <row r="77" spans="1:5">
      <c r="A77" s="2" t="s">
        <v>72339</v>
      </c>
      <c r="D77" s="2" t="s">
        <v>63667</v>
      </c>
      <c r="E77" s="2" t="s">
        <v>72431</v>
      </c>
    </row>
    <row r="78" spans="1:5">
      <c r="A78" s="2" t="s">
        <v>72339</v>
      </c>
      <c r="D78" s="2" t="s">
        <v>58745</v>
      </c>
      <c r="E78" s="2" t="s">
        <v>72431</v>
      </c>
    </row>
    <row r="79" spans="1:5">
      <c r="A79" s="2" t="s">
        <v>72410</v>
      </c>
      <c r="D79" s="2" t="s">
        <v>64584</v>
      </c>
      <c r="E79" s="2" t="s">
        <v>72431</v>
      </c>
    </row>
    <row r="80" spans="1:5">
      <c r="A80" s="2" t="s">
        <v>72410</v>
      </c>
      <c r="D80" s="2" t="s">
        <v>64454</v>
      </c>
      <c r="E80" s="2" t="s">
        <v>72431</v>
      </c>
    </row>
    <row r="81" spans="1:5">
      <c r="A81" s="2" t="s">
        <v>72410</v>
      </c>
      <c r="D81" s="2" t="s">
        <v>65380</v>
      </c>
      <c r="E81" s="2" t="s">
        <v>72431</v>
      </c>
    </row>
    <row r="82" spans="1:5">
      <c r="A82" s="2" t="s">
        <v>72410</v>
      </c>
      <c r="D82" s="2" t="s">
        <v>65368</v>
      </c>
      <c r="E82" s="2" t="s">
        <v>72431</v>
      </c>
    </row>
    <row r="83" spans="1:5">
      <c r="A83" s="2" t="s">
        <v>72410</v>
      </c>
      <c r="D83" s="2" t="s">
        <v>64628</v>
      </c>
      <c r="E83" s="2" t="s">
        <v>72431</v>
      </c>
    </row>
    <row r="84" spans="1:5">
      <c r="A84" s="2" t="s">
        <v>72334</v>
      </c>
      <c r="B84" s="2" t="s">
        <v>72432</v>
      </c>
      <c r="C84" s="2" t="s">
        <v>72433</v>
      </c>
      <c r="D84" s="2" t="s">
        <v>72434</v>
      </c>
      <c r="E84" s="2" t="s">
        <v>72337</v>
      </c>
    </row>
    <row r="85" spans="1:5">
      <c r="A85" s="2" t="s">
        <v>72338</v>
      </c>
      <c r="D85" s="2" t="s">
        <v>65722</v>
      </c>
      <c r="E85" s="2" t="s">
        <v>72434</v>
      </c>
    </row>
    <row r="86" spans="1:5">
      <c r="A86" s="2" t="s">
        <v>72339</v>
      </c>
      <c r="D86" s="2" t="s">
        <v>58870</v>
      </c>
      <c r="E86" s="2" t="s">
        <v>72434</v>
      </c>
    </row>
    <row r="87" spans="1:5">
      <c r="A87" s="2" t="s">
        <v>72334</v>
      </c>
      <c r="B87" s="2" t="s">
        <v>72435</v>
      </c>
      <c r="C87" s="2" t="s">
        <v>72436</v>
      </c>
      <c r="D87" s="2" t="s">
        <v>72437</v>
      </c>
      <c r="E87" s="2" t="s">
        <v>72337</v>
      </c>
    </row>
    <row r="88" spans="1:5">
      <c r="A88" s="2" t="s">
        <v>72338</v>
      </c>
      <c r="D88" s="2" t="s">
        <v>65725</v>
      </c>
      <c r="E88" s="2" t="s">
        <v>72437</v>
      </c>
    </row>
    <row r="89" spans="1:5">
      <c r="A89" s="2" t="s">
        <v>72339</v>
      </c>
      <c r="D89" s="2" t="s">
        <v>58953</v>
      </c>
      <c r="E89" s="2" t="s">
        <v>72437</v>
      </c>
    </row>
    <row r="90" spans="1:5">
      <c r="A90" s="2" t="s">
        <v>72410</v>
      </c>
      <c r="D90" s="2" t="s">
        <v>64932</v>
      </c>
      <c r="E90" s="2" t="s">
        <v>72437</v>
      </c>
    </row>
    <row r="91" spans="1:5">
      <c r="A91" s="2" t="s">
        <v>72410</v>
      </c>
      <c r="D91" s="2" t="s">
        <v>65127</v>
      </c>
      <c r="E91" s="2" t="s">
        <v>72437</v>
      </c>
    </row>
    <row r="92" spans="1:5">
      <c r="A92" s="2" t="s">
        <v>72334</v>
      </c>
      <c r="B92" s="2" t="s">
        <v>72438</v>
      </c>
      <c r="C92" s="2" t="s">
        <v>72439</v>
      </c>
      <c r="D92" s="2" t="s">
        <v>72440</v>
      </c>
      <c r="E92" s="2" t="s">
        <v>72337</v>
      </c>
    </row>
    <row r="93" spans="1:5">
      <c r="A93" s="2" t="s">
        <v>72338</v>
      </c>
      <c r="D93" s="2" t="s">
        <v>65728</v>
      </c>
      <c r="E93" s="2" t="s">
        <v>72440</v>
      </c>
    </row>
    <row r="94" spans="1:5">
      <c r="A94" s="2" t="s">
        <v>72339</v>
      </c>
      <c r="D94" s="2" t="s">
        <v>59029</v>
      </c>
      <c r="E94" s="2" t="s">
        <v>72440</v>
      </c>
    </row>
    <row r="95" spans="1:5">
      <c r="A95" s="2" t="s">
        <v>72410</v>
      </c>
      <c r="D95" s="2" t="s">
        <v>65239</v>
      </c>
      <c r="E95" s="2" t="s">
        <v>72440</v>
      </c>
    </row>
    <row r="96" spans="1:5">
      <c r="A96" s="2" t="s">
        <v>72334</v>
      </c>
      <c r="B96" s="2" t="s">
        <v>72441</v>
      </c>
      <c r="C96" s="2" t="s">
        <v>72442</v>
      </c>
      <c r="D96" s="2" t="s">
        <v>72443</v>
      </c>
      <c r="E96" s="2" t="s">
        <v>72337</v>
      </c>
    </row>
    <row r="97" spans="1:5">
      <c r="A97" s="2" t="s">
        <v>72338</v>
      </c>
      <c r="D97" s="2" t="s">
        <v>65731</v>
      </c>
      <c r="E97" s="2" t="s">
        <v>72443</v>
      </c>
    </row>
    <row r="98" spans="1:5">
      <c r="A98" s="2" t="s">
        <v>72339</v>
      </c>
      <c r="D98" s="2" t="s">
        <v>59095</v>
      </c>
      <c r="E98" s="2" t="s">
        <v>72443</v>
      </c>
    </row>
    <row r="99" spans="1:5">
      <c r="A99" s="2" t="s">
        <v>72334</v>
      </c>
      <c r="B99" s="2" t="s">
        <v>72444</v>
      </c>
      <c r="C99" s="2" t="s">
        <v>72445</v>
      </c>
      <c r="D99" s="2" t="s">
        <v>72446</v>
      </c>
      <c r="E99" s="2" t="s">
        <v>72337</v>
      </c>
    </row>
    <row r="100" spans="1:5">
      <c r="A100" s="2" t="s">
        <v>72338</v>
      </c>
      <c r="D100" s="2" t="s">
        <v>65734</v>
      </c>
      <c r="E100" s="2" t="s">
        <v>72446</v>
      </c>
    </row>
    <row r="101" spans="1:5">
      <c r="A101" s="2" t="s">
        <v>72339</v>
      </c>
      <c r="D101" s="2" t="s">
        <v>59121</v>
      </c>
      <c r="E101" s="2" t="s">
        <v>72446</v>
      </c>
    </row>
    <row r="102" spans="1:5">
      <c r="A102" s="2" t="s">
        <v>72334</v>
      </c>
      <c r="B102" s="2" t="s">
        <v>72447</v>
      </c>
      <c r="C102" s="2" t="s">
        <v>72448</v>
      </c>
      <c r="D102" s="2" t="s">
        <v>72449</v>
      </c>
      <c r="E102" s="2" t="s">
        <v>72337</v>
      </c>
    </row>
    <row r="103" spans="1:5">
      <c r="A103" s="2" t="s">
        <v>72338</v>
      </c>
      <c r="D103" s="2" t="s">
        <v>65737</v>
      </c>
      <c r="E103" s="2" t="s">
        <v>72449</v>
      </c>
    </row>
    <row r="104" spans="1:5">
      <c r="A104" s="2" t="s">
        <v>72339</v>
      </c>
      <c r="D104" s="2" t="s">
        <v>59147</v>
      </c>
      <c r="E104" s="2" t="s">
        <v>72449</v>
      </c>
    </row>
    <row r="105" spans="1:5">
      <c r="A105" s="2" t="s">
        <v>72410</v>
      </c>
      <c r="D105" s="2" t="s">
        <v>65362</v>
      </c>
      <c r="E105" s="2" t="s">
        <v>72449</v>
      </c>
    </row>
    <row r="106" spans="1:5">
      <c r="A106" s="2" t="s">
        <v>72334</v>
      </c>
      <c r="B106" s="2" t="s">
        <v>72450</v>
      </c>
      <c r="C106" s="2" t="s">
        <v>72451</v>
      </c>
      <c r="D106" s="2" t="s">
        <v>72452</v>
      </c>
      <c r="E106" s="2" t="s">
        <v>72337</v>
      </c>
    </row>
    <row r="107" spans="1:5">
      <c r="A107" s="2" t="s">
        <v>72338</v>
      </c>
      <c r="D107" s="2" t="s">
        <v>65740</v>
      </c>
      <c r="E107" s="2" t="s">
        <v>72452</v>
      </c>
    </row>
    <row r="108" spans="1:5">
      <c r="A108" s="2" t="s">
        <v>72339</v>
      </c>
      <c r="D108" s="2" t="s">
        <v>59166</v>
      </c>
      <c r="E108" s="2" t="s">
        <v>72452</v>
      </c>
    </row>
    <row r="109" spans="1:5">
      <c r="A109" s="2" t="s">
        <v>72334</v>
      </c>
      <c r="B109" s="2" t="s">
        <v>72453</v>
      </c>
      <c r="C109" s="2" t="s">
        <v>72454</v>
      </c>
      <c r="D109" s="2" t="s">
        <v>72455</v>
      </c>
      <c r="E109" s="2" t="s">
        <v>72337</v>
      </c>
    </row>
    <row r="110" spans="1:5">
      <c r="A110" s="2" t="s">
        <v>72338</v>
      </c>
      <c r="D110" s="2" t="s">
        <v>65743</v>
      </c>
      <c r="E110" s="2" t="s">
        <v>72455</v>
      </c>
    </row>
    <row r="111" spans="1:5">
      <c r="A111" s="2" t="s">
        <v>72339</v>
      </c>
      <c r="D111" s="2" t="s">
        <v>59175</v>
      </c>
      <c r="E111" s="2" t="s">
        <v>72455</v>
      </c>
    </row>
    <row r="112" spans="1:5">
      <c r="A112" s="2" t="s">
        <v>72334</v>
      </c>
      <c r="B112" s="2" t="s">
        <v>72456</v>
      </c>
      <c r="C112" s="2" t="s">
        <v>72457</v>
      </c>
      <c r="D112" s="2" t="s">
        <v>72458</v>
      </c>
      <c r="E112" s="2" t="s">
        <v>72337</v>
      </c>
    </row>
    <row r="113" spans="1:5">
      <c r="A113" s="2" t="s">
        <v>72338</v>
      </c>
      <c r="D113" s="2" t="s">
        <v>65746</v>
      </c>
      <c r="E113" s="2" t="s">
        <v>72458</v>
      </c>
    </row>
    <row r="114" spans="1:5">
      <c r="A114" s="2" t="s">
        <v>72339</v>
      </c>
      <c r="D114" s="2" t="s">
        <v>59194</v>
      </c>
      <c r="E114" s="2" t="s">
        <v>72458</v>
      </c>
    </row>
    <row r="115" spans="1:5">
      <c r="A115" s="2" t="s">
        <v>72334</v>
      </c>
      <c r="B115" s="2" t="s">
        <v>72459</v>
      </c>
      <c r="C115" s="2" t="s">
        <v>72460</v>
      </c>
      <c r="D115" s="2" t="s">
        <v>72461</v>
      </c>
      <c r="E115" s="2" t="s">
        <v>72337</v>
      </c>
    </row>
    <row r="116" spans="1:5">
      <c r="A116" s="2" t="s">
        <v>72339</v>
      </c>
      <c r="D116" s="2" t="s">
        <v>63571</v>
      </c>
      <c r="E116" s="2" t="s">
        <v>72461</v>
      </c>
    </row>
    <row r="117" spans="1:5">
      <c r="A117" s="2" t="s">
        <v>72334</v>
      </c>
      <c r="B117" s="2" t="s">
        <v>72462</v>
      </c>
      <c r="C117" s="2" t="s">
        <v>72463</v>
      </c>
      <c r="D117" s="2" t="s">
        <v>72464</v>
      </c>
      <c r="E117" s="2" t="s">
        <v>72337</v>
      </c>
    </row>
    <row r="118" spans="1:5">
      <c r="A118" s="2" t="s">
        <v>72338</v>
      </c>
      <c r="D118" s="2" t="s">
        <v>66013</v>
      </c>
      <c r="E118" s="2" t="s">
        <v>72464</v>
      </c>
    </row>
    <row r="119" spans="1:5">
      <c r="A119" s="2" t="s">
        <v>72339</v>
      </c>
      <c r="D119" s="2" t="s">
        <v>61782</v>
      </c>
      <c r="E119" s="2" t="s">
        <v>72464</v>
      </c>
    </row>
    <row r="120" spans="1:5">
      <c r="A120" s="2" t="s">
        <v>72334</v>
      </c>
      <c r="B120" s="2" t="s">
        <v>72465</v>
      </c>
      <c r="C120" s="2" t="s">
        <v>72466</v>
      </c>
      <c r="D120" s="2" t="s">
        <v>72467</v>
      </c>
      <c r="E120" s="2" t="s">
        <v>72337</v>
      </c>
    </row>
    <row r="121" spans="1:5">
      <c r="A121" s="2" t="s">
        <v>72338</v>
      </c>
      <c r="D121" s="2" t="s">
        <v>66267</v>
      </c>
      <c r="E121" s="2" t="s">
        <v>72467</v>
      </c>
    </row>
    <row r="122" spans="1:5">
      <c r="A122" s="2" t="s">
        <v>72339</v>
      </c>
      <c r="D122" s="2" t="s">
        <v>63691</v>
      </c>
      <c r="E122" s="2" t="s">
        <v>72467</v>
      </c>
    </row>
    <row r="123" spans="1:5">
      <c r="A123" s="2" t="s">
        <v>72410</v>
      </c>
      <c r="D123" s="2" t="s">
        <v>65053</v>
      </c>
      <c r="E123" s="2" t="s">
        <v>72467</v>
      </c>
    </row>
    <row r="124" spans="1:5">
      <c r="A124" s="2" t="s">
        <v>72410</v>
      </c>
      <c r="D124" s="2" t="s">
        <v>65163</v>
      </c>
      <c r="E124" s="2" t="s">
        <v>72467</v>
      </c>
    </row>
    <row r="125" spans="1:5">
      <c r="A125" s="2" t="s">
        <v>72334</v>
      </c>
      <c r="B125" s="2" t="s">
        <v>72468</v>
      </c>
      <c r="C125" s="2" t="s">
        <v>72469</v>
      </c>
      <c r="D125" s="2" t="s">
        <v>72470</v>
      </c>
      <c r="E125" s="2" t="s">
        <v>72337</v>
      </c>
    </row>
    <row r="126" spans="1:5">
      <c r="A126" s="2" t="s">
        <v>72338</v>
      </c>
      <c r="D126" s="2" t="s">
        <v>65966</v>
      </c>
      <c r="E126" s="2" t="s">
        <v>72470</v>
      </c>
    </row>
    <row r="127" spans="1:5">
      <c r="A127" s="2" t="s">
        <v>72339</v>
      </c>
      <c r="D127" s="2" t="s">
        <v>61588</v>
      </c>
      <c r="E127" s="2" t="s">
        <v>72470</v>
      </c>
    </row>
    <row r="128" spans="1:5">
      <c r="A128" s="2" t="s">
        <v>72410</v>
      </c>
      <c r="D128" s="2" t="s">
        <v>65397</v>
      </c>
      <c r="E128" s="2" t="s">
        <v>72470</v>
      </c>
    </row>
    <row r="129" spans="1:5">
      <c r="A129" s="2" t="s">
        <v>72334</v>
      </c>
      <c r="B129" s="2" t="s">
        <v>72471</v>
      </c>
      <c r="C129" s="2" t="s">
        <v>72472</v>
      </c>
      <c r="D129" s="2" t="s">
        <v>72473</v>
      </c>
      <c r="E129" s="2" t="s">
        <v>72337</v>
      </c>
    </row>
    <row r="130" spans="1:5">
      <c r="A130" s="2" t="s">
        <v>72338</v>
      </c>
      <c r="D130" s="2" t="s">
        <v>65971</v>
      </c>
      <c r="E130" s="2" t="s">
        <v>72473</v>
      </c>
    </row>
    <row r="131" spans="1:5">
      <c r="A131" s="2" t="s">
        <v>72339</v>
      </c>
      <c r="D131" s="2" t="s">
        <v>61612</v>
      </c>
      <c r="E131" s="2" t="s">
        <v>72473</v>
      </c>
    </row>
    <row r="132" spans="1:5">
      <c r="A132" s="2" t="s">
        <v>72334</v>
      </c>
      <c r="B132" s="2" t="s">
        <v>72474</v>
      </c>
      <c r="C132" s="2" t="s">
        <v>72475</v>
      </c>
      <c r="D132" s="2" t="s">
        <v>72476</v>
      </c>
      <c r="E132" s="2" t="s">
        <v>72337</v>
      </c>
    </row>
    <row r="133" spans="1:5">
      <c r="A133" s="2" t="s">
        <v>72338</v>
      </c>
      <c r="D133" s="2" t="s">
        <v>65974</v>
      </c>
      <c r="E133" s="2" t="s">
        <v>72476</v>
      </c>
    </row>
    <row r="134" spans="1:5">
      <c r="A134" s="2" t="s">
        <v>72339</v>
      </c>
      <c r="D134" s="2" t="s">
        <v>61620</v>
      </c>
      <c r="E134" s="2" t="s">
        <v>72476</v>
      </c>
    </row>
    <row r="135" spans="1:5">
      <c r="A135" s="2" t="s">
        <v>72334</v>
      </c>
      <c r="B135" s="2" t="s">
        <v>72477</v>
      </c>
      <c r="C135" s="2" t="s">
        <v>72478</v>
      </c>
      <c r="D135" s="2" t="s">
        <v>72479</v>
      </c>
      <c r="E135" s="2" t="s">
        <v>72337</v>
      </c>
    </row>
    <row r="136" spans="1:5">
      <c r="A136" s="2" t="s">
        <v>72338</v>
      </c>
      <c r="D136" s="2" t="s">
        <v>65977</v>
      </c>
      <c r="E136" s="2" t="s">
        <v>72479</v>
      </c>
    </row>
    <row r="137" spans="1:5">
      <c r="A137" s="2" t="s">
        <v>72339</v>
      </c>
      <c r="D137" s="2" t="s">
        <v>61628</v>
      </c>
      <c r="E137" s="2" t="s">
        <v>72479</v>
      </c>
    </row>
    <row r="138" spans="1:5">
      <c r="A138" s="2" t="s">
        <v>72334</v>
      </c>
      <c r="B138" s="2" t="s">
        <v>72480</v>
      </c>
      <c r="C138" s="2" t="s">
        <v>72481</v>
      </c>
      <c r="D138" s="2" t="s">
        <v>72482</v>
      </c>
      <c r="E138" s="2" t="s">
        <v>72337</v>
      </c>
    </row>
    <row r="139" spans="1:5">
      <c r="A139" s="2" t="s">
        <v>72338</v>
      </c>
      <c r="D139" s="2" t="s">
        <v>65978</v>
      </c>
      <c r="E139" s="2" t="s">
        <v>72482</v>
      </c>
    </row>
    <row r="140" spans="1:5">
      <c r="A140" s="2" t="s">
        <v>72339</v>
      </c>
      <c r="D140" s="2" t="s">
        <v>61637</v>
      </c>
      <c r="E140" s="2" t="s">
        <v>72482</v>
      </c>
    </row>
    <row r="141" spans="1:5">
      <c r="A141" s="2" t="s">
        <v>72334</v>
      </c>
      <c r="B141" s="2" t="s">
        <v>72483</v>
      </c>
      <c r="C141" s="2" t="s">
        <v>72484</v>
      </c>
      <c r="D141" s="2" t="s">
        <v>72485</v>
      </c>
      <c r="E141" s="2" t="s">
        <v>72337</v>
      </c>
    </row>
    <row r="142" spans="1:5">
      <c r="A142" s="2" t="s">
        <v>72338</v>
      </c>
      <c r="D142" s="2" t="s">
        <v>65983</v>
      </c>
      <c r="E142" s="2" t="s">
        <v>72485</v>
      </c>
    </row>
    <row r="143" spans="1:5">
      <c r="A143" s="2" t="s">
        <v>72339</v>
      </c>
      <c r="D143" s="2" t="s">
        <v>61654</v>
      </c>
      <c r="E143" s="2" t="s">
        <v>72485</v>
      </c>
    </row>
    <row r="144" spans="1:5">
      <c r="A144" s="2" t="s">
        <v>72334</v>
      </c>
      <c r="B144" s="2" t="s">
        <v>72486</v>
      </c>
      <c r="C144" s="2" t="s">
        <v>72487</v>
      </c>
      <c r="D144" s="2" t="s">
        <v>72488</v>
      </c>
      <c r="E144" s="2" t="s">
        <v>72337</v>
      </c>
    </row>
    <row r="145" spans="1:5">
      <c r="A145" s="2" t="s">
        <v>72338</v>
      </c>
      <c r="D145" s="2" t="s">
        <v>65988</v>
      </c>
      <c r="E145" s="2" t="s">
        <v>72488</v>
      </c>
    </row>
    <row r="146" spans="1:5">
      <c r="A146" s="2" t="s">
        <v>72339</v>
      </c>
      <c r="D146" s="2" t="s">
        <v>61661</v>
      </c>
      <c r="E146" s="2" t="s">
        <v>72488</v>
      </c>
    </row>
    <row r="147" spans="1:5">
      <c r="A147" s="2" t="s">
        <v>72334</v>
      </c>
      <c r="B147" s="2" t="s">
        <v>72489</v>
      </c>
      <c r="C147" s="2" t="s">
        <v>72490</v>
      </c>
      <c r="D147" s="2" t="s">
        <v>72491</v>
      </c>
      <c r="E147" s="2" t="s">
        <v>72337</v>
      </c>
    </row>
    <row r="148" spans="1:5">
      <c r="A148" s="2" t="s">
        <v>72339</v>
      </c>
      <c r="D148" s="2" t="s">
        <v>63549</v>
      </c>
      <c r="E148" s="2" t="s">
        <v>72491</v>
      </c>
    </row>
    <row r="149" spans="1:5">
      <c r="A149" s="2" t="s">
        <v>72410</v>
      </c>
      <c r="D149" s="2" t="s">
        <v>65146</v>
      </c>
      <c r="E149" s="2" t="s">
        <v>72491</v>
      </c>
    </row>
    <row r="150" spans="1:5">
      <c r="A150" s="2" t="s">
        <v>72334</v>
      </c>
      <c r="B150" s="2" t="s">
        <v>72492</v>
      </c>
      <c r="C150" s="2" t="s">
        <v>72493</v>
      </c>
      <c r="D150" s="2" t="s">
        <v>72494</v>
      </c>
      <c r="E150" s="2" t="s">
        <v>72337</v>
      </c>
    </row>
    <row r="151" spans="1:5">
      <c r="A151" s="2" t="s">
        <v>72338</v>
      </c>
      <c r="D151" s="2" t="s">
        <v>65768</v>
      </c>
      <c r="E151" s="2" t="s">
        <v>72494</v>
      </c>
    </row>
    <row r="152" spans="1:5">
      <c r="A152" s="2" t="s">
        <v>72339</v>
      </c>
      <c r="D152" s="2" t="s">
        <v>59360</v>
      </c>
      <c r="E152" s="2" t="s">
        <v>72494</v>
      </c>
    </row>
    <row r="153" spans="1:5">
      <c r="A153" s="2" t="s">
        <v>72334</v>
      </c>
      <c r="B153" s="2" t="s">
        <v>72495</v>
      </c>
      <c r="C153" s="2" t="s">
        <v>72496</v>
      </c>
      <c r="D153" s="2" t="s">
        <v>72497</v>
      </c>
      <c r="E153" s="2" t="s">
        <v>72337</v>
      </c>
    </row>
    <row r="154" spans="1:5">
      <c r="A154" s="2" t="s">
        <v>72339</v>
      </c>
      <c r="D154" s="2" t="s">
        <v>63826</v>
      </c>
      <c r="E154" s="2" t="s">
        <v>72497</v>
      </c>
    </row>
    <row r="155" spans="1:5">
      <c r="A155" s="2" t="s">
        <v>72334</v>
      </c>
      <c r="B155" s="2" t="s">
        <v>72498</v>
      </c>
      <c r="C155" s="2" t="s">
        <v>72499</v>
      </c>
      <c r="D155" s="2" t="s">
        <v>72500</v>
      </c>
      <c r="E155" s="2" t="s">
        <v>72337</v>
      </c>
    </row>
    <row r="156" spans="1:5">
      <c r="A156" s="2" t="s">
        <v>72338</v>
      </c>
      <c r="D156" s="2" t="s">
        <v>66071</v>
      </c>
      <c r="E156" s="2" t="s">
        <v>72500</v>
      </c>
    </row>
    <row r="157" spans="1:5">
      <c r="A157" s="2" t="s">
        <v>72339</v>
      </c>
      <c r="D157" s="2" t="s">
        <v>62135</v>
      </c>
      <c r="E157" s="2" t="s">
        <v>72500</v>
      </c>
    </row>
    <row r="158" spans="1:5">
      <c r="A158" s="2" t="s">
        <v>72410</v>
      </c>
      <c r="D158" s="2" t="s">
        <v>65275</v>
      </c>
      <c r="E158" s="2" t="s">
        <v>72500</v>
      </c>
    </row>
    <row r="159" spans="1:5">
      <c r="A159" s="2" t="s">
        <v>72334</v>
      </c>
      <c r="B159" s="2" t="s">
        <v>72501</v>
      </c>
      <c r="C159" s="2" t="s">
        <v>72502</v>
      </c>
      <c r="D159" s="2" t="s">
        <v>72503</v>
      </c>
      <c r="E159" s="2" t="s">
        <v>72337</v>
      </c>
    </row>
    <row r="160" spans="1:5">
      <c r="A160" s="2" t="s">
        <v>72339</v>
      </c>
      <c r="D160" s="2" t="s">
        <v>63835</v>
      </c>
      <c r="E160" s="2" t="s">
        <v>72503</v>
      </c>
    </row>
    <row r="161" spans="1:5">
      <c r="A161" s="2" t="s">
        <v>72334</v>
      </c>
      <c r="B161" s="2" t="s">
        <v>72504</v>
      </c>
      <c r="C161" s="2" t="s">
        <v>72505</v>
      </c>
      <c r="D161" s="2" t="s">
        <v>72506</v>
      </c>
      <c r="E161" s="2" t="s">
        <v>72337</v>
      </c>
    </row>
    <row r="162" spans="1:5">
      <c r="A162" s="2" t="s">
        <v>72338</v>
      </c>
      <c r="D162" s="2" t="s">
        <v>66349</v>
      </c>
      <c r="E162" s="2" t="s">
        <v>72506</v>
      </c>
    </row>
    <row r="163" spans="1:5">
      <c r="A163" s="2" t="s">
        <v>72339</v>
      </c>
      <c r="D163" s="2" t="s">
        <v>63855</v>
      </c>
      <c r="E163" s="2" t="s">
        <v>72506</v>
      </c>
    </row>
    <row r="164" spans="1:5">
      <c r="A164" s="2" t="s">
        <v>72334</v>
      </c>
      <c r="B164" s="2" t="s">
        <v>72507</v>
      </c>
      <c r="C164" s="2" t="s">
        <v>72508</v>
      </c>
      <c r="D164" s="2" t="s">
        <v>72509</v>
      </c>
      <c r="E164" s="2" t="s">
        <v>72337</v>
      </c>
    </row>
    <row r="165" spans="1:5">
      <c r="A165" s="2" t="s">
        <v>72338</v>
      </c>
      <c r="D165" s="2" t="s">
        <v>66237</v>
      </c>
      <c r="E165" s="2" t="s">
        <v>72509</v>
      </c>
    </row>
    <row r="166" spans="1:5">
      <c r="A166" s="2" t="s">
        <v>72339</v>
      </c>
      <c r="D166" s="2" t="s">
        <v>63382</v>
      </c>
      <c r="E166" s="2" t="s">
        <v>72509</v>
      </c>
    </row>
    <row r="167" spans="1:5">
      <c r="A167" s="2" t="s">
        <v>72334</v>
      </c>
      <c r="B167" s="2" t="s">
        <v>72510</v>
      </c>
      <c r="C167" s="2" t="s">
        <v>72511</v>
      </c>
      <c r="D167" s="2" t="s">
        <v>72512</v>
      </c>
      <c r="E167" s="2" t="s">
        <v>72337</v>
      </c>
    </row>
    <row r="168" spans="1:5">
      <c r="A168" s="2" t="s">
        <v>72338</v>
      </c>
      <c r="D168" s="2" t="s">
        <v>66244</v>
      </c>
      <c r="E168" s="2" t="s">
        <v>72512</v>
      </c>
    </row>
    <row r="169" spans="1:5">
      <c r="A169" s="2" t="s">
        <v>72339</v>
      </c>
      <c r="D169" s="2" t="s">
        <v>63441</v>
      </c>
      <c r="E169" s="2" t="s">
        <v>72512</v>
      </c>
    </row>
    <row r="170" spans="1:5">
      <c r="A170" s="2" t="s">
        <v>72410</v>
      </c>
      <c r="D170" s="2" t="s">
        <v>65195</v>
      </c>
      <c r="E170" s="2" t="s">
        <v>72512</v>
      </c>
    </row>
    <row r="171" spans="1:5">
      <c r="A171" s="2" t="s">
        <v>72334</v>
      </c>
      <c r="B171" s="2" t="s">
        <v>72513</v>
      </c>
      <c r="C171" s="2" t="s">
        <v>72514</v>
      </c>
      <c r="D171" s="2" t="s">
        <v>72515</v>
      </c>
      <c r="E171" s="2" t="s">
        <v>72337</v>
      </c>
    </row>
    <row r="172" spans="1:5">
      <c r="A172" s="2" t="s">
        <v>72338</v>
      </c>
      <c r="D172" s="2" t="s">
        <v>65782</v>
      </c>
      <c r="E172" s="2" t="s">
        <v>72515</v>
      </c>
    </row>
    <row r="173" spans="1:5">
      <c r="A173" s="2" t="s">
        <v>72339</v>
      </c>
      <c r="D173" s="2" t="s">
        <v>59382</v>
      </c>
      <c r="E173" s="2" t="s">
        <v>72515</v>
      </c>
    </row>
    <row r="174" spans="1:5">
      <c r="A174" s="2" t="s">
        <v>72334</v>
      </c>
      <c r="B174" s="2" t="s">
        <v>72516</v>
      </c>
      <c r="C174" s="2" t="s">
        <v>72517</v>
      </c>
      <c r="D174" s="2" t="s">
        <v>72518</v>
      </c>
      <c r="E174" s="2" t="s">
        <v>72337</v>
      </c>
    </row>
    <row r="175" spans="1:5">
      <c r="A175" s="2" t="s">
        <v>72339</v>
      </c>
      <c r="D175" s="2" t="s">
        <v>63480</v>
      </c>
      <c r="E175" s="2" t="s">
        <v>72518</v>
      </c>
    </row>
    <row r="176" spans="1:5">
      <c r="A176" s="2" t="s">
        <v>72334</v>
      </c>
      <c r="B176" s="2" t="s">
        <v>72519</v>
      </c>
      <c r="C176" s="2" t="s">
        <v>72520</v>
      </c>
      <c r="D176" s="2" t="s">
        <v>72521</v>
      </c>
      <c r="E176" s="2" t="s">
        <v>72337</v>
      </c>
    </row>
    <row r="177" spans="1:5">
      <c r="A177" s="2" t="s">
        <v>72339</v>
      </c>
      <c r="D177" s="2" t="s">
        <v>63538</v>
      </c>
      <c r="E177" s="2" t="s">
        <v>72521</v>
      </c>
    </row>
    <row r="178" spans="1:5">
      <c r="A178" s="2" t="s">
        <v>72334</v>
      </c>
      <c r="B178" s="2" t="s">
        <v>72522</v>
      </c>
      <c r="C178" s="2" t="s">
        <v>72523</v>
      </c>
      <c r="D178" s="2" t="s">
        <v>72524</v>
      </c>
      <c r="E178" s="2" t="s">
        <v>72337</v>
      </c>
    </row>
    <row r="179" spans="1:5">
      <c r="A179" s="2" t="s">
        <v>72338</v>
      </c>
      <c r="D179" s="2" t="s">
        <v>65559</v>
      </c>
      <c r="E179" s="2" t="s">
        <v>72524</v>
      </c>
    </row>
    <row r="180" spans="1:5">
      <c r="A180" s="2" t="s">
        <v>72339</v>
      </c>
      <c r="D180" s="2" t="s">
        <v>59448</v>
      </c>
      <c r="E180" s="2" t="s">
        <v>72524</v>
      </c>
    </row>
    <row r="181" spans="1:5">
      <c r="A181" s="2" t="s">
        <v>72410</v>
      </c>
      <c r="D181" s="2" t="s">
        <v>65406</v>
      </c>
      <c r="E181" s="2" t="s">
        <v>72524</v>
      </c>
    </row>
    <row r="182" spans="1:5">
      <c r="A182" s="2" t="s">
        <v>72334</v>
      </c>
      <c r="B182" s="2" t="s">
        <v>72525</v>
      </c>
      <c r="C182" s="2" t="s">
        <v>72526</v>
      </c>
      <c r="D182" s="2" t="s">
        <v>72527</v>
      </c>
      <c r="E182" s="2" t="s">
        <v>72337</v>
      </c>
    </row>
    <row r="183" spans="1:5">
      <c r="A183" s="2" t="s">
        <v>72338</v>
      </c>
      <c r="D183" s="2" t="s">
        <v>65752</v>
      </c>
      <c r="E183" s="2" t="s">
        <v>72527</v>
      </c>
    </row>
    <row r="184" spans="1:5">
      <c r="A184" s="2" t="s">
        <v>72339</v>
      </c>
      <c r="D184" s="2" t="s">
        <v>57686</v>
      </c>
      <c r="E184" s="2" t="s">
        <v>72527</v>
      </c>
    </row>
    <row r="185" spans="1:5">
      <c r="A185" s="2" t="s">
        <v>72334</v>
      </c>
      <c r="B185" s="2" t="s">
        <v>72528</v>
      </c>
      <c r="C185" s="2" t="s">
        <v>72529</v>
      </c>
      <c r="D185" s="2" t="s">
        <v>72530</v>
      </c>
      <c r="E185" s="2" t="s">
        <v>72337</v>
      </c>
    </row>
    <row r="186" spans="1:5">
      <c r="A186" s="2" t="s">
        <v>72338</v>
      </c>
      <c r="D186" s="2" t="s">
        <v>66378</v>
      </c>
      <c r="E186" s="2" t="s">
        <v>72530</v>
      </c>
    </row>
    <row r="187" spans="1:5">
      <c r="A187" s="2" t="s">
        <v>72339</v>
      </c>
      <c r="D187" s="2" t="s">
        <v>63619</v>
      </c>
      <c r="E187" s="2" t="s">
        <v>72530</v>
      </c>
    </row>
    <row r="188" spans="1:5">
      <c r="A188" s="2" t="s">
        <v>72334</v>
      </c>
      <c r="B188" s="2" t="s">
        <v>72531</v>
      </c>
      <c r="C188" s="2" t="s">
        <v>72532</v>
      </c>
      <c r="D188" s="2" t="s">
        <v>72533</v>
      </c>
      <c r="E188" s="2" t="s">
        <v>72337</v>
      </c>
    </row>
    <row r="189" spans="1:5">
      <c r="A189" s="2" t="s">
        <v>72338</v>
      </c>
      <c r="D189" s="2" t="s">
        <v>65867</v>
      </c>
      <c r="E189" s="2" t="s">
        <v>72533</v>
      </c>
    </row>
    <row r="190" spans="1:5">
      <c r="A190" s="2" t="s">
        <v>72339</v>
      </c>
      <c r="D190" s="2" t="s">
        <v>60472</v>
      </c>
      <c r="E190" s="2" t="s">
        <v>72533</v>
      </c>
    </row>
    <row r="191" spans="1:5">
      <c r="A191" s="2" t="s">
        <v>72334</v>
      </c>
      <c r="B191" s="2" t="s">
        <v>72534</v>
      </c>
      <c r="C191" s="2" t="s">
        <v>72535</v>
      </c>
      <c r="D191" s="2" t="s">
        <v>72536</v>
      </c>
      <c r="E191" s="2" t="s">
        <v>72337</v>
      </c>
    </row>
    <row r="192" spans="1:5">
      <c r="A192" s="2" t="s">
        <v>72338</v>
      </c>
      <c r="D192" s="2" t="s">
        <v>65793</v>
      </c>
      <c r="E192" s="2" t="s">
        <v>72536</v>
      </c>
    </row>
    <row r="193" spans="1:5">
      <c r="A193" s="2" t="s">
        <v>72339</v>
      </c>
      <c r="D193" s="2" t="s">
        <v>59527</v>
      </c>
      <c r="E193" s="2" t="s">
        <v>72536</v>
      </c>
    </row>
    <row r="194" spans="1:5">
      <c r="A194" s="2" t="s">
        <v>72410</v>
      </c>
      <c r="D194" s="2" t="s">
        <v>65305</v>
      </c>
      <c r="E194" s="2" t="s">
        <v>72536</v>
      </c>
    </row>
    <row r="195" spans="1:5">
      <c r="A195" s="2" t="s">
        <v>72334</v>
      </c>
      <c r="B195" s="2" t="s">
        <v>72537</v>
      </c>
      <c r="C195" s="2" t="s">
        <v>72538</v>
      </c>
      <c r="D195" s="2" t="s">
        <v>72539</v>
      </c>
      <c r="E195" s="2" t="s">
        <v>72337</v>
      </c>
    </row>
    <row r="196" spans="1:5">
      <c r="A196" s="2" t="s">
        <v>72338</v>
      </c>
      <c r="D196" s="2" t="s">
        <v>66076</v>
      </c>
      <c r="E196" s="2" t="s">
        <v>72539</v>
      </c>
    </row>
    <row r="197" spans="1:5">
      <c r="A197" s="2" t="s">
        <v>72339</v>
      </c>
      <c r="D197" s="2" t="s">
        <v>62171</v>
      </c>
      <c r="E197" s="2" t="s">
        <v>72539</v>
      </c>
    </row>
    <row r="198" spans="1:5">
      <c r="A198" s="2" t="s">
        <v>72410</v>
      </c>
      <c r="D198" s="2" t="s">
        <v>64200</v>
      </c>
      <c r="E198" s="2" t="s">
        <v>72539</v>
      </c>
    </row>
    <row r="199" spans="1:5">
      <c r="A199" s="2" t="s">
        <v>72410</v>
      </c>
      <c r="D199" s="2" t="s">
        <v>64158</v>
      </c>
      <c r="E199" s="2" t="s">
        <v>72539</v>
      </c>
    </row>
    <row r="200" spans="1:5">
      <c r="A200" s="2" t="s">
        <v>72334</v>
      </c>
      <c r="B200" s="2" t="s">
        <v>72540</v>
      </c>
      <c r="C200" s="2" t="s">
        <v>72541</v>
      </c>
      <c r="D200" s="2" t="s">
        <v>72542</v>
      </c>
      <c r="E200" s="2" t="s">
        <v>72337</v>
      </c>
    </row>
    <row r="201" spans="1:5">
      <c r="A201" s="2" t="s">
        <v>72338</v>
      </c>
      <c r="D201" s="2" t="s">
        <v>65948</v>
      </c>
      <c r="E201" s="2" t="s">
        <v>72542</v>
      </c>
    </row>
    <row r="202" spans="1:5">
      <c r="A202" s="2" t="s">
        <v>72339</v>
      </c>
      <c r="D202" s="2" t="s">
        <v>61300</v>
      </c>
      <c r="E202" s="2" t="s">
        <v>72542</v>
      </c>
    </row>
    <row r="203" spans="1:5">
      <c r="A203" s="2" t="s">
        <v>72334</v>
      </c>
      <c r="B203" s="2" t="s">
        <v>72543</v>
      </c>
      <c r="C203" s="2" t="s">
        <v>72544</v>
      </c>
      <c r="D203" s="2" t="s">
        <v>72545</v>
      </c>
      <c r="E203" s="2" t="s">
        <v>72337</v>
      </c>
    </row>
    <row r="204" spans="1:5">
      <c r="A204" s="2" t="s">
        <v>72339</v>
      </c>
      <c r="D204" s="2" t="s">
        <v>63636</v>
      </c>
      <c r="E204" s="2" t="s">
        <v>72545</v>
      </c>
    </row>
    <row r="205" spans="1:5">
      <c r="A205" s="2" t="s">
        <v>72334</v>
      </c>
      <c r="B205" s="2" t="s">
        <v>72546</v>
      </c>
      <c r="C205" s="2" t="s">
        <v>72547</v>
      </c>
      <c r="D205" s="2" t="s">
        <v>72548</v>
      </c>
      <c r="E205" s="2" t="s">
        <v>72337</v>
      </c>
    </row>
    <row r="206" spans="1:5">
      <c r="A206" s="2" t="s">
        <v>72339</v>
      </c>
      <c r="D206" s="2" t="s">
        <v>63412</v>
      </c>
      <c r="E206" s="2" t="s">
        <v>72548</v>
      </c>
    </row>
    <row r="207" spans="1:5">
      <c r="A207" s="2" t="s">
        <v>72334</v>
      </c>
      <c r="B207" s="2" t="s">
        <v>72549</v>
      </c>
      <c r="C207" s="2" t="s">
        <v>72550</v>
      </c>
      <c r="D207" s="2" t="s">
        <v>72551</v>
      </c>
      <c r="E207" s="2" t="s">
        <v>72337</v>
      </c>
    </row>
    <row r="208" spans="1:5">
      <c r="A208" s="2" t="s">
        <v>72338</v>
      </c>
      <c r="D208" s="2" t="s">
        <v>65891</v>
      </c>
      <c r="E208" s="2" t="s">
        <v>72551</v>
      </c>
    </row>
    <row r="209" spans="1:5">
      <c r="A209" s="2" t="s">
        <v>72339</v>
      </c>
      <c r="D209" s="2" t="s">
        <v>60748</v>
      </c>
      <c r="E209" s="2" t="s">
        <v>72551</v>
      </c>
    </row>
    <row r="210" spans="1:5">
      <c r="A210" s="2" t="s">
        <v>72410</v>
      </c>
      <c r="D210" s="2" t="s">
        <v>65273</v>
      </c>
      <c r="E210" s="2" t="s">
        <v>72551</v>
      </c>
    </row>
    <row r="211" spans="1:5">
      <c r="A211" s="2" t="s">
        <v>72334</v>
      </c>
      <c r="B211" s="2" t="s">
        <v>72552</v>
      </c>
      <c r="C211" s="2" t="s">
        <v>72553</v>
      </c>
      <c r="D211" s="2" t="s">
        <v>72554</v>
      </c>
      <c r="E211" s="2" t="s">
        <v>72337</v>
      </c>
    </row>
    <row r="212" spans="1:5">
      <c r="A212" s="2" t="s">
        <v>72338</v>
      </c>
      <c r="D212" s="2" t="s">
        <v>66083</v>
      </c>
      <c r="E212" s="2" t="s">
        <v>72554</v>
      </c>
    </row>
    <row r="213" spans="1:5">
      <c r="A213" s="2" t="s">
        <v>72339</v>
      </c>
      <c r="D213" s="2" t="s">
        <v>62379</v>
      </c>
      <c r="E213" s="2" t="s">
        <v>72554</v>
      </c>
    </row>
    <row r="214" spans="1:5">
      <c r="A214" s="2" t="s">
        <v>72334</v>
      </c>
      <c r="B214" s="2" t="s">
        <v>72555</v>
      </c>
      <c r="C214" s="2" t="s">
        <v>72556</v>
      </c>
      <c r="D214" s="2" t="s">
        <v>72557</v>
      </c>
      <c r="E214" s="2" t="s">
        <v>72337</v>
      </c>
    </row>
    <row r="215" spans="1:5">
      <c r="A215" s="2" t="s">
        <v>72338</v>
      </c>
      <c r="D215" s="2" t="s">
        <v>65796</v>
      </c>
      <c r="E215" s="2" t="s">
        <v>72557</v>
      </c>
    </row>
    <row r="216" spans="1:5">
      <c r="A216" s="2" t="s">
        <v>72339</v>
      </c>
      <c r="D216" s="2" t="s">
        <v>59715</v>
      </c>
      <c r="E216" s="2" t="s">
        <v>72557</v>
      </c>
    </row>
    <row r="217" spans="1:5">
      <c r="A217" s="2" t="s">
        <v>72334</v>
      </c>
      <c r="B217" s="2" t="s">
        <v>72558</v>
      </c>
      <c r="C217" s="2" t="s">
        <v>72559</v>
      </c>
      <c r="D217" s="2" t="s">
        <v>72560</v>
      </c>
      <c r="E217" s="2" t="s">
        <v>72337</v>
      </c>
    </row>
    <row r="218" spans="1:5">
      <c r="A218" s="2" t="s">
        <v>72339</v>
      </c>
      <c r="D218" s="2" t="s">
        <v>63928</v>
      </c>
      <c r="E218" s="2" t="s">
        <v>72560</v>
      </c>
    </row>
    <row r="219" spans="1:5">
      <c r="A219" s="2" t="s">
        <v>72410</v>
      </c>
      <c r="D219" s="2" t="s">
        <v>65153</v>
      </c>
      <c r="E219" s="2" t="s">
        <v>72560</v>
      </c>
    </row>
    <row r="220" spans="1:5">
      <c r="A220" s="2" t="s">
        <v>72334</v>
      </c>
      <c r="B220" s="2" t="s">
        <v>72561</v>
      </c>
      <c r="C220" s="2" t="s">
        <v>72562</v>
      </c>
      <c r="D220" s="2" t="s">
        <v>72563</v>
      </c>
      <c r="E220" s="2" t="s">
        <v>72337</v>
      </c>
    </row>
    <row r="221" spans="1:5">
      <c r="A221" s="2" t="s">
        <v>72338</v>
      </c>
      <c r="D221" s="2" t="s">
        <v>65954</v>
      </c>
      <c r="E221" s="2" t="s">
        <v>72563</v>
      </c>
    </row>
    <row r="222" spans="1:5">
      <c r="A222" s="2" t="s">
        <v>72339</v>
      </c>
      <c r="D222" s="2" t="s">
        <v>61362</v>
      </c>
      <c r="E222" s="2" t="s">
        <v>72563</v>
      </c>
    </row>
    <row r="223" spans="1:5">
      <c r="A223" s="2" t="s">
        <v>72410</v>
      </c>
      <c r="D223" s="2" t="s">
        <v>65409</v>
      </c>
      <c r="E223" s="2" t="s">
        <v>72563</v>
      </c>
    </row>
    <row r="224" spans="1:5">
      <c r="A224" s="2" t="s">
        <v>72410</v>
      </c>
      <c r="D224" s="2" t="s">
        <v>65073</v>
      </c>
      <c r="E224" s="2" t="s">
        <v>72563</v>
      </c>
    </row>
    <row r="225" spans="1:5">
      <c r="A225" s="2" t="s">
        <v>72334</v>
      </c>
      <c r="B225" s="2" t="s">
        <v>72564</v>
      </c>
      <c r="C225" s="2" t="s">
        <v>72565</v>
      </c>
      <c r="D225" s="2" t="s">
        <v>72566</v>
      </c>
      <c r="E225" s="2" t="s">
        <v>72337</v>
      </c>
    </row>
    <row r="226" spans="1:5">
      <c r="A226" s="2" t="s">
        <v>72338</v>
      </c>
      <c r="D226" s="2" t="s">
        <v>66181</v>
      </c>
      <c r="E226" s="2" t="s">
        <v>72566</v>
      </c>
    </row>
    <row r="227" spans="1:5">
      <c r="A227" s="2" t="s">
        <v>72339</v>
      </c>
      <c r="D227" s="2" t="s">
        <v>63342</v>
      </c>
      <c r="E227" s="2" t="s">
        <v>72566</v>
      </c>
    </row>
    <row r="228" spans="1:5">
      <c r="A228" s="2" t="s">
        <v>72334</v>
      </c>
      <c r="B228" s="2" t="s">
        <v>72567</v>
      </c>
      <c r="C228" s="2" t="s">
        <v>72568</v>
      </c>
      <c r="D228" s="2" t="s">
        <v>72569</v>
      </c>
      <c r="E228" s="2" t="s">
        <v>72337</v>
      </c>
    </row>
    <row r="229" spans="1:5">
      <c r="A229" s="2" t="s">
        <v>72338</v>
      </c>
      <c r="D229" s="2" t="s">
        <v>66090</v>
      </c>
      <c r="E229" s="2" t="s">
        <v>72569</v>
      </c>
    </row>
    <row r="230" spans="1:5">
      <c r="A230" s="2" t="s">
        <v>72339</v>
      </c>
      <c r="D230" s="2" t="s">
        <v>62420</v>
      </c>
      <c r="E230" s="2" t="s">
        <v>72569</v>
      </c>
    </row>
    <row r="231" spans="1:5">
      <c r="A231" s="2" t="s">
        <v>72410</v>
      </c>
      <c r="D231" s="2" t="s">
        <v>65411</v>
      </c>
      <c r="E231" s="2" t="s">
        <v>72569</v>
      </c>
    </row>
    <row r="232" spans="1:5">
      <c r="A232" s="2" t="s">
        <v>72334</v>
      </c>
      <c r="B232" s="2" t="s">
        <v>72570</v>
      </c>
      <c r="C232" s="2" t="s">
        <v>72571</v>
      </c>
      <c r="D232" s="2" t="s">
        <v>72572</v>
      </c>
      <c r="E232" s="2" t="s">
        <v>72337</v>
      </c>
    </row>
    <row r="233" spans="1:5">
      <c r="A233" s="2" t="s">
        <v>72338</v>
      </c>
      <c r="D233" s="2" t="s">
        <v>66336</v>
      </c>
      <c r="E233" s="2" t="s">
        <v>72572</v>
      </c>
    </row>
    <row r="234" spans="1:5">
      <c r="A234" s="2" t="s">
        <v>72339</v>
      </c>
      <c r="D234" s="2" t="s">
        <v>63787</v>
      </c>
      <c r="E234" s="2" t="s">
        <v>72572</v>
      </c>
    </row>
    <row r="235" spans="1:5">
      <c r="A235" s="2" t="s">
        <v>72410</v>
      </c>
      <c r="D235" s="2" t="s">
        <v>64931</v>
      </c>
      <c r="E235" s="2" t="s">
        <v>72572</v>
      </c>
    </row>
    <row r="236" spans="1:5">
      <c r="A236" s="2" t="s">
        <v>72334</v>
      </c>
      <c r="B236" s="2" t="s">
        <v>72573</v>
      </c>
      <c r="C236" s="2" t="s">
        <v>72574</v>
      </c>
      <c r="D236" s="2" t="s">
        <v>72575</v>
      </c>
      <c r="E236" s="2" t="s">
        <v>72337</v>
      </c>
    </row>
    <row r="237" spans="1:5">
      <c r="A237" s="2" t="s">
        <v>72338</v>
      </c>
      <c r="D237" s="2" t="s">
        <v>65797</v>
      </c>
      <c r="E237" s="2" t="s">
        <v>72575</v>
      </c>
    </row>
    <row r="238" spans="1:5">
      <c r="A238" s="2" t="s">
        <v>72339</v>
      </c>
      <c r="D238" s="2" t="s">
        <v>59749</v>
      </c>
      <c r="E238" s="2" t="s">
        <v>72575</v>
      </c>
    </row>
    <row r="239" spans="1:5">
      <c r="A239" s="2" t="s">
        <v>72410</v>
      </c>
      <c r="D239" s="2" t="s">
        <v>65417</v>
      </c>
      <c r="E239" s="2" t="s">
        <v>72575</v>
      </c>
    </row>
    <row r="240" spans="1:5">
      <c r="A240" s="2" t="s">
        <v>72334</v>
      </c>
      <c r="B240" s="2" t="s">
        <v>72576</v>
      </c>
      <c r="C240" s="2" t="s">
        <v>72577</v>
      </c>
      <c r="D240" s="2" t="s">
        <v>72578</v>
      </c>
      <c r="E240" s="2" t="s">
        <v>72337</v>
      </c>
    </row>
    <row r="241" spans="1:5">
      <c r="A241" s="2" t="s">
        <v>72338</v>
      </c>
      <c r="D241" s="2" t="s">
        <v>65804</v>
      </c>
      <c r="E241" s="2" t="s">
        <v>72578</v>
      </c>
    </row>
    <row r="242" spans="1:5">
      <c r="A242" s="2" t="s">
        <v>72339</v>
      </c>
      <c r="D242" s="2" t="s">
        <v>59774</v>
      </c>
      <c r="E242" s="2" t="s">
        <v>72578</v>
      </c>
    </row>
    <row r="243" spans="1:5">
      <c r="A243" s="2" t="s">
        <v>72334</v>
      </c>
      <c r="B243" s="2" t="s">
        <v>72579</v>
      </c>
      <c r="C243" s="2" t="s">
        <v>72580</v>
      </c>
      <c r="D243" s="2" t="s">
        <v>72581</v>
      </c>
      <c r="E243" s="2" t="s">
        <v>72337</v>
      </c>
    </row>
    <row r="244" spans="1:5">
      <c r="A244" s="2" t="s">
        <v>72338</v>
      </c>
      <c r="D244" s="2" t="s">
        <v>65807</v>
      </c>
      <c r="E244" s="2" t="s">
        <v>72581</v>
      </c>
    </row>
    <row r="245" spans="1:5">
      <c r="A245" s="2" t="s">
        <v>72339</v>
      </c>
      <c r="D245" s="2" t="s">
        <v>59781</v>
      </c>
      <c r="E245" s="2" t="s">
        <v>72581</v>
      </c>
    </row>
    <row r="246" spans="1:5">
      <c r="A246" s="2" t="s">
        <v>72410</v>
      </c>
      <c r="D246" s="2" t="s">
        <v>64659</v>
      </c>
      <c r="E246" s="2" t="s">
        <v>72581</v>
      </c>
    </row>
    <row r="247" spans="1:5">
      <c r="A247" s="2" t="s">
        <v>72334</v>
      </c>
      <c r="B247" s="2" t="s">
        <v>72582</v>
      </c>
      <c r="C247" s="2" t="s">
        <v>72583</v>
      </c>
      <c r="D247" s="2" t="s">
        <v>72584</v>
      </c>
      <c r="E247" s="2" t="s">
        <v>72337</v>
      </c>
    </row>
    <row r="248" spans="1:5">
      <c r="A248" s="2" t="s">
        <v>72338</v>
      </c>
      <c r="D248" s="2" t="s">
        <v>66230</v>
      </c>
      <c r="E248" s="2" t="s">
        <v>72584</v>
      </c>
    </row>
    <row r="249" spans="1:5">
      <c r="A249" s="2" t="s">
        <v>72339</v>
      </c>
      <c r="D249" s="2" t="s">
        <v>63507</v>
      </c>
      <c r="E249" s="2" t="s">
        <v>72584</v>
      </c>
    </row>
    <row r="250" spans="1:5">
      <c r="A250" s="2" t="s">
        <v>72334</v>
      </c>
      <c r="B250" s="2" t="s">
        <v>72585</v>
      </c>
      <c r="C250" s="2" t="s">
        <v>72586</v>
      </c>
      <c r="D250" s="2" t="s">
        <v>72587</v>
      </c>
      <c r="E250" s="2" t="s">
        <v>72337</v>
      </c>
    </row>
    <row r="251" spans="1:5">
      <c r="A251" s="2" t="s">
        <v>72338</v>
      </c>
      <c r="D251" s="2" t="s">
        <v>66024</v>
      </c>
      <c r="E251" s="2" t="s">
        <v>72587</v>
      </c>
    </row>
    <row r="252" spans="1:5">
      <c r="A252" s="2" t="s">
        <v>72339</v>
      </c>
      <c r="D252" s="2" t="s">
        <v>61831</v>
      </c>
      <c r="E252" s="2" t="s">
        <v>72587</v>
      </c>
    </row>
    <row r="253" spans="1:5">
      <c r="A253" s="2" t="s">
        <v>72410</v>
      </c>
      <c r="D253" s="2" t="s">
        <v>65423</v>
      </c>
      <c r="E253" s="2" t="s">
        <v>72587</v>
      </c>
    </row>
    <row r="254" spans="1:5">
      <c r="A254" s="2" t="s">
        <v>72334</v>
      </c>
      <c r="B254" s="2" t="s">
        <v>72588</v>
      </c>
      <c r="C254" s="2" t="s">
        <v>72589</v>
      </c>
      <c r="D254" s="2" t="s">
        <v>72590</v>
      </c>
      <c r="E254" s="2" t="s">
        <v>72337</v>
      </c>
    </row>
    <row r="255" spans="1:5">
      <c r="A255" s="2" t="s">
        <v>72338</v>
      </c>
      <c r="D255" s="2" t="s">
        <v>65757</v>
      </c>
      <c r="E255" s="2" t="s">
        <v>72590</v>
      </c>
    </row>
    <row r="256" spans="1:5">
      <c r="A256" s="2" t="s">
        <v>72339</v>
      </c>
      <c r="D256" s="2" t="s">
        <v>57719</v>
      </c>
      <c r="E256" s="2" t="s">
        <v>72590</v>
      </c>
    </row>
    <row r="257" spans="1:5">
      <c r="A257" s="2" t="s">
        <v>72410</v>
      </c>
      <c r="D257" s="2" t="s">
        <v>64534</v>
      </c>
      <c r="E257" s="2" t="s">
        <v>72590</v>
      </c>
    </row>
    <row r="258" spans="1:5">
      <c r="A258" s="2" t="s">
        <v>72334</v>
      </c>
      <c r="B258" s="2" t="s">
        <v>72591</v>
      </c>
      <c r="C258" s="2" t="s">
        <v>72592</v>
      </c>
      <c r="D258" s="2" t="s">
        <v>72593</v>
      </c>
      <c r="E258" s="2" t="s">
        <v>72337</v>
      </c>
    </row>
    <row r="259" spans="1:5">
      <c r="A259" s="2" t="s">
        <v>72339</v>
      </c>
      <c r="D259" s="2" t="s">
        <v>63898</v>
      </c>
      <c r="E259" s="2" t="s">
        <v>72593</v>
      </c>
    </row>
    <row r="260" spans="1:5">
      <c r="A260" s="2" t="s">
        <v>72334</v>
      </c>
      <c r="B260" s="2" t="s">
        <v>72594</v>
      </c>
      <c r="C260" s="2" t="s">
        <v>72595</v>
      </c>
      <c r="D260" s="2" t="s">
        <v>72596</v>
      </c>
      <c r="E260" s="2" t="s">
        <v>72337</v>
      </c>
    </row>
    <row r="261" spans="1:5">
      <c r="A261" s="2" t="s">
        <v>72339</v>
      </c>
      <c r="D261" s="2" t="s">
        <v>63869</v>
      </c>
      <c r="E261" s="2" t="s">
        <v>72596</v>
      </c>
    </row>
    <row r="262" spans="1:5">
      <c r="A262" s="2" t="s">
        <v>72334</v>
      </c>
      <c r="B262" s="2" t="s">
        <v>72597</v>
      </c>
      <c r="C262" s="2" t="s">
        <v>72598</v>
      </c>
      <c r="D262" s="2" t="s">
        <v>72599</v>
      </c>
      <c r="E262" s="2" t="s">
        <v>72337</v>
      </c>
    </row>
    <row r="263" spans="1:5">
      <c r="A263" s="2" t="s">
        <v>72338</v>
      </c>
      <c r="D263" s="2" t="s">
        <v>66483</v>
      </c>
      <c r="E263" s="2" t="s">
        <v>72599</v>
      </c>
    </row>
    <row r="264" spans="1:5">
      <c r="A264" s="2" t="s">
        <v>72339</v>
      </c>
      <c r="D264" s="2" t="s">
        <v>63554</v>
      </c>
      <c r="E264" s="2" t="s">
        <v>72599</v>
      </c>
    </row>
    <row r="265" spans="1:5">
      <c r="A265" s="2" t="s">
        <v>72334</v>
      </c>
      <c r="B265" s="2" t="s">
        <v>72600</v>
      </c>
      <c r="C265" s="2" t="s">
        <v>72601</v>
      </c>
      <c r="D265" s="2" t="s">
        <v>72602</v>
      </c>
      <c r="E265" s="2" t="s">
        <v>72337</v>
      </c>
    </row>
    <row r="266" spans="1:5">
      <c r="A266" s="2" t="s">
        <v>72338</v>
      </c>
      <c r="D266" s="2" t="s">
        <v>66097</v>
      </c>
      <c r="E266" s="2" t="s">
        <v>72602</v>
      </c>
    </row>
    <row r="267" spans="1:5">
      <c r="A267" s="2" t="s">
        <v>72339</v>
      </c>
      <c r="D267" s="2" t="s">
        <v>62587</v>
      </c>
      <c r="E267" s="2" t="s">
        <v>72602</v>
      </c>
    </row>
    <row r="268" spans="1:5">
      <c r="A268" s="2" t="s">
        <v>72410</v>
      </c>
      <c r="D268" s="2" t="s">
        <v>64549</v>
      </c>
      <c r="E268" s="2" t="s">
        <v>72602</v>
      </c>
    </row>
    <row r="269" spans="1:5">
      <c r="A269" s="2" t="s">
        <v>72334</v>
      </c>
      <c r="B269" s="2" t="s">
        <v>72603</v>
      </c>
      <c r="C269" s="2" t="s">
        <v>72604</v>
      </c>
      <c r="D269" s="2" t="s">
        <v>72605</v>
      </c>
      <c r="E269" s="2" t="s">
        <v>72337</v>
      </c>
    </row>
    <row r="270" spans="1:5">
      <c r="A270" s="2" t="s">
        <v>72338</v>
      </c>
      <c r="D270" s="2" t="s">
        <v>65951</v>
      </c>
      <c r="E270" s="2" t="s">
        <v>72605</v>
      </c>
    </row>
    <row r="271" spans="1:5">
      <c r="A271" s="2" t="s">
        <v>72339</v>
      </c>
      <c r="D271" s="2" t="s">
        <v>61326</v>
      </c>
      <c r="E271" s="2" t="s">
        <v>72605</v>
      </c>
    </row>
    <row r="272" spans="1:5">
      <c r="A272" s="2" t="s">
        <v>72334</v>
      </c>
      <c r="B272" s="2" t="s">
        <v>72606</v>
      </c>
      <c r="C272" s="2" t="s">
        <v>72607</v>
      </c>
      <c r="D272" s="2" t="s">
        <v>72608</v>
      </c>
      <c r="E272" s="2" t="s">
        <v>72337</v>
      </c>
    </row>
    <row r="273" spans="1:5">
      <c r="A273" s="2" t="s">
        <v>72338</v>
      </c>
      <c r="D273" s="2" t="s">
        <v>66138</v>
      </c>
      <c r="E273" s="2" t="s">
        <v>72608</v>
      </c>
    </row>
    <row r="274" spans="1:5">
      <c r="A274" s="2" t="s">
        <v>72339</v>
      </c>
      <c r="D274" s="2" t="s">
        <v>63173</v>
      </c>
      <c r="E274" s="2" t="s">
        <v>72608</v>
      </c>
    </row>
    <row r="275" spans="1:5">
      <c r="A275" s="2" t="s">
        <v>72334</v>
      </c>
      <c r="B275" s="2" t="s">
        <v>72609</v>
      </c>
      <c r="C275" s="2" t="s">
        <v>72610</v>
      </c>
      <c r="D275" s="2" t="s">
        <v>72611</v>
      </c>
      <c r="E275" s="2" t="s">
        <v>72337</v>
      </c>
    </row>
    <row r="276" spans="1:5">
      <c r="A276" s="2" t="s">
        <v>72338</v>
      </c>
      <c r="D276" s="2" t="s">
        <v>66027</v>
      </c>
      <c r="E276" s="2" t="s">
        <v>72611</v>
      </c>
    </row>
    <row r="277" spans="1:5">
      <c r="A277" s="2" t="s">
        <v>72339</v>
      </c>
      <c r="D277" s="2" t="s">
        <v>61924</v>
      </c>
      <c r="E277" s="2" t="s">
        <v>72611</v>
      </c>
    </row>
    <row r="278" spans="1:5">
      <c r="A278" s="2" t="s">
        <v>72334</v>
      </c>
      <c r="B278" s="2" t="s">
        <v>72612</v>
      </c>
      <c r="C278" s="2" t="s">
        <v>72613</v>
      </c>
      <c r="D278" s="2" t="s">
        <v>72614</v>
      </c>
      <c r="E278" s="2" t="s">
        <v>72337</v>
      </c>
    </row>
    <row r="279" spans="1:5">
      <c r="A279" s="2" t="s">
        <v>72338</v>
      </c>
      <c r="D279" s="2" t="s">
        <v>65810</v>
      </c>
      <c r="E279" s="2" t="s">
        <v>72614</v>
      </c>
    </row>
    <row r="280" spans="1:5">
      <c r="A280" s="2" t="s">
        <v>72339</v>
      </c>
      <c r="D280" s="2" t="s">
        <v>59920</v>
      </c>
      <c r="E280" s="2" t="s">
        <v>72614</v>
      </c>
    </row>
    <row r="281" spans="1:5">
      <c r="A281" s="2" t="s">
        <v>72334</v>
      </c>
      <c r="B281" s="2" t="s">
        <v>72615</v>
      </c>
      <c r="C281" s="2" t="s">
        <v>72616</v>
      </c>
      <c r="D281" s="2" t="s">
        <v>72617</v>
      </c>
      <c r="E281" s="2" t="s">
        <v>72337</v>
      </c>
    </row>
    <row r="282" spans="1:5">
      <c r="A282" s="2" t="s">
        <v>72338</v>
      </c>
      <c r="D282" s="2" t="s">
        <v>65894</v>
      </c>
      <c r="E282" s="2" t="s">
        <v>72617</v>
      </c>
    </row>
    <row r="283" spans="1:5">
      <c r="A283" s="2" t="s">
        <v>72339</v>
      </c>
      <c r="D283" s="2" t="s">
        <v>60791</v>
      </c>
      <c r="E283" s="2" t="s">
        <v>72617</v>
      </c>
    </row>
    <row r="284" spans="1:5">
      <c r="A284" s="2" t="s">
        <v>72410</v>
      </c>
      <c r="D284" s="2" t="s">
        <v>65433</v>
      </c>
      <c r="E284" s="2" t="s">
        <v>72617</v>
      </c>
    </row>
    <row r="285" spans="1:5">
      <c r="A285" s="2" t="s">
        <v>72334</v>
      </c>
      <c r="B285" s="2" t="s">
        <v>72618</v>
      </c>
      <c r="C285" s="2" t="s">
        <v>72619</v>
      </c>
      <c r="D285" s="2" t="s">
        <v>72620</v>
      </c>
      <c r="E285" s="2" t="s">
        <v>72337</v>
      </c>
    </row>
    <row r="286" spans="1:5">
      <c r="A286" s="2" t="s">
        <v>72338</v>
      </c>
      <c r="D286" s="2" t="s">
        <v>66002</v>
      </c>
      <c r="E286" s="2" t="s">
        <v>72620</v>
      </c>
    </row>
    <row r="287" spans="1:5">
      <c r="A287" s="2" t="s">
        <v>72339</v>
      </c>
      <c r="D287" s="2" t="s">
        <v>61691</v>
      </c>
      <c r="E287" s="2" t="s">
        <v>72620</v>
      </c>
    </row>
    <row r="288" spans="1:5">
      <c r="A288" s="2" t="s">
        <v>72334</v>
      </c>
      <c r="B288" s="2" t="s">
        <v>72621</v>
      </c>
      <c r="C288" s="2" t="s">
        <v>72622</v>
      </c>
      <c r="D288" s="2" t="s">
        <v>72623</v>
      </c>
      <c r="E288" s="2" t="s">
        <v>72337</v>
      </c>
    </row>
    <row r="289" spans="1:5">
      <c r="A289" s="2" t="s">
        <v>72338</v>
      </c>
      <c r="D289" s="2" t="s">
        <v>66102</v>
      </c>
      <c r="E289" s="2" t="s">
        <v>72623</v>
      </c>
    </row>
    <row r="290" spans="1:5">
      <c r="A290" s="2" t="s">
        <v>72339</v>
      </c>
      <c r="D290" s="2" t="s">
        <v>62736</v>
      </c>
      <c r="E290" s="2" t="s">
        <v>72623</v>
      </c>
    </row>
    <row r="291" spans="1:5">
      <c r="A291" s="2" t="s">
        <v>72410</v>
      </c>
      <c r="D291" s="2" t="s">
        <v>64414</v>
      </c>
      <c r="E291" s="2" t="s">
        <v>72623</v>
      </c>
    </row>
    <row r="292" spans="1:5">
      <c r="A292" s="2" t="s">
        <v>72334</v>
      </c>
      <c r="B292" s="2" t="s">
        <v>72624</v>
      </c>
      <c r="C292" s="2" t="s">
        <v>72625</v>
      </c>
      <c r="D292" s="2" t="s">
        <v>72626</v>
      </c>
      <c r="E292" s="2" t="s">
        <v>72337</v>
      </c>
    </row>
    <row r="293" spans="1:5">
      <c r="A293" s="2" t="s">
        <v>72338</v>
      </c>
      <c r="D293" s="2" t="s">
        <v>66105</v>
      </c>
      <c r="E293" s="2" t="s">
        <v>72626</v>
      </c>
    </row>
    <row r="294" spans="1:5">
      <c r="A294" s="2" t="s">
        <v>72339</v>
      </c>
      <c r="D294" s="2" t="s">
        <v>62922</v>
      </c>
      <c r="E294" s="2" t="s">
        <v>72626</v>
      </c>
    </row>
    <row r="295" spans="1:5">
      <c r="A295" s="2" t="s">
        <v>72410</v>
      </c>
      <c r="D295" s="2" t="s">
        <v>65329</v>
      </c>
      <c r="E295" s="2" t="s">
        <v>72626</v>
      </c>
    </row>
    <row r="296" spans="1:5">
      <c r="A296" s="2" t="s">
        <v>72334</v>
      </c>
      <c r="B296" s="2" t="s">
        <v>72627</v>
      </c>
      <c r="C296" s="2" t="s">
        <v>72628</v>
      </c>
      <c r="D296" s="2" t="s">
        <v>72629</v>
      </c>
      <c r="E296" s="2" t="s">
        <v>72337</v>
      </c>
    </row>
    <row r="297" spans="1:5">
      <c r="A297" s="2" t="s">
        <v>72338</v>
      </c>
      <c r="D297" s="2" t="s">
        <v>66167</v>
      </c>
      <c r="E297" s="2" t="s">
        <v>72629</v>
      </c>
    </row>
    <row r="298" spans="1:5">
      <c r="A298" s="2" t="s">
        <v>72339</v>
      </c>
      <c r="D298" s="2" t="s">
        <v>63192</v>
      </c>
      <c r="E298" s="2" t="s">
        <v>72629</v>
      </c>
    </row>
    <row r="299" spans="1:5">
      <c r="A299" s="2" t="s">
        <v>72410</v>
      </c>
      <c r="D299" s="2" t="s">
        <v>65452</v>
      </c>
      <c r="E299" s="2" t="s">
        <v>72629</v>
      </c>
    </row>
    <row r="300" spans="1:5">
      <c r="A300" s="2" t="s">
        <v>72334</v>
      </c>
      <c r="B300" s="2" t="s">
        <v>72630</v>
      </c>
      <c r="C300" s="2" t="s">
        <v>72631</v>
      </c>
      <c r="D300" s="2" t="s">
        <v>72632</v>
      </c>
      <c r="E300" s="2" t="s">
        <v>72337</v>
      </c>
    </row>
    <row r="301" spans="1:5">
      <c r="A301" s="2" t="s">
        <v>72338</v>
      </c>
      <c r="D301" s="2" t="s">
        <v>66518</v>
      </c>
      <c r="E301" s="2" t="s">
        <v>72632</v>
      </c>
    </row>
    <row r="302" spans="1:5">
      <c r="A302" s="2" t="s">
        <v>72339</v>
      </c>
      <c r="D302" s="2" t="s">
        <v>63889</v>
      </c>
      <c r="E302" s="2" t="s">
        <v>72632</v>
      </c>
    </row>
    <row r="303" spans="1:5">
      <c r="A303" s="2" t="s">
        <v>72334</v>
      </c>
      <c r="B303" s="2" t="s">
        <v>72633</v>
      </c>
      <c r="C303" s="2" t="s">
        <v>72634</v>
      </c>
      <c r="D303" s="2" t="s">
        <v>72635</v>
      </c>
      <c r="E303" s="2" t="s">
        <v>72337</v>
      </c>
    </row>
    <row r="304" spans="1:5">
      <c r="A304" s="2" t="s">
        <v>72338</v>
      </c>
      <c r="D304" s="2" t="s">
        <v>66005</v>
      </c>
      <c r="E304" s="2" t="s">
        <v>72635</v>
      </c>
    </row>
    <row r="305" spans="1:5">
      <c r="A305" s="2" t="s">
        <v>72339</v>
      </c>
      <c r="D305" s="2" t="s">
        <v>61722</v>
      </c>
      <c r="E305" s="2" t="s">
        <v>72635</v>
      </c>
    </row>
    <row r="306" spans="1:5">
      <c r="A306" s="2" t="s">
        <v>72334</v>
      </c>
      <c r="B306" s="2" t="s">
        <v>72636</v>
      </c>
      <c r="C306" s="2" t="s">
        <v>72637</v>
      </c>
      <c r="D306" s="2" t="s">
        <v>72638</v>
      </c>
      <c r="E306" s="2" t="s">
        <v>72337</v>
      </c>
    </row>
    <row r="307" spans="1:5">
      <c r="A307" s="2" t="s">
        <v>72338</v>
      </c>
      <c r="D307" s="2" t="s">
        <v>66170</v>
      </c>
      <c r="E307" s="2" t="s">
        <v>72638</v>
      </c>
    </row>
    <row r="308" spans="1:5">
      <c r="A308" s="2" t="s">
        <v>72339</v>
      </c>
      <c r="D308" s="2" t="s">
        <v>63222</v>
      </c>
      <c r="E308" s="2" t="s">
        <v>72638</v>
      </c>
    </row>
    <row r="309" spans="1:5">
      <c r="A309" s="2" t="s">
        <v>72410</v>
      </c>
      <c r="D309" s="2" t="s">
        <v>65178</v>
      </c>
      <c r="E309" s="2" t="s">
        <v>72638</v>
      </c>
    </row>
    <row r="310" spans="1:5">
      <c r="A310" s="2" t="s">
        <v>72334</v>
      </c>
      <c r="B310" s="2" t="s">
        <v>72639</v>
      </c>
      <c r="C310" s="2" t="s">
        <v>72640</v>
      </c>
      <c r="D310" s="2" t="s">
        <v>72641</v>
      </c>
      <c r="E310" s="2" t="s">
        <v>72337</v>
      </c>
    </row>
    <row r="311" spans="1:5">
      <c r="A311" s="2" t="s">
        <v>72338</v>
      </c>
      <c r="D311" s="2" t="s">
        <v>66529</v>
      </c>
      <c r="E311" s="2" t="s">
        <v>72641</v>
      </c>
    </row>
    <row r="312" spans="1:5">
      <c r="A312" s="2" t="s">
        <v>72339</v>
      </c>
      <c r="D312" s="2" t="s">
        <v>63918</v>
      </c>
      <c r="E312" s="2" t="s">
        <v>72641</v>
      </c>
    </row>
    <row r="313" spans="1:5">
      <c r="A313" s="2" t="s">
        <v>72334</v>
      </c>
      <c r="B313" s="2" t="s">
        <v>72642</v>
      </c>
      <c r="C313" s="2" t="s">
        <v>72643</v>
      </c>
      <c r="D313" s="2" t="s">
        <v>72644</v>
      </c>
      <c r="E313" s="2" t="s">
        <v>72337</v>
      </c>
    </row>
    <row r="314" spans="1:5">
      <c r="A314" s="2" t="s">
        <v>72338</v>
      </c>
      <c r="D314" s="2" t="s">
        <v>66110</v>
      </c>
      <c r="E314" s="2" t="s">
        <v>72644</v>
      </c>
    </row>
    <row r="315" spans="1:5">
      <c r="A315" s="2" t="s">
        <v>72339</v>
      </c>
      <c r="D315" s="2" t="s">
        <v>63072</v>
      </c>
      <c r="E315" s="2" t="s">
        <v>72644</v>
      </c>
    </row>
    <row r="316" spans="1:5">
      <c r="A316" s="2" t="s">
        <v>72334</v>
      </c>
      <c r="B316" s="2" t="s">
        <v>72645</v>
      </c>
      <c r="C316" s="2" t="s">
        <v>72646</v>
      </c>
      <c r="D316" s="2" t="s">
        <v>72647</v>
      </c>
      <c r="E316" s="2" t="s">
        <v>72337</v>
      </c>
    </row>
    <row r="317" spans="1:5">
      <c r="A317" s="2" t="s">
        <v>72338</v>
      </c>
      <c r="D317" s="2" t="s">
        <v>65825</v>
      </c>
      <c r="E317" s="2" t="s">
        <v>72647</v>
      </c>
    </row>
    <row r="318" spans="1:5">
      <c r="A318" s="2" t="s">
        <v>72339</v>
      </c>
      <c r="D318" s="2" t="s">
        <v>59969</v>
      </c>
      <c r="E318" s="2" t="s">
        <v>72647</v>
      </c>
    </row>
    <row r="319" spans="1:5">
      <c r="A319" s="2" t="s">
        <v>72410</v>
      </c>
      <c r="D319" s="2" t="s">
        <v>64478</v>
      </c>
      <c r="E319" s="2" t="s">
        <v>72647</v>
      </c>
    </row>
    <row r="320" spans="1:5">
      <c r="A320" s="2" t="s">
        <v>72410</v>
      </c>
      <c r="D320" s="2" t="s">
        <v>65098</v>
      </c>
      <c r="E320" s="2" t="s">
        <v>72647</v>
      </c>
    </row>
    <row r="321" spans="1:5">
      <c r="A321" s="2" t="s">
        <v>72334</v>
      </c>
      <c r="B321" s="2" t="s">
        <v>72648</v>
      </c>
      <c r="C321" s="2" t="s">
        <v>72649</v>
      </c>
      <c r="D321" s="2" t="s">
        <v>72650</v>
      </c>
      <c r="E321" s="2" t="s">
        <v>72337</v>
      </c>
    </row>
    <row r="322" spans="1:5">
      <c r="A322" s="2" t="s">
        <v>72338</v>
      </c>
      <c r="D322" s="2" t="s">
        <v>66048</v>
      </c>
      <c r="E322" s="2" t="s">
        <v>72650</v>
      </c>
    </row>
    <row r="323" spans="1:5">
      <c r="A323" s="2" t="s">
        <v>72339</v>
      </c>
      <c r="D323" s="2" t="s">
        <v>61979</v>
      </c>
      <c r="E323" s="2" t="s">
        <v>72650</v>
      </c>
    </row>
    <row r="324" spans="1:5">
      <c r="A324" s="2" t="s">
        <v>72410</v>
      </c>
      <c r="D324" s="2" t="s">
        <v>64240</v>
      </c>
      <c r="E324" s="2" t="s">
        <v>72650</v>
      </c>
    </row>
    <row r="325" spans="1:5">
      <c r="A325" s="2" t="s">
        <v>72410</v>
      </c>
      <c r="D325" s="2" t="s">
        <v>65403</v>
      </c>
      <c r="E325" s="2" t="s">
        <v>72650</v>
      </c>
    </row>
    <row r="326" spans="1:5">
      <c r="A326" s="2" t="s">
        <v>72334</v>
      </c>
      <c r="B326" s="2" t="s">
        <v>72651</v>
      </c>
      <c r="C326" s="2" t="s">
        <v>72652</v>
      </c>
      <c r="D326" s="2" t="s">
        <v>72653</v>
      </c>
      <c r="E326" s="2" t="s">
        <v>72337</v>
      </c>
    </row>
    <row r="327" spans="1:5">
      <c r="A327" s="2" t="s">
        <v>72338</v>
      </c>
      <c r="D327" s="2" t="s">
        <v>65897</v>
      </c>
      <c r="E327" s="2" t="s">
        <v>72653</v>
      </c>
    </row>
    <row r="328" spans="1:5">
      <c r="A328" s="2" t="s">
        <v>72339</v>
      </c>
      <c r="D328" s="2" t="s">
        <v>60902</v>
      </c>
      <c r="E328" s="2" t="s">
        <v>72653</v>
      </c>
    </row>
    <row r="329" spans="1:5">
      <c r="A329" s="2" t="s">
        <v>72410</v>
      </c>
      <c r="D329" s="2" t="s">
        <v>64485</v>
      </c>
      <c r="E329" s="2" t="s">
        <v>72653</v>
      </c>
    </row>
    <row r="330" spans="1:5">
      <c r="A330" s="2" t="s">
        <v>72334</v>
      </c>
      <c r="B330" s="2" t="s">
        <v>72654</v>
      </c>
      <c r="C330" s="2" t="s">
        <v>72655</v>
      </c>
      <c r="D330" s="2" t="s">
        <v>72656</v>
      </c>
      <c r="E330" s="2" t="s">
        <v>72337</v>
      </c>
    </row>
    <row r="331" spans="1:5">
      <c r="A331" s="2" t="s">
        <v>72338</v>
      </c>
      <c r="D331" s="2" t="s">
        <v>66548</v>
      </c>
      <c r="E331" s="2" t="s">
        <v>72656</v>
      </c>
    </row>
    <row r="332" spans="1:5">
      <c r="A332" s="2" t="s">
        <v>72339</v>
      </c>
      <c r="D332" s="2" t="s">
        <v>63907</v>
      </c>
      <c r="E332" s="2" t="s">
        <v>72656</v>
      </c>
    </row>
    <row r="333" spans="1:5">
      <c r="A333" s="2" t="s">
        <v>72334</v>
      </c>
      <c r="B333" s="2" t="s">
        <v>72657</v>
      </c>
      <c r="C333" s="2" t="s">
        <v>72658</v>
      </c>
      <c r="D333" s="2" t="s">
        <v>72659</v>
      </c>
      <c r="E333" s="2" t="s">
        <v>72337</v>
      </c>
    </row>
    <row r="334" spans="1:5">
      <c r="A334" s="2" t="s">
        <v>72338</v>
      </c>
      <c r="D334" s="2" t="s">
        <v>66119</v>
      </c>
      <c r="E334" s="2" t="s">
        <v>72659</v>
      </c>
    </row>
    <row r="335" spans="1:5">
      <c r="A335" s="2" t="s">
        <v>72339</v>
      </c>
      <c r="D335" s="2" t="s">
        <v>63086</v>
      </c>
      <c r="E335" s="2" t="s">
        <v>72659</v>
      </c>
    </row>
    <row r="336" spans="1:5">
      <c r="A336" s="2" t="s">
        <v>72410</v>
      </c>
      <c r="D336" s="2" t="s">
        <v>65457</v>
      </c>
      <c r="E336" s="2" t="s">
        <v>72659</v>
      </c>
    </row>
    <row r="337" spans="1:5">
      <c r="A337" s="2" t="s">
        <v>72334</v>
      </c>
      <c r="B337" s="2" t="s">
        <v>72660</v>
      </c>
      <c r="C337" s="2" t="s">
        <v>72661</v>
      </c>
      <c r="D337" s="2" t="s">
        <v>72662</v>
      </c>
      <c r="E337" s="2" t="s">
        <v>72337</v>
      </c>
    </row>
    <row r="338" spans="1:5">
      <c r="A338" s="2" t="s">
        <v>72338</v>
      </c>
      <c r="D338" s="2" t="s">
        <v>65830</v>
      </c>
      <c r="E338" s="2" t="s">
        <v>72662</v>
      </c>
    </row>
    <row r="339" spans="1:5">
      <c r="A339" s="2" t="s">
        <v>72339</v>
      </c>
      <c r="D339" s="2" t="s">
        <v>60211</v>
      </c>
      <c r="E339" s="2" t="s">
        <v>72662</v>
      </c>
    </row>
    <row r="340" spans="1:5">
      <c r="A340" s="2" t="s">
        <v>72410</v>
      </c>
      <c r="D340" s="2" t="s">
        <v>65463</v>
      </c>
      <c r="E340" s="2" t="s">
        <v>72662</v>
      </c>
    </row>
    <row r="341" spans="1:5">
      <c r="A341" s="2" t="s">
        <v>72334</v>
      </c>
      <c r="B341" s="2" t="s">
        <v>72663</v>
      </c>
      <c r="C341" s="2" t="s">
        <v>72664</v>
      </c>
      <c r="D341" s="2" t="s">
        <v>72665</v>
      </c>
      <c r="E341" s="2" t="s">
        <v>72337</v>
      </c>
    </row>
    <row r="342" spans="1:5">
      <c r="A342" s="2" t="s">
        <v>72338</v>
      </c>
      <c r="D342" s="2" t="s">
        <v>66120</v>
      </c>
      <c r="E342" s="2" t="s">
        <v>72665</v>
      </c>
    </row>
    <row r="343" spans="1:5">
      <c r="A343" s="2" t="s">
        <v>72339</v>
      </c>
      <c r="D343" s="2" t="s">
        <v>63118</v>
      </c>
      <c r="E343" s="2" t="s">
        <v>72665</v>
      </c>
    </row>
    <row r="344" spans="1:5">
      <c r="A344" s="2" t="s">
        <v>72410</v>
      </c>
      <c r="D344" s="2" t="s">
        <v>65482</v>
      </c>
      <c r="E344" s="2" t="s">
        <v>72665</v>
      </c>
    </row>
    <row r="345" spans="1:5">
      <c r="A345" s="2" t="s">
        <v>72334</v>
      </c>
      <c r="B345" s="2" t="s">
        <v>72666</v>
      </c>
      <c r="C345" s="2" t="s">
        <v>72667</v>
      </c>
      <c r="D345" s="2" t="s">
        <v>72668</v>
      </c>
      <c r="E345" s="2" t="s">
        <v>72337</v>
      </c>
    </row>
    <row r="346" spans="1:5">
      <c r="A346" s="2" t="s">
        <v>72338</v>
      </c>
      <c r="D346" s="2" t="s">
        <v>65853</v>
      </c>
      <c r="E346" s="2" t="s">
        <v>72668</v>
      </c>
    </row>
    <row r="347" spans="1:5">
      <c r="A347" s="2" t="s">
        <v>72339</v>
      </c>
      <c r="D347" s="2" t="s">
        <v>60342</v>
      </c>
      <c r="E347" s="2" t="s">
        <v>72668</v>
      </c>
    </row>
    <row r="348" spans="1:5">
      <c r="A348" s="2" t="s">
        <v>72410</v>
      </c>
      <c r="D348" s="2" t="s">
        <v>65487</v>
      </c>
      <c r="E348" s="2" t="s">
        <v>72668</v>
      </c>
    </row>
    <row r="349" spans="1:5">
      <c r="A349" s="2" t="s">
        <v>72334</v>
      </c>
      <c r="B349" s="2" t="s">
        <v>72669</v>
      </c>
      <c r="C349" s="2" t="s">
        <v>72670</v>
      </c>
      <c r="D349" s="2" t="s">
        <v>72671</v>
      </c>
      <c r="E349" s="2" t="s">
        <v>72337</v>
      </c>
    </row>
    <row r="350" spans="1:5">
      <c r="A350" s="2" t="s">
        <v>72338</v>
      </c>
      <c r="D350" s="2" t="s">
        <v>65957</v>
      </c>
      <c r="E350" s="2" t="s">
        <v>72671</v>
      </c>
    </row>
    <row r="351" spans="1:5">
      <c r="A351" s="2" t="s">
        <v>72339</v>
      </c>
      <c r="D351" s="2" t="s">
        <v>61482</v>
      </c>
      <c r="E351" s="2" t="s">
        <v>72671</v>
      </c>
    </row>
    <row r="352" spans="1:5">
      <c r="A352" s="2" t="s">
        <v>72334</v>
      </c>
      <c r="B352" s="2" t="s">
        <v>72672</v>
      </c>
      <c r="C352" s="2" t="s">
        <v>72673</v>
      </c>
      <c r="D352" s="2" t="s">
        <v>72674</v>
      </c>
      <c r="E352" s="2" t="s">
        <v>72337</v>
      </c>
    </row>
    <row r="353" spans="1:5">
      <c r="A353" s="2" t="s">
        <v>72338</v>
      </c>
      <c r="D353" s="2" t="s">
        <v>66292</v>
      </c>
      <c r="E353" s="2" t="s">
        <v>72674</v>
      </c>
    </row>
    <row r="354" spans="1:5">
      <c r="A354" s="2" t="s">
        <v>72339</v>
      </c>
      <c r="D354" s="2" t="s">
        <v>63775</v>
      </c>
      <c r="E354" s="2" t="s">
        <v>72674</v>
      </c>
    </row>
    <row r="355" spans="1:5">
      <c r="A355" s="2" t="s">
        <v>72334</v>
      </c>
      <c r="B355" s="2" t="s">
        <v>72675</v>
      </c>
      <c r="C355" s="2" t="s">
        <v>72676</v>
      </c>
      <c r="D355" s="2" t="s">
        <v>72677</v>
      </c>
      <c r="E355" s="2" t="s">
        <v>72337</v>
      </c>
    </row>
    <row r="356" spans="1:5">
      <c r="A356" s="2" t="s">
        <v>72338</v>
      </c>
      <c r="D356" s="2" t="s">
        <v>65906</v>
      </c>
      <c r="E356" s="2" t="s">
        <v>72677</v>
      </c>
    </row>
    <row r="357" spans="1:5">
      <c r="A357" s="2" t="s">
        <v>72339</v>
      </c>
      <c r="D357" s="2" t="s">
        <v>61160</v>
      </c>
      <c r="E357" s="2" t="s">
        <v>72677</v>
      </c>
    </row>
    <row r="358" spans="1:5">
      <c r="A358" s="2" t="s">
        <v>72334</v>
      </c>
      <c r="B358" s="2" t="s">
        <v>72678</v>
      </c>
      <c r="C358" s="2" t="s">
        <v>72679</v>
      </c>
      <c r="D358" s="2" t="s">
        <v>72680</v>
      </c>
      <c r="E358" s="2" t="s">
        <v>72337</v>
      </c>
    </row>
    <row r="359" spans="1:5">
      <c r="A359" s="2" t="s">
        <v>72338</v>
      </c>
      <c r="D359" s="2" t="s">
        <v>66063</v>
      </c>
      <c r="E359" s="2" t="s">
        <v>72680</v>
      </c>
    </row>
    <row r="360" spans="1:5">
      <c r="A360" s="2" t="s">
        <v>72339</v>
      </c>
      <c r="D360" s="2" t="s">
        <v>62058</v>
      </c>
      <c r="E360" s="2" t="s">
        <v>72680</v>
      </c>
    </row>
    <row r="361" spans="1:5">
      <c r="A361" s="2" t="s">
        <v>72334</v>
      </c>
      <c r="B361" s="2" t="s">
        <v>72681</v>
      </c>
      <c r="C361" s="2" t="s">
        <v>72682</v>
      </c>
      <c r="D361" s="2" t="s">
        <v>72683</v>
      </c>
      <c r="E361" s="2" t="s">
        <v>72337</v>
      </c>
    </row>
    <row r="362" spans="1:5">
      <c r="A362" s="2" t="s">
        <v>72338</v>
      </c>
      <c r="D362" s="2" t="s">
        <v>66066</v>
      </c>
      <c r="E362" s="2" t="s">
        <v>72683</v>
      </c>
    </row>
    <row r="363" spans="1:5">
      <c r="A363" s="2" t="s">
        <v>72339</v>
      </c>
      <c r="D363" s="2" t="s">
        <v>62067</v>
      </c>
      <c r="E363" s="2" t="s">
        <v>72683</v>
      </c>
    </row>
    <row r="364" spans="1:5">
      <c r="A364" s="2" t="s">
        <v>72410</v>
      </c>
      <c r="D364" s="2" t="s">
        <v>65502</v>
      </c>
      <c r="E364" s="2" t="s">
        <v>72683</v>
      </c>
    </row>
    <row r="365" spans="1:5">
      <c r="A365" s="2" t="s">
        <v>72334</v>
      </c>
      <c r="B365" s="2" t="s">
        <v>72684</v>
      </c>
      <c r="C365" s="2" t="s">
        <v>72685</v>
      </c>
      <c r="D365" s="2" t="s">
        <v>72686</v>
      </c>
      <c r="E365" s="2" t="s">
        <v>72337</v>
      </c>
    </row>
    <row r="366" spans="1:5">
      <c r="A366" s="2" t="s">
        <v>72338</v>
      </c>
      <c r="D366" s="2" t="s">
        <v>65960</v>
      </c>
      <c r="E366" s="2" t="s">
        <v>72686</v>
      </c>
    </row>
    <row r="367" spans="1:5">
      <c r="A367" s="2" t="s">
        <v>72339</v>
      </c>
      <c r="D367" s="2" t="s">
        <v>61506</v>
      </c>
      <c r="E367" s="2" t="s">
        <v>72686</v>
      </c>
    </row>
    <row r="368" spans="1:5">
      <c r="A368" s="2" t="s">
        <v>72410</v>
      </c>
      <c r="D368" s="2" t="s">
        <v>64468</v>
      </c>
      <c r="E368" s="2" t="s">
        <v>72686</v>
      </c>
    </row>
    <row r="369" spans="1:5">
      <c r="A369" s="2" t="s">
        <v>72334</v>
      </c>
      <c r="B369" s="2" t="s">
        <v>72687</v>
      </c>
      <c r="C369" s="2" t="s">
        <v>72688</v>
      </c>
      <c r="D369" s="2" t="s">
        <v>72689</v>
      </c>
      <c r="E369" s="2" t="s">
        <v>72337</v>
      </c>
    </row>
    <row r="370" spans="1:5">
      <c r="A370" s="2" t="s">
        <v>72338</v>
      </c>
      <c r="D370" s="2" t="s">
        <v>65909</v>
      </c>
      <c r="E370" s="2" t="s">
        <v>72689</v>
      </c>
    </row>
    <row r="371" spans="1:5">
      <c r="A371" s="2" t="s">
        <v>72339</v>
      </c>
      <c r="D371" s="2" t="s">
        <v>61167</v>
      </c>
      <c r="E371" s="2" t="s">
        <v>72689</v>
      </c>
    </row>
    <row r="372" spans="1:5">
      <c r="A372" s="2" t="s">
        <v>72410</v>
      </c>
      <c r="D372" s="2" t="s">
        <v>64748</v>
      </c>
      <c r="E372" s="2" t="s">
        <v>72689</v>
      </c>
    </row>
    <row r="373" spans="1:5">
      <c r="A373" s="2" t="s">
        <v>72334</v>
      </c>
      <c r="B373" s="2" t="s">
        <v>72690</v>
      </c>
      <c r="C373" s="2" t="s">
        <v>72691</v>
      </c>
      <c r="D373" s="2" t="s">
        <v>72692</v>
      </c>
      <c r="E373" s="2" t="s">
        <v>72337</v>
      </c>
    </row>
    <row r="374" spans="1:5">
      <c r="A374" s="2" t="s">
        <v>72338</v>
      </c>
      <c r="D374" s="2" t="s">
        <v>66008</v>
      </c>
      <c r="E374" s="2" t="s">
        <v>72692</v>
      </c>
    </row>
    <row r="375" spans="1:5">
      <c r="A375" s="2" t="s">
        <v>72339</v>
      </c>
      <c r="D375" s="2" t="s">
        <v>61743</v>
      </c>
      <c r="E375" s="2" t="s">
        <v>72692</v>
      </c>
    </row>
    <row r="376" spans="1:5">
      <c r="A376" s="2" t="s">
        <v>72410</v>
      </c>
      <c r="D376" s="2" t="s">
        <v>65507</v>
      </c>
      <c r="E376" s="2" t="s">
        <v>72692</v>
      </c>
    </row>
    <row r="377" spans="1:5">
      <c r="A377" s="2" t="s">
        <v>72334</v>
      </c>
      <c r="B377" s="2" t="s">
        <v>72693</v>
      </c>
      <c r="C377" s="2" t="s">
        <v>72694</v>
      </c>
      <c r="D377" s="2" t="s">
        <v>72695</v>
      </c>
      <c r="E377" s="2" t="s">
        <v>72337</v>
      </c>
    </row>
    <row r="378" spans="1:5">
      <c r="A378" s="2" t="s">
        <v>72338</v>
      </c>
      <c r="D378" s="2" t="s">
        <v>66123</v>
      </c>
      <c r="E378" s="2" t="s">
        <v>72695</v>
      </c>
    </row>
    <row r="379" spans="1:5">
      <c r="A379" s="2" t="s">
        <v>72339</v>
      </c>
      <c r="D379" s="2" t="s">
        <v>63164</v>
      </c>
      <c r="E379" s="2" t="s">
        <v>72695</v>
      </c>
    </row>
    <row r="380" spans="1:5">
      <c r="A380" s="2" t="s">
        <v>72334</v>
      </c>
      <c r="B380" s="2" t="s">
        <v>72696</v>
      </c>
      <c r="C380" s="2" t="s">
        <v>72697</v>
      </c>
      <c r="D380" s="2" t="s">
        <v>72698</v>
      </c>
      <c r="E380" s="2" t="s">
        <v>72337</v>
      </c>
    </row>
    <row r="381" spans="1:5">
      <c r="A381" s="2" t="s">
        <v>72338</v>
      </c>
      <c r="D381" s="2" t="s">
        <v>66574</v>
      </c>
      <c r="E381" s="2" t="s">
        <v>72698</v>
      </c>
    </row>
    <row r="382" spans="1:5">
      <c r="A382" s="2" t="s">
        <v>72339</v>
      </c>
      <c r="D382" s="2" t="s">
        <v>63841</v>
      </c>
      <c r="E382" s="2" t="s">
        <v>72698</v>
      </c>
    </row>
    <row r="383" spans="1:5">
      <c r="A383" s="2" t="s">
        <v>72334</v>
      </c>
      <c r="B383" s="2" t="s">
        <v>72699</v>
      </c>
      <c r="C383" s="2" t="s">
        <v>72700</v>
      </c>
      <c r="D383" s="2" t="s">
        <v>72701</v>
      </c>
      <c r="E383" s="2" t="s">
        <v>72337</v>
      </c>
    </row>
    <row r="384" spans="1:5">
      <c r="A384" s="2" t="s">
        <v>72338</v>
      </c>
      <c r="D384" s="2" t="s">
        <v>65963</v>
      </c>
      <c r="E384" s="2" t="s">
        <v>72701</v>
      </c>
    </row>
    <row r="385" spans="1:5">
      <c r="A385" s="2" t="s">
        <v>72339</v>
      </c>
      <c r="D385" s="2" t="s">
        <v>61562</v>
      </c>
      <c r="E385" s="2" t="s">
        <v>72701</v>
      </c>
    </row>
    <row r="386" spans="1:5">
      <c r="A386" s="2" t="s">
        <v>72334</v>
      </c>
      <c r="B386" s="2" t="s">
        <v>72702</v>
      </c>
      <c r="C386" s="2" t="s">
        <v>72703</v>
      </c>
      <c r="D386" s="2" t="s">
        <v>72704</v>
      </c>
      <c r="E386" s="2" t="s">
        <v>72337</v>
      </c>
    </row>
    <row r="387" spans="1:5">
      <c r="A387" s="2" t="s">
        <v>72338</v>
      </c>
      <c r="D387" s="2" t="s">
        <v>65764</v>
      </c>
      <c r="E387" s="2" t="s">
        <v>72704</v>
      </c>
    </row>
    <row r="388" spans="1:5">
      <c r="A388" s="2" t="s">
        <v>72339</v>
      </c>
      <c r="D388" s="2" t="s">
        <v>59202</v>
      </c>
      <c r="E388" s="2" t="s">
        <v>72704</v>
      </c>
    </row>
    <row r="389" spans="1:5">
      <c r="A389" s="2" t="s">
        <v>72410</v>
      </c>
      <c r="D389" s="2" t="s">
        <v>65514</v>
      </c>
      <c r="E389" s="2" t="s">
        <v>72704</v>
      </c>
    </row>
    <row r="390" spans="1:5">
      <c r="A390" s="2" t="s">
        <v>72410</v>
      </c>
      <c r="D390" s="2" t="s">
        <v>65544</v>
      </c>
      <c r="E390" s="2" t="s">
        <v>72704</v>
      </c>
    </row>
    <row r="391" spans="1:5">
      <c r="A391" s="2" t="s">
        <v>72334</v>
      </c>
      <c r="B391" s="2" t="s">
        <v>72705</v>
      </c>
      <c r="C391" s="2" t="s">
        <v>72706</v>
      </c>
      <c r="D391" s="2" t="s">
        <v>72707</v>
      </c>
      <c r="E391" s="2" t="s">
        <v>72337</v>
      </c>
    </row>
    <row r="392" spans="1:5">
      <c r="A392" s="2" t="s">
        <v>72338</v>
      </c>
      <c r="D392" s="2" t="s">
        <v>65882</v>
      </c>
      <c r="E392" s="2" t="s">
        <v>72707</v>
      </c>
    </row>
    <row r="393" spans="1:5">
      <c r="A393" s="2" t="s">
        <v>72339</v>
      </c>
      <c r="D393" s="2" t="s">
        <v>60549</v>
      </c>
      <c r="E393" s="2" t="s">
        <v>72707</v>
      </c>
    </row>
    <row r="394" spans="1:5">
      <c r="A394" s="2" t="s">
        <v>72410</v>
      </c>
      <c r="D394" s="2" t="s">
        <v>65200</v>
      </c>
      <c r="E394" s="2" t="s">
        <v>72707</v>
      </c>
    </row>
    <row r="395" spans="1:5">
      <c r="A395" s="2" t="s">
        <v>72334</v>
      </c>
      <c r="B395" s="2" t="s">
        <v>72708</v>
      </c>
      <c r="C395" s="2" t="s">
        <v>72709</v>
      </c>
      <c r="D395" s="2" t="s">
        <v>72710</v>
      </c>
      <c r="E395" s="2" t="s">
        <v>72337</v>
      </c>
    </row>
    <row r="396" spans="1:5">
      <c r="A396" s="2" t="s">
        <v>72410</v>
      </c>
      <c r="D396" s="2" t="s">
        <v>65281</v>
      </c>
      <c r="E396" s="2" t="s">
        <v>72710</v>
      </c>
    </row>
    <row r="397" spans="1:5">
      <c r="A397" s="2" t="s">
        <v>72334</v>
      </c>
      <c r="B397" s="2" t="s">
        <v>72711</v>
      </c>
      <c r="C397" s="2" t="s">
        <v>72712</v>
      </c>
      <c r="D397" s="2" t="s">
        <v>72713</v>
      </c>
      <c r="E397" s="2" t="s">
        <v>72337</v>
      </c>
    </row>
    <row r="398" spans="1:5">
      <c r="A398" s="2" t="s">
        <v>72410</v>
      </c>
      <c r="D398" s="2" t="s">
        <v>65238</v>
      </c>
      <c r="E398" s="2" t="s">
        <v>72713</v>
      </c>
    </row>
    <row r="399" spans="1:5">
      <c r="A399" s="2" t="s">
        <v>72334</v>
      </c>
      <c r="B399" s="2" t="s">
        <v>72714</v>
      </c>
      <c r="C399" s="2" t="s">
        <v>72715</v>
      </c>
      <c r="D399" s="2" t="s">
        <v>72716</v>
      </c>
      <c r="E399" s="2" t="s">
        <v>72337</v>
      </c>
    </row>
    <row r="400" spans="1:5">
      <c r="A400" s="2" t="s">
        <v>72338</v>
      </c>
      <c r="D400" s="2" t="s">
        <v>65862</v>
      </c>
      <c r="E400" s="2" t="s">
        <v>72716</v>
      </c>
    </row>
    <row r="401" spans="1:5">
      <c r="A401" s="2" t="s">
        <v>72339</v>
      </c>
      <c r="D401" s="2" t="s">
        <v>60453</v>
      </c>
      <c r="E401" s="2" t="s">
        <v>72716</v>
      </c>
    </row>
    <row r="402" spans="1:5">
      <c r="A402" s="2" t="s">
        <v>72334</v>
      </c>
      <c r="B402" s="2" t="s">
        <v>72717</v>
      </c>
      <c r="C402" s="2" t="s">
        <v>72718</v>
      </c>
      <c r="D402" s="2" t="s">
        <v>72719</v>
      </c>
      <c r="E402" s="2" t="s">
        <v>72337</v>
      </c>
    </row>
    <row r="403" spans="1:5">
      <c r="A403" s="2" t="s">
        <v>72351</v>
      </c>
      <c r="D403" s="2" t="s">
        <v>72720</v>
      </c>
      <c r="E403" s="2" t="s">
        <v>72719</v>
      </c>
    </row>
    <row r="404" spans="1:5">
      <c r="A404" s="2" t="s">
        <v>72340</v>
      </c>
      <c r="D404" s="2" t="s">
        <v>72721</v>
      </c>
      <c r="E404" s="2" t="s">
        <v>72719</v>
      </c>
    </row>
    <row r="405" spans="1:5">
      <c r="A405" s="2" t="s">
        <v>72334</v>
      </c>
      <c r="B405" s="2" t="s">
        <v>72722</v>
      </c>
      <c r="C405" s="2" t="s">
        <v>72723</v>
      </c>
      <c r="D405" s="2" t="s">
        <v>72724</v>
      </c>
      <c r="E405" s="2" t="s">
        <v>72725</v>
      </c>
    </row>
    <row r="406" spans="1:5">
      <c r="A406" s="2" t="s">
        <v>72334</v>
      </c>
      <c r="B406" s="2" t="s">
        <v>72726</v>
      </c>
      <c r="C406" s="2" t="s">
        <v>18004</v>
      </c>
      <c r="D406" s="2" t="s">
        <v>72727</v>
      </c>
      <c r="E406" s="2" t="s">
        <v>72728</v>
      </c>
    </row>
    <row r="407" spans="1:5">
      <c r="A407" s="2" t="s">
        <v>72334</v>
      </c>
      <c r="B407" s="2" t="s">
        <v>72729</v>
      </c>
      <c r="C407" s="2" t="s">
        <v>72730</v>
      </c>
      <c r="D407" s="2" t="s">
        <v>65993</v>
      </c>
      <c r="E407" s="2" t="s">
        <v>72724</v>
      </c>
    </row>
    <row r="408" spans="1:5">
      <c r="A408" s="2" t="s">
        <v>72334</v>
      </c>
      <c r="B408" s="2" t="s">
        <v>72731</v>
      </c>
      <c r="C408" s="2" t="s">
        <v>72732</v>
      </c>
      <c r="D408" s="2" t="s">
        <v>63933</v>
      </c>
      <c r="E408" s="2" t="s">
        <v>72724</v>
      </c>
    </row>
    <row r="409" spans="1:5">
      <c r="A409" s="2" t="s">
        <v>72334</v>
      </c>
      <c r="B409" s="2" t="s">
        <v>72733</v>
      </c>
      <c r="C409" s="2" t="s">
        <v>72734</v>
      </c>
      <c r="D409" s="2" t="s">
        <v>72735</v>
      </c>
      <c r="E409" s="2" t="s">
        <v>72736</v>
      </c>
    </row>
    <row r="410" spans="1:5">
      <c r="A410" s="2" t="s">
        <v>72334</v>
      </c>
      <c r="B410" s="2" t="s">
        <v>72737</v>
      </c>
      <c r="C410" s="2" t="s">
        <v>72734</v>
      </c>
      <c r="D410" s="2" t="s">
        <v>72738</v>
      </c>
      <c r="E410" s="2" t="s">
        <v>63933</v>
      </c>
    </row>
    <row r="411" spans="1:5">
      <c r="A411" s="2" t="s">
        <v>72334</v>
      </c>
      <c r="B411" s="2" t="s">
        <v>72739</v>
      </c>
      <c r="C411" s="2" t="s">
        <v>72740</v>
      </c>
      <c r="D411" s="2" t="s">
        <v>72741</v>
      </c>
      <c r="E411" s="2" t="s">
        <v>72724</v>
      </c>
    </row>
    <row r="412" spans="1:5">
      <c r="A412" s="2" t="s">
        <v>72334</v>
      </c>
      <c r="B412" s="2" t="s">
        <v>72742</v>
      </c>
      <c r="C412" s="2" t="s">
        <v>72743</v>
      </c>
      <c r="D412" s="2" t="s">
        <v>72744</v>
      </c>
      <c r="E412" s="2" t="s">
        <v>72724</v>
      </c>
    </row>
    <row r="413" spans="1:5">
      <c r="A413" s="2" t="s">
        <v>72334</v>
      </c>
      <c r="B413" s="2" t="s">
        <v>72745</v>
      </c>
      <c r="C413" s="2" t="s">
        <v>72746</v>
      </c>
      <c r="D413" s="2" t="s">
        <v>61671</v>
      </c>
      <c r="E413" s="2" t="s">
        <v>72724</v>
      </c>
    </row>
    <row r="414" spans="1:5">
      <c r="A414" s="2" t="s">
        <v>72334</v>
      </c>
      <c r="B414" s="2" t="s">
        <v>72747</v>
      </c>
      <c r="C414" s="2" t="s">
        <v>72748</v>
      </c>
      <c r="D414" s="2" t="s">
        <v>72749</v>
      </c>
      <c r="E414" s="2" t="s">
        <v>72724</v>
      </c>
    </row>
    <row r="415" spans="1:5">
      <c r="A415" s="2" t="s">
        <v>72334</v>
      </c>
      <c r="B415" s="2" t="s">
        <v>72750</v>
      </c>
      <c r="C415" s="2" t="s">
        <v>72751</v>
      </c>
      <c r="D415" s="2" t="s">
        <v>63941</v>
      </c>
      <c r="E415" s="2" t="s">
        <v>72725</v>
      </c>
    </row>
    <row r="416" spans="1:5">
      <c r="A416" s="2" t="s">
        <v>72334</v>
      </c>
      <c r="B416" s="2" t="s">
        <v>72752</v>
      </c>
      <c r="C416" s="2" t="s">
        <v>72753</v>
      </c>
      <c r="D416" s="2" t="s">
        <v>72754</v>
      </c>
      <c r="E416" s="2" t="s">
        <v>63941</v>
      </c>
    </row>
    <row r="417" spans="1:5">
      <c r="A417" s="2" t="s">
        <v>72334</v>
      </c>
      <c r="B417" s="2" t="s">
        <v>72755</v>
      </c>
      <c r="C417" s="2" t="s">
        <v>72756</v>
      </c>
      <c r="D417" s="2" t="s">
        <v>63378</v>
      </c>
      <c r="E417" s="2" t="s">
        <v>72725</v>
      </c>
    </row>
    <row r="418" spans="1:5">
      <c r="A418" s="2" t="s">
        <v>72334</v>
      </c>
      <c r="B418" s="2" t="s">
        <v>72757</v>
      </c>
      <c r="C418" s="2" t="s">
        <v>18240</v>
      </c>
      <c r="D418" s="2" t="s">
        <v>72758</v>
      </c>
      <c r="E418" s="2" t="s">
        <v>72759</v>
      </c>
    </row>
    <row r="419" spans="1:5">
      <c r="A419" s="2" t="s">
        <v>72334</v>
      </c>
      <c r="B419" s="2" t="s">
        <v>72760</v>
      </c>
      <c r="C419" s="2" t="s">
        <v>72761</v>
      </c>
      <c r="D419" s="2" t="s">
        <v>72762</v>
      </c>
      <c r="E419" s="2" t="s">
        <v>63378</v>
      </c>
    </row>
    <row r="420" spans="1:5">
      <c r="A420" s="2" t="s">
        <v>72334</v>
      </c>
      <c r="B420" s="2" t="s">
        <v>72763</v>
      </c>
      <c r="C420" s="2" t="s">
        <v>72764</v>
      </c>
      <c r="D420" s="2" t="s">
        <v>63945</v>
      </c>
      <c r="E420" s="2" t="s">
        <v>72725</v>
      </c>
    </row>
    <row r="421" spans="1:5">
      <c r="A421" s="2" t="s">
        <v>72334</v>
      </c>
      <c r="B421" s="2" t="s">
        <v>72765</v>
      </c>
      <c r="C421" s="2" t="s">
        <v>18422</v>
      </c>
      <c r="D421" s="2" t="s">
        <v>72766</v>
      </c>
      <c r="E421" s="2" t="s">
        <v>72767</v>
      </c>
    </row>
    <row r="422" spans="1:5">
      <c r="A422" s="2" t="s">
        <v>72334</v>
      </c>
      <c r="B422" s="2" t="s">
        <v>72768</v>
      </c>
      <c r="C422" s="2" t="s">
        <v>72769</v>
      </c>
      <c r="D422" s="2" t="s">
        <v>72770</v>
      </c>
      <c r="E422" s="2" t="s">
        <v>63945</v>
      </c>
    </row>
    <row r="423" spans="1:5">
      <c r="A423" s="2" t="s">
        <v>72334</v>
      </c>
      <c r="B423" s="2" t="s">
        <v>72771</v>
      </c>
      <c r="C423" s="2" t="s">
        <v>72772</v>
      </c>
      <c r="D423" s="2" t="s">
        <v>72773</v>
      </c>
      <c r="E423" s="2" t="s">
        <v>63945</v>
      </c>
    </row>
    <row r="424" spans="1:5">
      <c r="A424" s="2" t="s">
        <v>72334</v>
      </c>
      <c r="B424" s="2" t="s">
        <v>72774</v>
      </c>
      <c r="C424" s="2" t="s">
        <v>72775</v>
      </c>
      <c r="D424" s="2" t="s">
        <v>72776</v>
      </c>
      <c r="E424" s="2" t="s">
        <v>63945</v>
      </c>
    </row>
    <row r="425" spans="1:5">
      <c r="A425" s="2" t="s">
        <v>72334</v>
      </c>
      <c r="B425" s="2" t="s">
        <v>72777</v>
      </c>
      <c r="C425" s="2" t="s">
        <v>72778</v>
      </c>
      <c r="D425" s="2" t="s">
        <v>63952</v>
      </c>
      <c r="E425" s="2" t="s">
        <v>72725</v>
      </c>
    </row>
    <row r="426" spans="1:5">
      <c r="A426" s="2" t="s">
        <v>72334</v>
      </c>
      <c r="B426" s="2" t="s">
        <v>72779</v>
      </c>
      <c r="C426" s="2" t="s">
        <v>20437</v>
      </c>
      <c r="D426" s="2" t="s">
        <v>72780</v>
      </c>
      <c r="E426" s="2" t="s">
        <v>63952</v>
      </c>
    </row>
    <row r="427" spans="1:5">
      <c r="A427" s="2" t="s">
        <v>72334</v>
      </c>
      <c r="B427" s="2" t="s">
        <v>72781</v>
      </c>
      <c r="C427" s="2" t="s">
        <v>66579</v>
      </c>
      <c r="D427" s="2" t="s">
        <v>72782</v>
      </c>
      <c r="E427" s="2" t="s">
        <v>72719</v>
      </c>
    </row>
    <row r="428" spans="1:5">
      <c r="A428" s="2" t="s">
        <v>72334</v>
      </c>
      <c r="B428" s="2" t="s">
        <v>72783</v>
      </c>
      <c r="C428" s="2" t="s">
        <v>72784</v>
      </c>
      <c r="D428" s="2" t="s">
        <v>72785</v>
      </c>
      <c r="E428" s="2" t="s">
        <v>72719</v>
      </c>
    </row>
    <row r="429" spans="1:5">
      <c r="A429" s="2" t="s">
        <v>72334</v>
      </c>
      <c r="B429" s="2" t="s">
        <v>72786</v>
      </c>
      <c r="C429" s="2" t="s">
        <v>72787</v>
      </c>
      <c r="D429" s="2" t="s">
        <v>72788</v>
      </c>
      <c r="E429" s="2" t="s">
        <v>72337</v>
      </c>
    </row>
    <row r="430" spans="1:5">
      <c r="A430" s="2" t="s">
        <v>72351</v>
      </c>
      <c r="D430" s="2" t="s">
        <v>72789</v>
      </c>
      <c r="E430" s="2" t="s">
        <v>72788</v>
      </c>
    </row>
    <row r="431" spans="1:5">
      <c r="A431" s="2" t="s">
        <v>72340</v>
      </c>
      <c r="D431" s="2" t="s">
        <v>72790</v>
      </c>
      <c r="E431" s="2" t="s">
        <v>72788</v>
      </c>
    </row>
    <row r="432" spans="1:5">
      <c r="A432" s="2" t="s">
        <v>72334</v>
      </c>
      <c r="B432" s="2" t="s">
        <v>72791</v>
      </c>
      <c r="C432" s="2" t="s">
        <v>72792</v>
      </c>
      <c r="D432" s="2" t="s">
        <v>72793</v>
      </c>
    </row>
    <row r="433" spans="1:4">
      <c r="A433" s="2" t="s">
        <v>72334</v>
      </c>
      <c r="B433" s="2" t="s">
        <v>72794</v>
      </c>
      <c r="C433" s="2" t="s">
        <v>72795</v>
      </c>
      <c r="D433" s="2" t="s">
        <v>72796</v>
      </c>
    </row>
    <row r="434" spans="1:4">
      <c r="A434" s="2" t="s">
        <v>72334</v>
      </c>
      <c r="B434" s="2" t="s">
        <v>72797</v>
      </c>
      <c r="C434" s="2" t="s">
        <v>72798</v>
      </c>
      <c r="D434" s="2" t="s">
        <v>72799</v>
      </c>
    </row>
  </sheetData>
  <autoFilter ref="A1:E434" xr:uid="{93AB4510-B70E-4662-A6B0-319E939E0867}"/>
  <pageMargins left="0.75" right="0.75" top="1" bottom="1" header="0.5" footer="0.5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46872C-F434-4E12-B415-3B4D65274261}">
  <dimension ref="A1:D39"/>
  <sheetViews>
    <sheetView workbookViewId="0">
      <pane xSplit="2" ySplit="1" topLeftCell="C2" activePane="bottomRight" state="frozen"/>
      <selection pane="topRight" activeCell="C1" sqref="C1"/>
      <selection pane="bottomLeft" activeCell="A2" sqref="A2"/>
      <selection pane="bottomRight"/>
    </sheetView>
  </sheetViews>
  <sheetFormatPr defaultColWidth="12.83203125" defaultRowHeight="10.5"/>
  <cols>
    <col min="1" max="1" width="20.6640625" style="2" customWidth="1"/>
    <col min="2" max="2" width="40.6640625" style="2" customWidth="1"/>
    <col min="3" max="3" width="30.6640625" style="2" customWidth="1"/>
    <col min="4" max="4" width="40.6640625" style="2" customWidth="1"/>
  </cols>
  <sheetData>
    <row r="1" spans="1:4">
      <c r="A1" s="1" t="s">
        <v>0</v>
      </c>
      <c r="B1" s="1" t="s">
        <v>1</v>
      </c>
      <c r="C1" s="1" t="s">
        <v>2</v>
      </c>
      <c r="D1" s="1" t="s">
        <v>3</v>
      </c>
    </row>
    <row r="2" spans="1:4">
      <c r="A2" s="22" t="s">
        <v>66579</v>
      </c>
      <c r="B2" s="22" t="s">
        <v>66582</v>
      </c>
      <c r="C2" s="22" t="s">
        <v>72800</v>
      </c>
      <c r="D2" s="22"/>
    </row>
    <row r="3" spans="1:4">
      <c r="A3" s="22" t="s">
        <v>66579</v>
      </c>
      <c r="B3" s="22" t="s">
        <v>66583</v>
      </c>
      <c r="C3" s="22" t="s">
        <v>72800</v>
      </c>
      <c r="D3" s="22"/>
    </row>
    <row r="4" spans="1:4">
      <c r="A4" s="22" t="s">
        <v>66579</v>
      </c>
      <c r="B4" s="22" t="s">
        <v>72801</v>
      </c>
      <c r="C4" s="22" t="s">
        <v>72800</v>
      </c>
      <c r="D4" s="22"/>
    </row>
    <row r="5" spans="1:4">
      <c r="A5" s="22" t="s">
        <v>66579</v>
      </c>
      <c r="B5" s="22" t="s">
        <v>66584</v>
      </c>
      <c r="C5" s="22" t="s">
        <v>72802</v>
      </c>
      <c r="D5" s="22"/>
    </row>
    <row r="6" spans="1:4">
      <c r="A6" s="22" t="s">
        <v>72784</v>
      </c>
      <c r="B6" s="22" t="s">
        <v>69768</v>
      </c>
      <c r="C6" s="22" t="s">
        <v>72803</v>
      </c>
      <c r="D6" s="22"/>
    </row>
    <row r="7" spans="1:4">
      <c r="A7" s="22" t="s">
        <v>72784</v>
      </c>
      <c r="B7" s="22" t="s">
        <v>69772</v>
      </c>
      <c r="C7" s="22" t="s">
        <v>72800</v>
      </c>
      <c r="D7" s="22"/>
    </row>
    <row r="8" spans="1:4">
      <c r="A8" s="22" t="s">
        <v>72784</v>
      </c>
      <c r="B8" s="22" t="s">
        <v>72804</v>
      </c>
      <c r="C8" s="22" t="s">
        <v>72800</v>
      </c>
      <c r="D8" s="22"/>
    </row>
    <row r="9" spans="1:4">
      <c r="A9" s="22" t="s">
        <v>72784</v>
      </c>
      <c r="B9" s="22" t="s">
        <v>69773</v>
      </c>
      <c r="C9" s="22" t="s">
        <v>72800</v>
      </c>
      <c r="D9" s="22"/>
    </row>
    <row r="10" spans="1:4">
      <c r="A10" s="22" t="s">
        <v>72784</v>
      </c>
      <c r="B10" s="22" t="s">
        <v>72805</v>
      </c>
      <c r="C10" s="22" t="s">
        <v>72806</v>
      </c>
      <c r="D10" s="22"/>
    </row>
    <row r="11" spans="1:4">
      <c r="A11" s="22" t="s">
        <v>72784</v>
      </c>
      <c r="B11" s="22" t="s">
        <v>69770</v>
      </c>
      <c r="C11" s="22" t="s">
        <v>72800</v>
      </c>
      <c r="D11" s="22"/>
    </row>
    <row r="12" spans="1:4">
      <c r="A12" s="22" t="s">
        <v>72784</v>
      </c>
      <c r="B12" s="22" t="s">
        <v>69771</v>
      </c>
      <c r="C12" s="22" t="s">
        <v>72800</v>
      </c>
      <c r="D12" s="22"/>
    </row>
    <row r="13" spans="1:4">
      <c r="A13" s="22" t="s">
        <v>72784</v>
      </c>
      <c r="B13" s="22" t="s">
        <v>69769</v>
      </c>
      <c r="C13" s="22" t="s">
        <v>72800</v>
      </c>
      <c r="D13" s="22"/>
    </row>
    <row r="14" spans="1:4">
      <c r="A14" s="22" t="s">
        <v>72784</v>
      </c>
      <c r="B14" s="22" t="s">
        <v>69777</v>
      </c>
      <c r="C14" s="22" t="s">
        <v>72807</v>
      </c>
      <c r="D14" s="22"/>
    </row>
    <row r="15" spans="1:4" ht="21">
      <c r="A15" s="22" t="s">
        <v>72784</v>
      </c>
      <c r="B15" s="22" t="s">
        <v>72808</v>
      </c>
      <c r="C15" s="22" t="s">
        <v>72807</v>
      </c>
      <c r="D15" s="22"/>
    </row>
    <row r="16" spans="1:4" ht="21">
      <c r="A16" s="22" t="s">
        <v>72784</v>
      </c>
      <c r="B16" s="22" t="s">
        <v>72809</v>
      </c>
      <c r="C16" s="22" t="s">
        <v>72807</v>
      </c>
      <c r="D16" s="22"/>
    </row>
    <row r="17" spans="1:4" ht="21">
      <c r="A17" s="22" t="s">
        <v>72784</v>
      </c>
      <c r="B17" s="22" t="s">
        <v>69775</v>
      </c>
      <c r="C17" s="22" t="s">
        <v>72810</v>
      </c>
      <c r="D17" s="22" t="s">
        <v>2006</v>
      </c>
    </row>
    <row r="18" spans="1:4">
      <c r="A18" s="22" t="s">
        <v>72784</v>
      </c>
      <c r="B18" s="22" t="s">
        <v>66584</v>
      </c>
      <c r="C18" s="22" t="s">
        <v>72802</v>
      </c>
      <c r="D18" s="22"/>
    </row>
    <row r="19" spans="1:4">
      <c r="A19" s="22" t="s">
        <v>72784</v>
      </c>
      <c r="B19" s="22" t="s">
        <v>69774</v>
      </c>
      <c r="C19" s="22" t="s">
        <v>72811</v>
      </c>
      <c r="D19" s="22"/>
    </row>
    <row r="20" spans="1:4">
      <c r="A20" s="22" t="s">
        <v>72784</v>
      </c>
      <c r="B20" s="22" t="s">
        <v>69779</v>
      </c>
      <c r="C20" s="22" t="s">
        <v>72802</v>
      </c>
      <c r="D20" s="22"/>
    </row>
    <row r="21" spans="1:4">
      <c r="A21" s="22" t="s">
        <v>72784</v>
      </c>
      <c r="B21" s="22" t="s">
        <v>69778</v>
      </c>
      <c r="C21" s="22" t="s">
        <v>72802</v>
      </c>
      <c r="D21" s="22"/>
    </row>
    <row r="22" spans="1:4">
      <c r="A22" s="22" t="s">
        <v>72784</v>
      </c>
      <c r="B22" s="22" t="s">
        <v>70060</v>
      </c>
      <c r="C22" s="22" t="s">
        <v>72812</v>
      </c>
      <c r="D22" s="22"/>
    </row>
    <row r="23" spans="1:4">
      <c r="A23" s="22" t="s">
        <v>72798</v>
      </c>
      <c r="B23" s="22" t="s">
        <v>69780</v>
      </c>
      <c r="C23" s="22" t="s">
        <v>72812</v>
      </c>
      <c r="D23" s="22"/>
    </row>
    <row r="24" spans="1:4">
      <c r="A24" s="22" t="s">
        <v>72798</v>
      </c>
      <c r="B24" s="22" t="s">
        <v>69781</v>
      </c>
      <c r="C24" s="22" t="s">
        <v>72803</v>
      </c>
      <c r="D24" s="22"/>
    </row>
    <row r="25" spans="1:4">
      <c r="A25" s="22" t="s">
        <v>72798</v>
      </c>
      <c r="B25" s="22" t="s">
        <v>69773</v>
      </c>
      <c r="C25" s="22" t="s">
        <v>72800</v>
      </c>
      <c r="D25" s="22"/>
    </row>
    <row r="26" spans="1:4">
      <c r="A26" s="22" t="s">
        <v>72798</v>
      </c>
      <c r="B26" s="22" t="s">
        <v>69782</v>
      </c>
      <c r="C26" s="22" t="s">
        <v>72813</v>
      </c>
      <c r="D26" s="22"/>
    </row>
    <row r="27" spans="1:4">
      <c r="A27" s="22" t="s">
        <v>72798</v>
      </c>
      <c r="B27" s="22" t="s">
        <v>69784</v>
      </c>
      <c r="C27" s="22" t="s">
        <v>72813</v>
      </c>
      <c r="D27" s="22"/>
    </row>
    <row r="28" spans="1:4">
      <c r="A28" s="22" t="s">
        <v>72798</v>
      </c>
      <c r="B28" s="22" t="s">
        <v>69790</v>
      </c>
      <c r="C28" s="22" t="s">
        <v>72813</v>
      </c>
      <c r="D28" s="22"/>
    </row>
    <row r="29" spans="1:4">
      <c r="A29" s="22" t="s">
        <v>72798</v>
      </c>
      <c r="B29" s="22" t="s">
        <v>69783</v>
      </c>
      <c r="C29" s="22" t="s">
        <v>72813</v>
      </c>
      <c r="D29" s="22"/>
    </row>
    <row r="30" spans="1:4">
      <c r="A30" s="22" t="s">
        <v>72798</v>
      </c>
      <c r="B30" s="22" t="s">
        <v>69789</v>
      </c>
      <c r="C30" s="22" t="s">
        <v>72813</v>
      </c>
      <c r="D30" s="22"/>
    </row>
    <row r="31" spans="1:4">
      <c r="A31" s="22" t="s">
        <v>72798</v>
      </c>
      <c r="B31" s="22" t="s">
        <v>69787</v>
      </c>
      <c r="C31" s="22" t="s">
        <v>72813</v>
      </c>
      <c r="D31" s="22"/>
    </row>
    <row r="32" spans="1:4">
      <c r="A32" s="22" t="s">
        <v>72798</v>
      </c>
      <c r="B32" s="22" t="s">
        <v>69788</v>
      </c>
      <c r="C32" s="22" t="s">
        <v>72800</v>
      </c>
      <c r="D32" s="22"/>
    </row>
    <row r="33" spans="1:4">
      <c r="A33" s="22" t="s">
        <v>72798</v>
      </c>
      <c r="B33" s="22" t="s">
        <v>69785</v>
      </c>
      <c r="C33" s="22" t="s">
        <v>72814</v>
      </c>
      <c r="D33" s="22"/>
    </row>
    <row r="34" spans="1:4">
      <c r="A34" s="22" t="s">
        <v>72798</v>
      </c>
      <c r="B34" s="22" t="s">
        <v>69786</v>
      </c>
      <c r="C34" s="22" t="s">
        <v>72800</v>
      </c>
      <c r="D34" s="22"/>
    </row>
    <row r="35" spans="1:4">
      <c r="A35" s="22" t="s">
        <v>72798</v>
      </c>
      <c r="B35" s="22" t="s">
        <v>69792</v>
      </c>
      <c r="C35" s="22" t="s">
        <v>72815</v>
      </c>
      <c r="D35" s="22"/>
    </row>
    <row r="36" spans="1:4">
      <c r="A36" s="22" t="s">
        <v>72798</v>
      </c>
      <c r="B36" s="22" t="s">
        <v>72816</v>
      </c>
      <c r="C36" s="22" t="s">
        <v>72813</v>
      </c>
      <c r="D36" s="22"/>
    </row>
    <row r="37" spans="1:4">
      <c r="A37" s="22" t="s">
        <v>72798</v>
      </c>
      <c r="B37" s="22" t="s">
        <v>70064</v>
      </c>
      <c r="C37" s="22" t="s">
        <v>72813</v>
      </c>
      <c r="D37" s="22"/>
    </row>
    <row r="38" spans="1:4">
      <c r="A38" s="2" t="s">
        <v>72798</v>
      </c>
      <c r="B38" s="2" t="s">
        <v>69791</v>
      </c>
      <c r="C38" s="2" t="s">
        <v>72813</v>
      </c>
    </row>
    <row r="39" spans="1:4">
      <c r="A39" s="2" t="s">
        <v>72798</v>
      </c>
      <c r="B39" s="2" t="s">
        <v>69774</v>
      </c>
      <c r="C39" s="2" t="s">
        <v>72817</v>
      </c>
    </row>
  </sheetData>
  <autoFilter ref="A1:D39" xr:uid="{58C7EB7A-4337-4639-B268-383C3DF95533}"/>
  <pageMargins left="0.75" right="0.75" top="1" bottom="1" header="0.5" footer="0.5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7C5275-035B-41DC-8939-EE8EC1387E3D}">
  <dimension ref="A1:D3"/>
  <sheetViews>
    <sheetView workbookViewId="0">
      <pane xSplit="2" ySplit="1" topLeftCell="D2" activePane="bottomRight" state="frozen"/>
      <selection pane="topRight" activeCell="D1" sqref="D1"/>
      <selection pane="bottomLeft" activeCell="A2" sqref="A2"/>
      <selection pane="bottomRight"/>
    </sheetView>
  </sheetViews>
  <sheetFormatPr defaultColWidth="12.83203125" defaultRowHeight="10.5"/>
  <cols>
    <col min="1" max="1" width="13.6640625" style="2" customWidth="1"/>
    <col min="2" max="2" width="50.6640625" style="2" customWidth="1"/>
    <col min="3" max="3" width="30.6640625" style="2" customWidth="1"/>
    <col min="4" max="4" width="15.6640625" style="2" customWidth="1"/>
  </cols>
  <sheetData>
    <row r="1" spans="1:4">
      <c r="A1" s="1" t="s">
        <v>0</v>
      </c>
      <c r="B1" s="1" t="s">
        <v>1</v>
      </c>
      <c r="C1" s="1" t="s">
        <v>2</v>
      </c>
      <c r="D1" s="1" t="s">
        <v>72818</v>
      </c>
    </row>
    <row r="2" spans="1:4" ht="21">
      <c r="A2" s="22" t="s">
        <v>9</v>
      </c>
      <c r="B2" s="22" t="s">
        <v>72819</v>
      </c>
      <c r="C2" s="22" t="s">
        <v>72814</v>
      </c>
      <c r="D2" s="22" t="s">
        <v>14</v>
      </c>
    </row>
    <row r="3" spans="1:4">
      <c r="A3" s="22" t="s">
        <v>18004</v>
      </c>
      <c r="B3" s="22" t="s">
        <v>72820</v>
      </c>
      <c r="C3" s="22" t="s">
        <v>72821</v>
      </c>
      <c r="D3" s="22" t="s">
        <v>14</v>
      </c>
    </row>
  </sheetData>
  <autoFilter ref="A1:D3" xr:uid="{D52896AC-2BF9-41D4-9F15-1152166DBDE5}"/>
  <pageMargins left="0.75" right="0.75" top="1" bottom="1" header="0.5" footer="0.5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5753A8-0CF0-46F2-A404-C102211FC370}">
  <dimension ref="A1:C15"/>
  <sheetViews>
    <sheetView workbookViewId="0">
      <pane ySplit="1" topLeftCell="A2" activePane="bottomLeft" state="frozen"/>
      <selection pane="bottomLeft" activeCell="A2" sqref="A2:A3"/>
    </sheetView>
  </sheetViews>
  <sheetFormatPr defaultColWidth="12.83203125" defaultRowHeight="10.5"/>
  <cols>
    <col min="1" max="1" width="18.5" style="2" customWidth="1"/>
    <col min="2" max="2" width="26.1640625" style="2" customWidth="1"/>
    <col min="3" max="3" width="71.5" style="2" customWidth="1"/>
  </cols>
  <sheetData>
    <row r="1" spans="1:3">
      <c r="A1" s="3" t="s">
        <v>72822</v>
      </c>
      <c r="B1" s="3" t="s">
        <v>72823</v>
      </c>
      <c r="C1" s="3" t="s">
        <v>72824</v>
      </c>
    </row>
    <row r="2" spans="1:3" ht="409.5">
      <c r="A2" s="50" t="s">
        <v>57626</v>
      </c>
      <c r="B2" s="2" t="s">
        <v>57625</v>
      </c>
      <c r="C2" s="6" t="s">
        <v>72825</v>
      </c>
    </row>
    <row r="3" spans="1:3" ht="168">
      <c r="A3" s="51"/>
      <c r="B3" s="2" t="s">
        <v>57631</v>
      </c>
      <c r="C3" s="6" t="s">
        <v>72826</v>
      </c>
    </row>
    <row r="4" spans="1:3" ht="409.5">
      <c r="A4" s="51" t="s">
        <v>72827</v>
      </c>
      <c r="B4" s="2" t="s">
        <v>57625</v>
      </c>
      <c r="C4" s="6" t="s">
        <v>72828</v>
      </c>
    </row>
    <row r="5" spans="1:3">
      <c r="A5" s="51"/>
      <c r="B5" s="2" t="s">
        <v>57631</v>
      </c>
      <c r="C5" s="6" t="s">
        <v>57637</v>
      </c>
    </row>
    <row r="6" spans="1:3" ht="409.5">
      <c r="A6" s="51" t="s">
        <v>72829</v>
      </c>
      <c r="B6" s="2" t="s">
        <v>57625</v>
      </c>
      <c r="C6" s="6" t="s">
        <v>72830</v>
      </c>
    </row>
    <row r="7" spans="1:3">
      <c r="A7" s="51"/>
      <c r="B7" s="2" t="s">
        <v>57631</v>
      </c>
      <c r="C7" s="6" t="s">
        <v>63959</v>
      </c>
    </row>
    <row r="8" spans="1:3">
      <c r="A8" s="51" t="s">
        <v>20477</v>
      </c>
      <c r="B8" s="2" t="s">
        <v>57625</v>
      </c>
      <c r="C8" s="6" t="s">
        <v>72831</v>
      </c>
    </row>
    <row r="9" spans="1:3">
      <c r="A9" s="51"/>
      <c r="B9" s="2" t="s">
        <v>57631</v>
      </c>
      <c r="C9" s="6" t="s">
        <v>72832</v>
      </c>
    </row>
    <row r="10" spans="1:3" ht="63">
      <c r="A10" s="51"/>
      <c r="B10" s="2" t="s">
        <v>66581</v>
      </c>
      <c r="C10" s="6" t="s">
        <v>72833</v>
      </c>
    </row>
    <row r="11" spans="1:3">
      <c r="A11" s="51"/>
      <c r="B11" s="2" t="s">
        <v>72834</v>
      </c>
      <c r="C11" s="6" t="s">
        <v>72835</v>
      </c>
    </row>
    <row r="12" spans="1:3">
      <c r="A12" s="51" t="s">
        <v>72792</v>
      </c>
      <c r="B12" s="2" t="s">
        <v>57625</v>
      </c>
      <c r="C12" s="6" t="s">
        <v>72831</v>
      </c>
    </row>
    <row r="13" spans="1:3">
      <c r="A13" s="51"/>
      <c r="B13" s="2" t="s">
        <v>57631</v>
      </c>
      <c r="C13" s="6" t="s">
        <v>72836</v>
      </c>
    </row>
    <row r="14" spans="1:3" ht="136.5">
      <c r="A14" s="51"/>
      <c r="B14" s="2" t="s">
        <v>66581</v>
      </c>
      <c r="C14" s="6" t="s">
        <v>72837</v>
      </c>
    </row>
    <row r="15" spans="1:3" ht="168">
      <c r="A15" s="51"/>
      <c r="B15" s="2" t="s">
        <v>72838</v>
      </c>
      <c r="C15" s="6" t="s">
        <v>72839</v>
      </c>
    </row>
  </sheetData>
  <mergeCells count="5">
    <mergeCell ref="A2:A3"/>
    <mergeCell ref="A4:A5"/>
    <mergeCell ref="A6:A7"/>
    <mergeCell ref="A8:A11"/>
    <mergeCell ref="A12:A15"/>
  </mergeCells>
  <pageMargins left="0.75" right="0.75" top="1" bottom="1" header="0.5" footer="0.5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33C7A-2AF9-412E-ACF7-68A20C0ACD91}">
  <dimension ref="A1:C108"/>
  <sheetViews>
    <sheetView workbookViewId="0">
      <pane xSplit="2" ySplit="1" topLeftCell="C2" activePane="bottomRight" state="frozen"/>
      <selection pane="topRight" activeCell="D1" sqref="D1"/>
      <selection pane="bottomLeft" activeCell="A2" sqref="A2"/>
      <selection pane="bottomRight"/>
    </sheetView>
  </sheetViews>
  <sheetFormatPr defaultColWidth="12.83203125" defaultRowHeight="10.5"/>
  <cols>
    <col min="1" max="1" width="13.6640625" style="2" customWidth="1"/>
    <col min="2" max="2" width="55" style="2" customWidth="1"/>
    <col min="3" max="3" width="53.33203125" style="2" customWidth="1"/>
  </cols>
  <sheetData>
    <row r="1" spans="1:3">
      <c r="A1" s="3" t="s">
        <v>0</v>
      </c>
      <c r="B1" s="3" t="s">
        <v>1</v>
      </c>
      <c r="C1" s="3" t="s">
        <v>2</v>
      </c>
    </row>
    <row r="2" spans="1:3">
      <c r="A2" s="2" t="s">
        <v>72359</v>
      </c>
      <c r="B2" s="2" t="s">
        <v>72840</v>
      </c>
      <c r="C2" s="2" t="s">
        <v>72841</v>
      </c>
    </row>
    <row r="3" spans="1:3">
      <c r="A3" s="2" t="s">
        <v>72359</v>
      </c>
      <c r="B3" s="2" t="s">
        <v>72842</v>
      </c>
      <c r="C3" s="2" t="s">
        <v>72841</v>
      </c>
    </row>
    <row r="4" spans="1:3">
      <c r="A4" s="2" t="s">
        <v>72359</v>
      </c>
      <c r="B4" s="2" t="s">
        <v>72843</v>
      </c>
      <c r="C4" s="2" t="s">
        <v>72841</v>
      </c>
    </row>
    <row r="5" spans="1:3">
      <c r="A5" s="2" t="s">
        <v>72359</v>
      </c>
      <c r="B5" s="2" t="s">
        <v>72844</v>
      </c>
      <c r="C5" s="2" t="s">
        <v>72845</v>
      </c>
    </row>
    <row r="6" spans="1:3">
      <c r="A6" s="2" t="s">
        <v>72359</v>
      </c>
      <c r="B6" s="2" t="s">
        <v>72846</v>
      </c>
      <c r="C6" s="2" t="s">
        <v>72845</v>
      </c>
    </row>
    <row r="7" spans="1:3">
      <c r="A7" s="2" t="s">
        <v>72359</v>
      </c>
      <c r="B7" s="2" t="s">
        <v>72847</v>
      </c>
      <c r="C7" s="2" t="s">
        <v>72845</v>
      </c>
    </row>
    <row r="8" spans="1:3">
      <c r="A8" s="2" t="s">
        <v>72359</v>
      </c>
      <c r="B8" s="2" t="s">
        <v>72848</v>
      </c>
      <c r="C8" s="2" t="s">
        <v>72845</v>
      </c>
    </row>
    <row r="9" spans="1:3">
      <c r="A9" s="2" t="s">
        <v>72359</v>
      </c>
      <c r="B9" s="2" t="s">
        <v>72849</v>
      </c>
      <c r="C9" s="2" t="s">
        <v>72845</v>
      </c>
    </row>
    <row r="10" spans="1:3">
      <c r="A10" s="2" t="s">
        <v>72359</v>
      </c>
      <c r="B10" s="2" t="s">
        <v>72850</v>
      </c>
      <c r="C10" s="2" t="s">
        <v>72845</v>
      </c>
    </row>
    <row r="11" spans="1:3">
      <c r="A11" s="2" t="s">
        <v>72359</v>
      </c>
      <c r="B11" s="2" t="s">
        <v>72851</v>
      </c>
      <c r="C11" s="2" t="s">
        <v>72845</v>
      </c>
    </row>
    <row r="12" spans="1:3">
      <c r="A12" s="2" t="s">
        <v>72359</v>
      </c>
      <c r="B12" s="2" t="s">
        <v>72852</v>
      </c>
      <c r="C12" s="2" t="s">
        <v>72845</v>
      </c>
    </row>
    <row r="13" spans="1:3">
      <c r="A13" s="2" t="s">
        <v>72359</v>
      </c>
      <c r="B13" s="2" t="s">
        <v>72853</v>
      </c>
      <c r="C13" s="2" t="s">
        <v>72845</v>
      </c>
    </row>
    <row r="14" spans="1:3">
      <c r="A14" s="2" t="s">
        <v>72359</v>
      </c>
      <c r="B14" s="2" t="s">
        <v>72854</v>
      </c>
      <c r="C14" s="2" t="s">
        <v>72845</v>
      </c>
    </row>
    <row r="15" spans="1:3">
      <c r="A15" s="2" t="s">
        <v>72359</v>
      </c>
      <c r="B15" s="2" t="s">
        <v>72855</v>
      </c>
      <c r="C15" s="2" t="s">
        <v>72845</v>
      </c>
    </row>
    <row r="16" spans="1:3">
      <c r="A16" s="2" t="s">
        <v>72359</v>
      </c>
      <c r="B16" s="2" t="s">
        <v>72856</v>
      </c>
      <c r="C16" s="2" t="s">
        <v>72845</v>
      </c>
    </row>
    <row r="17" spans="1:3">
      <c r="A17" s="2" t="s">
        <v>72359</v>
      </c>
      <c r="B17" s="2" t="s">
        <v>72857</v>
      </c>
      <c r="C17" s="2" t="s">
        <v>72845</v>
      </c>
    </row>
    <row r="18" spans="1:3">
      <c r="A18" s="2" t="s">
        <v>72359</v>
      </c>
      <c r="B18" s="2" t="s">
        <v>72858</v>
      </c>
      <c r="C18" s="2" t="s">
        <v>72845</v>
      </c>
    </row>
    <row r="19" spans="1:3">
      <c r="A19" s="2" t="s">
        <v>72359</v>
      </c>
      <c r="B19" s="2" t="s">
        <v>72859</v>
      </c>
      <c r="C19" s="2" t="s">
        <v>72845</v>
      </c>
    </row>
    <row r="20" spans="1:3">
      <c r="A20" s="2" t="s">
        <v>72359</v>
      </c>
      <c r="B20" s="2" t="s">
        <v>72860</v>
      </c>
      <c r="C20" s="2" t="s">
        <v>72845</v>
      </c>
    </row>
    <row r="21" spans="1:3">
      <c r="A21" s="2" t="s">
        <v>72359</v>
      </c>
      <c r="B21" s="2" t="s">
        <v>72861</v>
      </c>
      <c r="C21" s="2" t="s">
        <v>72845</v>
      </c>
    </row>
    <row r="22" spans="1:3">
      <c r="A22" s="2" t="s">
        <v>72359</v>
      </c>
      <c r="B22" s="2" t="s">
        <v>72862</v>
      </c>
      <c r="C22" s="2" t="s">
        <v>72845</v>
      </c>
    </row>
    <row r="23" spans="1:3">
      <c r="A23" s="2" t="s">
        <v>72359</v>
      </c>
      <c r="B23" s="2" t="s">
        <v>72863</v>
      </c>
      <c r="C23" s="2" t="s">
        <v>72845</v>
      </c>
    </row>
    <row r="24" spans="1:3">
      <c r="A24" s="2" t="s">
        <v>72359</v>
      </c>
      <c r="B24" s="2" t="s">
        <v>72864</v>
      </c>
      <c r="C24" s="2" t="s">
        <v>72845</v>
      </c>
    </row>
    <row r="25" spans="1:3">
      <c r="A25" s="2" t="s">
        <v>72359</v>
      </c>
      <c r="B25" s="2" t="s">
        <v>72865</v>
      </c>
      <c r="C25" s="2" t="s">
        <v>72845</v>
      </c>
    </row>
    <row r="26" spans="1:3">
      <c r="A26" s="2" t="s">
        <v>72359</v>
      </c>
      <c r="B26" s="2" t="s">
        <v>72866</v>
      </c>
      <c r="C26" s="2" t="s">
        <v>72845</v>
      </c>
    </row>
    <row r="27" spans="1:3">
      <c r="A27" s="2" t="s">
        <v>72359</v>
      </c>
      <c r="B27" s="2" t="s">
        <v>72867</v>
      </c>
      <c r="C27" s="2" t="s">
        <v>72845</v>
      </c>
    </row>
    <row r="28" spans="1:3">
      <c r="A28" s="2" t="s">
        <v>72359</v>
      </c>
      <c r="B28" s="2" t="s">
        <v>72868</v>
      </c>
      <c r="C28" s="2" t="s">
        <v>72845</v>
      </c>
    </row>
    <row r="29" spans="1:3">
      <c r="A29" s="2" t="s">
        <v>72359</v>
      </c>
      <c r="B29" s="2" t="s">
        <v>72869</v>
      </c>
      <c r="C29" s="2" t="s">
        <v>72845</v>
      </c>
    </row>
    <row r="30" spans="1:3">
      <c r="A30" s="2" t="s">
        <v>72359</v>
      </c>
      <c r="B30" s="2" t="s">
        <v>72870</v>
      </c>
      <c r="C30" s="2" t="s">
        <v>72845</v>
      </c>
    </row>
    <row r="31" spans="1:3">
      <c r="A31" s="2" t="s">
        <v>72359</v>
      </c>
      <c r="B31" s="2" t="s">
        <v>72871</v>
      </c>
      <c r="C31" s="2" t="s">
        <v>72845</v>
      </c>
    </row>
    <row r="32" spans="1:3">
      <c r="A32" s="2" t="s">
        <v>72359</v>
      </c>
      <c r="B32" s="2" t="s">
        <v>72872</v>
      </c>
      <c r="C32" s="2" t="s">
        <v>72845</v>
      </c>
    </row>
    <row r="33" spans="1:3">
      <c r="A33" s="2" t="s">
        <v>72359</v>
      </c>
      <c r="B33" s="2" t="s">
        <v>72873</v>
      </c>
      <c r="C33" s="2" t="s">
        <v>72845</v>
      </c>
    </row>
    <row r="34" spans="1:3">
      <c r="A34" s="2" t="s">
        <v>72359</v>
      </c>
      <c r="B34" s="2" t="s">
        <v>72874</v>
      </c>
      <c r="C34" s="2" t="s">
        <v>72845</v>
      </c>
    </row>
    <row r="35" spans="1:3">
      <c r="A35" s="2" t="s">
        <v>72359</v>
      </c>
      <c r="B35" s="2" t="s">
        <v>72875</v>
      </c>
      <c r="C35" s="2" t="s">
        <v>72845</v>
      </c>
    </row>
    <row r="36" spans="1:3">
      <c r="A36" s="2" t="s">
        <v>72359</v>
      </c>
      <c r="B36" s="2" t="s">
        <v>72876</v>
      </c>
      <c r="C36" s="2" t="s">
        <v>72845</v>
      </c>
    </row>
    <row r="37" spans="1:3">
      <c r="A37" s="2" t="s">
        <v>72359</v>
      </c>
      <c r="B37" s="2" t="s">
        <v>72877</v>
      </c>
      <c r="C37" s="2" t="s">
        <v>72845</v>
      </c>
    </row>
    <row r="38" spans="1:3">
      <c r="A38" s="2" t="s">
        <v>72359</v>
      </c>
      <c r="B38" s="2" t="s">
        <v>72878</v>
      </c>
      <c r="C38" s="2" t="s">
        <v>72845</v>
      </c>
    </row>
    <row r="39" spans="1:3">
      <c r="A39" s="2" t="s">
        <v>72359</v>
      </c>
      <c r="B39" s="2" t="s">
        <v>72879</v>
      </c>
      <c r="C39" s="2" t="s">
        <v>72845</v>
      </c>
    </row>
    <row r="40" spans="1:3">
      <c r="A40" s="2" t="s">
        <v>72359</v>
      </c>
      <c r="B40" s="2" t="s">
        <v>72880</v>
      </c>
      <c r="C40" s="2" t="s">
        <v>72845</v>
      </c>
    </row>
    <row r="41" spans="1:3">
      <c r="A41" s="2" t="s">
        <v>72359</v>
      </c>
      <c r="B41" s="2" t="s">
        <v>72881</v>
      </c>
      <c r="C41" s="2" t="s">
        <v>72845</v>
      </c>
    </row>
    <row r="42" spans="1:3">
      <c r="A42" s="2" t="s">
        <v>72359</v>
      </c>
      <c r="B42" s="2" t="s">
        <v>72882</v>
      </c>
      <c r="C42" s="2" t="s">
        <v>72845</v>
      </c>
    </row>
    <row r="43" spans="1:3">
      <c r="A43" s="2" t="s">
        <v>72359</v>
      </c>
      <c r="B43" s="2" t="s">
        <v>72883</v>
      </c>
      <c r="C43" s="2" t="s">
        <v>72845</v>
      </c>
    </row>
    <row r="44" spans="1:3">
      <c r="A44" s="2" t="s">
        <v>72359</v>
      </c>
      <c r="B44" s="2" t="s">
        <v>72884</v>
      </c>
      <c r="C44" s="2" t="s">
        <v>72845</v>
      </c>
    </row>
    <row r="45" spans="1:3">
      <c r="A45" s="2" t="s">
        <v>72359</v>
      </c>
      <c r="B45" s="2" t="s">
        <v>72885</v>
      </c>
      <c r="C45" s="2" t="s">
        <v>72845</v>
      </c>
    </row>
    <row r="46" spans="1:3">
      <c r="A46" s="2" t="s">
        <v>72359</v>
      </c>
      <c r="B46" s="2" t="s">
        <v>72886</v>
      </c>
      <c r="C46" s="2" t="s">
        <v>72845</v>
      </c>
    </row>
    <row r="47" spans="1:3">
      <c r="A47" s="2" t="s">
        <v>72359</v>
      </c>
      <c r="B47" s="2" t="s">
        <v>72887</v>
      </c>
      <c r="C47" s="2" t="s">
        <v>72845</v>
      </c>
    </row>
    <row r="48" spans="1:3">
      <c r="A48" s="2" t="s">
        <v>72359</v>
      </c>
      <c r="B48" s="2" t="s">
        <v>72888</v>
      </c>
      <c r="C48" s="2" t="s">
        <v>72845</v>
      </c>
    </row>
    <row r="49" spans="1:3">
      <c r="A49" s="2" t="s">
        <v>72363</v>
      </c>
      <c r="B49" s="2" t="s">
        <v>72889</v>
      </c>
      <c r="C49" s="2" t="s">
        <v>72890</v>
      </c>
    </row>
    <row r="50" spans="1:3">
      <c r="A50" s="2" t="s">
        <v>72363</v>
      </c>
      <c r="B50" s="2" t="s">
        <v>72891</v>
      </c>
      <c r="C50" s="2" t="s">
        <v>72890</v>
      </c>
    </row>
    <row r="51" spans="1:3">
      <c r="A51" s="2" t="s">
        <v>72363</v>
      </c>
      <c r="B51" s="2" t="s">
        <v>72892</v>
      </c>
      <c r="C51" s="2" t="s">
        <v>72890</v>
      </c>
    </row>
    <row r="52" spans="1:3">
      <c r="A52" s="2" t="s">
        <v>72363</v>
      </c>
      <c r="B52" s="2" t="s">
        <v>72893</v>
      </c>
      <c r="C52" s="2" t="s">
        <v>72845</v>
      </c>
    </row>
    <row r="53" spans="1:3">
      <c r="A53" s="2" t="s">
        <v>72363</v>
      </c>
      <c r="B53" s="2" t="s">
        <v>72894</v>
      </c>
      <c r="C53" s="2" t="s">
        <v>72845</v>
      </c>
    </row>
    <row r="54" spans="1:3">
      <c r="A54" s="2" t="s">
        <v>72370</v>
      </c>
      <c r="B54" s="2" t="s">
        <v>72895</v>
      </c>
      <c r="C54" s="2" t="s">
        <v>72845</v>
      </c>
    </row>
    <row r="55" spans="1:3">
      <c r="A55" s="2" t="s">
        <v>72370</v>
      </c>
      <c r="B55" s="2" t="s">
        <v>72896</v>
      </c>
      <c r="C55" s="2" t="s">
        <v>72845</v>
      </c>
    </row>
    <row r="56" spans="1:3">
      <c r="A56" s="2" t="s">
        <v>72370</v>
      </c>
      <c r="B56" s="2" t="s">
        <v>72897</v>
      </c>
      <c r="C56" s="2" t="s">
        <v>72845</v>
      </c>
    </row>
    <row r="57" spans="1:3">
      <c r="A57" s="2" t="s">
        <v>72370</v>
      </c>
      <c r="B57" s="2" t="s">
        <v>72898</v>
      </c>
      <c r="C57" s="2" t="s">
        <v>72845</v>
      </c>
    </row>
    <row r="58" spans="1:3">
      <c r="A58" s="2" t="s">
        <v>72370</v>
      </c>
      <c r="B58" s="2" t="s">
        <v>72899</v>
      </c>
      <c r="C58" s="2" t="s">
        <v>72845</v>
      </c>
    </row>
    <row r="59" spans="1:3">
      <c r="A59" s="2" t="s">
        <v>72370</v>
      </c>
      <c r="B59" s="2" t="s">
        <v>72900</v>
      </c>
      <c r="C59" s="2" t="s">
        <v>72845</v>
      </c>
    </row>
    <row r="60" spans="1:3">
      <c r="A60" s="2" t="s">
        <v>72370</v>
      </c>
      <c r="B60" s="2" t="s">
        <v>72901</v>
      </c>
      <c r="C60" s="2" t="s">
        <v>72845</v>
      </c>
    </row>
    <row r="61" spans="1:3">
      <c r="A61" s="2" t="s">
        <v>72370</v>
      </c>
      <c r="B61" s="2" t="s">
        <v>72902</v>
      </c>
      <c r="C61" s="2" t="s">
        <v>72845</v>
      </c>
    </row>
    <row r="62" spans="1:3">
      <c r="A62" s="2" t="s">
        <v>72370</v>
      </c>
      <c r="B62" s="2" t="s">
        <v>72903</v>
      </c>
      <c r="C62" s="2" t="s">
        <v>72845</v>
      </c>
    </row>
    <row r="63" spans="1:3">
      <c r="A63" s="2" t="s">
        <v>72370</v>
      </c>
      <c r="B63" s="2" t="s">
        <v>72904</v>
      </c>
      <c r="C63" s="2" t="s">
        <v>72845</v>
      </c>
    </row>
    <row r="64" spans="1:3">
      <c r="A64" s="2" t="s">
        <v>72370</v>
      </c>
      <c r="B64" s="2" t="s">
        <v>72905</v>
      </c>
      <c r="C64" s="2" t="s">
        <v>72845</v>
      </c>
    </row>
    <row r="65" spans="1:3">
      <c r="A65" s="2" t="s">
        <v>72370</v>
      </c>
      <c r="B65" s="2" t="s">
        <v>72906</v>
      </c>
      <c r="C65" s="2" t="s">
        <v>72845</v>
      </c>
    </row>
    <row r="66" spans="1:3">
      <c r="A66" s="2" t="s">
        <v>72370</v>
      </c>
      <c r="B66" s="2" t="s">
        <v>72907</v>
      </c>
      <c r="C66" s="2" t="s">
        <v>72845</v>
      </c>
    </row>
    <row r="67" spans="1:3">
      <c r="A67" s="2" t="s">
        <v>72370</v>
      </c>
      <c r="B67" s="2" t="s">
        <v>72908</v>
      </c>
      <c r="C67" s="2" t="s">
        <v>72845</v>
      </c>
    </row>
    <row r="68" spans="1:3">
      <c r="A68" s="2" t="s">
        <v>72370</v>
      </c>
      <c r="B68" s="2" t="s">
        <v>72909</v>
      </c>
      <c r="C68" s="2" t="s">
        <v>72845</v>
      </c>
    </row>
    <row r="69" spans="1:3">
      <c r="A69" s="2" t="s">
        <v>72370</v>
      </c>
      <c r="B69" s="2" t="s">
        <v>72910</v>
      </c>
      <c r="C69" s="2" t="s">
        <v>72845</v>
      </c>
    </row>
    <row r="70" spans="1:3">
      <c r="A70" s="2" t="s">
        <v>72370</v>
      </c>
      <c r="B70" s="2" t="s">
        <v>72911</v>
      </c>
      <c r="C70" s="2" t="s">
        <v>72845</v>
      </c>
    </row>
    <row r="71" spans="1:3">
      <c r="A71" s="2" t="s">
        <v>72370</v>
      </c>
      <c r="B71" s="2" t="s">
        <v>72912</v>
      </c>
      <c r="C71" s="2" t="s">
        <v>72845</v>
      </c>
    </row>
    <row r="72" spans="1:3">
      <c r="A72" s="2" t="s">
        <v>72370</v>
      </c>
      <c r="B72" s="2" t="s">
        <v>72913</v>
      </c>
      <c r="C72" s="2" t="s">
        <v>72845</v>
      </c>
    </row>
    <row r="73" spans="1:3">
      <c r="A73" s="2" t="s">
        <v>72370</v>
      </c>
      <c r="B73" s="2" t="s">
        <v>72914</v>
      </c>
      <c r="C73" s="2" t="s">
        <v>72845</v>
      </c>
    </row>
    <row r="74" spans="1:3">
      <c r="A74" s="2" t="s">
        <v>72370</v>
      </c>
      <c r="B74" s="2" t="s">
        <v>72915</v>
      </c>
      <c r="C74" s="2" t="s">
        <v>72845</v>
      </c>
    </row>
    <row r="75" spans="1:3">
      <c r="A75" s="2" t="s">
        <v>72370</v>
      </c>
      <c r="B75" s="2" t="s">
        <v>72916</v>
      </c>
      <c r="C75" s="2" t="s">
        <v>72845</v>
      </c>
    </row>
    <row r="76" spans="1:3">
      <c r="A76" s="2" t="s">
        <v>72370</v>
      </c>
      <c r="B76" s="2" t="s">
        <v>72917</v>
      </c>
      <c r="C76" s="2" t="s">
        <v>72845</v>
      </c>
    </row>
    <row r="77" spans="1:3">
      <c r="A77" s="2" t="s">
        <v>72370</v>
      </c>
      <c r="B77" s="2" t="s">
        <v>72918</v>
      </c>
      <c r="C77" s="2" t="s">
        <v>72845</v>
      </c>
    </row>
    <row r="78" spans="1:3">
      <c r="A78" s="2" t="s">
        <v>72370</v>
      </c>
      <c r="B78" s="2" t="s">
        <v>72919</v>
      </c>
      <c r="C78" s="2" t="s">
        <v>72845</v>
      </c>
    </row>
    <row r="79" spans="1:3">
      <c r="A79" s="2" t="s">
        <v>72370</v>
      </c>
      <c r="B79" s="2" t="s">
        <v>72920</v>
      </c>
      <c r="C79" s="2" t="s">
        <v>72845</v>
      </c>
    </row>
    <row r="80" spans="1:3">
      <c r="A80" s="2" t="s">
        <v>72370</v>
      </c>
      <c r="B80" s="2" t="s">
        <v>72921</v>
      </c>
      <c r="C80" s="2" t="s">
        <v>72845</v>
      </c>
    </row>
    <row r="81" spans="1:3">
      <c r="A81" s="2" t="s">
        <v>72373</v>
      </c>
      <c r="B81" s="2" t="s">
        <v>72922</v>
      </c>
      <c r="C81" s="2" t="s">
        <v>72845</v>
      </c>
    </row>
    <row r="82" spans="1:3">
      <c r="A82" s="2" t="s">
        <v>18004</v>
      </c>
      <c r="B82" s="2" t="s">
        <v>72923</v>
      </c>
      <c r="C82" s="2" t="s">
        <v>72845</v>
      </c>
    </row>
    <row r="83" spans="1:3">
      <c r="A83" s="2" t="s">
        <v>18004</v>
      </c>
      <c r="B83" s="2" t="s">
        <v>72895</v>
      </c>
      <c r="C83" s="2" t="s">
        <v>72845</v>
      </c>
    </row>
    <row r="84" spans="1:3">
      <c r="A84" s="2" t="s">
        <v>18004</v>
      </c>
      <c r="B84" s="2" t="s">
        <v>72924</v>
      </c>
      <c r="C84" s="2" t="s">
        <v>72845</v>
      </c>
    </row>
    <row r="85" spans="1:3">
      <c r="A85" s="2" t="s">
        <v>18004</v>
      </c>
      <c r="B85" s="2" t="s">
        <v>72925</v>
      </c>
      <c r="C85" s="2" t="s">
        <v>72845</v>
      </c>
    </row>
    <row r="86" spans="1:3">
      <c r="A86" s="2" t="s">
        <v>18004</v>
      </c>
      <c r="B86" s="2" t="s">
        <v>72926</v>
      </c>
      <c r="C86" s="2" t="s">
        <v>72845</v>
      </c>
    </row>
    <row r="87" spans="1:3">
      <c r="A87" s="2" t="s">
        <v>18004</v>
      </c>
      <c r="B87" s="2" t="s">
        <v>72927</v>
      </c>
      <c r="C87" s="2" t="s">
        <v>72845</v>
      </c>
    </row>
    <row r="88" spans="1:3">
      <c r="A88" s="2" t="s">
        <v>18004</v>
      </c>
      <c r="B88" s="2" t="s">
        <v>72928</v>
      </c>
      <c r="C88" s="2" t="s">
        <v>72845</v>
      </c>
    </row>
    <row r="89" spans="1:3">
      <c r="A89" s="2" t="s">
        <v>18004</v>
      </c>
      <c r="B89" s="2" t="s">
        <v>72929</v>
      </c>
      <c r="C89" s="2" t="s">
        <v>72845</v>
      </c>
    </row>
    <row r="90" spans="1:3">
      <c r="A90" s="2" t="s">
        <v>18004</v>
      </c>
      <c r="B90" s="2" t="s">
        <v>72899</v>
      </c>
      <c r="C90" s="2" t="s">
        <v>72845</v>
      </c>
    </row>
    <row r="91" spans="1:3">
      <c r="A91" s="2" t="s">
        <v>18004</v>
      </c>
      <c r="B91" s="2" t="s">
        <v>72930</v>
      </c>
      <c r="C91" s="2" t="s">
        <v>72845</v>
      </c>
    </row>
    <row r="92" spans="1:3">
      <c r="A92" s="2" t="s">
        <v>18004</v>
      </c>
      <c r="B92" s="2" t="s">
        <v>72931</v>
      </c>
      <c r="C92" s="2" t="s">
        <v>72845</v>
      </c>
    </row>
    <row r="93" spans="1:3">
      <c r="A93" s="2" t="s">
        <v>18004</v>
      </c>
      <c r="B93" s="2" t="s">
        <v>72932</v>
      </c>
      <c r="C93" s="2" t="s">
        <v>72845</v>
      </c>
    </row>
    <row r="94" spans="1:3">
      <c r="A94" s="2" t="s">
        <v>18004</v>
      </c>
      <c r="B94" s="2" t="s">
        <v>72933</v>
      </c>
      <c r="C94" s="2" t="s">
        <v>72845</v>
      </c>
    </row>
    <row r="95" spans="1:3">
      <c r="A95" s="2" t="s">
        <v>18004</v>
      </c>
      <c r="B95" s="2" t="s">
        <v>72934</v>
      </c>
      <c r="C95" s="2" t="s">
        <v>72845</v>
      </c>
    </row>
    <row r="96" spans="1:3">
      <c r="A96" s="2" t="s">
        <v>18004</v>
      </c>
      <c r="B96" s="2" t="s">
        <v>72935</v>
      </c>
      <c r="C96" s="2" t="s">
        <v>72845</v>
      </c>
    </row>
    <row r="97" spans="1:3">
      <c r="A97" s="2" t="s">
        <v>18004</v>
      </c>
      <c r="B97" s="2" t="s">
        <v>72936</v>
      </c>
      <c r="C97" s="2" t="s">
        <v>72845</v>
      </c>
    </row>
    <row r="98" spans="1:3">
      <c r="A98" s="2" t="s">
        <v>18004</v>
      </c>
      <c r="B98" s="2" t="s">
        <v>72937</v>
      </c>
      <c r="C98" s="2" t="s">
        <v>72845</v>
      </c>
    </row>
    <row r="99" spans="1:3">
      <c r="A99" s="2" t="s">
        <v>18004</v>
      </c>
      <c r="B99" s="2" t="s">
        <v>72938</v>
      </c>
      <c r="C99" s="2" t="s">
        <v>72845</v>
      </c>
    </row>
    <row r="100" spans="1:3">
      <c r="A100" s="2" t="s">
        <v>18004</v>
      </c>
      <c r="B100" s="2" t="s">
        <v>72939</v>
      </c>
      <c r="C100" s="2" t="s">
        <v>72845</v>
      </c>
    </row>
    <row r="101" spans="1:3">
      <c r="A101" s="2" t="s">
        <v>18004</v>
      </c>
      <c r="B101" s="2" t="s">
        <v>72940</v>
      </c>
      <c r="C101" s="2" t="s">
        <v>72845</v>
      </c>
    </row>
    <row r="102" spans="1:3">
      <c r="A102" s="2" t="s">
        <v>18004</v>
      </c>
      <c r="B102" s="2" t="s">
        <v>72941</v>
      </c>
      <c r="C102" s="2" t="s">
        <v>72845</v>
      </c>
    </row>
    <row r="103" spans="1:3">
      <c r="A103" s="2" t="s">
        <v>18004</v>
      </c>
      <c r="B103" s="2" t="s">
        <v>72942</v>
      </c>
      <c r="C103" s="2" t="s">
        <v>72845</v>
      </c>
    </row>
    <row r="104" spans="1:3">
      <c r="A104" s="2" t="s">
        <v>72784</v>
      </c>
      <c r="B104" s="2" t="s">
        <v>72943</v>
      </c>
      <c r="C104" s="2" t="s">
        <v>72841</v>
      </c>
    </row>
    <row r="105" spans="1:3">
      <c r="A105" s="2" t="s">
        <v>72784</v>
      </c>
      <c r="B105" s="2" t="s">
        <v>72944</v>
      </c>
      <c r="C105" s="2" t="s">
        <v>72841</v>
      </c>
    </row>
    <row r="106" spans="1:3">
      <c r="A106" s="2" t="s">
        <v>72784</v>
      </c>
      <c r="B106" s="2" t="s">
        <v>72945</v>
      </c>
      <c r="C106" s="2" t="s">
        <v>72841</v>
      </c>
    </row>
    <row r="107" spans="1:3">
      <c r="A107" s="2" t="s">
        <v>72798</v>
      </c>
      <c r="B107" s="2" t="s">
        <v>72944</v>
      </c>
      <c r="C107" s="2" t="s">
        <v>72841</v>
      </c>
    </row>
    <row r="108" spans="1:3">
      <c r="A108" s="2" t="s">
        <v>72798</v>
      </c>
      <c r="B108" s="2" t="s">
        <v>72945</v>
      </c>
      <c r="C108" s="2" t="s">
        <v>72841</v>
      </c>
    </row>
  </sheetData>
  <autoFilter ref="A1:C108" xr:uid="{B0903727-ECED-4ACD-9678-C4BAFF3B5C21}"/>
  <pageMargins left="0.75" right="0.75" top="1" bottom="1" header="0.5" footer="0.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01CEFC-9C2A-4B52-9B40-4F964D76B8B4}">
  <dimension ref="A1:L43996"/>
  <sheetViews>
    <sheetView workbookViewId="0">
      <pane xSplit="4" ySplit="1" topLeftCell="E72" activePane="bottomRight" state="frozen"/>
      <selection pane="topRight" activeCell="E1" sqref="E1"/>
      <selection pane="bottomLeft" activeCell="A2" sqref="A2"/>
      <selection pane="bottomRight"/>
    </sheetView>
  </sheetViews>
  <sheetFormatPr defaultColWidth="12.83203125" defaultRowHeight="10.5"/>
  <cols>
    <col min="1" max="1" width="42.83203125" style="2" customWidth="1"/>
    <col min="2" max="2" width="83.5" style="2" customWidth="1"/>
    <col min="3" max="3" width="12.1640625" style="2" customWidth="1"/>
    <col min="4" max="4" width="54.6640625" style="2" customWidth="1"/>
    <col min="5" max="5" width="69.6640625" style="2" customWidth="1"/>
    <col min="6" max="7" width="7.83203125" style="2" customWidth="1"/>
    <col min="8" max="8" width="9.5" style="2" customWidth="1"/>
    <col min="9" max="9" width="14.33203125" style="2" customWidth="1"/>
    <col min="10" max="10" width="54.83203125" style="2" customWidth="1"/>
    <col min="11" max="11" width="56.5" style="2" customWidth="1"/>
    <col min="12" max="12" width="42.83203125" style="2" customWidth="1"/>
  </cols>
  <sheetData>
    <row r="1" spans="1:12">
      <c r="A1" s="3" t="s">
        <v>57625</v>
      </c>
      <c r="B1" s="3" t="s">
        <v>57626</v>
      </c>
      <c r="C1" s="3" t="s">
        <v>0</v>
      </c>
      <c r="D1" s="3" t="s">
        <v>1</v>
      </c>
      <c r="E1" s="3" t="s">
        <v>20477</v>
      </c>
      <c r="F1" s="3" t="s">
        <v>57627</v>
      </c>
      <c r="G1" s="3" t="s">
        <v>57628</v>
      </c>
      <c r="H1" s="3" t="s">
        <v>57629</v>
      </c>
      <c r="I1" s="3" t="s">
        <v>57630</v>
      </c>
      <c r="J1" s="3" t="s">
        <v>57631</v>
      </c>
      <c r="K1" s="3" t="s">
        <v>57632</v>
      </c>
      <c r="L1" s="3" t="s">
        <v>57633</v>
      </c>
    </row>
    <row r="2" spans="1:12">
      <c r="A2" s="2" t="s">
        <v>57634</v>
      </c>
      <c r="B2" s="2" t="s">
        <v>57635</v>
      </c>
      <c r="C2" s="2" t="s">
        <v>17191</v>
      </c>
      <c r="D2" s="2" t="s">
        <v>17274</v>
      </c>
      <c r="E2" s="2" t="s">
        <v>51856</v>
      </c>
      <c r="F2" s="4">
        <v>0</v>
      </c>
      <c r="G2" s="5"/>
      <c r="H2" s="4"/>
    </row>
    <row r="3" spans="1:12">
      <c r="A3" s="2" t="s">
        <v>57634</v>
      </c>
      <c r="B3" s="2" t="s">
        <v>57635</v>
      </c>
      <c r="C3" s="2" t="s">
        <v>9</v>
      </c>
      <c r="D3" s="7" t="s">
        <v>15949</v>
      </c>
      <c r="E3" s="2" t="s">
        <v>49388</v>
      </c>
      <c r="F3" s="4">
        <v>1</v>
      </c>
      <c r="G3" s="5">
        <v>10</v>
      </c>
      <c r="H3" s="4">
        <v>0</v>
      </c>
      <c r="I3" s="2" t="s">
        <v>57636</v>
      </c>
      <c r="J3" s="2" t="s">
        <v>57637</v>
      </c>
      <c r="L3" s="2" t="s">
        <v>57638</v>
      </c>
    </row>
    <row r="4" spans="1:12">
      <c r="A4" s="2" t="s">
        <v>57634</v>
      </c>
      <c r="B4" s="2" t="s">
        <v>57635</v>
      </c>
      <c r="C4" s="2" t="s">
        <v>17191</v>
      </c>
      <c r="D4" s="8" t="s">
        <v>17717</v>
      </c>
      <c r="E4" s="2" t="s">
        <v>52692</v>
      </c>
      <c r="F4" s="4">
        <v>2</v>
      </c>
      <c r="G4" s="5">
        <v>10</v>
      </c>
      <c r="H4" s="4">
        <v>0</v>
      </c>
      <c r="I4" s="2" t="s">
        <v>57639</v>
      </c>
      <c r="J4" s="2" t="s">
        <v>57637</v>
      </c>
      <c r="L4" s="2" t="s">
        <v>57638</v>
      </c>
    </row>
    <row r="5" spans="1:12">
      <c r="A5" s="2" t="s">
        <v>57634</v>
      </c>
      <c r="B5" s="2" t="s">
        <v>57635</v>
      </c>
      <c r="C5" s="2" t="s">
        <v>17191</v>
      </c>
      <c r="D5" s="9" t="s">
        <v>17665</v>
      </c>
      <c r="E5" s="2" t="s">
        <v>52588</v>
      </c>
      <c r="F5" s="4">
        <v>3</v>
      </c>
      <c r="G5" s="5">
        <v>10</v>
      </c>
      <c r="H5" s="4">
        <v>0</v>
      </c>
      <c r="I5" s="2" t="s">
        <v>57640</v>
      </c>
      <c r="J5" s="2" t="s">
        <v>57637</v>
      </c>
      <c r="L5" s="2" t="s">
        <v>57638</v>
      </c>
    </row>
    <row r="6" spans="1:12">
      <c r="A6" s="2" t="s">
        <v>57634</v>
      </c>
      <c r="B6" s="2" t="s">
        <v>57635</v>
      </c>
      <c r="C6" s="2" t="s">
        <v>9</v>
      </c>
      <c r="D6" s="10" t="s">
        <v>14812</v>
      </c>
      <c r="E6" s="2" t="s">
        <v>47258</v>
      </c>
      <c r="F6" s="4">
        <v>4</v>
      </c>
      <c r="G6" s="5">
        <v>10</v>
      </c>
      <c r="H6" s="4">
        <v>0</v>
      </c>
      <c r="I6" s="2" t="s">
        <v>57641</v>
      </c>
      <c r="J6" s="2" t="s">
        <v>57637</v>
      </c>
      <c r="L6" s="2" t="s">
        <v>57638</v>
      </c>
    </row>
    <row r="7" spans="1:12">
      <c r="A7" s="2" t="s">
        <v>57634</v>
      </c>
      <c r="B7" s="2" t="s">
        <v>57635</v>
      </c>
      <c r="C7" s="2" t="s">
        <v>17191</v>
      </c>
      <c r="D7" s="10" t="s">
        <v>17664</v>
      </c>
      <c r="E7" s="2" t="s">
        <v>52586</v>
      </c>
      <c r="F7" s="4">
        <v>4</v>
      </c>
      <c r="G7" s="5">
        <v>20</v>
      </c>
      <c r="H7" s="4">
        <v>0</v>
      </c>
      <c r="I7" s="2" t="s">
        <v>57641</v>
      </c>
      <c r="J7" s="2" t="s">
        <v>57637</v>
      </c>
      <c r="L7" s="2" t="s">
        <v>57638</v>
      </c>
    </row>
    <row r="8" spans="1:12">
      <c r="A8" s="2" t="s">
        <v>57634</v>
      </c>
      <c r="B8" s="2" t="s">
        <v>57635</v>
      </c>
      <c r="C8" s="2" t="s">
        <v>9</v>
      </c>
      <c r="D8" s="10" t="s">
        <v>14811</v>
      </c>
      <c r="E8" s="2" t="s">
        <v>47256</v>
      </c>
      <c r="F8" s="4">
        <v>4</v>
      </c>
      <c r="G8" s="5">
        <v>30</v>
      </c>
      <c r="H8" s="4">
        <v>0</v>
      </c>
      <c r="I8" s="2" t="s">
        <v>57641</v>
      </c>
      <c r="J8" s="2" t="s">
        <v>57637</v>
      </c>
      <c r="L8" s="2" t="s">
        <v>57638</v>
      </c>
    </row>
    <row r="9" spans="1:12">
      <c r="A9" s="2" t="s">
        <v>57634</v>
      </c>
      <c r="B9" s="2" t="s">
        <v>57635</v>
      </c>
      <c r="C9" s="2" t="s">
        <v>17191</v>
      </c>
      <c r="D9" s="10" t="s">
        <v>17579</v>
      </c>
      <c r="E9" s="2" t="s">
        <v>52429</v>
      </c>
      <c r="F9" s="4">
        <v>4</v>
      </c>
      <c r="G9" s="5">
        <v>40</v>
      </c>
      <c r="H9" s="4">
        <v>0</v>
      </c>
      <c r="I9" s="2" t="s">
        <v>57641</v>
      </c>
      <c r="J9" s="2" t="s">
        <v>57637</v>
      </c>
      <c r="L9" s="2" t="s">
        <v>57638</v>
      </c>
    </row>
    <row r="10" spans="1:12">
      <c r="A10" s="2" t="s">
        <v>57634</v>
      </c>
      <c r="B10" s="2" t="s">
        <v>57635</v>
      </c>
      <c r="C10" s="2" t="s">
        <v>17191</v>
      </c>
      <c r="D10" s="8" t="s">
        <v>17652</v>
      </c>
      <c r="E10" s="2" t="s">
        <v>52566</v>
      </c>
      <c r="F10" s="4">
        <v>2</v>
      </c>
      <c r="G10" s="5">
        <v>20</v>
      </c>
      <c r="H10" s="4">
        <v>0</v>
      </c>
      <c r="I10" s="2" t="s">
        <v>57639</v>
      </c>
      <c r="J10" s="2" t="s">
        <v>57637</v>
      </c>
      <c r="L10" s="2" t="s">
        <v>57638</v>
      </c>
    </row>
    <row r="11" spans="1:12">
      <c r="A11" s="2" t="s">
        <v>57634</v>
      </c>
      <c r="B11" s="2" t="s">
        <v>57635</v>
      </c>
      <c r="C11" s="2" t="s">
        <v>17191</v>
      </c>
      <c r="D11" s="9" t="s">
        <v>17650</v>
      </c>
      <c r="E11" s="2" t="s">
        <v>52562</v>
      </c>
      <c r="F11" s="4">
        <v>3</v>
      </c>
      <c r="G11" s="5">
        <v>10</v>
      </c>
      <c r="H11" s="4">
        <v>0</v>
      </c>
      <c r="I11" s="2" t="s">
        <v>57642</v>
      </c>
      <c r="J11" s="2" t="s">
        <v>57637</v>
      </c>
      <c r="L11" s="2" t="s">
        <v>57638</v>
      </c>
    </row>
    <row r="12" spans="1:12">
      <c r="A12" s="2" t="s">
        <v>57634</v>
      </c>
      <c r="B12" s="2" t="s">
        <v>57635</v>
      </c>
      <c r="C12" s="2" t="s">
        <v>17191</v>
      </c>
      <c r="D12" s="10" t="s">
        <v>17666</v>
      </c>
      <c r="E12" s="2" t="s">
        <v>52590</v>
      </c>
      <c r="F12" s="4">
        <v>4</v>
      </c>
      <c r="G12" s="5">
        <v>10</v>
      </c>
      <c r="H12" s="4">
        <v>0</v>
      </c>
      <c r="I12" s="2" t="s">
        <v>57643</v>
      </c>
      <c r="J12" s="2" t="s">
        <v>57637</v>
      </c>
      <c r="L12" s="2" t="s">
        <v>57638</v>
      </c>
    </row>
    <row r="13" spans="1:12">
      <c r="A13" s="2" t="s">
        <v>57634</v>
      </c>
      <c r="B13" s="2" t="s">
        <v>57635</v>
      </c>
      <c r="C13" s="2" t="s">
        <v>17191</v>
      </c>
      <c r="D13" s="10" t="s">
        <v>17651</v>
      </c>
      <c r="E13" s="2" t="s">
        <v>52564</v>
      </c>
      <c r="F13" s="4">
        <v>4</v>
      </c>
      <c r="G13" s="5">
        <v>20</v>
      </c>
      <c r="H13" s="4">
        <v>0</v>
      </c>
      <c r="I13" s="2" t="s">
        <v>57643</v>
      </c>
      <c r="J13" s="2" t="s">
        <v>57637</v>
      </c>
      <c r="L13" s="2" t="s">
        <v>57638</v>
      </c>
    </row>
    <row r="14" spans="1:12">
      <c r="A14" s="2" t="s">
        <v>57634</v>
      </c>
      <c r="B14" s="2" t="s">
        <v>57635</v>
      </c>
      <c r="C14" s="2" t="s">
        <v>17191</v>
      </c>
      <c r="D14" s="8" t="s">
        <v>17314</v>
      </c>
      <c r="E14" s="2" t="s">
        <v>51927</v>
      </c>
      <c r="F14" s="4">
        <v>2</v>
      </c>
      <c r="G14" s="5">
        <v>30</v>
      </c>
      <c r="H14" s="4">
        <v>0</v>
      </c>
      <c r="I14" s="2" t="s">
        <v>57639</v>
      </c>
      <c r="J14" s="2" t="s">
        <v>57637</v>
      </c>
      <c r="L14" s="2" t="s">
        <v>57638</v>
      </c>
    </row>
    <row r="15" spans="1:12">
      <c r="A15" s="2" t="s">
        <v>57634</v>
      </c>
      <c r="B15" s="2" t="s">
        <v>57635</v>
      </c>
      <c r="C15" s="2" t="s">
        <v>17191</v>
      </c>
      <c r="D15" s="9" t="s">
        <v>17312</v>
      </c>
      <c r="E15" s="2" t="s">
        <v>51923</v>
      </c>
      <c r="F15" s="4">
        <v>3</v>
      </c>
      <c r="G15" s="5">
        <v>10</v>
      </c>
      <c r="H15" s="4">
        <v>0</v>
      </c>
      <c r="I15" s="2" t="s">
        <v>57644</v>
      </c>
      <c r="J15" s="2" t="s">
        <v>57637</v>
      </c>
      <c r="L15" s="2" t="s">
        <v>57638</v>
      </c>
    </row>
    <row r="16" spans="1:12">
      <c r="A16" s="2" t="s">
        <v>57634</v>
      </c>
      <c r="B16" s="2" t="s">
        <v>57635</v>
      </c>
      <c r="C16" s="2" t="s">
        <v>17191</v>
      </c>
      <c r="D16" s="10" t="s">
        <v>17311</v>
      </c>
      <c r="E16" s="2" t="s">
        <v>51921</v>
      </c>
      <c r="F16" s="4">
        <v>4</v>
      </c>
      <c r="G16" s="5">
        <v>10</v>
      </c>
      <c r="H16" s="4">
        <v>0</v>
      </c>
      <c r="I16" s="2" t="s">
        <v>57645</v>
      </c>
      <c r="J16" s="2" t="s">
        <v>57637</v>
      </c>
      <c r="L16" s="2" t="s">
        <v>57638</v>
      </c>
    </row>
    <row r="17" spans="1:12">
      <c r="A17" s="2" t="s">
        <v>57634</v>
      </c>
      <c r="B17" s="2" t="s">
        <v>57635</v>
      </c>
      <c r="C17" s="2" t="s">
        <v>17191</v>
      </c>
      <c r="D17" s="10" t="s">
        <v>17313</v>
      </c>
      <c r="E17" s="2" t="s">
        <v>51925</v>
      </c>
      <c r="F17" s="4">
        <v>4</v>
      </c>
      <c r="G17" s="5">
        <v>20</v>
      </c>
      <c r="H17" s="4">
        <v>0</v>
      </c>
      <c r="I17" s="2" t="s">
        <v>57645</v>
      </c>
      <c r="J17" s="2" t="s">
        <v>57637</v>
      </c>
      <c r="L17" s="2" t="s">
        <v>57638</v>
      </c>
    </row>
    <row r="18" spans="1:12">
      <c r="A18" s="2" t="s">
        <v>57634</v>
      </c>
      <c r="B18" s="2" t="s">
        <v>57635</v>
      </c>
      <c r="C18" s="2" t="s">
        <v>17191</v>
      </c>
      <c r="D18" s="8" t="s">
        <v>17302</v>
      </c>
      <c r="E18" s="2" t="s">
        <v>51903</v>
      </c>
      <c r="F18" s="4">
        <v>2</v>
      </c>
      <c r="G18" s="5">
        <v>40</v>
      </c>
      <c r="H18" s="4">
        <v>0</v>
      </c>
      <c r="I18" s="2" t="s">
        <v>57639</v>
      </c>
      <c r="J18" s="2" t="s">
        <v>57637</v>
      </c>
      <c r="L18" s="2" t="s">
        <v>57638</v>
      </c>
    </row>
    <row r="19" spans="1:12">
      <c r="A19" s="2" t="s">
        <v>57634</v>
      </c>
      <c r="B19" s="2" t="s">
        <v>57635</v>
      </c>
      <c r="C19" s="2" t="s">
        <v>17191</v>
      </c>
      <c r="D19" s="9" t="s">
        <v>17298</v>
      </c>
      <c r="E19" s="2" t="s">
        <v>51895</v>
      </c>
      <c r="F19" s="4">
        <v>3</v>
      </c>
      <c r="G19" s="5">
        <v>10</v>
      </c>
      <c r="H19" s="4">
        <v>0</v>
      </c>
      <c r="I19" s="2" t="s">
        <v>57646</v>
      </c>
      <c r="J19" s="2" t="s">
        <v>57637</v>
      </c>
      <c r="L19" s="2" t="s">
        <v>57638</v>
      </c>
    </row>
    <row r="20" spans="1:12">
      <c r="A20" s="2" t="s">
        <v>57634</v>
      </c>
      <c r="B20" s="2" t="s">
        <v>57635</v>
      </c>
      <c r="C20" s="2" t="s">
        <v>9</v>
      </c>
      <c r="D20" s="10" t="s">
        <v>11125</v>
      </c>
      <c r="E20" s="2" t="s">
        <v>40562</v>
      </c>
      <c r="F20" s="4">
        <v>4</v>
      </c>
      <c r="G20" s="5">
        <v>10</v>
      </c>
      <c r="H20" s="4">
        <v>0</v>
      </c>
      <c r="I20" s="2" t="s">
        <v>57647</v>
      </c>
      <c r="J20" s="2" t="s">
        <v>57637</v>
      </c>
      <c r="L20" s="2" t="s">
        <v>57638</v>
      </c>
    </row>
    <row r="21" spans="1:12">
      <c r="A21" s="2" t="s">
        <v>57634</v>
      </c>
      <c r="B21" s="2" t="s">
        <v>57635</v>
      </c>
      <c r="C21" s="2" t="s">
        <v>9</v>
      </c>
      <c r="D21" s="10" t="s">
        <v>7372</v>
      </c>
      <c r="E21" s="2" t="s">
        <v>33776</v>
      </c>
      <c r="F21" s="4">
        <v>4</v>
      </c>
      <c r="G21" s="5">
        <v>20</v>
      </c>
      <c r="H21" s="4">
        <v>0</v>
      </c>
      <c r="I21" s="2" t="s">
        <v>57647</v>
      </c>
      <c r="J21" s="2" t="s">
        <v>57637</v>
      </c>
      <c r="L21" s="2" t="s">
        <v>57638</v>
      </c>
    </row>
    <row r="22" spans="1:12">
      <c r="A22" s="2" t="s">
        <v>57634</v>
      </c>
      <c r="B22" s="2" t="s">
        <v>57635</v>
      </c>
      <c r="C22" s="2" t="s">
        <v>9</v>
      </c>
      <c r="D22" s="10" t="s">
        <v>10148</v>
      </c>
      <c r="E22" s="2" t="s">
        <v>38814</v>
      </c>
      <c r="F22" s="4">
        <v>4</v>
      </c>
      <c r="G22" s="5">
        <v>30</v>
      </c>
      <c r="H22" s="4">
        <v>0</v>
      </c>
      <c r="I22" s="2" t="s">
        <v>57647</v>
      </c>
      <c r="J22" s="2" t="s">
        <v>57637</v>
      </c>
      <c r="L22" s="2" t="s">
        <v>57638</v>
      </c>
    </row>
    <row r="23" spans="1:12">
      <c r="A23" s="2" t="s">
        <v>57634</v>
      </c>
      <c r="B23" s="2" t="s">
        <v>57635</v>
      </c>
      <c r="C23" s="2" t="s">
        <v>9</v>
      </c>
      <c r="D23" s="10" t="s">
        <v>2656</v>
      </c>
      <c r="E23" s="2" t="s">
        <v>25218</v>
      </c>
      <c r="F23" s="4">
        <v>4</v>
      </c>
      <c r="G23" s="5">
        <v>40</v>
      </c>
      <c r="H23" s="4">
        <v>0</v>
      </c>
      <c r="I23" s="2" t="s">
        <v>57647</v>
      </c>
      <c r="J23" s="2" t="s">
        <v>57637</v>
      </c>
      <c r="L23" s="2" t="s">
        <v>57638</v>
      </c>
    </row>
    <row r="24" spans="1:12">
      <c r="A24" s="2" t="s">
        <v>57634</v>
      </c>
      <c r="B24" s="2" t="s">
        <v>57635</v>
      </c>
      <c r="C24" s="2" t="s">
        <v>17191</v>
      </c>
      <c r="D24" s="10" t="s">
        <v>17621</v>
      </c>
      <c r="E24" s="2" t="s">
        <v>52511</v>
      </c>
      <c r="F24" s="4">
        <v>4</v>
      </c>
      <c r="G24" s="5">
        <v>50</v>
      </c>
      <c r="H24" s="4">
        <v>0</v>
      </c>
      <c r="I24" s="2" t="s">
        <v>57647</v>
      </c>
      <c r="J24" s="2" t="s">
        <v>57637</v>
      </c>
      <c r="L24" s="2" t="s">
        <v>57638</v>
      </c>
    </row>
    <row r="25" spans="1:12">
      <c r="A25" s="2" t="s">
        <v>57634</v>
      </c>
      <c r="B25" s="2" t="s">
        <v>57635</v>
      </c>
      <c r="C25" s="2" t="s">
        <v>17191</v>
      </c>
      <c r="D25" s="10" t="s">
        <v>17418</v>
      </c>
      <c r="E25" s="2" t="s">
        <v>52127</v>
      </c>
      <c r="F25" s="4">
        <v>4</v>
      </c>
      <c r="G25" s="5">
        <v>60</v>
      </c>
      <c r="H25" s="4">
        <v>0</v>
      </c>
      <c r="I25" s="2" t="s">
        <v>57647</v>
      </c>
      <c r="J25" s="2" t="s">
        <v>57637</v>
      </c>
      <c r="L25" s="2" t="s">
        <v>57638</v>
      </c>
    </row>
    <row r="26" spans="1:12">
      <c r="A26" s="2" t="s">
        <v>57634</v>
      </c>
      <c r="B26" s="2" t="s">
        <v>57635</v>
      </c>
      <c r="C26" s="2" t="s">
        <v>17191</v>
      </c>
      <c r="D26" s="10" t="s">
        <v>17622</v>
      </c>
      <c r="E26" s="2" t="s">
        <v>52513</v>
      </c>
      <c r="F26" s="4">
        <v>4</v>
      </c>
      <c r="G26" s="5">
        <v>70</v>
      </c>
      <c r="H26" s="4">
        <v>0</v>
      </c>
      <c r="I26" s="2" t="s">
        <v>57647</v>
      </c>
      <c r="J26" s="2" t="s">
        <v>57637</v>
      </c>
      <c r="L26" s="2" t="s">
        <v>57638</v>
      </c>
    </row>
    <row r="27" spans="1:12">
      <c r="A27" s="2" t="s">
        <v>57634</v>
      </c>
      <c r="B27" s="2" t="s">
        <v>57635</v>
      </c>
      <c r="C27" s="2" t="s">
        <v>17191</v>
      </c>
      <c r="D27" s="10" t="s">
        <v>17297</v>
      </c>
      <c r="E27" s="2" t="s">
        <v>51893</v>
      </c>
      <c r="F27" s="4">
        <v>4</v>
      </c>
      <c r="G27" s="5">
        <v>80</v>
      </c>
      <c r="H27" s="4">
        <v>0</v>
      </c>
      <c r="I27" s="2" t="s">
        <v>57647</v>
      </c>
      <c r="J27" s="2" t="s">
        <v>57637</v>
      </c>
      <c r="L27" s="2" t="s">
        <v>57638</v>
      </c>
    </row>
    <row r="28" spans="1:12">
      <c r="A28" s="2" t="s">
        <v>57634</v>
      </c>
      <c r="B28" s="2" t="s">
        <v>57635</v>
      </c>
      <c r="C28" s="2" t="s">
        <v>9</v>
      </c>
      <c r="D28" s="8" t="s">
        <v>5383</v>
      </c>
      <c r="E28" s="2" t="s">
        <v>30174</v>
      </c>
      <c r="F28" s="4">
        <v>2</v>
      </c>
      <c r="G28" s="5">
        <v>50</v>
      </c>
      <c r="H28" s="4">
        <v>0</v>
      </c>
      <c r="I28" s="2" t="s">
        <v>57639</v>
      </c>
      <c r="J28" s="2" t="s">
        <v>57637</v>
      </c>
      <c r="L28" s="2" t="s">
        <v>57638</v>
      </c>
    </row>
    <row r="29" spans="1:12">
      <c r="A29" s="2" t="s">
        <v>57634</v>
      </c>
      <c r="B29" s="2" t="s">
        <v>57635</v>
      </c>
      <c r="C29" s="2" t="s">
        <v>9</v>
      </c>
      <c r="D29" s="9" t="s">
        <v>5481</v>
      </c>
      <c r="E29" s="2" t="s">
        <v>30347</v>
      </c>
      <c r="F29" s="4">
        <v>3</v>
      </c>
      <c r="G29" s="5">
        <v>10</v>
      </c>
      <c r="H29" s="4">
        <v>0</v>
      </c>
      <c r="I29" s="2" t="s">
        <v>57648</v>
      </c>
      <c r="J29" s="2" t="s">
        <v>57637</v>
      </c>
      <c r="L29" s="2" t="s">
        <v>57638</v>
      </c>
    </row>
    <row r="30" spans="1:12">
      <c r="A30" s="2" t="s">
        <v>57634</v>
      </c>
      <c r="B30" s="2" t="s">
        <v>57635</v>
      </c>
      <c r="C30" s="2" t="s">
        <v>9</v>
      </c>
      <c r="D30" s="10" t="s">
        <v>2184</v>
      </c>
      <c r="E30" s="2" t="s">
        <v>24352</v>
      </c>
      <c r="F30" s="4">
        <v>4</v>
      </c>
      <c r="G30" s="5">
        <v>10</v>
      </c>
      <c r="H30" s="4">
        <v>0</v>
      </c>
      <c r="I30" s="2" t="s">
        <v>57649</v>
      </c>
      <c r="J30" s="2" t="s">
        <v>57637</v>
      </c>
      <c r="L30" s="2" t="s">
        <v>57638</v>
      </c>
    </row>
    <row r="31" spans="1:12">
      <c r="A31" s="2" t="s">
        <v>57634</v>
      </c>
      <c r="B31" s="2" t="s">
        <v>57635</v>
      </c>
      <c r="C31" s="2" t="s">
        <v>9</v>
      </c>
      <c r="D31" s="10" t="s">
        <v>13534</v>
      </c>
      <c r="E31" s="2" t="s">
        <v>44931</v>
      </c>
      <c r="F31" s="4">
        <v>4</v>
      </c>
      <c r="G31" s="5">
        <v>20</v>
      </c>
      <c r="H31" s="4">
        <v>0</v>
      </c>
      <c r="I31" s="2" t="s">
        <v>57649</v>
      </c>
      <c r="J31" s="2" t="s">
        <v>57637</v>
      </c>
      <c r="L31" s="2" t="s">
        <v>57638</v>
      </c>
    </row>
    <row r="32" spans="1:12">
      <c r="A32" s="2" t="s">
        <v>57634</v>
      </c>
      <c r="B32" s="2" t="s">
        <v>57635</v>
      </c>
      <c r="C32" s="2" t="s">
        <v>9</v>
      </c>
      <c r="D32" s="10" t="s">
        <v>7099</v>
      </c>
      <c r="E32" s="2" t="s">
        <v>33276</v>
      </c>
      <c r="F32" s="4">
        <v>4</v>
      </c>
      <c r="G32" s="5">
        <v>30</v>
      </c>
      <c r="H32" s="4">
        <v>0</v>
      </c>
      <c r="I32" s="2" t="s">
        <v>57649</v>
      </c>
      <c r="J32" s="2" t="s">
        <v>57637</v>
      </c>
      <c r="L32" s="2" t="s">
        <v>57638</v>
      </c>
    </row>
    <row r="33" spans="1:12">
      <c r="A33" s="2" t="s">
        <v>57634</v>
      </c>
      <c r="B33" s="2" t="s">
        <v>57635</v>
      </c>
      <c r="C33" s="2" t="s">
        <v>9</v>
      </c>
      <c r="D33" s="10" t="s">
        <v>6274</v>
      </c>
      <c r="E33" s="2" t="s">
        <v>31779</v>
      </c>
      <c r="F33" s="4">
        <v>4</v>
      </c>
      <c r="G33" s="5">
        <v>40</v>
      </c>
      <c r="H33" s="4">
        <v>0</v>
      </c>
      <c r="I33" s="2" t="s">
        <v>57649</v>
      </c>
      <c r="J33" s="2" t="s">
        <v>57637</v>
      </c>
      <c r="L33" s="2" t="s">
        <v>57638</v>
      </c>
    </row>
    <row r="34" spans="1:12">
      <c r="A34" s="2" t="s">
        <v>57634</v>
      </c>
      <c r="B34" s="2" t="s">
        <v>57635</v>
      </c>
      <c r="C34" s="2" t="s">
        <v>9</v>
      </c>
      <c r="D34" s="10" t="s">
        <v>16354</v>
      </c>
      <c r="E34" s="2" t="s">
        <v>50136</v>
      </c>
      <c r="F34" s="4">
        <v>4</v>
      </c>
      <c r="G34" s="5">
        <v>50</v>
      </c>
      <c r="H34" s="4">
        <v>0</v>
      </c>
      <c r="I34" s="2" t="s">
        <v>57649</v>
      </c>
      <c r="J34" s="2" t="s">
        <v>57637</v>
      </c>
      <c r="L34" s="2" t="s">
        <v>57638</v>
      </c>
    </row>
    <row r="35" spans="1:12">
      <c r="A35" s="2" t="s">
        <v>57634</v>
      </c>
      <c r="B35" s="2" t="s">
        <v>57635</v>
      </c>
      <c r="C35" s="2" t="s">
        <v>9</v>
      </c>
      <c r="D35" s="10" t="s">
        <v>7187</v>
      </c>
      <c r="E35" s="2" t="s">
        <v>33444</v>
      </c>
      <c r="F35" s="4">
        <v>4</v>
      </c>
      <c r="G35" s="5">
        <v>60</v>
      </c>
      <c r="H35" s="4">
        <v>0</v>
      </c>
      <c r="I35" s="2" t="s">
        <v>57649</v>
      </c>
      <c r="J35" s="2" t="s">
        <v>57637</v>
      </c>
      <c r="L35" s="2" t="s">
        <v>57638</v>
      </c>
    </row>
    <row r="36" spans="1:12">
      <c r="A36" s="2" t="s">
        <v>57634</v>
      </c>
      <c r="B36" s="2" t="s">
        <v>57635</v>
      </c>
      <c r="C36" s="2" t="s">
        <v>9</v>
      </c>
      <c r="D36" s="10" t="s">
        <v>704</v>
      </c>
      <c r="E36" s="2" t="s">
        <v>21704</v>
      </c>
      <c r="F36" s="4">
        <v>4</v>
      </c>
      <c r="G36" s="5">
        <v>70</v>
      </c>
      <c r="H36" s="4">
        <v>0</v>
      </c>
      <c r="I36" s="2" t="s">
        <v>57649</v>
      </c>
      <c r="J36" s="2" t="s">
        <v>57637</v>
      </c>
      <c r="L36" s="2" t="s">
        <v>57638</v>
      </c>
    </row>
    <row r="37" spans="1:12">
      <c r="A37" s="2" t="s">
        <v>57634</v>
      </c>
      <c r="B37" s="2" t="s">
        <v>57635</v>
      </c>
      <c r="C37" s="2" t="s">
        <v>9</v>
      </c>
      <c r="D37" s="8" t="s">
        <v>15947</v>
      </c>
      <c r="E37" s="2" t="s">
        <v>49385</v>
      </c>
      <c r="F37" s="4">
        <v>2</v>
      </c>
      <c r="G37" s="5">
        <v>60</v>
      </c>
      <c r="H37" s="4">
        <v>0</v>
      </c>
      <c r="I37" s="2" t="s">
        <v>57639</v>
      </c>
      <c r="J37" s="2" t="s">
        <v>57637</v>
      </c>
      <c r="L37" s="2" t="s">
        <v>57638</v>
      </c>
    </row>
    <row r="38" spans="1:12">
      <c r="A38" s="2" t="s">
        <v>57634</v>
      </c>
      <c r="B38" s="2" t="s">
        <v>57635</v>
      </c>
      <c r="C38" s="2" t="s">
        <v>9</v>
      </c>
      <c r="D38" s="9" t="s">
        <v>15400</v>
      </c>
      <c r="E38" s="2" t="s">
        <v>48379</v>
      </c>
      <c r="F38" s="4">
        <v>3</v>
      </c>
      <c r="G38" s="5">
        <v>10</v>
      </c>
      <c r="H38" s="4">
        <v>0</v>
      </c>
      <c r="I38" s="2" t="s">
        <v>57650</v>
      </c>
      <c r="J38" s="2" t="s">
        <v>57637</v>
      </c>
      <c r="L38" s="2" t="s">
        <v>57638</v>
      </c>
    </row>
    <row r="39" spans="1:12">
      <c r="A39" s="2" t="s">
        <v>57634</v>
      </c>
      <c r="B39" s="2" t="s">
        <v>57635</v>
      </c>
      <c r="C39" s="2" t="s">
        <v>9</v>
      </c>
      <c r="D39" s="10" t="s">
        <v>734</v>
      </c>
      <c r="E39" s="2" t="s">
        <v>21754</v>
      </c>
      <c r="F39" s="4">
        <v>4</v>
      </c>
      <c r="G39" s="5">
        <v>10</v>
      </c>
      <c r="H39" s="4">
        <v>0</v>
      </c>
      <c r="I39" s="2" t="s">
        <v>568</v>
      </c>
      <c r="J39" s="2" t="s">
        <v>57637</v>
      </c>
      <c r="L39" s="2" t="s">
        <v>57638</v>
      </c>
    </row>
    <row r="40" spans="1:12">
      <c r="A40" s="2" t="s">
        <v>57634</v>
      </c>
      <c r="B40" s="2" t="s">
        <v>57635</v>
      </c>
      <c r="C40" s="2" t="s">
        <v>9</v>
      </c>
      <c r="D40" s="10" t="s">
        <v>2657</v>
      </c>
      <c r="E40" s="2" t="s">
        <v>25220</v>
      </c>
      <c r="F40" s="4">
        <v>4</v>
      </c>
      <c r="G40" s="5">
        <v>20</v>
      </c>
      <c r="H40" s="4">
        <v>0</v>
      </c>
      <c r="I40" s="2" t="s">
        <v>568</v>
      </c>
      <c r="J40" s="2" t="s">
        <v>57637</v>
      </c>
      <c r="L40" s="2" t="s">
        <v>57638</v>
      </c>
    </row>
    <row r="41" spans="1:12">
      <c r="A41" s="2" t="s">
        <v>57634</v>
      </c>
      <c r="B41" s="2" t="s">
        <v>57635</v>
      </c>
      <c r="C41" s="2" t="s">
        <v>9</v>
      </c>
      <c r="D41" s="10" t="s">
        <v>2651</v>
      </c>
      <c r="E41" s="2" t="s">
        <v>25208</v>
      </c>
      <c r="F41" s="4">
        <v>4</v>
      </c>
      <c r="G41" s="5">
        <v>30</v>
      </c>
      <c r="H41" s="4">
        <v>0</v>
      </c>
      <c r="I41" s="2" t="s">
        <v>568</v>
      </c>
      <c r="J41" s="2" t="s">
        <v>57637</v>
      </c>
      <c r="L41" s="2" t="s">
        <v>57638</v>
      </c>
    </row>
    <row r="42" spans="1:12">
      <c r="A42" s="2" t="s">
        <v>57634</v>
      </c>
      <c r="B42" s="2" t="s">
        <v>57635</v>
      </c>
      <c r="C42" s="2" t="s">
        <v>9</v>
      </c>
      <c r="D42" s="8" t="s">
        <v>14575</v>
      </c>
      <c r="E42" s="2" t="s">
        <v>46811</v>
      </c>
      <c r="F42" s="4">
        <v>2</v>
      </c>
      <c r="G42" s="5">
        <v>70</v>
      </c>
      <c r="H42" s="4">
        <v>0</v>
      </c>
      <c r="I42" s="2" t="s">
        <v>57639</v>
      </c>
      <c r="J42" s="2" t="s">
        <v>57637</v>
      </c>
      <c r="L42" s="2" t="s">
        <v>57638</v>
      </c>
    </row>
    <row r="43" spans="1:12">
      <c r="A43" s="2" t="s">
        <v>57634</v>
      </c>
      <c r="B43" s="2" t="s">
        <v>57635</v>
      </c>
      <c r="C43" s="2" t="s">
        <v>9</v>
      </c>
      <c r="D43" s="9" t="s">
        <v>14576</v>
      </c>
      <c r="E43" s="2" t="s">
        <v>46813</v>
      </c>
      <c r="F43" s="4">
        <v>3</v>
      </c>
      <c r="G43" s="5">
        <v>10</v>
      </c>
      <c r="H43" s="4">
        <v>0</v>
      </c>
      <c r="I43" s="2" t="s">
        <v>57651</v>
      </c>
      <c r="J43" s="2" t="s">
        <v>57637</v>
      </c>
      <c r="L43" s="2" t="s">
        <v>57638</v>
      </c>
    </row>
    <row r="44" spans="1:12">
      <c r="A44" s="2" t="s">
        <v>57634</v>
      </c>
      <c r="B44" s="2" t="s">
        <v>57635</v>
      </c>
      <c r="C44" s="2" t="s">
        <v>9</v>
      </c>
      <c r="D44" s="8" t="s">
        <v>14573</v>
      </c>
      <c r="E44" s="2" t="s">
        <v>46807</v>
      </c>
      <c r="F44" s="4">
        <v>2</v>
      </c>
      <c r="G44" s="5">
        <v>80</v>
      </c>
      <c r="H44" s="4">
        <v>0</v>
      </c>
      <c r="I44" s="2" t="s">
        <v>57639</v>
      </c>
      <c r="J44" s="2" t="s">
        <v>57637</v>
      </c>
      <c r="L44" s="2" t="s">
        <v>57638</v>
      </c>
    </row>
    <row r="45" spans="1:12">
      <c r="A45" s="2" t="s">
        <v>57634</v>
      </c>
      <c r="B45" s="2" t="s">
        <v>57635</v>
      </c>
      <c r="C45" s="2" t="s">
        <v>9</v>
      </c>
      <c r="D45" s="9" t="s">
        <v>14574</v>
      </c>
      <c r="E45" s="2" t="s">
        <v>46809</v>
      </c>
      <c r="F45" s="4">
        <v>3</v>
      </c>
      <c r="G45" s="5">
        <v>10</v>
      </c>
      <c r="H45" s="4">
        <v>0</v>
      </c>
      <c r="I45" s="2" t="s">
        <v>57652</v>
      </c>
      <c r="J45" s="2" t="s">
        <v>57637</v>
      </c>
      <c r="L45" s="2" t="s">
        <v>57638</v>
      </c>
    </row>
    <row r="46" spans="1:12">
      <c r="A46" s="2" t="s">
        <v>57634</v>
      </c>
      <c r="B46" s="2" t="s">
        <v>57635</v>
      </c>
      <c r="C46" s="2" t="s">
        <v>9</v>
      </c>
      <c r="D46" s="10" t="s">
        <v>13520</v>
      </c>
      <c r="E46" s="2" t="s">
        <v>44906</v>
      </c>
      <c r="F46" s="4">
        <v>4</v>
      </c>
      <c r="G46" s="5">
        <v>10</v>
      </c>
      <c r="H46" s="4">
        <v>0</v>
      </c>
      <c r="I46" s="2" t="s">
        <v>57653</v>
      </c>
      <c r="J46" s="2" t="s">
        <v>57637</v>
      </c>
      <c r="L46" s="2" t="s">
        <v>57638</v>
      </c>
    </row>
    <row r="47" spans="1:12">
      <c r="A47" s="2" t="s">
        <v>57634</v>
      </c>
      <c r="B47" s="2" t="s">
        <v>57635</v>
      </c>
      <c r="C47" s="2" t="s">
        <v>9</v>
      </c>
      <c r="D47" s="10" t="s">
        <v>7369</v>
      </c>
      <c r="E47" s="2" t="s">
        <v>33771</v>
      </c>
      <c r="F47" s="4">
        <v>4</v>
      </c>
      <c r="G47" s="5">
        <v>20</v>
      </c>
      <c r="H47" s="4">
        <v>0</v>
      </c>
      <c r="I47" s="2" t="s">
        <v>57653</v>
      </c>
      <c r="J47" s="2" t="s">
        <v>57637</v>
      </c>
      <c r="L47" s="2" t="s">
        <v>57638</v>
      </c>
    </row>
    <row r="48" spans="1:12">
      <c r="A48" s="2" t="s">
        <v>57634</v>
      </c>
      <c r="B48" s="2" t="s">
        <v>57635</v>
      </c>
      <c r="C48" s="2" t="s">
        <v>9</v>
      </c>
      <c r="D48" s="8" t="s">
        <v>15951</v>
      </c>
      <c r="E48" s="2" t="s">
        <v>49392</v>
      </c>
      <c r="F48" s="4">
        <v>2</v>
      </c>
      <c r="G48" s="5">
        <v>90</v>
      </c>
      <c r="H48" s="4">
        <v>0</v>
      </c>
      <c r="I48" s="2" t="s">
        <v>57639</v>
      </c>
      <c r="J48" s="2" t="s">
        <v>57637</v>
      </c>
      <c r="L48" s="2" t="s">
        <v>57638</v>
      </c>
    </row>
    <row r="49" spans="1:12">
      <c r="A49" s="2" t="s">
        <v>57634</v>
      </c>
      <c r="B49" s="2" t="s">
        <v>57635</v>
      </c>
      <c r="C49" s="2" t="s">
        <v>9</v>
      </c>
      <c r="D49" s="9" t="s">
        <v>15419</v>
      </c>
      <c r="E49" s="2" t="s">
        <v>48404</v>
      </c>
      <c r="F49" s="4">
        <v>3</v>
      </c>
      <c r="G49" s="5">
        <v>10</v>
      </c>
      <c r="H49" s="4">
        <v>0</v>
      </c>
      <c r="I49" s="2" t="s">
        <v>57654</v>
      </c>
      <c r="J49" s="2" t="s">
        <v>57637</v>
      </c>
      <c r="L49" s="2" t="s">
        <v>57638</v>
      </c>
    </row>
    <row r="50" spans="1:12">
      <c r="A50" s="2" t="s">
        <v>57634</v>
      </c>
      <c r="B50" s="2" t="s">
        <v>57635</v>
      </c>
      <c r="C50" s="2" t="s">
        <v>9</v>
      </c>
      <c r="D50" s="10" t="s">
        <v>15415</v>
      </c>
      <c r="E50" s="2" t="s">
        <v>48399</v>
      </c>
      <c r="F50" s="4">
        <v>4</v>
      </c>
      <c r="G50" s="5">
        <v>10</v>
      </c>
      <c r="H50" s="4">
        <v>0</v>
      </c>
      <c r="I50" s="2" t="s">
        <v>57655</v>
      </c>
      <c r="J50" s="2" t="s">
        <v>57637</v>
      </c>
      <c r="L50" s="2" t="s">
        <v>57638</v>
      </c>
    </row>
    <row r="51" spans="1:12">
      <c r="A51" s="2" t="s">
        <v>57634</v>
      </c>
      <c r="B51" s="2" t="s">
        <v>57635</v>
      </c>
      <c r="C51" s="2" t="s">
        <v>9</v>
      </c>
      <c r="D51" s="10" t="s">
        <v>15420</v>
      </c>
      <c r="E51" s="2" t="s">
        <v>48406</v>
      </c>
      <c r="F51" s="4">
        <v>4</v>
      </c>
      <c r="G51" s="5">
        <v>20</v>
      </c>
      <c r="H51" s="4">
        <v>0</v>
      </c>
      <c r="I51" s="2" t="s">
        <v>57655</v>
      </c>
      <c r="J51" s="2" t="s">
        <v>57637</v>
      </c>
      <c r="L51" s="2" t="s">
        <v>57638</v>
      </c>
    </row>
    <row r="52" spans="1:12">
      <c r="A52" s="2" t="s">
        <v>57634</v>
      </c>
      <c r="B52" s="2" t="s">
        <v>57635</v>
      </c>
      <c r="C52" s="2" t="s">
        <v>17191</v>
      </c>
      <c r="D52" s="8" t="s">
        <v>17718</v>
      </c>
      <c r="E52" s="2" t="s">
        <v>52694</v>
      </c>
      <c r="F52" s="4">
        <v>2</v>
      </c>
      <c r="G52" s="5">
        <v>100</v>
      </c>
      <c r="H52" s="4">
        <v>0</v>
      </c>
      <c r="I52" s="2" t="s">
        <v>57639</v>
      </c>
      <c r="J52" s="2" t="s">
        <v>57637</v>
      </c>
      <c r="L52" s="2" t="s">
        <v>57638</v>
      </c>
    </row>
    <row r="53" spans="1:12">
      <c r="A53" s="2" t="s">
        <v>57634</v>
      </c>
      <c r="B53" s="2" t="s">
        <v>57635</v>
      </c>
      <c r="C53" s="2" t="s">
        <v>17191</v>
      </c>
      <c r="D53" s="9" t="s">
        <v>17684</v>
      </c>
      <c r="E53" s="2" t="s">
        <v>52626</v>
      </c>
      <c r="F53" s="4">
        <v>3</v>
      </c>
      <c r="G53" s="5">
        <v>10</v>
      </c>
      <c r="H53" s="4">
        <v>0</v>
      </c>
      <c r="I53" s="2" t="s">
        <v>57656</v>
      </c>
      <c r="J53" s="2" t="s">
        <v>57637</v>
      </c>
      <c r="L53" s="2" t="s">
        <v>57638</v>
      </c>
    </row>
    <row r="54" spans="1:12">
      <c r="A54" s="2" t="s">
        <v>57634</v>
      </c>
      <c r="B54" s="2" t="s">
        <v>57635</v>
      </c>
      <c r="C54" s="2" t="s">
        <v>17191</v>
      </c>
      <c r="D54" s="10" t="s">
        <v>17215</v>
      </c>
      <c r="E54" s="2" t="s">
        <v>51743</v>
      </c>
      <c r="F54" s="4">
        <v>4</v>
      </c>
      <c r="G54" s="5">
        <v>10</v>
      </c>
      <c r="H54" s="4">
        <v>0</v>
      </c>
      <c r="I54" s="2" t="s">
        <v>618</v>
      </c>
      <c r="J54" s="2" t="s">
        <v>57637</v>
      </c>
      <c r="L54" s="2" t="s">
        <v>57638</v>
      </c>
    </row>
    <row r="55" spans="1:12">
      <c r="A55" s="2" t="s">
        <v>57634</v>
      </c>
      <c r="B55" s="2" t="s">
        <v>57635</v>
      </c>
      <c r="C55" s="2" t="s">
        <v>17191</v>
      </c>
      <c r="D55" s="10" t="s">
        <v>17214</v>
      </c>
      <c r="E55" s="2" t="s">
        <v>51741</v>
      </c>
      <c r="F55" s="4">
        <v>4</v>
      </c>
      <c r="G55" s="5">
        <v>20</v>
      </c>
      <c r="H55" s="4">
        <v>0</v>
      </c>
      <c r="I55" s="2" t="s">
        <v>618</v>
      </c>
      <c r="J55" s="2" t="s">
        <v>57637</v>
      </c>
      <c r="L55" s="2" t="s">
        <v>57638</v>
      </c>
    </row>
    <row r="56" spans="1:12">
      <c r="A56" s="2" t="s">
        <v>57634</v>
      </c>
      <c r="B56" s="2" t="s">
        <v>57635</v>
      </c>
      <c r="C56" s="2" t="s">
        <v>17191</v>
      </c>
      <c r="D56" s="10" t="s">
        <v>17217</v>
      </c>
      <c r="E56" s="2" t="s">
        <v>51747</v>
      </c>
      <c r="F56" s="4">
        <v>4</v>
      </c>
      <c r="G56" s="5">
        <v>30</v>
      </c>
      <c r="H56" s="4">
        <v>0</v>
      </c>
      <c r="I56" s="2" t="s">
        <v>618</v>
      </c>
      <c r="J56" s="2" t="s">
        <v>57637</v>
      </c>
      <c r="L56" s="2" t="s">
        <v>57638</v>
      </c>
    </row>
    <row r="57" spans="1:12">
      <c r="A57" s="2" t="s">
        <v>57634</v>
      </c>
      <c r="B57" s="2" t="s">
        <v>57635</v>
      </c>
      <c r="C57" s="2" t="s">
        <v>17191</v>
      </c>
      <c r="D57" s="10" t="s">
        <v>17216</v>
      </c>
      <c r="E57" s="2" t="s">
        <v>51745</v>
      </c>
      <c r="F57" s="4">
        <v>4</v>
      </c>
      <c r="G57" s="5">
        <v>40</v>
      </c>
      <c r="H57" s="4">
        <v>0</v>
      </c>
      <c r="I57" s="2" t="s">
        <v>618</v>
      </c>
      <c r="J57" s="2" t="s">
        <v>57637</v>
      </c>
      <c r="L57" s="2" t="s">
        <v>57638</v>
      </c>
    </row>
    <row r="58" spans="1:12">
      <c r="A58" s="2" t="s">
        <v>57634</v>
      </c>
      <c r="B58" s="2" t="s">
        <v>57635</v>
      </c>
      <c r="C58" s="2" t="s">
        <v>17191</v>
      </c>
      <c r="D58" s="10" t="s">
        <v>17266</v>
      </c>
      <c r="E58" s="2" t="s">
        <v>51840</v>
      </c>
      <c r="F58" s="4">
        <v>4</v>
      </c>
      <c r="G58" s="5">
        <v>50</v>
      </c>
      <c r="H58" s="4">
        <v>0</v>
      </c>
      <c r="I58" s="2" t="s">
        <v>618</v>
      </c>
      <c r="J58" s="2" t="s">
        <v>57637</v>
      </c>
      <c r="L58" s="2" t="s">
        <v>57638</v>
      </c>
    </row>
    <row r="59" spans="1:12">
      <c r="A59" s="2" t="s">
        <v>57634</v>
      </c>
      <c r="B59" s="2" t="s">
        <v>57635</v>
      </c>
      <c r="C59" s="2" t="s">
        <v>9</v>
      </c>
      <c r="D59" s="10" t="s">
        <v>5017</v>
      </c>
      <c r="E59" s="2" t="s">
        <v>29517</v>
      </c>
      <c r="F59" s="4">
        <v>4</v>
      </c>
      <c r="G59" s="5">
        <v>60</v>
      </c>
      <c r="H59" s="4">
        <v>0</v>
      </c>
      <c r="I59" s="2" t="s">
        <v>618</v>
      </c>
      <c r="J59" s="2" t="s">
        <v>57637</v>
      </c>
      <c r="L59" s="2" t="s">
        <v>57638</v>
      </c>
    </row>
    <row r="60" spans="1:12">
      <c r="A60" s="2" t="s">
        <v>57634</v>
      </c>
      <c r="B60" s="2" t="s">
        <v>57635</v>
      </c>
      <c r="C60" s="2" t="s">
        <v>17191</v>
      </c>
      <c r="D60" s="10" t="s">
        <v>17340</v>
      </c>
      <c r="E60" s="2" t="s">
        <v>51975</v>
      </c>
      <c r="F60" s="4">
        <v>4</v>
      </c>
      <c r="G60" s="5">
        <v>70</v>
      </c>
      <c r="H60" s="4">
        <v>0</v>
      </c>
      <c r="I60" s="2" t="s">
        <v>618</v>
      </c>
      <c r="J60" s="2" t="s">
        <v>57637</v>
      </c>
      <c r="L60" s="2" t="s">
        <v>57638</v>
      </c>
    </row>
    <row r="61" spans="1:12">
      <c r="A61" s="2" t="s">
        <v>57634</v>
      </c>
      <c r="B61" s="2" t="s">
        <v>57635</v>
      </c>
      <c r="C61" s="2" t="s">
        <v>9</v>
      </c>
      <c r="D61" s="10" t="s">
        <v>5021</v>
      </c>
      <c r="E61" s="2" t="s">
        <v>29522</v>
      </c>
      <c r="F61" s="4">
        <v>4</v>
      </c>
      <c r="G61" s="5">
        <v>80</v>
      </c>
      <c r="H61" s="4">
        <v>0</v>
      </c>
      <c r="I61" s="2" t="s">
        <v>618</v>
      </c>
      <c r="J61" s="2" t="s">
        <v>57637</v>
      </c>
      <c r="L61" s="2" t="s">
        <v>57638</v>
      </c>
    </row>
    <row r="62" spans="1:12">
      <c r="A62" s="2" t="s">
        <v>57634</v>
      </c>
      <c r="B62" s="2" t="s">
        <v>57635</v>
      </c>
      <c r="C62" s="2" t="s">
        <v>17191</v>
      </c>
      <c r="D62" s="10" t="s">
        <v>17455</v>
      </c>
      <c r="E62" s="2" t="s">
        <v>52192</v>
      </c>
      <c r="F62" s="4">
        <v>4</v>
      </c>
      <c r="G62" s="5">
        <v>90</v>
      </c>
      <c r="H62" s="4">
        <v>0</v>
      </c>
      <c r="I62" s="2" t="s">
        <v>618</v>
      </c>
      <c r="J62" s="2" t="s">
        <v>57637</v>
      </c>
      <c r="L62" s="2" t="s">
        <v>57638</v>
      </c>
    </row>
    <row r="63" spans="1:12">
      <c r="A63" s="2" t="s">
        <v>57634</v>
      </c>
      <c r="B63" s="2" t="s">
        <v>57635</v>
      </c>
      <c r="C63" s="2" t="s">
        <v>9</v>
      </c>
      <c r="D63" s="10" t="s">
        <v>10003</v>
      </c>
      <c r="E63" s="2" t="s">
        <v>38552</v>
      </c>
      <c r="F63" s="4">
        <v>4</v>
      </c>
      <c r="G63" s="5">
        <v>100</v>
      </c>
      <c r="H63" s="4">
        <v>0</v>
      </c>
      <c r="I63" s="2" t="s">
        <v>618</v>
      </c>
      <c r="J63" s="2" t="s">
        <v>57637</v>
      </c>
      <c r="L63" s="2" t="s">
        <v>57638</v>
      </c>
    </row>
    <row r="64" spans="1:12">
      <c r="A64" s="2" t="s">
        <v>57634</v>
      </c>
      <c r="B64" s="2" t="s">
        <v>57635</v>
      </c>
      <c r="C64" s="2" t="s">
        <v>17191</v>
      </c>
      <c r="D64" s="10" t="s">
        <v>17538</v>
      </c>
      <c r="E64" s="2" t="s">
        <v>52351</v>
      </c>
      <c r="F64" s="4">
        <v>4</v>
      </c>
      <c r="G64" s="5">
        <v>110</v>
      </c>
      <c r="H64" s="4">
        <v>0</v>
      </c>
      <c r="I64" s="2" t="s">
        <v>618</v>
      </c>
      <c r="J64" s="2" t="s">
        <v>57637</v>
      </c>
      <c r="L64" s="2" t="s">
        <v>57638</v>
      </c>
    </row>
    <row r="65" spans="1:12">
      <c r="A65" s="2" t="s">
        <v>57634</v>
      </c>
      <c r="B65" s="2" t="s">
        <v>57635</v>
      </c>
      <c r="C65" s="2" t="s">
        <v>17191</v>
      </c>
      <c r="D65" s="10" t="s">
        <v>17662</v>
      </c>
      <c r="E65" s="2" t="s">
        <v>52582</v>
      </c>
      <c r="F65" s="4">
        <v>4</v>
      </c>
      <c r="G65" s="5">
        <v>120</v>
      </c>
      <c r="H65" s="4">
        <v>0</v>
      </c>
      <c r="I65" s="2" t="s">
        <v>618</v>
      </c>
      <c r="J65" s="2" t="s">
        <v>57637</v>
      </c>
      <c r="L65" s="2" t="s">
        <v>57638</v>
      </c>
    </row>
    <row r="66" spans="1:12">
      <c r="A66" s="2" t="s">
        <v>57634</v>
      </c>
      <c r="B66" s="2" t="s">
        <v>57635</v>
      </c>
      <c r="C66" s="2" t="s">
        <v>9</v>
      </c>
      <c r="D66" s="10" t="s">
        <v>10704</v>
      </c>
      <c r="E66" s="2" t="s">
        <v>39801</v>
      </c>
      <c r="F66" s="4">
        <v>4</v>
      </c>
      <c r="G66" s="5">
        <v>130</v>
      </c>
      <c r="H66" s="4">
        <v>0</v>
      </c>
      <c r="I66" s="2" t="s">
        <v>618</v>
      </c>
      <c r="J66" s="2" t="s">
        <v>57637</v>
      </c>
      <c r="L66" s="2" t="s">
        <v>57638</v>
      </c>
    </row>
    <row r="67" spans="1:12">
      <c r="A67" s="2" t="s">
        <v>57634</v>
      </c>
      <c r="B67" s="2" t="s">
        <v>57635</v>
      </c>
      <c r="C67" s="2" t="s">
        <v>17753</v>
      </c>
      <c r="D67" s="10" t="s">
        <v>17756</v>
      </c>
      <c r="E67" s="2" t="s">
        <v>52757</v>
      </c>
      <c r="F67" s="4">
        <v>4</v>
      </c>
      <c r="G67" s="5">
        <v>140</v>
      </c>
      <c r="H67" s="4">
        <v>0</v>
      </c>
      <c r="I67" s="2" t="s">
        <v>618</v>
      </c>
      <c r="J67" s="2" t="s">
        <v>57637</v>
      </c>
      <c r="L67" s="2" t="s">
        <v>57638</v>
      </c>
    </row>
    <row r="68" spans="1:12">
      <c r="A68" s="2" t="s">
        <v>57634</v>
      </c>
      <c r="B68" s="2" t="s">
        <v>57635</v>
      </c>
      <c r="C68" s="2" t="s">
        <v>17753</v>
      </c>
      <c r="D68" s="10" t="s">
        <v>17816</v>
      </c>
      <c r="E68" s="2" t="s">
        <v>52818</v>
      </c>
      <c r="F68" s="4">
        <v>4</v>
      </c>
      <c r="G68" s="5">
        <v>150</v>
      </c>
      <c r="H68" s="4">
        <v>0</v>
      </c>
      <c r="I68" s="2" t="s">
        <v>618</v>
      </c>
      <c r="J68" s="2" t="s">
        <v>57637</v>
      </c>
      <c r="L68" s="2" t="s">
        <v>57638</v>
      </c>
    </row>
    <row r="69" spans="1:12">
      <c r="A69" s="2" t="s">
        <v>57634</v>
      </c>
      <c r="B69" s="2" t="s">
        <v>57635</v>
      </c>
      <c r="C69" s="2" t="s">
        <v>17753</v>
      </c>
      <c r="D69" s="10" t="s">
        <v>17764</v>
      </c>
      <c r="E69" s="2" t="s">
        <v>52765</v>
      </c>
      <c r="F69" s="4">
        <v>4</v>
      </c>
      <c r="G69" s="5">
        <v>160</v>
      </c>
      <c r="H69" s="4">
        <v>0</v>
      </c>
      <c r="I69" s="2" t="s">
        <v>618</v>
      </c>
      <c r="J69" s="2" t="s">
        <v>57637</v>
      </c>
      <c r="L69" s="2" t="s">
        <v>57638</v>
      </c>
    </row>
    <row r="70" spans="1:12">
      <c r="A70" s="2" t="s">
        <v>57634</v>
      </c>
      <c r="B70" s="2" t="s">
        <v>57635</v>
      </c>
      <c r="C70" s="2" t="s">
        <v>17753</v>
      </c>
      <c r="D70" s="10" t="s">
        <v>17754</v>
      </c>
      <c r="E70" s="2" t="s">
        <v>52755</v>
      </c>
      <c r="F70" s="4">
        <v>4</v>
      </c>
      <c r="G70" s="5">
        <v>170</v>
      </c>
      <c r="H70" s="4">
        <v>0</v>
      </c>
      <c r="I70" s="2" t="s">
        <v>618</v>
      </c>
      <c r="J70" s="2" t="s">
        <v>57637</v>
      </c>
      <c r="L70" s="2" t="s">
        <v>57638</v>
      </c>
    </row>
    <row r="71" spans="1:12">
      <c r="A71" s="2" t="s">
        <v>57634</v>
      </c>
      <c r="B71" s="2" t="s">
        <v>57635</v>
      </c>
      <c r="C71" s="2" t="s">
        <v>17753</v>
      </c>
      <c r="D71" s="10" t="s">
        <v>17761</v>
      </c>
      <c r="E71" s="2" t="s">
        <v>52762</v>
      </c>
      <c r="F71" s="4">
        <v>4</v>
      </c>
      <c r="G71" s="5">
        <v>180</v>
      </c>
      <c r="H71" s="4">
        <v>0</v>
      </c>
      <c r="I71" s="2" t="s">
        <v>618</v>
      </c>
      <c r="J71" s="2" t="s">
        <v>57637</v>
      </c>
      <c r="L71" s="2" t="s">
        <v>57638</v>
      </c>
    </row>
    <row r="72" spans="1:12">
      <c r="A72" s="2" t="s">
        <v>57634</v>
      </c>
      <c r="B72" s="2" t="s">
        <v>57635</v>
      </c>
      <c r="C72" s="2" t="s">
        <v>17753</v>
      </c>
      <c r="D72" s="10" t="s">
        <v>17758</v>
      </c>
      <c r="E72" s="2" t="s">
        <v>52759</v>
      </c>
      <c r="F72" s="4">
        <v>4</v>
      </c>
      <c r="G72" s="5">
        <v>190</v>
      </c>
      <c r="H72" s="4">
        <v>0</v>
      </c>
      <c r="I72" s="2" t="s">
        <v>618</v>
      </c>
      <c r="J72" s="2" t="s">
        <v>57637</v>
      </c>
      <c r="L72" s="2" t="s">
        <v>57638</v>
      </c>
    </row>
    <row r="73" spans="1:12">
      <c r="A73" s="2" t="s">
        <v>57634</v>
      </c>
      <c r="B73" s="2" t="s">
        <v>57635</v>
      </c>
      <c r="C73" s="2" t="s">
        <v>17753</v>
      </c>
      <c r="D73" s="10" t="s">
        <v>17762</v>
      </c>
      <c r="E73" s="2" t="s">
        <v>52763</v>
      </c>
      <c r="F73" s="4">
        <v>4</v>
      </c>
      <c r="G73" s="5">
        <v>200</v>
      </c>
      <c r="H73" s="4">
        <v>0</v>
      </c>
      <c r="I73" s="2" t="s">
        <v>618</v>
      </c>
      <c r="J73" s="2" t="s">
        <v>57637</v>
      </c>
      <c r="L73" s="2" t="s">
        <v>57638</v>
      </c>
    </row>
    <row r="74" spans="1:12">
      <c r="A74" s="2" t="s">
        <v>57634</v>
      </c>
      <c r="B74" s="2" t="s">
        <v>57635</v>
      </c>
      <c r="C74" s="2" t="s">
        <v>17753</v>
      </c>
      <c r="D74" s="10" t="s">
        <v>17757</v>
      </c>
      <c r="E74" s="2" t="s">
        <v>52758</v>
      </c>
      <c r="F74" s="4">
        <v>4</v>
      </c>
      <c r="G74" s="5">
        <v>210</v>
      </c>
      <c r="H74" s="4">
        <v>0</v>
      </c>
      <c r="I74" s="2" t="s">
        <v>618</v>
      </c>
      <c r="J74" s="2" t="s">
        <v>57637</v>
      </c>
      <c r="L74" s="2" t="s">
        <v>57638</v>
      </c>
    </row>
    <row r="75" spans="1:12">
      <c r="A75" s="2" t="s">
        <v>57634</v>
      </c>
      <c r="B75" s="2" t="s">
        <v>57635</v>
      </c>
      <c r="C75" s="2" t="s">
        <v>17753</v>
      </c>
      <c r="D75" s="10" t="s">
        <v>17763</v>
      </c>
      <c r="E75" s="2" t="s">
        <v>52764</v>
      </c>
      <c r="F75" s="4">
        <v>4</v>
      </c>
      <c r="G75" s="5">
        <v>220</v>
      </c>
      <c r="H75" s="4">
        <v>0</v>
      </c>
      <c r="I75" s="2" t="s">
        <v>618</v>
      </c>
      <c r="J75" s="2" t="s">
        <v>57637</v>
      </c>
      <c r="L75" s="2" t="s">
        <v>57638</v>
      </c>
    </row>
    <row r="76" spans="1:12">
      <c r="A76" s="2" t="s">
        <v>57634</v>
      </c>
      <c r="B76" s="2" t="s">
        <v>57635</v>
      </c>
      <c r="C76" s="2" t="s">
        <v>17753</v>
      </c>
      <c r="D76" s="10" t="s">
        <v>17760</v>
      </c>
      <c r="E76" s="2" t="s">
        <v>52761</v>
      </c>
      <c r="F76" s="4">
        <v>4</v>
      </c>
      <c r="G76" s="5">
        <v>230</v>
      </c>
      <c r="H76" s="4">
        <v>0</v>
      </c>
      <c r="I76" s="2" t="s">
        <v>618</v>
      </c>
      <c r="J76" s="2" t="s">
        <v>57637</v>
      </c>
      <c r="L76" s="2" t="s">
        <v>57638</v>
      </c>
    </row>
    <row r="77" spans="1:12">
      <c r="A77" s="2" t="s">
        <v>57634</v>
      </c>
      <c r="B77" s="2" t="s">
        <v>57635</v>
      </c>
      <c r="C77" s="2" t="s">
        <v>17753</v>
      </c>
      <c r="D77" s="10" t="s">
        <v>17767</v>
      </c>
      <c r="E77" s="2" t="s">
        <v>52768</v>
      </c>
      <c r="F77" s="4">
        <v>4</v>
      </c>
      <c r="G77" s="5">
        <v>240</v>
      </c>
      <c r="H77" s="4">
        <v>0</v>
      </c>
      <c r="I77" s="2" t="s">
        <v>618</v>
      </c>
      <c r="J77" s="2" t="s">
        <v>57637</v>
      </c>
      <c r="L77" s="2" t="s">
        <v>57638</v>
      </c>
    </row>
    <row r="78" spans="1:12">
      <c r="A78" s="2" t="s">
        <v>57634</v>
      </c>
      <c r="B78" s="2" t="s">
        <v>57635</v>
      </c>
      <c r="C78" s="2" t="s">
        <v>17753</v>
      </c>
      <c r="D78" s="10" t="s">
        <v>17765</v>
      </c>
      <c r="E78" s="2" t="s">
        <v>52766</v>
      </c>
      <c r="F78" s="4">
        <v>4</v>
      </c>
      <c r="G78" s="5">
        <v>250</v>
      </c>
      <c r="H78" s="4">
        <v>0</v>
      </c>
      <c r="I78" s="2" t="s">
        <v>618</v>
      </c>
      <c r="J78" s="2" t="s">
        <v>57637</v>
      </c>
      <c r="L78" s="2" t="s">
        <v>57638</v>
      </c>
    </row>
    <row r="79" spans="1:12">
      <c r="A79" s="2" t="s">
        <v>57634</v>
      </c>
      <c r="B79" s="2" t="s">
        <v>57635</v>
      </c>
      <c r="C79" s="2" t="s">
        <v>17753</v>
      </c>
      <c r="D79" s="10" t="s">
        <v>17766</v>
      </c>
      <c r="E79" s="2" t="s">
        <v>52767</v>
      </c>
      <c r="F79" s="4">
        <v>4</v>
      </c>
      <c r="G79" s="5">
        <v>260</v>
      </c>
      <c r="H79" s="4">
        <v>0</v>
      </c>
      <c r="I79" s="2" t="s">
        <v>618</v>
      </c>
      <c r="J79" s="2" t="s">
        <v>57637</v>
      </c>
      <c r="L79" s="2" t="s">
        <v>57638</v>
      </c>
    </row>
    <row r="80" spans="1:12">
      <c r="A80" s="2" t="s">
        <v>57634</v>
      </c>
      <c r="B80" s="2" t="s">
        <v>57635</v>
      </c>
      <c r="C80" s="2" t="s">
        <v>17753</v>
      </c>
      <c r="D80" s="10" t="s">
        <v>17769</v>
      </c>
      <c r="E80" s="2" t="s">
        <v>52770</v>
      </c>
      <c r="F80" s="4">
        <v>4</v>
      </c>
      <c r="G80" s="5">
        <v>270</v>
      </c>
      <c r="H80" s="4">
        <v>0</v>
      </c>
      <c r="I80" s="2" t="s">
        <v>618</v>
      </c>
      <c r="J80" s="2" t="s">
        <v>57637</v>
      </c>
      <c r="L80" s="2" t="s">
        <v>57638</v>
      </c>
    </row>
    <row r="81" spans="1:12">
      <c r="A81" s="2" t="s">
        <v>57634</v>
      </c>
      <c r="B81" s="2" t="s">
        <v>57635</v>
      </c>
      <c r="C81" s="2" t="s">
        <v>17753</v>
      </c>
      <c r="D81" s="10" t="s">
        <v>17786</v>
      </c>
      <c r="E81" s="2" t="s">
        <v>52788</v>
      </c>
      <c r="F81" s="4">
        <v>4</v>
      </c>
      <c r="G81" s="5">
        <v>280</v>
      </c>
      <c r="H81" s="4">
        <v>0</v>
      </c>
      <c r="I81" s="2" t="s">
        <v>618</v>
      </c>
      <c r="J81" s="2" t="s">
        <v>57637</v>
      </c>
      <c r="L81" s="2" t="s">
        <v>57638</v>
      </c>
    </row>
    <row r="82" spans="1:12">
      <c r="A82" s="2" t="s">
        <v>57634</v>
      </c>
      <c r="B82" s="2" t="s">
        <v>57635</v>
      </c>
      <c r="C82" s="2" t="s">
        <v>17753</v>
      </c>
      <c r="D82" s="10" t="s">
        <v>17777</v>
      </c>
      <c r="E82" s="2" t="s">
        <v>52779</v>
      </c>
      <c r="F82" s="4">
        <v>4</v>
      </c>
      <c r="G82" s="5">
        <v>290</v>
      </c>
      <c r="H82" s="4">
        <v>0</v>
      </c>
      <c r="I82" s="2" t="s">
        <v>618</v>
      </c>
      <c r="J82" s="2" t="s">
        <v>57637</v>
      </c>
      <c r="L82" s="2" t="s">
        <v>57638</v>
      </c>
    </row>
    <row r="83" spans="1:12">
      <c r="A83" s="2" t="s">
        <v>57634</v>
      </c>
      <c r="B83" s="2" t="s">
        <v>57635</v>
      </c>
      <c r="C83" s="2" t="s">
        <v>17753</v>
      </c>
      <c r="D83" s="10" t="s">
        <v>17773</v>
      </c>
      <c r="E83" s="2" t="s">
        <v>52775</v>
      </c>
      <c r="F83" s="4">
        <v>4</v>
      </c>
      <c r="G83" s="5">
        <v>300</v>
      </c>
      <c r="H83" s="4">
        <v>0</v>
      </c>
      <c r="I83" s="2" t="s">
        <v>618</v>
      </c>
      <c r="J83" s="2" t="s">
        <v>57637</v>
      </c>
      <c r="L83" s="2" t="s">
        <v>57638</v>
      </c>
    </row>
    <row r="84" spans="1:12">
      <c r="A84" s="2" t="s">
        <v>57634</v>
      </c>
      <c r="B84" s="2" t="s">
        <v>57635</v>
      </c>
      <c r="C84" s="2" t="s">
        <v>17753</v>
      </c>
      <c r="D84" s="10" t="s">
        <v>17772</v>
      </c>
      <c r="E84" s="2" t="s">
        <v>52774</v>
      </c>
      <c r="F84" s="4">
        <v>4</v>
      </c>
      <c r="G84" s="5">
        <v>310</v>
      </c>
      <c r="H84" s="4">
        <v>0</v>
      </c>
      <c r="I84" s="2" t="s">
        <v>618</v>
      </c>
      <c r="J84" s="2" t="s">
        <v>57637</v>
      </c>
      <c r="L84" s="2" t="s">
        <v>57638</v>
      </c>
    </row>
    <row r="85" spans="1:12">
      <c r="A85" s="2" t="s">
        <v>57634</v>
      </c>
      <c r="B85" s="2" t="s">
        <v>57635</v>
      </c>
      <c r="C85" s="2" t="s">
        <v>17753</v>
      </c>
      <c r="D85" s="10" t="s">
        <v>17790</v>
      </c>
      <c r="E85" s="2" t="s">
        <v>52792</v>
      </c>
      <c r="F85" s="4">
        <v>4</v>
      </c>
      <c r="G85" s="5">
        <v>320</v>
      </c>
      <c r="H85" s="4">
        <v>0</v>
      </c>
      <c r="I85" s="2" t="s">
        <v>618</v>
      </c>
      <c r="J85" s="2" t="s">
        <v>57637</v>
      </c>
      <c r="L85" s="2" t="s">
        <v>57638</v>
      </c>
    </row>
    <row r="86" spans="1:12">
      <c r="A86" s="2" t="s">
        <v>57634</v>
      </c>
      <c r="B86" s="2" t="s">
        <v>57635</v>
      </c>
      <c r="C86" s="2" t="s">
        <v>17753</v>
      </c>
      <c r="D86" s="10" t="s">
        <v>17774</v>
      </c>
      <c r="E86" s="2" t="s">
        <v>52776</v>
      </c>
      <c r="F86" s="4">
        <v>4</v>
      </c>
      <c r="G86" s="5">
        <v>330</v>
      </c>
      <c r="H86" s="4">
        <v>0</v>
      </c>
      <c r="I86" s="2" t="s">
        <v>618</v>
      </c>
      <c r="J86" s="2" t="s">
        <v>57637</v>
      </c>
      <c r="L86" s="2" t="s">
        <v>57638</v>
      </c>
    </row>
    <row r="87" spans="1:12">
      <c r="A87" s="2" t="s">
        <v>57634</v>
      </c>
      <c r="B87" s="2" t="s">
        <v>57635</v>
      </c>
      <c r="C87" s="2" t="s">
        <v>17753</v>
      </c>
      <c r="D87" s="10" t="s">
        <v>17791</v>
      </c>
      <c r="E87" s="2" t="s">
        <v>52793</v>
      </c>
      <c r="F87" s="4">
        <v>4</v>
      </c>
      <c r="G87" s="5">
        <v>340</v>
      </c>
      <c r="H87" s="4">
        <v>0</v>
      </c>
      <c r="I87" s="2" t="s">
        <v>618</v>
      </c>
      <c r="J87" s="2" t="s">
        <v>57637</v>
      </c>
      <c r="L87" s="2" t="s">
        <v>57638</v>
      </c>
    </row>
    <row r="88" spans="1:12">
      <c r="A88" s="2" t="s">
        <v>57634</v>
      </c>
      <c r="B88" s="2" t="s">
        <v>57635</v>
      </c>
      <c r="C88" s="2" t="s">
        <v>17753</v>
      </c>
      <c r="D88" s="10" t="s">
        <v>17779</v>
      </c>
      <c r="E88" s="2" t="s">
        <v>52781</v>
      </c>
      <c r="F88" s="4">
        <v>4</v>
      </c>
      <c r="G88" s="5">
        <v>350</v>
      </c>
      <c r="H88" s="4">
        <v>0</v>
      </c>
      <c r="I88" s="2" t="s">
        <v>618</v>
      </c>
      <c r="J88" s="2" t="s">
        <v>57637</v>
      </c>
      <c r="L88" s="2" t="s">
        <v>57638</v>
      </c>
    </row>
    <row r="89" spans="1:12">
      <c r="A89" s="2" t="s">
        <v>57634</v>
      </c>
      <c r="B89" s="2" t="s">
        <v>57635</v>
      </c>
      <c r="C89" s="2" t="s">
        <v>17753</v>
      </c>
      <c r="D89" s="10" t="s">
        <v>17781</v>
      </c>
      <c r="E89" s="2" t="s">
        <v>52783</v>
      </c>
      <c r="F89" s="4">
        <v>4</v>
      </c>
      <c r="G89" s="5">
        <v>360</v>
      </c>
      <c r="H89" s="4">
        <v>0</v>
      </c>
      <c r="I89" s="2" t="s">
        <v>618</v>
      </c>
      <c r="J89" s="2" t="s">
        <v>57637</v>
      </c>
      <c r="L89" s="2" t="s">
        <v>57638</v>
      </c>
    </row>
    <row r="90" spans="1:12">
      <c r="A90" s="2" t="s">
        <v>57634</v>
      </c>
      <c r="B90" s="2" t="s">
        <v>57635</v>
      </c>
      <c r="C90" s="2" t="s">
        <v>17753</v>
      </c>
      <c r="D90" s="10" t="s">
        <v>17787</v>
      </c>
      <c r="E90" s="2" t="s">
        <v>52789</v>
      </c>
      <c r="F90" s="4">
        <v>4</v>
      </c>
      <c r="G90" s="5">
        <v>370</v>
      </c>
      <c r="H90" s="4">
        <v>0</v>
      </c>
      <c r="I90" s="2" t="s">
        <v>618</v>
      </c>
      <c r="J90" s="2" t="s">
        <v>57637</v>
      </c>
      <c r="L90" s="2" t="s">
        <v>57638</v>
      </c>
    </row>
    <row r="91" spans="1:12">
      <c r="A91" s="2" t="s">
        <v>57634</v>
      </c>
      <c r="B91" s="2" t="s">
        <v>57635</v>
      </c>
      <c r="C91" s="2" t="s">
        <v>17753</v>
      </c>
      <c r="D91" s="10" t="s">
        <v>17783</v>
      </c>
      <c r="E91" s="2" t="s">
        <v>52785</v>
      </c>
      <c r="F91" s="4">
        <v>4</v>
      </c>
      <c r="G91" s="5">
        <v>380</v>
      </c>
      <c r="H91" s="4">
        <v>0</v>
      </c>
      <c r="I91" s="2" t="s">
        <v>618</v>
      </c>
      <c r="J91" s="2" t="s">
        <v>57637</v>
      </c>
      <c r="L91" s="2" t="s">
        <v>57638</v>
      </c>
    </row>
    <row r="92" spans="1:12">
      <c r="A92" s="2" t="s">
        <v>57634</v>
      </c>
      <c r="B92" s="2" t="s">
        <v>57635</v>
      </c>
      <c r="C92" s="2" t="s">
        <v>17753</v>
      </c>
      <c r="D92" s="10" t="s">
        <v>17784</v>
      </c>
      <c r="E92" s="2" t="s">
        <v>52786</v>
      </c>
      <c r="F92" s="4">
        <v>4</v>
      </c>
      <c r="G92" s="5">
        <v>390</v>
      </c>
      <c r="H92" s="4">
        <v>0</v>
      </c>
      <c r="I92" s="2" t="s">
        <v>618</v>
      </c>
      <c r="J92" s="2" t="s">
        <v>57637</v>
      </c>
      <c r="L92" s="2" t="s">
        <v>57638</v>
      </c>
    </row>
    <row r="93" spans="1:12">
      <c r="A93" s="2" t="s">
        <v>57634</v>
      </c>
      <c r="B93" s="2" t="s">
        <v>57635</v>
      </c>
      <c r="C93" s="2" t="s">
        <v>17753</v>
      </c>
      <c r="D93" s="10" t="s">
        <v>17771</v>
      </c>
      <c r="E93" s="2" t="s">
        <v>52773</v>
      </c>
      <c r="F93" s="4">
        <v>4</v>
      </c>
      <c r="G93" s="5">
        <v>400</v>
      </c>
      <c r="H93" s="4">
        <v>0</v>
      </c>
      <c r="I93" s="2" t="s">
        <v>618</v>
      </c>
      <c r="J93" s="2" t="s">
        <v>57637</v>
      </c>
      <c r="L93" s="2" t="s">
        <v>57638</v>
      </c>
    </row>
    <row r="94" spans="1:12">
      <c r="A94" s="2" t="s">
        <v>57634</v>
      </c>
      <c r="B94" s="2" t="s">
        <v>57635</v>
      </c>
      <c r="C94" s="2" t="s">
        <v>17753</v>
      </c>
      <c r="D94" s="10" t="s">
        <v>17789</v>
      </c>
      <c r="E94" s="2" t="s">
        <v>52791</v>
      </c>
      <c r="F94" s="4">
        <v>4</v>
      </c>
      <c r="G94" s="5">
        <v>410</v>
      </c>
      <c r="H94" s="4">
        <v>0</v>
      </c>
      <c r="I94" s="2" t="s">
        <v>618</v>
      </c>
      <c r="J94" s="2" t="s">
        <v>57637</v>
      </c>
      <c r="L94" s="2" t="s">
        <v>57638</v>
      </c>
    </row>
    <row r="95" spans="1:12">
      <c r="A95" s="2" t="s">
        <v>57634</v>
      </c>
      <c r="B95" s="2" t="s">
        <v>57635</v>
      </c>
      <c r="C95" s="2" t="s">
        <v>17753</v>
      </c>
      <c r="D95" s="10" t="s">
        <v>17788</v>
      </c>
      <c r="E95" s="2" t="s">
        <v>52790</v>
      </c>
      <c r="F95" s="4">
        <v>4</v>
      </c>
      <c r="G95" s="5">
        <v>420</v>
      </c>
      <c r="H95" s="4">
        <v>0</v>
      </c>
      <c r="I95" s="2" t="s">
        <v>618</v>
      </c>
      <c r="J95" s="2" t="s">
        <v>57637</v>
      </c>
      <c r="L95" s="2" t="s">
        <v>57638</v>
      </c>
    </row>
    <row r="96" spans="1:12">
      <c r="A96" s="2" t="s">
        <v>57634</v>
      </c>
      <c r="B96" s="2" t="s">
        <v>57635</v>
      </c>
      <c r="C96" s="2" t="s">
        <v>17753</v>
      </c>
      <c r="D96" s="10" t="s">
        <v>17785</v>
      </c>
      <c r="E96" s="2" t="s">
        <v>52787</v>
      </c>
      <c r="F96" s="4">
        <v>4</v>
      </c>
      <c r="G96" s="5">
        <v>430</v>
      </c>
      <c r="H96" s="4">
        <v>0</v>
      </c>
      <c r="I96" s="2" t="s">
        <v>618</v>
      </c>
      <c r="J96" s="2" t="s">
        <v>57637</v>
      </c>
      <c r="L96" s="2" t="s">
        <v>57638</v>
      </c>
    </row>
    <row r="97" spans="1:12">
      <c r="A97" s="2" t="s">
        <v>57634</v>
      </c>
      <c r="B97" s="2" t="s">
        <v>57635</v>
      </c>
      <c r="C97" s="2" t="s">
        <v>17753</v>
      </c>
      <c r="D97" s="10" t="s">
        <v>17860</v>
      </c>
      <c r="E97" s="2" t="s">
        <v>52862</v>
      </c>
      <c r="F97" s="4">
        <v>4</v>
      </c>
      <c r="G97" s="5">
        <v>440</v>
      </c>
      <c r="H97" s="4">
        <v>0</v>
      </c>
      <c r="I97" s="2" t="s">
        <v>618</v>
      </c>
      <c r="J97" s="2" t="s">
        <v>57637</v>
      </c>
      <c r="L97" s="2" t="s">
        <v>57638</v>
      </c>
    </row>
    <row r="98" spans="1:12">
      <c r="A98" s="2" t="s">
        <v>57634</v>
      </c>
      <c r="B98" s="2" t="s">
        <v>57635</v>
      </c>
      <c r="C98" s="2" t="s">
        <v>17753</v>
      </c>
      <c r="D98" s="10" t="s">
        <v>17782</v>
      </c>
      <c r="E98" s="2" t="s">
        <v>52784</v>
      </c>
      <c r="F98" s="4">
        <v>4</v>
      </c>
      <c r="G98" s="5">
        <v>450</v>
      </c>
      <c r="H98" s="4">
        <v>0</v>
      </c>
      <c r="I98" s="2" t="s">
        <v>618</v>
      </c>
      <c r="J98" s="2" t="s">
        <v>57637</v>
      </c>
      <c r="L98" s="2" t="s">
        <v>57638</v>
      </c>
    </row>
    <row r="99" spans="1:12">
      <c r="A99" s="2" t="s">
        <v>57634</v>
      </c>
      <c r="B99" s="2" t="s">
        <v>57635</v>
      </c>
      <c r="C99" s="2" t="s">
        <v>17753</v>
      </c>
      <c r="D99" s="10" t="s">
        <v>17776</v>
      </c>
      <c r="E99" s="2" t="s">
        <v>52778</v>
      </c>
      <c r="F99" s="4">
        <v>4</v>
      </c>
      <c r="G99" s="5">
        <v>460</v>
      </c>
      <c r="H99" s="4">
        <v>0</v>
      </c>
      <c r="I99" s="2" t="s">
        <v>618</v>
      </c>
      <c r="J99" s="2" t="s">
        <v>57637</v>
      </c>
      <c r="L99" s="2" t="s">
        <v>57638</v>
      </c>
    </row>
    <row r="100" spans="1:12">
      <c r="A100" s="2" t="s">
        <v>57634</v>
      </c>
      <c r="B100" s="2" t="s">
        <v>57635</v>
      </c>
      <c r="C100" s="2" t="s">
        <v>17753</v>
      </c>
      <c r="D100" s="10" t="s">
        <v>17775</v>
      </c>
      <c r="E100" s="2" t="s">
        <v>52777</v>
      </c>
      <c r="F100" s="4">
        <v>4</v>
      </c>
      <c r="G100" s="5">
        <v>470</v>
      </c>
      <c r="H100" s="4">
        <v>0</v>
      </c>
      <c r="I100" s="2" t="s">
        <v>618</v>
      </c>
      <c r="J100" s="2" t="s">
        <v>57637</v>
      </c>
      <c r="L100" s="2" t="s">
        <v>57638</v>
      </c>
    </row>
    <row r="101" spans="1:12">
      <c r="A101" s="2" t="s">
        <v>57634</v>
      </c>
      <c r="B101" s="2" t="s">
        <v>57635</v>
      </c>
      <c r="C101" s="2" t="s">
        <v>17753</v>
      </c>
      <c r="D101" s="10" t="s">
        <v>17778</v>
      </c>
      <c r="E101" s="2" t="s">
        <v>52780</v>
      </c>
      <c r="F101" s="4">
        <v>4</v>
      </c>
      <c r="G101" s="5">
        <v>480</v>
      </c>
      <c r="H101" s="4">
        <v>0</v>
      </c>
      <c r="I101" s="2" t="s">
        <v>618</v>
      </c>
      <c r="J101" s="2" t="s">
        <v>57637</v>
      </c>
      <c r="L101" s="2" t="s">
        <v>57638</v>
      </c>
    </row>
    <row r="102" spans="1:12">
      <c r="A102" s="2" t="s">
        <v>57634</v>
      </c>
      <c r="B102" s="2" t="s">
        <v>57635</v>
      </c>
      <c r="C102" s="2" t="s">
        <v>17753</v>
      </c>
      <c r="D102" s="10" t="s">
        <v>17871</v>
      </c>
      <c r="E102" s="2" t="s">
        <v>52873</v>
      </c>
      <c r="F102" s="4">
        <v>4</v>
      </c>
      <c r="G102" s="5">
        <v>490</v>
      </c>
      <c r="H102" s="4">
        <v>0</v>
      </c>
      <c r="I102" s="2" t="s">
        <v>618</v>
      </c>
      <c r="J102" s="2" t="s">
        <v>57637</v>
      </c>
      <c r="L102" s="2" t="s">
        <v>57638</v>
      </c>
    </row>
    <row r="103" spans="1:12">
      <c r="A103" s="2" t="s">
        <v>57634</v>
      </c>
      <c r="B103" s="2" t="s">
        <v>57635</v>
      </c>
      <c r="C103" s="2" t="s">
        <v>17753</v>
      </c>
      <c r="D103" s="10" t="s">
        <v>17801</v>
      </c>
      <c r="E103" s="2" t="s">
        <v>52803</v>
      </c>
      <c r="F103" s="4">
        <v>4</v>
      </c>
      <c r="G103" s="5">
        <v>500</v>
      </c>
      <c r="H103" s="4">
        <v>0</v>
      </c>
      <c r="I103" s="2" t="s">
        <v>618</v>
      </c>
      <c r="J103" s="2" t="s">
        <v>57637</v>
      </c>
      <c r="L103" s="2" t="s">
        <v>57638</v>
      </c>
    </row>
    <row r="104" spans="1:12">
      <c r="A104" s="2" t="s">
        <v>57634</v>
      </c>
      <c r="B104" s="2" t="s">
        <v>57635</v>
      </c>
      <c r="C104" s="2" t="s">
        <v>17753</v>
      </c>
      <c r="D104" s="10" t="s">
        <v>17792</v>
      </c>
      <c r="E104" s="2" t="s">
        <v>52794</v>
      </c>
      <c r="F104" s="4">
        <v>4</v>
      </c>
      <c r="G104" s="5">
        <v>510</v>
      </c>
      <c r="H104" s="4">
        <v>0</v>
      </c>
      <c r="I104" s="2" t="s">
        <v>618</v>
      </c>
      <c r="J104" s="2" t="s">
        <v>57637</v>
      </c>
      <c r="L104" s="2" t="s">
        <v>57638</v>
      </c>
    </row>
    <row r="105" spans="1:12">
      <c r="A105" s="2" t="s">
        <v>57634</v>
      </c>
      <c r="B105" s="2" t="s">
        <v>57635</v>
      </c>
      <c r="C105" s="2" t="s">
        <v>17753</v>
      </c>
      <c r="D105" s="10" t="s">
        <v>17806</v>
      </c>
      <c r="E105" s="2" t="s">
        <v>52808</v>
      </c>
      <c r="F105" s="4">
        <v>4</v>
      </c>
      <c r="G105" s="5">
        <v>520</v>
      </c>
      <c r="H105" s="4">
        <v>0</v>
      </c>
      <c r="I105" s="2" t="s">
        <v>618</v>
      </c>
      <c r="J105" s="2" t="s">
        <v>57637</v>
      </c>
      <c r="L105" s="2" t="s">
        <v>57638</v>
      </c>
    </row>
    <row r="106" spans="1:12">
      <c r="A106" s="2" t="s">
        <v>57634</v>
      </c>
      <c r="B106" s="2" t="s">
        <v>57635</v>
      </c>
      <c r="C106" s="2" t="s">
        <v>17753</v>
      </c>
      <c r="D106" s="10" t="s">
        <v>17878</v>
      </c>
      <c r="E106" s="2" t="s">
        <v>52880</v>
      </c>
      <c r="F106" s="4">
        <v>4</v>
      </c>
      <c r="G106" s="5">
        <v>530</v>
      </c>
      <c r="H106" s="4">
        <v>0</v>
      </c>
      <c r="I106" s="2" t="s">
        <v>618</v>
      </c>
      <c r="J106" s="2" t="s">
        <v>57637</v>
      </c>
      <c r="L106" s="2" t="s">
        <v>57638</v>
      </c>
    </row>
    <row r="107" spans="1:12">
      <c r="A107" s="2" t="s">
        <v>57634</v>
      </c>
      <c r="B107" s="2" t="s">
        <v>57635</v>
      </c>
      <c r="C107" s="2" t="s">
        <v>17753</v>
      </c>
      <c r="D107" s="10" t="s">
        <v>17795</v>
      </c>
      <c r="E107" s="2" t="s">
        <v>52797</v>
      </c>
      <c r="F107" s="4">
        <v>4</v>
      </c>
      <c r="G107" s="5">
        <v>540</v>
      </c>
      <c r="H107" s="4">
        <v>0</v>
      </c>
      <c r="I107" s="2" t="s">
        <v>618</v>
      </c>
      <c r="J107" s="2" t="s">
        <v>57637</v>
      </c>
      <c r="L107" s="2" t="s">
        <v>57638</v>
      </c>
    </row>
    <row r="108" spans="1:12">
      <c r="A108" s="2" t="s">
        <v>57634</v>
      </c>
      <c r="B108" s="2" t="s">
        <v>57635</v>
      </c>
      <c r="C108" s="2" t="s">
        <v>17753</v>
      </c>
      <c r="D108" s="10" t="s">
        <v>17969</v>
      </c>
      <c r="E108" s="2" t="s">
        <v>52971</v>
      </c>
      <c r="F108" s="4">
        <v>4</v>
      </c>
      <c r="G108" s="5">
        <v>550</v>
      </c>
      <c r="H108" s="4">
        <v>0</v>
      </c>
      <c r="I108" s="2" t="s">
        <v>618</v>
      </c>
      <c r="J108" s="2" t="s">
        <v>57637</v>
      </c>
      <c r="L108" s="2" t="s">
        <v>57638</v>
      </c>
    </row>
    <row r="109" spans="1:12">
      <c r="A109" s="2" t="s">
        <v>57634</v>
      </c>
      <c r="B109" s="2" t="s">
        <v>57635</v>
      </c>
      <c r="C109" s="2" t="s">
        <v>17753</v>
      </c>
      <c r="D109" s="10" t="s">
        <v>17800</v>
      </c>
      <c r="E109" s="2" t="s">
        <v>52802</v>
      </c>
      <c r="F109" s="4">
        <v>4</v>
      </c>
      <c r="G109" s="5">
        <v>560</v>
      </c>
      <c r="H109" s="4">
        <v>0</v>
      </c>
      <c r="I109" s="2" t="s">
        <v>618</v>
      </c>
      <c r="J109" s="2" t="s">
        <v>57637</v>
      </c>
      <c r="L109" s="2" t="s">
        <v>57638</v>
      </c>
    </row>
    <row r="110" spans="1:12">
      <c r="A110" s="2" t="s">
        <v>57634</v>
      </c>
      <c r="B110" s="2" t="s">
        <v>57635</v>
      </c>
      <c r="C110" s="2" t="s">
        <v>17753</v>
      </c>
      <c r="D110" s="10" t="s">
        <v>17802</v>
      </c>
      <c r="E110" s="2" t="s">
        <v>52804</v>
      </c>
      <c r="F110" s="4">
        <v>4</v>
      </c>
      <c r="G110" s="5">
        <v>570</v>
      </c>
      <c r="H110" s="4">
        <v>0</v>
      </c>
      <c r="I110" s="2" t="s">
        <v>618</v>
      </c>
      <c r="J110" s="2" t="s">
        <v>57637</v>
      </c>
      <c r="L110" s="2" t="s">
        <v>57638</v>
      </c>
    </row>
    <row r="111" spans="1:12">
      <c r="A111" s="2" t="s">
        <v>57634</v>
      </c>
      <c r="B111" s="2" t="s">
        <v>57635</v>
      </c>
      <c r="C111" s="2" t="s">
        <v>17753</v>
      </c>
      <c r="D111" s="10" t="s">
        <v>17808</v>
      </c>
      <c r="E111" s="2" t="s">
        <v>52810</v>
      </c>
      <c r="F111" s="4">
        <v>4</v>
      </c>
      <c r="G111" s="5">
        <v>580</v>
      </c>
      <c r="H111" s="4">
        <v>0</v>
      </c>
      <c r="I111" s="2" t="s">
        <v>618</v>
      </c>
      <c r="J111" s="2" t="s">
        <v>57637</v>
      </c>
      <c r="L111" s="2" t="s">
        <v>57638</v>
      </c>
    </row>
    <row r="112" spans="1:12">
      <c r="A112" s="2" t="s">
        <v>57634</v>
      </c>
      <c r="B112" s="2" t="s">
        <v>57635</v>
      </c>
      <c r="C112" s="2" t="s">
        <v>17753</v>
      </c>
      <c r="D112" s="10" t="s">
        <v>17793</v>
      </c>
      <c r="E112" s="2" t="s">
        <v>52795</v>
      </c>
      <c r="F112" s="4">
        <v>4</v>
      </c>
      <c r="G112" s="5">
        <v>590</v>
      </c>
      <c r="H112" s="4">
        <v>0</v>
      </c>
      <c r="I112" s="2" t="s">
        <v>618</v>
      </c>
      <c r="J112" s="2" t="s">
        <v>57637</v>
      </c>
      <c r="L112" s="2" t="s">
        <v>57638</v>
      </c>
    </row>
    <row r="113" spans="1:12">
      <c r="A113" s="2" t="s">
        <v>57634</v>
      </c>
      <c r="B113" s="2" t="s">
        <v>57635</v>
      </c>
      <c r="C113" s="2" t="s">
        <v>17753</v>
      </c>
      <c r="D113" s="10" t="s">
        <v>17803</v>
      </c>
      <c r="E113" s="2" t="s">
        <v>52805</v>
      </c>
      <c r="F113" s="4">
        <v>4</v>
      </c>
      <c r="G113" s="5">
        <v>600</v>
      </c>
      <c r="H113" s="4">
        <v>0</v>
      </c>
      <c r="I113" s="2" t="s">
        <v>618</v>
      </c>
      <c r="J113" s="2" t="s">
        <v>57637</v>
      </c>
      <c r="L113" s="2" t="s">
        <v>57638</v>
      </c>
    </row>
    <row r="114" spans="1:12">
      <c r="A114" s="2" t="s">
        <v>57634</v>
      </c>
      <c r="B114" s="2" t="s">
        <v>57635</v>
      </c>
      <c r="C114" s="2" t="s">
        <v>17753</v>
      </c>
      <c r="D114" s="10" t="s">
        <v>17873</v>
      </c>
      <c r="E114" s="2" t="s">
        <v>52875</v>
      </c>
      <c r="F114" s="4">
        <v>4</v>
      </c>
      <c r="G114" s="5">
        <v>610</v>
      </c>
      <c r="H114" s="4">
        <v>0</v>
      </c>
      <c r="I114" s="2" t="s">
        <v>618</v>
      </c>
      <c r="J114" s="2" t="s">
        <v>57637</v>
      </c>
      <c r="L114" s="2" t="s">
        <v>57638</v>
      </c>
    </row>
    <row r="115" spans="1:12">
      <c r="A115" s="2" t="s">
        <v>57634</v>
      </c>
      <c r="B115" s="2" t="s">
        <v>57635</v>
      </c>
      <c r="C115" s="2" t="s">
        <v>17753</v>
      </c>
      <c r="D115" s="10" t="s">
        <v>17796</v>
      </c>
      <c r="E115" s="2" t="s">
        <v>52798</v>
      </c>
      <c r="F115" s="4">
        <v>4</v>
      </c>
      <c r="G115" s="5">
        <v>620</v>
      </c>
      <c r="H115" s="4">
        <v>0</v>
      </c>
      <c r="I115" s="2" t="s">
        <v>618</v>
      </c>
      <c r="J115" s="2" t="s">
        <v>57637</v>
      </c>
      <c r="L115" s="2" t="s">
        <v>57638</v>
      </c>
    </row>
    <row r="116" spans="1:12">
      <c r="A116" s="2" t="s">
        <v>57634</v>
      </c>
      <c r="B116" s="2" t="s">
        <v>57635</v>
      </c>
      <c r="C116" s="2" t="s">
        <v>17753</v>
      </c>
      <c r="D116" s="10" t="s">
        <v>17794</v>
      </c>
      <c r="E116" s="2" t="s">
        <v>52796</v>
      </c>
      <c r="F116" s="4">
        <v>4</v>
      </c>
      <c r="G116" s="5">
        <v>630</v>
      </c>
      <c r="H116" s="4">
        <v>0</v>
      </c>
      <c r="I116" s="2" t="s">
        <v>618</v>
      </c>
      <c r="J116" s="2" t="s">
        <v>57637</v>
      </c>
      <c r="L116" s="2" t="s">
        <v>57638</v>
      </c>
    </row>
    <row r="117" spans="1:12">
      <c r="A117" s="2" t="s">
        <v>57634</v>
      </c>
      <c r="B117" s="2" t="s">
        <v>57635</v>
      </c>
      <c r="C117" s="2" t="s">
        <v>17753</v>
      </c>
      <c r="D117" s="10" t="s">
        <v>17799</v>
      </c>
      <c r="E117" s="2" t="s">
        <v>52801</v>
      </c>
      <c r="F117" s="4">
        <v>4</v>
      </c>
      <c r="G117" s="5">
        <v>640</v>
      </c>
      <c r="H117" s="4">
        <v>0</v>
      </c>
      <c r="I117" s="2" t="s">
        <v>618</v>
      </c>
      <c r="J117" s="2" t="s">
        <v>57637</v>
      </c>
      <c r="L117" s="2" t="s">
        <v>57638</v>
      </c>
    </row>
    <row r="118" spans="1:12">
      <c r="A118" s="2" t="s">
        <v>57634</v>
      </c>
      <c r="B118" s="2" t="s">
        <v>57635</v>
      </c>
      <c r="C118" s="2" t="s">
        <v>17753</v>
      </c>
      <c r="D118" s="10" t="s">
        <v>17804</v>
      </c>
      <c r="E118" s="2" t="s">
        <v>52806</v>
      </c>
      <c r="F118" s="4">
        <v>4</v>
      </c>
      <c r="G118" s="5">
        <v>650</v>
      </c>
      <c r="H118" s="4">
        <v>0</v>
      </c>
      <c r="I118" s="2" t="s">
        <v>618</v>
      </c>
      <c r="J118" s="2" t="s">
        <v>57637</v>
      </c>
      <c r="L118" s="2" t="s">
        <v>57638</v>
      </c>
    </row>
    <row r="119" spans="1:12">
      <c r="A119" s="2" t="s">
        <v>57634</v>
      </c>
      <c r="B119" s="2" t="s">
        <v>57635</v>
      </c>
      <c r="C119" s="2" t="s">
        <v>17753</v>
      </c>
      <c r="D119" s="10" t="s">
        <v>17798</v>
      </c>
      <c r="E119" s="2" t="s">
        <v>52800</v>
      </c>
      <c r="F119" s="4">
        <v>4</v>
      </c>
      <c r="G119" s="5">
        <v>660</v>
      </c>
      <c r="H119" s="4">
        <v>0</v>
      </c>
      <c r="I119" s="2" t="s">
        <v>618</v>
      </c>
      <c r="J119" s="2" t="s">
        <v>57637</v>
      </c>
      <c r="L119" s="2" t="s">
        <v>57638</v>
      </c>
    </row>
    <row r="120" spans="1:12">
      <c r="A120" s="2" t="s">
        <v>57634</v>
      </c>
      <c r="B120" s="2" t="s">
        <v>57635</v>
      </c>
      <c r="C120" s="2" t="s">
        <v>17753</v>
      </c>
      <c r="D120" s="10" t="s">
        <v>17852</v>
      </c>
      <c r="E120" s="2" t="s">
        <v>52854</v>
      </c>
      <c r="F120" s="4">
        <v>4</v>
      </c>
      <c r="G120" s="5">
        <v>670</v>
      </c>
      <c r="H120" s="4">
        <v>0</v>
      </c>
      <c r="I120" s="2" t="s">
        <v>618</v>
      </c>
      <c r="J120" s="2" t="s">
        <v>57637</v>
      </c>
      <c r="L120" s="2" t="s">
        <v>57638</v>
      </c>
    </row>
    <row r="121" spans="1:12">
      <c r="A121" s="2" t="s">
        <v>57634</v>
      </c>
      <c r="B121" s="2" t="s">
        <v>57635</v>
      </c>
      <c r="C121" s="2" t="s">
        <v>17753</v>
      </c>
      <c r="D121" s="10" t="s">
        <v>17805</v>
      </c>
      <c r="E121" s="2" t="s">
        <v>52807</v>
      </c>
      <c r="F121" s="4">
        <v>4</v>
      </c>
      <c r="G121" s="5">
        <v>680</v>
      </c>
      <c r="H121" s="4">
        <v>0</v>
      </c>
      <c r="I121" s="2" t="s">
        <v>618</v>
      </c>
      <c r="J121" s="2" t="s">
        <v>57637</v>
      </c>
      <c r="L121" s="2" t="s">
        <v>57638</v>
      </c>
    </row>
    <row r="122" spans="1:12">
      <c r="A122" s="2" t="s">
        <v>57634</v>
      </c>
      <c r="B122" s="2" t="s">
        <v>57635</v>
      </c>
      <c r="C122" s="2" t="s">
        <v>17753</v>
      </c>
      <c r="D122" s="10" t="s">
        <v>17807</v>
      </c>
      <c r="E122" s="2" t="s">
        <v>52809</v>
      </c>
      <c r="F122" s="4">
        <v>4</v>
      </c>
      <c r="G122" s="5">
        <v>690</v>
      </c>
      <c r="H122" s="4">
        <v>0</v>
      </c>
      <c r="I122" s="2" t="s">
        <v>618</v>
      </c>
      <c r="J122" s="2" t="s">
        <v>57637</v>
      </c>
      <c r="L122" s="2" t="s">
        <v>57638</v>
      </c>
    </row>
    <row r="123" spans="1:12">
      <c r="A123" s="2" t="s">
        <v>57634</v>
      </c>
      <c r="B123" s="2" t="s">
        <v>57635</v>
      </c>
      <c r="C123" s="2" t="s">
        <v>17753</v>
      </c>
      <c r="D123" s="10" t="s">
        <v>17809</v>
      </c>
      <c r="E123" s="2" t="s">
        <v>52811</v>
      </c>
      <c r="F123" s="4">
        <v>4</v>
      </c>
      <c r="G123" s="5">
        <v>700</v>
      </c>
      <c r="H123" s="4">
        <v>0</v>
      </c>
      <c r="I123" s="2" t="s">
        <v>618</v>
      </c>
      <c r="J123" s="2" t="s">
        <v>57637</v>
      </c>
      <c r="L123" s="2" t="s">
        <v>57638</v>
      </c>
    </row>
    <row r="124" spans="1:12">
      <c r="A124" s="2" t="s">
        <v>57634</v>
      </c>
      <c r="B124" s="2" t="s">
        <v>57635</v>
      </c>
      <c r="C124" s="2" t="s">
        <v>17753</v>
      </c>
      <c r="D124" s="10" t="s">
        <v>17810</v>
      </c>
      <c r="E124" s="2" t="s">
        <v>52812</v>
      </c>
      <c r="F124" s="4">
        <v>4</v>
      </c>
      <c r="G124" s="5">
        <v>710</v>
      </c>
      <c r="H124" s="4">
        <v>0</v>
      </c>
      <c r="I124" s="2" t="s">
        <v>618</v>
      </c>
      <c r="J124" s="2" t="s">
        <v>57637</v>
      </c>
      <c r="L124" s="2" t="s">
        <v>57638</v>
      </c>
    </row>
    <row r="125" spans="1:12">
      <c r="A125" s="2" t="s">
        <v>57634</v>
      </c>
      <c r="B125" s="2" t="s">
        <v>57635</v>
      </c>
      <c r="C125" s="2" t="s">
        <v>17753</v>
      </c>
      <c r="D125" s="10" t="s">
        <v>17813</v>
      </c>
      <c r="E125" s="2" t="s">
        <v>52815</v>
      </c>
      <c r="F125" s="4">
        <v>4</v>
      </c>
      <c r="G125" s="5">
        <v>720</v>
      </c>
      <c r="H125" s="4">
        <v>0</v>
      </c>
      <c r="I125" s="2" t="s">
        <v>618</v>
      </c>
      <c r="J125" s="2" t="s">
        <v>57637</v>
      </c>
      <c r="L125" s="2" t="s">
        <v>57638</v>
      </c>
    </row>
    <row r="126" spans="1:12">
      <c r="A126" s="2" t="s">
        <v>57634</v>
      </c>
      <c r="B126" s="2" t="s">
        <v>57635</v>
      </c>
      <c r="C126" s="2" t="s">
        <v>17753</v>
      </c>
      <c r="D126" s="10" t="s">
        <v>17812</v>
      </c>
      <c r="E126" s="2" t="s">
        <v>52814</v>
      </c>
      <c r="F126" s="4">
        <v>4</v>
      </c>
      <c r="G126" s="5">
        <v>730</v>
      </c>
      <c r="H126" s="4">
        <v>0</v>
      </c>
      <c r="I126" s="2" t="s">
        <v>618</v>
      </c>
      <c r="J126" s="2" t="s">
        <v>57637</v>
      </c>
      <c r="L126" s="2" t="s">
        <v>57638</v>
      </c>
    </row>
    <row r="127" spans="1:12">
      <c r="A127" s="2" t="s">
        <v>57634</v>
      </c>
      <c r="B127" s="2" t="s">
        <v>57635</v>
      </c>
      <c r="C127" s="2" t="s">
        <v>17753</v>
      </c>
      <c r="D127" s="10" t="s">
        <v>17814</v>
      </c>
      <c r="E127" s="2" t="s">
        <v>52816</v>
      </c>
      <c r="F127" s="4">
        <v>4</v>
      </c>
      <c r="G127" s="5">
        <v>740</v>
      </c>
      <c r="H127" s="4">
        <v>0</v>
      </c>
      <c r="I127" s="2" t="s">
        <v>618</v>
      </c>
      <c r="J127" s="2" t="s">
        <v>57637</v>
      </c>
      <c r="L127" s="2" t="s">
        <v>57638</v>
      </c>
    </row>
    <row r="128" spans="1:12">
      <c r="A128" s="2" t="s">
        <v>57634</v>
      </c>
      <c r="B128" s="2" t="s">
        <v>57635</v>
      </c>
      <c r="C128" s="2" t="s">
        <v>17753</v>
      </c>
      <c r="D128" s="10" t="s">
        <v>17815</v>
      </c>
      <c r="E128" s="2" t="s">
        <v>52817</v>
      </c>
      <c r="F128" s="4">
        <v>4</v>
      </c>
      <c r="G128" s="5">
        <v>750</v>
      </c>
      <c r="H128" s="4">
        <v>0</v>
      </c>
      <c r="I128" s="2" t="s">
        <v>618</v>
      </c>
      <c r="J128" s="2" t="s">
        <v>57637</v>
      </c>
      <c r="L128" s="2" t="s">
        <v>57638</v>
      </c>
    </row>
    <row r="129" spans="1:12">
      <c r="A129" s="2" t="s">
        <v>57634</v>
      </c>
      <c r="B129" s="2" t="s">
        <v>57635</v>
      </c>
      <c r="C129" s="2" t="s">
        <v>17753</v>
      </c>
      <c r="D129" s="10" t="s">
        <v>17817</v>
      </c>
      <c r="E129" s="2" t="s">
        <v>52819</v>
      </c>
      <c r="F129" s="4">
        <v>4</v>
      </c>
      <c r="G129" s="5">
        <v>760</v>
      </c>
      <c r="H129" s="4">
        <v>0</v>
      </c>
      <c r="I129" s="2" t="s">
        <v>618</v>
      </c>
      <c r="J129" s="2" t="s">
        <v>57637</v>
      </c>
      <c r="L129" s="2" t="s">
        <v>57638</v>
      </c>
    </row>
    <row r="130" spans="1:12">
      <c r="A130" s="2" t="s">
        <v>57634</v>
      </c>
      <c r="B130" s="2" t="s">
        <v>57635</v>
      </c>
      <c r="C130" s="2" t="s">
        <v>17753</v>
      </c>
      <c r="D130" s="10" t="s">
        <v>17819</v>
      </c>
      <c r="E130" s="2" t="s">
        <v>52821</v>
      </c>
      <c r="F130" s="4">
        <v>4</v>
      </c>
      <c r="G130" s="5">
        <v>770</v>
      </c>
      <c r="H130" s="4">
        <v>0</v>
      </c>
      <c r="I130" s="2" t="s">
        <v>618</v>
      </c>
      <c r="J130" s="2" t="s">
        <v>57637</v>
      </c>
      <c r="L130" s="2" t="s">
        <v>57638</v>
      </c>
    </row>
    <row r="131" spans="1:12">
      <c r="A131" s="2" t="s">
        <v>57634</v>
      </c>
      <c r="B131" s="2" t="s">
        <v>57635</v>
      </c>
      <c r="C131" s="2" t="s">
        <v>17753</v>
      </c>
      <c r="D131" s="10" t="s">
        <v>17964</v>
      </c>
      <c r="E131" s="2" t="s">
        <v>52966</v>
      </c>
      <c r="F131" s="4">
        <v>4</v>
      </c>
      <c r="G131" s="5">
        <v>780</v>
      </c>
      <c r="H131" s="4">
        <v>0</v>
      </c>
      <c r="I131" s="2" t="s">
        <v>618</v>
      </c>
      <c r="J131" s="2" t="s">
        <v>57637</v>
      </c>
      <c r="L131" s="2" t="s">
        <v>57638</v>
      </c>
    </row>
    <row r="132" spans="1:12">
      <c r="A132" s="2" t="s">
        <v>57634</v>
      </c>
      <c r="B132" s="2" t="s">
        <v>57635</v>
      </c>
      <c r="C132" s="2" t="s">
        <v>17753</v>
      </c>
      <c r="D132" s="10" t="s">
        <v>17842</v>
      </c>
      <c r="E132" s="2" t="s">
        <v>52844</v>
      </c>
      <c r="F132" s="4">
        <v>4</v>
      </c>
      <c r="G132" s="5">
        <v>790</v>
      </c>
      <c r="H132" s="4">
        <v>0</v>
      </c>
      <c r="I132" s="2" t="s">
        <v>618</v>
      </c>
      <c r="J132" s="2" t="s">
        <v>57637</v>
      </c>
      <c r="L132" s="2" t="s">
        <v>57638</v>
      </c>
    </row>
    <row r="133" spans="1:12">
      <c r="A133" s="2" t="s">
        <v>57634</v>
      </c>
      <c r="B133" s="2" t="s">
        <v>57635</v>
      </c>
      <c r="C133" s="2" t="s">
        <v>17753</v>
      </c>
      <c r="D133" s="10" t="s">
        <v>17821</v>
      </c>
      <c r="E133" s="2" t="s">
        <v>52823</v>
      </c>
      <c r="F133" s="4">
        <v>4</v>
      </c>
      <c r="G133" s="5">
        <v>800</v>
      </c>
      <c r="H133" s="4">
        <v>0</v>
      </c>
      <c r="I133" s="2" t="s">
        <v>618</v>
      </c>
      <c r="J133" s="2" t="s">
        <v>57637</v>
      </c>
      <c r="L133" s="2" t="s">
        <v>57638</v>
      </c>
    </row>
    <row r="134" spans="1:12">
      <c r="A134" s="2" t="s">
        <v>57634</v>
      </c>
      <c r="B134" s="2" t="s">
        <v>57635</v>
      </c>
      <c r="C134" s="2" t="s">
        <v>17753</v>
      </c>
      <c r="D134" s="10" t="s">
        <v>17818</v>
      </c>
      <c r="E134" s="2" t="s">
        <v>52820</v>
      </c>
      <c r="F134" s="4">
        <v>4</v>
      </c>
      <c r="G134" s="5">
        <v>810</v>
      </c>
      <c r="H134" s="4">
        <v>0</v>
      </c>
      <c r="I134" s="2" t="s">
        <v>618</v>
      </c>
      <c r="J134" s="2" t="s">
        <v>57637</v>
      </c>
      <c r="L134" s="2" t="s">
        <v>57638</v>
      </c>
    </row>
    <row r="135" spans="1:12">
      <c r="A135" s="2" t="s">
        <v>57634</v>
      </c>
      <c r="B135" s="2" t="s">
        <v>57635</v>
      </c>
      <c r="C135" s="2" t="s">
        <v>17753</v>
      </c>
      <c r="D135" s="10" t="s">
        <v>17823</v>
      </c>
      <c r="E135" s="2" t="s">
        <v>52825</v>
      </c>
      <c r="F135" s="4">
        <v>4</v>
      </c>
      <c r="G135" s="5">
        <v>820</v>
      </c>
      <c r="H135" s="4">
        <v>0</v>
      </c>
      <c r="I135" s="2" t="s">
        <v>618</v>
      </c>
      <c r="J135" s="2" t="s">
        <v>57637</v>
      </c>
      <c r="L135" s="2" t="s">
        <v>57638</v>
      </c>
    </row>
    <row r="136" spans="1:12">
      <c r="A136" s="2" t="s">
        <v>57634</v>
      </c>
      <c r="B136" s="2" t="s">
        <v>57635</v>
      </c>
      <c r="C136" s="2" t="s">
        <v>17753</v>
      </c>
      <c r="D136" s="10" t="s">
        <v>17826</v>
      </c>
      <c r="E136" s="2" t="s">
        <v>52828</v>
      </c>
      <c r="F136" s="4">
        <v>4</v>
      </c>
      <c r="G136" s="5">
        <v>830</v>
      </c>
      <c r="H136" s="4">
        <v>0</v>
      </c>
      <c r="I136" s="2" t="s">
        <v>618</v>
      </c>
      <c r="J136" s="2" t="s">
        <v>57637</v>
      </c>
      <c r="L136" s="2" t="s">
        <v>57638</v>
      </c>
    </row>
    <row r="137" spans="1:12">
      <c r="A137" s="2" t="s">
        <v>57634</v>
      </c>
      <c r="B137" s="2" t="s">
        <v>57635</v>
      </c>
      <c r="C137" s="2" t="s">
        <v>17753</v>
      </c>
      <c r="D137" s="10" t="s">
        <v>17828</v>
      </c>
      <c r="E137" s="2" t="s">
        <v>52830</v>
      </c>
      <c r="F137" s="4">
        <v>4</v>
      </c>
      <c r="G137" s="5">
        <v>840</v>
      </c>
      <c r="H137" s="4">
        <v>0</v>
      </c>
      <c r="I137" s="2" t="s">
        <v>618</v>
      </c>
      <c r="J137" s="2" t="s">
        <v>57637</v>
      </c>
      <c r="L137" s="2" t="s">
        <v>57638</v>
      </c>
    </row>
    <row r="138" spans="1:12">
      <c r="A138" s="2" t="s">
        <v>57634</v>
      </c>
      <c r="B138" s="2" t="s">
        <v>57635</v>
      </c>
      <c r="C138" s="2" t="s">
        <v>17753</v>
      </c>
      <c r="D138" s="10" t="s">
        <v>17825</v>
      </c>
      <c r="E138" s="2" t="s">
        <v>52827</v>
      </c>
      <c r="F138" s="4">
        <v>4</v>
      </c>
      <c r="G138" s="5">
        <v>850</v>
      </c>
      <c r="H138" s="4">
        <v>0</v>
      </c>
      <c r="I138" s="2" t="s">
        <v>618</v>
      </c>
      <c r="J138" s="2" t="s">
        <v>57637</v>
      </c>
      <c r="L138" s="2" t="s">
        <v>57638</v>
      </c>
    </row>
    <row r="139" spans="1:12">
      <c r="A139" s="2" t="s">
        <v>57634</v>
      </c>
      <c r="B139" s="2" t="s">
        <v>57635</v>
      </c>
      <c r="C139" s="2" t="s">
        <v>17753</v>
      </c>
      <c r="D139" s="10" t="s">
        <v>17824</v>
      </c>
      <c r="E139" s="2" t="s">
        <v>52826</v>
      </c>
      <c r="F139" s="4">
        <v>4</v>
      </c>
      <c r="G139" s="5">
        <v>860</v>
      </c>
      <c r="H139" s="4">
        <v>0</v>
      </c>
      <c r="I139" s="2" t="s">
        <v>618</v>
      </c>
      <c r="J139" s="2" t="s">
        <v>57637</v>
      </c>
      <c r="L139" s="2" t="s">
        <v>57638</v>
      </c>
    </row>
    <row r="140" spans="1:12">
      <c r="A140" s="2" t="s">
        <v>57634</v>
      </c>
      <c r="B140" s="2" t="s">
        <v>57635</v>
      </c>
      <c r="C140" s="2" t="s">
        <v>17753</v>
      </c>
      <c r="D140" s="10" t="s">
        <v>17829</v>
      </c>
      <c r="E140" s="2" t="s">
        <v>52831</v>
      </c>
      <c r="F140" s="4">
        <v>4</v>
      </c>
      <c r="G140" s="5">
        <v>870</v>
      </c>
      <c r="H140" s="4">
        <v>0</v>
      </c>
      <c r="I140" s="2" t="s">
        <v>618</v>
      </c>
      <c r="J140" s="2" t="s">
        <v>57637</v>
      </c>
      <c r="L140" s="2" t="s">
        <v>57638</v>
      </c>
    </row>
    <row r="141" spans="1:12">
      <c r="A141" s="2" t="s">
        <v>57634</v>
      </c>
      <c r="B141" s="2" t="s">
        <v>57635</v>
      </c>
      <c r="C141" s="2" t="s">
        <v>17753</v>
      </c>
      <c r="D141" s="10" t="s">
        <v>17834</v>
      </c>
      <c r="E141" s="2" t="s">
        <v>52836</v>
      </c>
      <c r="F141" s="4">
        <v>4</v>
      </c>
      <c r="G141" s="5">
        <v>880</v>
      </c>
      <c r="H141" s="4">
        <v>0</v>
      </c>
      <c r="I141" s="2" t="s">
        <v>618</v>
      </c>
      <c r="J141" s="2" t="s">
        <v>57637</v>
      </c>
      <c r="L141" s="2" t="s">
        <v>57638</v>
      </c>
    </row>
    <row r="142" spans="1:12">
      <c r="A142" s="2" t="s">
        <v>57634</v>
      </c>
      <c r="B142" s="2" t="s">
        <v>57635</v>
      </c>
      <c r="C142" s="2" t="s">
        <v>17753</v>
      </c>
      <c r="D142" s="10" t="s">
        <v>17970</v>
      </c>
      <c r="E142" s="2" t="s">
        <v>52972</v>
      </c>
      <c r="F142" s="4">
        <v>4</v>
      </c>
      <c r="G142" s="5">
        <v>890</v>
      </c>
      <c r="H142" s="4">
        <v>0</v>
      </c>
      <c r="I142" s="2" t="s">
        <v>618</v>
      </c>
      <c r="J142" s="2" t="s">
        <v>57637</v>
      </c>
      <c r="L142" s="2" t="s">
        <v>57638</v>
      </c>
    </row>
    <row r="143" spans="1:12">
      <c r="A143" s="2" t="s">
        <v>57634</v>
      </c>
      <c r="B143" s="2" t="s">
        <v>57635</v>
      </c>
      <c r="C143" s="2" t="s">
        <v>17753</v>
      </c>
      <c r="D143" s="10" t="s">
        <v>17830</v>
      </c>
      <c r="E143" s="2" t="s">
        <v>52832</v>
      </c>
      <c r="F143" s="4">
        <v>4</v>
      </c>
      <c r="G143" s="5">
        <v>900</v>
      </c>
      <c r="H143" s="4">
        <v>0</v>
      </c>
      <c r="I143" s="2" t="s">
        <v>618</v>
      </c>
      <c r="J143" s="2" t="s">
        <v>57637</v>
      </c>
      <c r="L143" s="2" t="s">
        <v>57638</v>
      </c>
    </row>
    <row r="144" spans="1:12">
      <c r="A144" s="2" t="s">
        <v>57634</v>
      </c>
      <c r="B144" s="2" t="s">
        <v>57635</v>
      </c>
      <c r="C144" s="2" t="s">
        <v>17753</v>
      </c>
      <c r="D144" s="10" t="s">
        <v>17839</v>
      </c>
      <c r="E144" s="2" t="s">
        <v>52841</v>
      </c>
      <c r="F144" s="4">
        <v>4</v>
      </c>
      <c r="G144" s="5">
        <v>910</v>
      </c>
      <c r="H144" s="4">
        <v>0</v>
      </c>
      <c r="I144" s="2" t="s">
        <v>618</v>
      </c>
      <c r="J144" s="2" t="s">
        <v>57637</v>
      </c>
      <c r="L144" s="2" t="s">
        <v>57638</v>
      </c>
    </row>
    <row r="145" spans="1:12">
      <c r="A145" s="2" t="s">
        <v>57634</v>
      </c>
      <c r="B145" s="2" t="s">
        <v>57635</v>
      </c>
      <c r="C145" s="2" t="s">
        <v>17753</v>
      </c>
      <c r="D145" s="10" t="s">
        <v>17833</v>
      </c>
      <c r="E145" s="2" t="s">
        <v>52835</v>
      </c>
      <c r="F145" s="4">
        <v>4</v>
      </c>
      <c r="G145" s="5">
        <v>920</v>
      </c>
      <c r="H145" s="4">
        <v>0</v>
      </c>
      <c r="I145" s="2" t="s">
        <v>618</v>
      </c>
      <c r="J145" s="2" t="s">
        <v>57637</v>
      </c>
      <c r="L145" s="2" t="s">
        <v>57638</v>
      </c>
    </row>
    <row r="146" spans="1:12">
      <c r="A146" s="2" t="s">
        <v>57634</v>
      </c>
      <c r="B146" s="2" t="s">
        <v>57635</v>
      </c>
      <c r="C146" s="2" t="s">
        <v>17753</v>
      </c>
      <c r="D146" s="10" t="s">
        <v>17811</v>
      </c>
      <c r="E146" s="2" t="s">
        <v>52813</v>
      </c>
      <c r="F146" s="4">
        <v>4</v>
      </c>
      <c r="G146" s="5">
        <v>930</v>
      </c>
      <c r="H146" s="4">
        <v>0</v>
      </c>
      <c r="I146" s="2" t="s">
        <v>618</v>
      </c>
      <c r="J146" s="2" t="s">
        <v>57637</v>
      </c>
      <c r="L146" s="2" t="s">
        <v>57638</v>
      </c>
    </row>
    <row r="147" spans="1:12">
      <c r="A147" s="2" t="s">
        <v>57634</v>
      </c>
      <c r="B147" s="2" t="s">
        <v>57635</v>
      </c>
      <c r="C147" s="2" t="s">
        <v>17753</v>
      </c>
      <c r="D147" s="10" t="s">
        <v>17836</v>
      </c>
      <c r="E147" s="2" t="s">
        <v>52838</v>
      </c>
      <c r="F147" s="4">
        <v>4</v>
      </c>
      <c r="G147" s="5">
        <v>940</v>
      </c>
      <c r="H147" s="4">
        <v>0</v>
      </c>
      <c r="I147" s="2" t="s">
        <v>618</v>
      </c>
      <c r="J147" s="2" t="s">
        <v>57637</v>
      </c>
      <c r="L147" s="2" t="s">
        <v>57638</v>
      </c>
    </row>
    <row r="148" spans="1:12">
      <c r="A148" s="2" t="s">
        <v>57634</v>
      </c>
      <c r="B148" s="2" t="s">
        <v>57635</v>
      </c>
      <c r="C148" s="2" t="s">
        <v>17753</v>
      </c>
      <c r="D148" s="10" t="s">
        <v>17837</v>
      </c>
      <c r="E148" s="2" t="s">
        <v>52839</v>
      </c>
      <c r="F148" s="4">
        <v>4</v>
      </c>
      <c r="G148" s="5">
        <v>950</v>
      </c>
      <c r="H148" s="4">
        <v>0</v>
      </c>
      <c r="I148" s="2" t="s">
        <v>618</v>
      </c>
      <c r="J148" s="2" t="s">
        <v>57637</v>
      </c>
      <c r="L148" s="2" t="s">
        <v>57638</v>
      </c>
    </row>
    <row r="149" spans="1:12">
      <c r="A149" s="2" t="s">
        <v>57634</v>
      </c>
      <c r="B149" s="2" t="s">
        <v>57635</v>
      </c>
      <c r="C149" s="2" t="s">
        <v>17753</v>
      </c>
      <c r="D149" s="10" t="s">
        <v>17843</v>
      </c>
      <c r="E149" s="2" t="s">
        <v>52845</v>
      </c>
      <c r="F149" s="4">
        <v>4</v>
      </c>
      <c r="G149" s="5">
        <v>960</v>
      </c>
      <c r="H149" s="4">
        <v>0</v>
      </c>
      <c r="I149" s="2" t="s">
        <v>618</v>
      </c>
      <c r="J149" s="2" t="s">
        <v>57637</v>
      </c>
      <c r="L149" s="2" t="s">
        <v>57638</v>
      </c>
    </row>
    <row r="150" spans="1:12">
      <c r="A150" s="2" t="s">
        <v>57634</v>
      </c>
      <c r="B150" s="2" t="s">
        <v>57635</v>
      </c>
      <c r="C150" s="2" t="s">
        <v>17753</v>
      </c>
      <c r="D150" s="10" t="s">
        <v>17838</v>
      </c>
      <c r="E150" s="2" t="s">
        <v>52840</v>
      </c>
      <c r="F150" s="4">
        <v>4</v>
      </c>
      <c r="G150" s="5">
        <v>970</v>
      </c>
      <c r="H150" s="4">
        <v>0</v>
      </c>
      <c r="I150" s="2" t="s">
        <v>618</v>
      </c>
      <c r="J150" s="2" t="s">
        <v>57637</v>
      </c>
      <c r="L150" s="2" t="s">
        <v>57638</v>
      </c>
    </row>
    <row r="151" spans="1:12">
      <c r="A151" s="2" t="s">
        <v>57634</v>
      </c>
      <c r="B151" s="2" t="s">
        <v>57635</v>
      </c>
      <c r="C151" s="2" t="s">
        <v>17753</v>
      </c>
      <c r="D151" s="10" t="s">
        <v>17832</v>
      </c>
      <c r="E151" s="2" t="s">
        <v>52834</v>
      </c>
      <c r="F151" s="4">
        <v>4</v>
      </c>
      <c r="G151" s="5">
        <v>980</v>
      </c>
      <c r="H151" s="4">
        <v>0</v>
      </c>
      <c r="I151" s="2" t="s">
        <v>618</v>
      </c>
      <c r="J151" s="2" t="s">
        <v>57637</v>
      </c>
      <c r="L151" s="2" t="s">
        <v>57638</v>
      </c>
    </row>
    <row r="152" spans="1:12">
      <c r="A152" s="2" t="s">
        <v>57634</v>
      </c>
      <c r="B152" s="2" t="s">
        <v>57635</v>
      </c>
      <c r="C152" s="2" t="s">
        <v>17753</v>
      </c>
      <c r="D152" s="10" t="s">
        <v>17841</v>
      </c>
      <c r="E152" s="2" t="s">
        <v>52843</v>
      </c>
      <c r="F152" s="4">
        <v>4</v>
      </c>
      <c r="G152" s="5">
        <v>990</v>
      </c>
      <c r="H152" s="4">
        <v>0</v>
      </c>
      <c r="I152" s="2" t="s">
        <v>618</v>
      </c>
      <c r="J152" s="2" t="s">
        <v>57637</v>
      </c>
      <c r="L152" s="2" t="s">
        <v>57638</v>
      </c>
    </row>
    <row r="153" spans="1:12">
      <c r="A153" s="2" t="s">
        <v>57634</v>
      </c>
      <c r="B153" s="2" t="s">
        <v>57635</v>
      </c>
      <c r="C153" s="2" t="s">
        <v>17753</v>
      </c>
      <c r="D153" s="10" t="s">
        <v>17846</v>
      </c>
      <c r="E153" s="2" t="s">
        <v>52848</v>
      </c>
      <c r="F153" s="4">
        <v>4</v>
      </c>
      <c r="G153" s="5">
        <v>1000</v>
      </c>
      <c r="H153" s="4">
        <v>0</v>
      </c>
      <c r="I153" s="2" t="s">
        <v>618</v>
      </c>
      <c r="J153" s="2" t="s">
        <v>57637</v>
      </c>
      <c r="L153" s="2" t="s">
        <v>57638</v>
      </c>
    </row>
    <row r="154" spans="1:12">
      <c r="A154" s="2" t="s">
        <v>57634</v>
      </c>
      <c r="B154" s="2" t="s">
        <v>57635</v>
      </c>
      <c r="C154" s="2" t="s">
        <v>17753</v>
      </c>
      <c r="D154" s="10" t="s">
        <v>17845</v>
      </c>
      <c r="E154" s="2" t="s">
        <v>52847</v>
      </c>
      <c r="F154" s="4">
        <v>4</v>
      </c>
      <c r="G154" s="5">
        <v>1010</v>
      </c>
      <c r="H154" s="4">
        <v>0</v>
      </c>
      <c r="I154" s="2" t="s">
        <v>618</v>
      </c>
      <c r="J154" s="2" t="s">
        <v>57637</v>
      </c>
      <c r="L154" s="2" t="s">
        <v>57638</v>
      </c>
    </row>
    <row r="155" spans="1:12">
      <c r="A155" s="2" t="s">
        <v>57634</v>
      </c>
      <c r="B155" s="2" t="s">
        <v>57635</v>
      </c>
      <c r="C155" s="2" t="s">
        <v>17753</v>
      </c>
      <c r="D155" s="10" t="s">
        <v>17835</v>
      </c>
      <c r="E155" s="2" t="s">
        <v>52837</v>
      </c>
      <c r="F155" s="4">
        <v>4</v>
      </c>
      <c r="G155" s="5">
        <v>1020</v>
      </c>
      <c r="H155" s="4">
        <v>0</v>
      </c>
      <c r="I155" s="2" t="s">
        <v>618</v>
      </c>
      <c r="J155" s="2" t="s">
        <v>57637</v>
      </c>
      <c r="L155" s="2" t="s">
        <v>57638</v>
      </c>
    </row>
    <row r="156" spans="1:12">
      <c r="A156" s="2" t="s">
        <v>57634</v>
      </c>
      <c r="B156" s="2" t="s">
        <v>57635</v>
      </c>
      <c r="C156" s="2" t="s">
        <v>17753</v>
      </c>
      <c r="D156" s="10" t="s">
        <v>17840</v>
      </c>
      <c r="E156" s="2" t="s">
        <v>52842</v>
      </c>
      <c r="F156" s="4">
        <v>4</v>
      </c>
      <c r="G156" s="5">
        <v>1030</v>
      </c>
      <c r="H156" s="4">
        <v>0</v>
      </c>
      <c r="I156" s="2" t="s">
        <v>618</v>
      </c>
      <c r="J156" s="2" t="s">
        <v>57637</v>
      </c>
      <c r="L156" s="2" t="s">
        <v>57638</v>
      </c>
    </row>
    <row r="157" spans="1:12">
      <c r="A157" s="2" t="s">
        <v>57634</v>
      </c>
      <c r="B157" s="2" t="s">
        <v>57635</v>
      </c>
      <c r="C157" s="2" t="s">
        <v>17753</v>
      </c>
      <c r="D157" s="10" t="s">
        <v>17847</v>
      </c>
      <c r="E157" s="2" t="s">
        <v>52849</v>
      </c>
      <c r="F157" s="4">
        <v>4</v>
      </c>
      <c r="G157" s="5">
        <v>1040</v>
      </c>
      <c r="H157" s="4">
        <v>0</v>
      </c>
      <c r="I157" s="2" t="s">
        <v>618</v>
      </c>
      <c r="J157" s="2" t="s">
        <v>57637</v>
      </c>
      <c r="L157" s="2" t="s">
        <v>57638</v>
      </c>
    </row>
    <row r="158" spans="1:12">
      <c r="A158" s="2" t="s">
        <v>57634</v>
      </c>
      <c r="B158" s="2" t="s">
        <v>57635</v>
      </c>
      <c r="C158" s="2" t="s">
        <v>17753</v>
      </c>
      <c r="D158" s="10" t="s">
        <v>17848</v>
      </c>
      <c r="E158" s="2" t="s">
        <v>52850</v>
      </c>
      <c r="F158" s="4">
        <v>4</v>
      </c>
      <c r="G158" s="5">
        <v>1050</v>
      </c>
      <c r="H158" s="4">
        <v>0</v>
      </c>
      <c r="I158" s="2" t="s">
        <v>618</v>
      </c>
      <c r="J158" s="2" t="s">
        <v>57637</v>
      </c>
      <c r="L158" s="2" t="s">
        <v>57638</v>
      </c>
    </row>
    <row r="159" spans="1:12">
      <c r="A159" s="2" t="s">
        <v>57634</v>
      </c>
      <c r="B159" s="2" t="s">
        <v>57635</v>
      </c>
      <c r="C159" s="2" t="s">
        <v>17753</v>
      </c>
      <c r="D159" s="10" t="s">
        <v>17853</v>
      </c>
      <c r="E159" s="2" t="s">
        <v>52855</v>
      </c>
      <c r="F159" s="4">
        <v>4</v>
      </c>
      <c r="G159" s="5">
        <v>1060</v>
      </c>
      <c r="H159" s="4">
        <v>0</v>
      </c>
      <c r="I159" s="2" t="s">
        <v>618</v>
      </c>
      <c r="J159" s="2" t="s">
        <v>57637</v>
      </c>
      <c r="L159" s="2" t="s">
        <v>57638</v>
      </c>
    </row>
    <row r="160" spans="1:12">
      <c r="A160" s="2" t="s">
        <v>57634</v>
      </c>
      <c r="B160" s="2" t="s">
        <v>57635</v>
      </c>
      <c r="C160" s="2" t="s">
        <v>17753</v>
      </c>
      <c r="D160" s="10" t="s">
        <v>17850</v>
      </c>
      <c r="E160" s="2" t="s">
        <v>52852</v>
      </c>
      <c r="F160" s="4">
        <v>4</v>
      </c>
      <c r="G160" s="5">
        <v>1070</v>
      </c>
      <c r="H160" s="4">
        <v>0</v>
      </c>
      <c r="I160" s="2" t="s">
        <v>618</v>
      </c>
      <c r="J160" s="2" t="s">
        <v>57637</v>
      </c>
      <c r="L160" s="2" t="s">
        <v>57638</v>
      </c>
    </row>
    <row r="161" spans="1:12">
      <c r="A161" s="2" t="s">
        <v>57634</v>
      </c>
      <c r="B161" s="2" t="s">
        <v>57635</v>
      </c>
      <c r="C161" s="2" t="s">
        <v>17753</v>
      </c>
      <c r="D161" s="10" t="s">
        <v>17851</v>
      </c>
      <c r="E161" s="2" t="s">
        <v>52853</v>
      </c>
      <c r="F161" s="4">
        <v>4</v>
      </c>
      <c r="G161" s="5">
        <v>1080</v>
      </c>
      <c r="H161" s="4">
        <v>0</v>
      </c>
      <c r="I161" s="2" t="s">
        <v>618</v>
      </c>
      <c r="J161" s="2" t="s">
        <v>57637</v>
      </c>
      <c r="L161" s="2" t="s">
        <v>57638</v>
      </c>
    </row>
    <row r="162" spans="1:12">
      <c r="A162" s="2" t="s">
        <v>57634</v>
      </c>
      <c r="B162" s="2" t="s">
        <v>57635</v>
      </c>
      <c r="C162" s="2" t="s">
        <v>17753</v>
      </c>
      <c r="D162" s="10" t="s">
        <v>17849</v>
      </c>
      <c r="E162" s="2" t="s">
        <v>52851</v>
      </c>
      <c r="F162" s="4">
        <v>4</v>
      </c>
      <c r="G162" s="5">
        <v>1090</v>
      </c>
      <c r="H162" s="4">
        <v>0</v>
      </c>
      <c r="I162" s="2" t="s">
        <v>618</v>
      </c>
      <c r="J162" s="2" t="s">
        <v>57637</v>
      </c>
      <c r="L162" s="2" t="s">
        <v>57638</v>
      </c>
    </row>
    <row r="163" spans="1:12">
      <c r="A163" s="2" t="s">
        <v>57634</v>
      </c>
      <c r="B163" s="2" t="s">
        <v>57635</v>
      </c>
      <c r="C163" s="2" t="s">
        <v>17753</v>
      </c>
      <c r="D163" s="10" t="s">
        <v>17854</v>
      </c>
      <c r="E163" s="2" t="s">
        <v>52856</v>
      </c>
      <c r="F163" s="4">
        <v>4</v>
      </c>
      <c r="G163" s="5">
        <v>1100</v>
      </c>
      <c r="H163" s="4">
        <v>0</v>
      </c>
      <c r="I163" s="2" t="s">
        <v>618</v>
      </c>
      <c r="J163" s="2" t="s">
        <v>57637</v>
      </c>
      <c r="L163" s="2" t="s">
        <v>57638</v>
      </c>
    </row>
    <row r="164" spans="1:12">
      <c r="A164" s="2" t="s">
        <v>57634</v>
      </c>
      <c r="B164" s="2" t="s">
        <v>57635</v>
      </c>
      <c r="C164" s="2" t="s">
        <v>17753</v>
      </c>
      <c r="D164" s="10" t="s">
        <v>17863</v>
      </c>
      <c r="E164" s="2" t="s">
        <v>52865</v>
      </c>
      <c r="F164" s="4">
        <v>4</v>
      </c>
      <c r="G164" s="5">
        <v>1110</v>
      </c>
      <c r="H164" s="4">
        <v>0</v>
      </c>
      <c r="I164" s="2" t="s">
        <v>618</v>
      </c>
      <c r="J164" s="2" t="s">
        <v>57637</v>
      </c>
      <c r="L164" s="2" t="s">
        <v>57638</v>
      </c>
    </row>
    <row r="165" spans="1:12">
      <c r="A165" s="2" t="s">
        <v>57634</v>
      </c>
      <c r="B165" s="2" t="s">
        <v>57635</v>
      </c>
      <c r="C165" s="2" t="s">
        <v>17753</v>
      </c>
      <c r="D165" s="10" t="s">
        <v>17859</v>
      </c>
      <c r="E165" s="2" t="s">
        <v>52861</v>
      </c>
      <c r="F165" s="4">
        <v>4</v>
      </c>
      <c r="G165" s="5">
        <v>1120</v>
      </c>
      <c r="H165" s="4">
        <v>0</v>
      </c>
      <c r="I165" s="2" t="s">
        <v>618</v>
      </c>
      <c r="J165" s="2" t="s">
        <v>57637</v>
      </c>
      <c r="L165" s="2" t="s">
        <v>57638</v>
      </c>
    </row>
    <row r="166" spans="1:12">
      <c r="A166" s="2" t="s">
        <v>57634</v>
      </c>
      <c r="B166" s="2" t="s">
        <v>57635</v>
      </c>
      <c r="C166" s="2" t="s">
        <v>17753</v>
      </c>
      <c r="D166" s="10" t="s">
        <v>17855</v>
      </c>
      <c r="E166" s="2" t="s">
        <v>52857</v>
      </c>
      <c r="F166" s="4">
        <v>4</v>
      </c>
      <c r="G166" s="5">
        <v>1130</v>
      </c>
      <c r="H166" s="4">
        <v>0</v>
      </c>
      <c r="I166" s="2" t="s">
        <v>618</v>
      </c>
      <c r="J166" s="2" t="s">
        <v>57637</v>
      </c>
      <c r="L166" s="2" t="s">
        <v>57638</v>
      </c>
    </row>
    <row r="167" spans="1:12">
      <c r="A167" s="2" t="s">
        <v>57634</v>
      </c>
      <c r="B167" s="2" t="s">
        <v>57635</v>
      </c>
      <c r="C167" s="2" t="s">
        <v>17753</v>
      </c>
      <c r="D167" s="10" t="s">
        <v>17862</v>
      </c>
      <c r="E167" s="2" t="s">
        <v>52864</v>
      </c>
      <c r="F167" s="4">
        <v>4</v>
      </c>
      <c r="G167" s="5">
        <v>1140</v>
      </c>
      <c r="H167" s="4">
        <v>0</v>
      </c>
      <c r="I167" s="2" t="s">
        <v>618</v>
      </c>
      <c r="J167" s="2" t="s">
        <v>57637</v>
      </c>
      <c r="L167" s="2" t="s">
        <v>57638</v>
      </c>
    </row>
    <row r="168" spans="1:12">
      <c r="A168" s="2" t="s">
        <v>57634</v>
      </c>
      <c r="B168" s="2" t="s">
        <v>57635</v>
      </c>
      <c r="C168" s="2" t="s">
        <v>17753</v>
      </c>
      <c r="D168" s="10" t="s">
        <v>17861</v>
      </c>
      <c r="E168" s="2" t="s">
        <v>52863</v>
      </c>
      <c r="F168" s="4">
        <v>4</v>
      </c>
      <c r="G168" s="5">
        <v>1150</v>
      </c>
      <c r="H168" s="4">
        <v>0</v>
      </c>
      <c r="I168" s="2" t="s">
        <v>618</v>
      </c>
      <c r="J168" s="2" t="s">
        <v>57637</v>
      </c>
      <c r="L168" s="2" t="s">
        <v>57638</v>
      </c>
    </row>
    <row r="169" spans="1:12">
      <c r="A169" s="2" t="s">
        <v>57634</v>
      </c>
      <c r="B169" s="2" t="s">
        <v>57635</v>
      </c>
      <c r="C169" s="2" t="s">
        <v>17753</v>
      </c>
      <c r="D169" s="10" t="s">
        <v>17856</v>
      </c>
      <c r="E169" s="2" t="s">
        <v>52858</v>
      </c>
      <c r="F169" s="4">
        <v>4</v>
      </c>
      <c r="G169" s="5">
        <v>1160</v>
      </c>
      <c r="H169" s="4">
        <v>0</v>
      </c>
      <c r="I169" s="2" t="s">
        <v>618</v>
      </c>
      <c r="J169" s="2" t="s">
        <v>57637</v>
      </c>
      <c r="L169" s="2" t="s">
        <v>57638</v>
      </c>
    </row>
    <row r="170" spans="1:12">
      <c r="A170" s="2" t="s">
        <v>57634</v>
      </c>
      <c r="B170" s="2" t="s">
        <v>57635</v>
      </c>
      <c r="C170" s="2" t="s">
        <v>17753</v>
      </c>
      <c r="D170" s="10" t="s">
        <v>17858</v>
      </c>
      <c r="E170" s="2" t="s">
        <v>52860</v>
      </c>
      <c r="F170" s="4">
        <v>4</v>
      </c>
      <c r="G170" s="5">
        <v>1170</v>
      </c>
      <c r="H170" s="4">
        <v>0</v>
      </c>
      <c r="I170" s="2" t="s">
        <v>618</v>
      </c>
      <c r="J170" s="2" t="s">
        <v>57637</v>
      </c>
      <c r="L170" s="2" t="s">
        <v>57638</v>
      </c>
    </row>
    <row r="171" spans="1:12">
      <c r="A171" s="2" t="s">
        <v>57634</v>
      </c>
      <c r="B171" s="2" t="s">
        <v>57635</v>
      </c>
      <c r="C171" s="2" t="s">
        <v>17753</v>
      </c>
      <c r="D171" s="10" t="s">
        <v>17857</v>
      </c>
      <c r="E171" s="2" t="s">
        <v>52859</v>
      </c>
      <c r="F171" s="4">
        <v>4</v>
      </c>
      <c r="G171" s="5">
        <v>1180</v>
      </c>
      <c r="H171" s="4">
        <v>0</v>
      </c>
      <c r="I171" s="2" t="s">
        <v>618</v>
      </c>
      <c r="J171" s="2" t="s">
        <v>57637</v>
      </c>
      <c r="L171" s="2" t="s">
        <v>57638</v>
      </c>
    </row>
    <row r="172" spans="1:12">
      <c r="A172" s="2" t="s">
        <v>57634</v>
      </c>
      <c r="B172" s="2" t="s">
        <v>57635</v>
      </c>
      <c r="C172" s="2" t="s">
        <v>17753</v>
      </c>
      <c r="D172" s="10" t="s">
        <v>17864</v>
      </c>
      <c r="E172" s="2" t="s">
        <v>52866</v>
      </c>
      <c r="F172" s="4">
        <v>4</v>
      </c>
      <c r="G172" s="5">
        <v>1190</v>
      </c>
      <c r="H172" s="4">
        <v>0</v>
      </c>
      <c r="I172" s="2" t="s">
        <v>618</v>
      </c>
      <c r="J172" s="2" t="s">
        <v>57637</v>
      </c>
      <c r="L172" s="2" t="s">
        <v>57638</v>
      </c>
    </row>
    <row r="173" spans="1:12">
      <c r="A173" s="2" t="s">
        <v>57634</v>
      </c>
      <c r="B173" s="2" t="s">
        <v>57635</v>
      </c>
      <c r="C173" s="2" t="s">
        <v>17753</v>
      </c>
      <c r="D173" s="10" t="s">
        <v>17866</v>
      </c>
      <c r="E173" s="2" t="s">
        <v>52868</v>
      </c>
      <c r="F173" s="4">
        <v>4</v>
      </c>
      <c r="G173" s="5">
        <v>1200</v>
      </c>
      <c r="H173" s="4">
        <v>0</v>
      </c>
      <c r="I173" s="2" t="s">
        <v>618</v>
      </c>
      <c r="J173" s="2" t="s">
        <v>57637</v>
      </c>
      <c r="L173" s="2" t="s">
        <v>57638</v>
      </c>
    </row>
    <row r="174" spans="1:12">
      <c r="A174" s="2" t="s">
        <v>57634</v>
      </c>
      <c r="B174" s="2" t="s">
        <v>57635</v>
      </c>
      <c r="C174" s="2" t="s">
        <v>17753</v>
      </c>
      <c r="D174" s="10" t="s">
        <v>17868</v>
      </c>
      <c r="E174" s="2" t="s">
        <v>52870</v>
      </c>
      <c r="F174" s="4">
        <v>4</v>
      </c>
      <c r="G174" s="5">
        <v>1210</v>
      </c>
      <c r="H174" s="4">
        <v>0</v>
      </c>
      <c r="I174" s="2" t="s">
        <v>618</v>
      </c>
      <c r="J174" s="2" t="s">
        <v>57637</v>
      </c>
      <c r="L174" s="2" t="s">
        <v>57638</v>
      </c>
    </row>
    <row r="175" spans="1:12">
      <c r="A175" s="2" t="s">
        <v>57634</v>
      </c>
      <c r="B175" s="2" t="s">
        <v>57635</v>
      </c>
      <c r="C175" s="2" t="s">
        <v>17753</v>
      </c>
      <c r="D175" s="10" t="s">
        <v>17865</v>
      </c>
      <c r="E175" s="2" t="s">
        <v>52867</v>
      </c>
      <c r="F175" s="4">
        <v>4</v>
      </c>
      <c r="G175" s="5">
        <v>1220</v>
      </c>
      <c r="H175" s="4">
        <v>0</v>
      </c>
      <c r="I175" s="2" t="s">
        <v>618</v>
      </c>
      <c r="J175" s="2" t="s">
        <v>57637</v>
      </c>
      <c r="L175" s="2" t="s">
        <v>57638</v>
      </c>
    </row>
    <row r="176" spans="1:12">
      <c r="A176" s="2" t="s">
        <v>57634</v>
      </c>
      <c r="B176" s="2" t="s">
        <v>57635</v>
      </c>
      <c r="C176" s="2" t="s">
        <v>17753</v>
      </c>
      <c r="D176" s="10" t="s">
        <v>17867</v>
      </c>
      <c r="E176" s="2" t="s">
        <v>52869</v>
      </c>
      <c r="F176" s="4">
        <v>4</v>
      </c>
      <c r="G176" s="5">
        <v>1230</v>
      </c>
      <c r="H176" s="4">
        <v>0</v>
      </c>
      <c r="I176" s="2" t="s">
        <v>618</v>
      </c>
      <c r="J176" s="2" t="s">
        <v>57637</v>
      </c>
      <c r="L176" s="2" t="s">
        <v>57638</v>
      </c>
    </row>
    <row r="177" spans="1:12">
      <c r="A177" s="2" t="s">
        <v>57634</v>
      </c>
      <c r="B177" s="2" t="s">
        <v>57635</v>
      </c>
      <c r="C177" s="2" t="s">
        <v>17753</v>
      </c>
      <c r="D177" s="10" t="s">
        <v>17879</v>
      </c>
      <c r="E177" s="2" t="s">
        <v>52881</v>
      </c>
      <c r="F177" s="4">
        <v>4</v>
      </c>
      <c r="G177" s="5">
        <v>1240</v>
      </c>
      <c r="H177" s="4">
        <v>0</v>
      </c>
      <c r="I177" s="2" t="s">
        <v>618</v>
      </c>
      <c r="J177" s="2" t="s">
        <v>57637</v>
      </c>
      <c r="L177" s="2" t="s">
        <v>57638</v>
      </c>
    </row>
    <row r="178" spans="1:12">
      <c r="A178" s="2" t="s">
        <v>57634</v>
      </c>
      <c r="B178" s="2" t="s">
        <v>57635</v>
      </c>
      <c r="C178" s="2" t="s">
        <v>17753</v>
      </c>
      <c r="D178" s="10" t="s">
        <v>17869</v>
      </c>
      <c r="E178" s="2" t="s">
        <v>52871</v>
      </c>
      <c r="F178" s="4">
        <v>4</v>
      </c>
      <c r="G178" s="5">
        <v>1250</v>
      </c>
      <c r="H178" s="4">
        <v>0</v>
      </c>
      <c r="I178" s="2" t="s">
        <v>618</v>
      </c>
      <c r="J178" s="2" t="s">
        <v>57637</v>
      </c>
      <c r="L178" s="2" t="s">
        <v>57638</v>
      </c>
    </row>
    <row r="179" spans="1:12">
      <c r="A179" s="2" t="s">
        <v>57634</v>
      </c>
      <c r="B179" s="2" t="s">
        <v>57635</v>
      </c>
      <c r="C179" s="2" t="s">
        <v>17753</v>
      </c>
      <c r="D179" s="10" t="s">
        <v>17872</v>
      </c>
      <c r="E179" s="2" t="s">
        <v>52874</v>
      </c>
      <c r="F179" s="4">
        <v>4</v>
      </c>
      <c r="G179" s="5">
        <v>1260</v>
      </c>
      <c r="H179" s="4">
        <v>0</v>
      </c>
      <c r="I179" s="2" t="s">
        <v>618</v>
      </c>
      <c r="J179" s="2" t="s">
        <v>57637</v>
      </c>
      <c r="L179" s="2" t="s">
        <v>57638</v>
      </c>
    </row>
    <row r="180" spans="1:12">
      <c r="A180" s="2" t="s">
        <v>57634</v>
      </c>
      <c r="B180" s="2" t="s">
        <v>57635</v>
      </c>
      <c r="C180" s="2" t="s">
        <v>17753</v>
      </c>
      <c r="D180" s="10" t="s">
        <v>17875</v>
      </c>
      <c r="E180" s="2" t="s">
        <v>52877</v>
      </c>
      <c r="F180" s="4">
        <v>4</v>
      </c>
      <c r="G180" s="5">
        <v>1270</v>
      </c>
      <c r="H180" s="4">
        <v>0</v>
      </c>
      <c r="I180" s="2" t="s">
        <v>618</v>
      </c>
      <c r="J180" s="2" t="s">
        <v>57637</v>
      </c>
      <c r="L180" s="2" t="s">
        <v>57638</v>
      </c>
    </row>
    <row r="181" spans="1:12">
      <c r="A181" s="2" t="s">
        <v>57634</v>
      </c>
      <c r="B181" s="2" t="s">
        <v>57635</v>
      </c>
      <c r="C181" s="2" t="s">
        <v>17753</v>
      </c>
      <c r="D181" s="10" t="s">
        <v>17876</v>
      </c>
      <c r="E181" s="2" t="s">
        <v>52878</v>
      </c>
      <c r="F181" s="4">
        <v>4</v>
      </c>
      <c r="G181" s="5">
        <v>1280</v>
      </c>
      <c r="H181" s="4">
        <v>0</v>
      </c>
      <c r="I181" s="2" t="s">
        <v>618</v>
      </c>
      <c r="J181" s="2" t="s">
        <v>57637</v>
      </c>
      <c r="L181" s="2" t="s">
        <v>57638</v>
      </c>
    </row>
    <row r="182" spans="1:12">
      <c r="A182" s="2" t="s">
        <v>57634</v>
      </c>
      <c r="B182" s="2" t="s">
        <v>57635</v>
      </c>
      <c r="C182" s="2" t="s">
        <v>17753</v>
      </c>
      <c r="D182" s="10" t="s">
        <v>17877</v>
      </c>
      <c r="E182" s="2" t="s">
        <v>52879</v>
      </c>
      <c r="F182" s="4">
        <v>4</v>
      </c>
      <c r="G182" s="5">
        <v>1290</v>
      </c>
      <c r="H182" s="4">
        <v>0</v>
      </c>
      <c r="I182" s="2" t="s">
        <v>618</v>
      </c>
      <c r="J182" s="2" t="s">
        <v>57637</v>
      </c>
      <c r="L182" s="2" t="s">
        <v>57638</v>
      </c>
    </row>
    <row r="183" spans="1:12">
      <c r="A183" s="2" t="s">
        <v>57634</v>
      </c>
      <c r="B183" s="2" t="s">
        <v>57635</v>
      </c>
      <c r="C183" s="2" t="s">
        <v>17753</v>
      </c>
      <c r="D183" s="10" t="s">
        <v>17870</v>
      </c>
      <c r="E183" s="2" t="s">
        <v>52872</v>
      </c>
      <c r="F183" s="4">
        <v>4</v>
      </c>
      <c r="G183" s="5">
        <v>1300</v>
      </c>
      <c r="H183" s="4">
        <v>0</v>
      </c>
      <c r="I183" s="2" t="s">
        <v>618</v>
      </c>
      <c r="J183" s="2" t="s">
        <v>57637</v>
      </c>
      <c r="L183" s="2" t="s">
        <v>57638</v>
      </c>
    </row>
    <row r="184" spans="1:12">
      <c r="A184" s="2" t="s">
        <v>57634</v>
      </c>
      <c r="B184" s="2" t="s">
        <v>57635</v>
      </c>
      <c r="C184" s="2" t="s">
        <v>17753</v>
      </c>
      <c r="D184" s="10" t="s">
        <v>17880</v>
      </c>
      <c r="E184" s="2" t="s">
        <v>52882</v>
      </c>
      <c r="F184" s="4">
        <v>4</v>
      </c>
      <c r="G184" s="5">
        <v>1310</v>
      </c>
      <c r="H184" s="4">
        <v>0</v>
      </c>
      <c r="I184" s="2" t="s">
        <v>618</v>
      </c>
      <c r="J184" s="2" t="s">
        <v>57637</v>
      </c>
      <c r="L184" s="2" t="s">
        <v>57638</v>
      </c>
    </row>
    <row r="185" spans="1:12">
      <c r="A185" s="2" t="s">
        <v>57634</v>
      </c>
      <c r="B185" s="2" t="s">
        <v>57635</v>
      </c>
      <c r="C185" s="2" t="s">
        <v>17753</v>
      </c>
      <c r="D185" s="10" t="s">
        <v>17889</v>
      </c>
      <c r="E185" s="2" t="s">
        <v>52891</v>
      </c>
      <c r="F185" s="4">
        <v>4</v>
      </c>
      <c r="G185" s="5">
        <v>1320</v>
      </c>
      <c r="H185" s="4">
        <v>0</v>
      </c>
      <c r="I185" s="2" t="s">
        <v>618</v>
      </c>
      <c r="J185" s="2" t="s">
        <v>57637</v>
      </c>
      <c r="L185" s="2" t="s">
        <v>57638</v>
      </c>
    </row>
    <row r="186" spans="1:12">
      <c r="A186" s="2" t="s">
        <v>57634</v>
      </c>
      <c r="B186" s="2" t="s">
        <v>57635</v>
      </c>
      <c r="C186" s="2" t="s">
        <v>17753</v>
      </c>
      <c r="D186" s="10" t="s">
        <v>17881</v>
      </c>
      <c r="E186" s="2" t="s">
        <v>52883</v>
      </c>
      <c r="F186" s="4">
        <v>4</v>
      </c>
      <c r="G186" s="5">
        <v>1330</v>
      </c>
      <c r="H186" s="4">
        <v>0</v>
      </c>
      <c r="I186" s="2" t="s">
        <v>618</v>
      </c>
      <c r="J186" s="2" t="s">
        <v>57637</v>
      </c>
      <c r="L186" s="2" t="s">
        <v>57638</v>
      </c>
    </row>
    <row r="187" spans="1:12">
      <c r="A187" s="2" t="s">
        <v>57634</v>
      </c>
      <c r="B187" s="2" t="s">
        <v>57635</v>
      </c>
      <c r="C187" s="2" t="s">
        <v>17753</v>
      </c>
      <c r="D187" s="10" t="s">
        <v>17886</v>
      </c>
      <c r="E187" s="2" t="s">
        <v>52888</v>
      </c>
      <c r="F187" s="4">
        <v>4</v>
      </c>
      <c r="G187" s="5">
        <v>1340</v>
      </c>
      <c r="H187" s="4">
        <v>0</v>
      </c>
      <c r="I187" s="2" t="s">
        <v>618</v>
      </c>
      <c r="J187" s="2" t="s">
        <v>57637</v>
      </c>
      <c r="L187" s="2" t="s">
        <v>57638</v>
      </c>
    </row>
    <row r="188" spans="1:12">
      <c r="A188" s="2" t="s">
        <v>57634</v>
      </c>
      <c r="B188" s="2" t="s">
        <v>57635</v>
      </c>
      <c r="C188" s="2" t="s">
        <v>17753</v>
      </c>
      <c r="D188" s="10" t="s">
        <v>17885</v>
      </c>
      <c r="E188" s="2" t="s">
        <v>52887</v>
      </c>
      <c r="F188" s="4">
        <v>4</v>
      </c>
      <c r="G188" s="5">
        <v>1350</v>
      </c>
      <c r="H188" s="4">
        <v>0</v>
      </c>
      <c r="I188" s="2" t="s">
        <v>618</v>
      </c>
      <c r="J188" s="2" t="s">
        <v>57637</v>
      </c>
      <c r="L188" s="2" t="s">
        <v>57638</v>
      </c>
    </row>
    <row r="189" spans="1:12">
      <c r="A189" s="2" t="s">
        <v>57634</v>
      </c>
      <c r="B189" s="2" t="s">
        <v>57635</v>
      </c>
      <c r="C189" s="2" t="s">
        <v>17753</v>
      </c>
      <c r="D189" s="10" t="s">
        <v>17890</v>
      </c>
      <c r="E189" s="2" t="s">
        <v>52892</v>
      </c>
      <c r="F189" s="4">
        <v>4</v>
      </c>
      <c r="G189" s="5">
        <v>1360</v>
      </c>
      <c r="H189" s="4">
        <v>0</v>
      </c>
      <c r="I189" s="2" t="s">
        <v>618</v>
      </c>
      <c r="J189" s="2" t="s">
        <v>57637</v>
      </c>
      <c r="L189" s="2" t="s">
        <v>57638</v>
      </c>
    </row>
    <row r="190" spans="1:12">
      <c r="A190" s="2" t="s">
        <v>57634</v>
      </c>
      <c r="B190" s="2" t="s">
        <v>57635</v>
      </c>
      <c r="C190" s="2" t="s">
        <v>17753</v>
      </c>
      <c r="D190" s="10" t="s">
        <v>17883</v>
      </c>
      <c r="E190" s="2" t="s">
        <v>52885</v>
      </c>
      <c r="F190" s="4">
        <v>4</v>
      </c>
      <c r="G190" s="5">
        <v>1370</v>
      </c>
      <c r="H190" s="4">
        <v>0</v>
      </c>
      <c r="I190" s="2" t="s">
        <v>618</v>
      </c>
      <c r="J190" s="2" t="s">
        <v>57637</v>
      </c>
      <c r="L190" s="2" t="s">
        <v>57638</v>
      </c>
    </row>
    <row r="191" spans="1:12">
      <c r="A191" s="2" t="s">
        <v>57634</v>
      </c>
      <c r="B191" s="2" t="s">
        <v>57635</v>
      </c>
      <c r="C191" s="2" t="s">
        <v>17753</v>
      </c>
      <c r="D191" s="10" t="s">
        <v>17887</v>
      </c>
      <c r="E191" s="2" t="s">
        <v>52889</v>
      </c>
      <c r="F191" s="4">
        <v>4</v>
      </c>
      <c r="G191" s="5">
        <v>1380</v>
      </c>
      <c r="H191" s="4">
        <v>0</v>
      </c>
      <c r="I191" s="2" t="s">
        <v>618</v>
      </c>
      <c r="J191" s="2" t="s">
        <v>57637</v>
      </c>
      <c r="L191" s="2" t="s">
        <v>57638</v>
      </c>
    </row>
    <row r="192" spans="1:12">
      <c r="A192" s="2" t="s">
        <v>57634</v>
      </c>
      <c r="B192" s="2" t="s">
        <v>57635</v>
      </c>
      <c r="C192" s="2" t="s">
        <v>17753</v>
      </c>
      <c r="D192" s="10" t="s">
        <v>17888</v>
      </c>
      <c r="E192" s="2" t="s">
        <v>52890</v>
      </c>
      <c r="F192" s="4">
        <v>4</v>
      </c>
      <c r="G192" s="5">
        <v>1390</v>
      </c>
      <c r="H192" s="4">
        <v>0</v>
      </c>
      <c r="I192" s="2" t="s">
        <v>618</v>
      </c>
      <c r="J192" s="2" t="s">
        <v>57637</v>
      </c>
      <c r="L192" s="2" t="s">
        <v>57638</v>
      </c>
    </row>
    <row r="193" spans="1:12">
      <c r="A193" s="2" t="s">
        <v>57634</v>
      </c>
      <c r="B193" s="2" t="s">
        <v>57635</v>
      </c>
      <c r="C193" s="2" t="s">
        <v>17753</v>
      </c>
      <c r="D193" s="10" t="s">
        <v>17902</v>
      </c>
      <c r="E193" s="2" t="s">
        <v>52904</v>
      </c>
      <c r="F193" s="4">
        <v>4</v>
      </c>
      <c r="G193" s="5">
        <v>1400</v>
      </c>
      <c r="H193" s="4">
        <v>0</v>
      </c>
      <c r="I193" s="2" t="s">
        <v>618</v>
      </c>
      <c r="J193" s="2" t="s">
        <v>57637</v>
      </c>
      <c r="L193" s="2" t="s">
        <v>57638</v>
      </c>
    </row>
    <row r="194" spans="1:12">
      <c r="A194" s="2" t="s">
        <v>57634</v>
      </c>
      <c r="B194" s="2" t="s">
        <v>57635</v>
      </c>
      <c r="C194" s="2" t="s">
        <v>17753</v>
      </c>
      <c r="D194" s="10" t="s">
        <v>17898</v>
      </c>
      <c r="E194" s="2" t="s">
        <v>52900</v>
      </c>
      <c r="F194" s="4">
        <v>4</v>
      </c>
      <c r="G194" s="5">
        <v>1410</v>
      </c>
      <c r="H194" s="4">
        <v>0</v>
      </c>
      <c r="I194" s="2" t="s">
        <v>618</v>
      </c>
      <c r="J194" s="2" t="s">
        <v>57637</v>
      </c>
      <c r="L194" s="2" t="s">
        <v>57638</v>
      </c>
    </row>
    <row r="195" spans="1:12">
      <c r="A195" s="2" t="s">
        <v>57634</v>
      </c>
      <c r="B195" s="2" t="s">
        <v>57635</v>
      </c>
      <c r="C195" s="2" t="s">
        <v>17753</v>
      </c>
      <c r="D195" s="10" t="s">
        <v>17896</v>
      </c>
      <c r="E195" s="2" t="s">
        <v>52898</v>
      </c>
      <c r="F195" s="4">
        <v>4</v>
      </c>
      <c r="G195" s="5">
        <v>1420</v>
      </c>
      <c r="H195" s="4">
        <v>0</v>
      </c>
      <c r="I195" s="2" t="s">
        <v>618</v>
      </c>
      <c r="J195" s="2" t="s">
        <v>57637</v>
      </c>
      <c r="L195" s="2" t="s">
        <v>57638</v>
      </c>
    </row>
    <row r="196" spans="1:12">
      <c r="A196" s="2" t="s">
        <v>57634</v>
      </c>
      <c r="B196" s="2" t="s">
        <v>57635</v>
      </c>
      <c r="C196" s="2" t="s">
        <v>17753</v>
      </c>
      <c r="D196" s="10" t="s">
        <v>17910</v>
      </c>
      <c r="E196" s="2" t="s">
        <v>52912</v>
      </c>
      <c r="F196" s="4">
        <v>4</v>
      </c>
      <c r="G196" s="5">
        <v>1430</v>
      </c>
      <c r="H196" s="4">
        <v>0</v>
      </c>
      <c r="I196" s="2" t="s">
        <v>618</v>
      </c>
      <c r="J196" s="2" t="s">
        <v>57637</v>
      </c>
      <c r="L196" s="2" t="s">
        <v>57638</v>
      </c>
    </row>
    <row r="197" spans="1:12">
      <c r="A197" s="2" t="s">
        <v>57634</v>
      </c>
      <c r="B197" s="2" t="s">
        <v>57635</v>
      </c>
      <c r="C197" s="2" t="s">
        <v>17753</v>
      </c>
      <c r="D197" s="10" t="s">
        <v>17912</v>
      </c>
      <c r="E197" s="2" t="s">
        <v>52914</v>
      </c>
      <c r="F197" s="4">
        <v>4</v>
      </c>
      <c r="G197" s="5">
        <v>1440</v>
      </c>
      <c r="H197" s="4">
        <v>0</v>
      </c>
      <c r="I197" s="2" t="s">
        <v>618</v>
      </c>
      <c r="J197" s="2" t="s">
        <v>57637</v>
      </c>
      <c r="L197" s="2" t="s">
        <v>57638</v>
      </c>
    </row>
    <row r="198" spans="1:12">
      <c r="A198" s="2" t="s">
        <v>57634</v>
      </c>
      <c r="B198" s="2" t="s">
        <v>57635</v>
      </c>
      <c r="C198" s="2" t="s">
        <v>17753</v>
      </c>
      <c r="D198" s="10" t="s">
        <v>17909</v>
      </c>
      <c r="E198" s="2" t="s">
        <v>52911</v>
      </c>
      <c r="F198" s="4">
        <v>4</v>
      </c>
      <c r="G198" s="5">
        <v>1450</v>
      </c>
      <c r="H198" s="4">
        <v>0</v>
      </c>
      <c r="I198" s="2" t="s">
        <v>618</v>
      </c>
      <c r="J198" s="2" t="s">
        <v>57637</v>
      </c>
      <c r="L198" s="2" t="s">
        <v>57638</v>
      </c>
    </row>
    <row r="199" spans="1:12">
      <c r="A199" s="2" t="s">
        <v>57634</v>
      </c>
      <c r="B199" s="2" t="s">
        <v>57635</v>
      </c>
      <c r="C199" s="2" t="s">
        <v>17753</v>
      </c>
      <c r="D199" s="10" t="s">
        <v>17899</v>
      </c>
      <c r="E199" s="2" t="s">
        <v>52901</v>
      </c>
      <c r="F199" s="4">
        <v>4</v>
      </c>
      <c r="G199" s="5">
        <v>1460</v>
      </c>
      <c r="H199" s="4">
        <v>0</v>
      </c>
      <c r="I199" s="2" t="s">
        <v>618</v>
      </c>
      <c r="J199" s="2" t="s">
        <v>57637</v>
      </c>
      <c r="L199" s="2" t="s">
        <v>57638</v>
      </c>
    </row>
    <row r="200" spans="1:12">
      <c r="A200" s="2" t="s">
        <v>57634</v>
      </c>
      <c r="B200" s="2" t="s">
        <v>57635</v>
      </c>
      <c r="C200" s="2" t="s">
        <v>17753</v>
      </c>
      <c r="D200" s="10" t="s">
        <v>17907</v>
      </c>
      <c r="E200" s="2" t="s">
        <v>52909</v>
      </c>
      <c r="F200" s="4">
        <v>4</v>
      </c>
      <c r="G200" s="5">
        <v>1470</v>
      </c>
      <c r="H200" s="4">
        <v>0</v>
      </c>
      <c r="I200" s="2" t="s">
        <v>618</v>
      </c>
      <c r="J200" s="2" t="s">
        <v>57637</v>
      </c>
      <c r="L200" s="2" t="s">
        <v>57638</v>
      </c>
    </row>
    <row r="201" spans="1:12">
      <c r="A201" s="2" t="s">
        <v>57634</v>
      </c>
      <c r="B201" s="2" t="s">
        <v>57635</v>
      </c>
      <c r="C201" s="2" t="s">
        <v>17753</v>
      </c>
      <c r="D201" s="10" t="s">
        <v>17897</v>
      </c>
      <c r="E201" s="2" t="s">
        <v>52899</v>
      </c>
      <c r="F201" s="4">
        <v>4</v>
      </c>
      <c r="G201" s="5">
        <v>1480</v>
      </c>
      <c r="H201" s="4">
        <v>0</v>
      </c>
      <c r="I201" s="2" t="s">
        <v>618</v>
      </c>
      <c r="J201" s="2" t="s">
        <v>57637</v>
      </c>
      <c r="L201" s="2" t="s">
        <v>57638</v>
      </c>
    </row>
    <row r="202" spans="1:12">
      <c r="A202" s="2" t="s">
        <v>57634</v>
      </c>
      <c r="B202" s="2" t="s">
        <v>57635</v>
      </c>
      <c r="C202" s="2" t="s">
        <v>17753</v>
      </c>
      <c r="D202" s="10" t="s">
        <v>17905</v>
      </c>
      <c r="E202" s="2" t="s">
        <v>52907</v>
      </c>
      <c r="F202" s="4">
        <v>4</v>
      </c>
      <c r="G202" s="5">
        <v>1490</v>
      </c>
      <c r="H202" s="4">
        <v>0</v>
      </c>
      <c r="I202" s="2" t="s">
        <v>618</v>
      </c>
      <c r="J202" s="2" t="s">
        <v>57637</v>
      </c>
      <c r="L202" s="2" t="s">
        <v>57638</v>
      </c>
    </row>
    <row r="203" spans="1:12">
      <c r="A203" s="2" t="s">
        <v>57634</v>
      </c>
      <c r="B203" s="2" t="s">
        <v>57635</v>
      </c>
      <c r="C203" s="2" t="s">
        <v>17753</v>
      </c>
      <c r="D203" s="10" t="s">
        <v>17908</v>
      </c>
      <c r="E203" s="2" t="s">
        <v>52910</v>
      </c>
      <c r="F203" s="4">
        <v>4</v>
      </c>
      <c r="G203" s="5">
        <v>1500</v>
      </c>
      <c r="H203" s="4">
        <v>0</v>
      </c>
      <c r="I203" s="2" t="s">
        <v>618</v>
      </c>
      <c r="J203" s="2" t="s">
        <v>57637</v>
      </c>
      <c r="L203" s="2" t="s">
        <v>57638</v>
      </c>
    </row>
    <row r="204" spans="1:12">
      <c r="A204" s="2" t="s">
        <v>57634</v>
      </c>
      <c r="B204" s="2" t="s">
        <v>57635</v>
      </c>
      <c r="C204" s="2" t="s">
        <v>17753</v>
      </c>
      <c r="D204" s="10" t="s">
        <v>18000</v>
      </c>
      <c r="E204" s="2" t="s">
        <v>53002</v>
      </c>
      <c r="F204" s="4">
        <v>4</v>
      </c>
      <c r="G204" s="5">
        <v>1510</v>
      </c>
      <c r="H204" s="4">
        <v>0</v>
      </c>
      <c r="I204" s="2" t="s">
        <v>618</v>
      </c>
      <c r="J204" s="2" t="s">
        <v>57637</v>
      </c>
      <c r="L204" s="2" t="s">
        <v>57638</v>
      </c>
    </row>
    <row r="205" spans="1:12">
      <c r="A205" s="2" t="s">
        <v>57634</v>
      </c>
      <c r="B205" s="2" t="s">
        <v>57635</v>
      </c>
      <c r="C205" s="2" t="s">
        <v>17753</v>
      </c>
      <c r="D205" s="10" t="s">
        <v>17911</v>
      </c>
      <c r="E205" s="2" t="s">
        <v>52913</v>
      </c>
      <c r="F205" s="4">
        <v>4</v>
      </c>
      <c r="G205" s="5">
        <v>1520</v>
      </c>
      <c r="H205" s="4">
        <v>0</v>
      </c>
      <c r="I205" s="2" t="s">
        <v>618</v>
      </c>
      <c r="J205" s="2" t="s">
        <v>57637</v>
      </c>
      <c r="L205" s="2" t="s">
        <v>57638</v>
      </c>
    </row>
    <row r="206" spans="1:12">
      <c r="A206" s="2" t="s">
        <v>57634</v>
      </c>
      <c r="B206" s="2" t="s">
        <v>57635</v>
      </c>
      <c r="C206" s="2" t="s">
        <v>17753</v>
      </c>
      <c r="D206" s="10" t="s">
        <v>17827</v>
      </c>
      <c r="E206" s="2" t="s">
        <v>52829</v>
      </c>
      <c r="F206" s="4">
        <v>4</v>
      </c>
      <c r="G206" s="5">
        <v>1530</v>
      </c>
      <c r="H206" s="4">
        <v>0</v>
      </c>
      <c r="I206" s="2" t="s">
        <v>618</v>
      </c>
      <c r="J206" s="2" t="s">
        <v>57637</v>
      </c>
      <c r="L206" s="2" t="s">
        <v>57638</v>
      </c>
    </row>
    <row r="207" spans="1:12">
      <c r="A207" s="2" t="s">
        <v>57634</v>
      </c>
      <c r="B207" s="2" t="s">
        <v>57635</v>
      </c>
      <c r="C207" s="2" t="s">
        <v>17753</v>
      </c>
      <c r="D207" s="10" t="s">
        <v>17904</v>
      </c>
      <c r="E207" s="2" t="s">
        <v>52906</v>
      </c>
      <c r="F207" s="4">
        <v>4</v>
      </c>
      <c r="G207" s="5">
        <v>1540</v>
      </c>
      <c r="H207" s="4">
        <v>0</v>
      </c>
      <c r="I207" s="2" t="s">
        <v>618</v>
      </c>
      <c r="J207" s="2" t="s">
        <v>57637</v>
      </c>
      <c r="L207" s="2" t="s">
        <v>57638</v>
      </c>
    </row>
    <row r="208" spans="1:12">
      <c r="A208" s="2" t="s">
        <v>57634</v>
      </c>
      <c r="B208" s="2" t="s">
        <v>57635</v>
      </c>
      <c r="C208" s="2" t="s">
        <v>17753</v>
      </c>
      <c r="D208" s="10" t="s">
        <v>17893</v>
      </c>
      <c r="E208" s="2" t="s">
        <v>52895</v>
      </c>
      <c r="F208" s="4">
        <v>4</v>
      </c>
      <c r="G208" s="5">
        <v>1550</v>
      </c>
      <c r="H208" s="4">
        <v>0</v>
      </c>
      <c r="I208" s="2" t="s">
        <v>618</v>
      </c>
      <c r="J208" s="2" t="s">
        <v>57637</v>
      </c>
      <c r="L208" s="2" t="s">
        <v>57638</v>
      </c>
    </row>
    <row r="209" spans="1:12">
      <c r="A209" s="2" t="s">
        <v>57634</v>
      </c>
      <c r="B209" s="2" t="s">
        <v>57635</v>
      </c>
      <c r="C209" s="2" t="s">
        <v>17753</v>
      </c>
      <c r="D209" s="10" t="s">
        <v>17892</v>
      </c>
      <c r="E209" s="2" t="s">
        <v>52894</v>
      </c>
      <c r="F209" s="4">
        <v>4</v>
      </c>
      <c r="G209" s="5">
        <v>1560</v>
      </c>
      <c r="H209" s="4">
        <v>0</v>
      </c>
      <c r="I209" s="2" t="s">
        <v>618</v>
      </c>
      <c r="J209" s="2" t="s">
        <v>57637</v>
      </c>
      <c r="L209" s="2" t="s">
        <v>57638</v>
      </c>
    </row>
    <row r="210" spans="1:12">
      <c r="A210" s="2" t="s">
        <v>57634</v>
      </c>
      <c r="B210" s="2" t="s">
        <v>57635</v>
      </c>
      <c r="C210" s="2" t="s">
        <v>17753</v>
      </c>
      <c r="D210" s="10" t="s">
        <v>17901</v>
      </c>
      <c r="E210" s="2" t="s">
        <v>52903</v>
      </c>
      <c r="F210" s="4">
        <v>4</v>
      </c>
      <c r="G210" s="5">
        <v>1570</v>
      </c>
      <c r="H210" s="4">
        <v>0</v>
      </c>
      <c r="I210" s="2" t="s">
        <v>618</v>
      </c>
      <c r="J210" s="2" t="s">
        <v>57637</v>
      </c>
      <c r="L210" s="2" t="s">
        <v>57638</v>
      </c>
    </row>
    <row r="211" spans="1:12">
      <c r="A211" s="2" t="s">
        <v>57634</v>
      </c>
      <c r="B211" s="2" t="s">
        <v>57635</v>
      </c>
      <c r="C211" s="2" t="s">
        <v>17753</v>
      </c>
      <c r="D211" s="10" t="s">
        <v>17894</v>
      </c>
      <c r="E211" s="2" t="s">
        <v>52896</v>
      </c>
      <c r="F211" s="4">
        <v>4</v>
      </c>
      <c r="G211" s="5">
        <v>1580</v>
      </c>
      <c r="H211" s="4">
        <v>0</v>
      </c>
      <c r="I211" s="2" t="s">
        <v>618</v>
      </c>
      <c r="J211" s="2" t="s">
        <v>57637</v>
      </c>
      <c r="L211" s="2" t="s">
        <v>57638</v>
      </c>
    </row>
    <row r="212" spans="1:12">
      <c r="A212" s="2" t="s">
        <v>57634</v>
      </c>
      <c r="B212" s="2" t="s">
        <v>57635</v>
      </c>
      <c r="C212" s="2" t="s">
        <v>17753</v>
      </c>
      <c r="D212" s="10" t="s">
        <v>17906</v>
      </c>
      <c r="E212" s="2" t="s">
        <v>52908</v>
      </c>
      <c r="F212" s="4">
        <v>4</v>
      </c>
      <c r="G212" s="5">
        <v>1590</v>
      </c>
      <c r="H212" s="4">
        <v>0</v>
      </c>
      <c r="I212" s="2" t="s">
        <v>618</v>
      </c>
      <c r="J212" s="2" t="s">
        <v>57637</v>
      </c>
      <c r="L212" s="2" t="s">
        <v>57638</v>
      </c>
    </row>
    <row r="213" spans="1:12">
      <c r="A213" s="2" t="s">
        <v>57634</v>
      </c>
      <c r="B213" s="2" t="s">
        <v>57635</v>
      </c>
      <c r="C213" s="2" t="s">
        <v>17753</v>
      </c>
      <c r="D213" s="10" t="s">
        <v>17891</v>
      </c>
      <c r="E213" s="2" t="s">
        <v>52893</v>
      </c>
      <c r="F213" s="4">
        <v>4</v>
      </c>
      <c r="G213" s="5">
        <v>1600</v>
      </c>
      <c r="H213" s="4">
        <v>0</v>
      </c>
      <c r="I213" s="2" t="s">
        <v>618</v>
      </c>
      <c r="J213" s="2" t="s">
        <v>57637</v>
      </c>
      <c r="L213" s="2" t="s">
        <v>57638</v>
      </c>
    </row>
    <row r="214" spans="1:12">
      <c r="A214" s="2" t="s">
        <v>57634</v>
      </c>
      <c r="B214" s="2" t="s">
        <v>57635</v>
      </c>
      <c r="C214" s="2" t="s">
        <v>17753</v>
      </c>
      <c r="D214" s="10" t="s">
        <v>17913</v>
      </c>
      <c r="E214" s="2" t="s">
        <v>52915</v>
      </c>
      <c r="F214" s="4">
        <v>4</v>
      </c>
      <c r="G214" s="5">
        <v>1610</v>
      </c>
      <c r="H214" s="4">
        <v>0</v>
      </c>
      <c r="I214" s="2" t="s">
        <v>618</v>
      </c>
      <c r="J214" s="2" t="s">
        <v>57637</v>
      </c>
      <c r="L214" s="2" t="s">
        <v>57638</v>
      </c>
    </row>
    <row r="215" spans="1:12">
      <c r="A215" s="2" t="s">
        <v>57634</v>
      </c>
      <c r="B215" s="2" t="s">
        <v>57635</v>
      </c>
      <c r="C215" s="2" t="s">
        <v>17753</v>
      </c>
      <c r="D215" s="10" t="s">
        <v>17900</v>
      </c>
      <c r="E215" s="2" t="s">
        <v>52902</v>
      </c>
      <c r="F215" s="4">
        <v>4</v>
      </c>
      <c r="G215" s="5">
        <v>1620</v>
      </c>
      <c r="H215" s="4">
        <v>0</v>
      </c>
      <c r="I215" s="2" t="s">
        <v>618</v>
      </c>
      <c r="J215" s="2" t="s">
        <v>57637</v>
      </c>
      <c r="L215" s="2" t="s">
        <v>57638</v>
      </c>
    </row>
    <row r="216" spans="1:12">
      <c r="A216" s="2" t="s">
        <v>57634</v>
      </c>
      <c r="B216" s="2" t="s">
        <v>57635</v>
      </c>
      <c r="C216" s="2" t="s">
        <v>17753</v>
      </c>
      <c r="D216" s="10" t="s">
        <v>17914</v>
      </c>
      <c r="E216" s="2" t="s">
        <v>52916</v>
      </c>
      <c r="F216" s="4">
        <v>4</v>
      </c>
      <c r="G216" s="5">
        <v>1630</v>
      </c>
      <c r="H216" s="4">
        <v>0</v>
      </c>
      <c r="I216" s="2" t="s">
        <v>618</v>
      </c>
      <c r="J216" s="2" t="s">
        <v>57637</v>
      </c>
      <c r="L216" s="2" t="s">
        <v>57638</v>
      </c>
    </row>
    <row r="217" spans="1:12">
      <c r="A217" s="2" t="s">
        <v>57634</v>
      </c>
      <c r="B217" s="2" t="s">
        <v>57635</v>
      </c>
      <c r="C217" s="2" t="s">
        <v>17753</v>
      </c>
      <c r="D217" s="10" t="s">
        <v>17923</v>
      </c>
      <c r="E217" s="2" t="s">
        <v>52925</v>
      </c>
      <c r="F217" s="4">
        <v>4</v>
      </c>
      <c r="G217" s="5">
        <v>1640</v>
      </c>
      <c r="H217" s="4">
        <v>0</v>
      </c>
      <c r="I217" s="2" t="s">
        <v>618</v>
      </c>
      <c r="J217" s="2" t="s">
        <v>57637</v>
      </c>
      <c r="L217" s="2" t="s">
        <v>57638</v>
      </c>
    </row>
    <row r="218" spans="1:12">
      <c r="A218" s="2" t="s">
        <v>57634</v>
      </c>
      <c r="B218" s="2" t="s">
        <v>57635</v>
      </c>
      <c r="C218" s="2" t="s">
        <v>17753</v>
      </c>
      <c r="D218" s="10" t="s">
        <v>17922</v>
      </c>
      <c r="E218" s="2" t="s">
        <v>52924</v>
      </c>
      <c r="F218" s="4">
        <v>4</v>
      </c>
      <c r="G218" s="5">
        <v>1650</v>
      </c>
      <c r="H218" s="4">
        <v>0</v>
      </c>
      <c r="I218" s="2" t="s">
        <v>618</v>
      </c>
      <c r="J218" s="2" t="s">
        <v>57637</v>
      </c>
      <c r="L218" s="2" t="s">
        <v>57638</v>
      </c>
    </row>
    <row r="219" spans="1:12">
      <c r="A219" s="2" t="s">
        <v>57634</v>
      </c>
      <c r="B219" s="2" t="s">
        <v>57635</v>
      </c>
      <c r="C219" s="2" t="s">
        <v>17753</v>
      </c>
      <c r="D219" s="10" t="s">
        <v>17920</v>
      </c>
      <c r="E219" s="2" t="s">
        <v>52922</v>
      </c>
      <c r="F219" s="4">
        <v>4</v>
      </c>
      <c r="G219" s="5">
        <v>1660</v>
      </c>
      <c r="H219" s="4">
        <v>0</v>
      </c>
      <c r="I219" s="2" t="s">
        <v>618</v>
      </c>
      <c r="J219" s="2" t="s">
        <v>57637</v>
      </c>
      <c r="L219" s="2" t="s">
        <v>57638</v>
      </c>
    </row>
    <row r="220" spans="1:12">
      <c r="A220" s="2" t="s">
        <v>57634</v>
      </c>
      <c r="B220" s="2" t="s">
        <v>57635</v>
      </c>
      <c r="C220" s="2" t="s">
        <v>17753</v>
      </c>
      <c r="D220" s="10" t="s">
        <v>17915</v>
      </c>
      <c r="E220" s="2" t="s">
        <v>52917</v>
      </c>
      <c r="F220" s="4">
        <v>4</v>
      </c>
      <c r="G220" s="5">
        <v>1670</v>
      </c>
      <c r="H220" s="4">
        <v>0</v>
      </c>
      <c r="I220" s="2" t="s">
        <v>618</v>
      </c>
      <c r="J220" s="2" t="s">
        <v>57637</v>
      </c>
      <c r="L220" s="2" t="s">
        <v>57638</v>
      </c>
    </row>
    <row r="221" spans="1:12">
      <c r="A221" s="2" t="s">
        <v>57634</v>
      </c>
      <c r="B221" s="2" t="s">
        <v>57635</v>
      </c>
      <c r="C221" s="2" t="s">
        <v>17753</v>
      </c>
      <c r="D221" s="10" t="s">
        <v>17925</v>
      </c>
      <c r="E221" s="2" t="s">
        <v>52927</v>
      </c>
      <c r="F221" s="4">
        <v>4</v>
      </c>
      <c r="G221" s="5">
        <v>1680</v>
      </c>
      <c r="H221" s="4">
        <v>0</v>
      </c>
      <c r="I221" s="2" t="s">
        <v>618</v>
      </c>
      <c r="J221" s="2" t="s">
        <v>57637</v>
      </c>
      <c r="L221" s="2" t="s">
        <v>57638</v>
      </c>
    </row>
    <row r="222" spans="1:12">
      <c r="A222" s="2" t="s">
        <v>57634</v>
      </c>
      <c r="B222" s="2" t="s">
        <v>57635</v>
      </c>
      <c r="C222" s="2" t="s">
        <v>17753</v>
      </c>
      <c r="D222" s="10" t="s">
        <v>17919</v>
      </c>
      <c r="E222" s="2" t="s">
        <v>52921</v>
      </c>
      <c r="F222" s="4">
        <v>4</v>
      </c>
      <c r="G222" s="5">
        <v>1690</v>
      </c>
      <c r="H222" s="4">
        <v>0</v>
      </c>
      <c r="I222" s="2" t="s">
        <v>618</v>
      </c>
      <c r="J222" s="2" t="s">
        <v>57637</v>
      </c>
      <c r="L222" s="2" t="s">
        <v>57638</v>
      </c>
    </row>
    <row r="223" spans="1:12">
      <c r="A223" s="2" t="s">
        <v>57634</v>
      </c>
      <c r="B223" s="2" t="s">
        <v>57635</v>
      </c>
      <c r="C223" s="2" t="s">
        <v>17753</v>
      </c>
      <c r="D223" s="10" t="s">
        <v>17916</v>
      </c>
      <c r="E223" s="2" t="s">
        <v>52918</v>
      </c>
      <c r="F223" s="4">
        <v>4</v>
      </c>
      <c r="G223" s="5">
        <v>1700</v>
      </c>
      <c r="H223" s="4">
        <v>0</v>
      </c>
      <c r="I223" s="2" t="s">
        <v>618</v>
      </c>
      <c r="J223" s="2" t="s">
        <v>57637</v>
      </c>
      <c r="L223" s="2" t="s">
        <v>57638</v>
      </c>
    </row>
    <row r="224" spans="1:12">
      <c r="A224" s="2" t="s">
        <v>57634</v>
      </c>
      <c r="B224" s="2" t="s">
        <v>57635</v>
      </c>
      <c r="C224" s="2" t="s">
        <v>17753</v>
      </c>
      <c r="D224" s="10" t="s">
        <v>17918</v>
      </c>
      <c r="E224" s="2" t="s">
        <v>52920</v>
      </c>
      <c r="F224" s="4">
        <v>4</v>
      </c>
      <c r="G224" s="5">
        <v>1710</v>
      </c>
      <c r="H224" s="4">
        <v>0</v>
      </c>
      <c r="I224" s="2" t="s">
        <v>618</v>
      </c>
      <c r="J224" s="2" t="s">
        <v>57637</v>
      </c>
      <c r="L224" s="2" t="s">
        <v>57638</v>
      </c>
    </row>
    <row r="225" spans="1:12">
      <c r="A225" s="2" t="s">
        <v>57634</v>
      </c>
      <c r="B225" s="2" t="s">
        <v>57635</v>
      </c>
      <c r="C225" s="2" t="s">
        <v>17753</v>
      </c>
      <c r="D225" s="10" t="s">
        <v>17924</v>
      </c>
      <c r="E225" s="2" t="s">
        <v>52926</v>
      </c>
      <c r="F225" s="4">
        <v>4</v>
      </c>
      <c r="G225" s="5">
        <v>1720</v>
      </c>
      <c r="H225" s="4">
        <v>0</v>
      </c>
      <c r="I225" s="2" t="s">
        <v>618</v>
      </c>
      <c r="J225" s="2" t="s">
        <v>57637</v>
      </c>
      <c r="L225" s="2" t="s">
        <v>57638</v>
      </c>
    </row>
    <row r="226" spans="1:12">
      <c r="A226" s="2" t="s">
        <v>57634</v>
      </c>
      <c r="B226" s="2" t="s">
        <v>57635</v>
      </c>
      <c r="C226" s="2" t="s">
        <v>17753</v>
      </c>
      <c r="D226" s="10" t="s">
        <v>17917</v>
      </c>
      <c r="E226" s="2" t="s">
        <v>52919</v>
      </c>
      <c r="F226" s="4">
        <v>4</v>
      </c>
      <c r="G226" s="5">
        <v>1730</v>
      </c>
      <c r="H226" s="4">
        <v>0</v>
      </c>
      <c r="I226" s="2" t="s">
        <v>618</v>
      </c>
      <c r="J226" s="2" t="s">
        <v>57637</v>
      </c>
      <c r="L226" s="2" t="s">
        <v>57638</v>
      </c>
    </row>
    <row r="227" spans="1:12">
      <c r="A227" s="2" t="s">
        <v>57634</v>
      </c>
      <c r="B227" s="2" t="s">
        <v>57635</v>
      </c>
      <c r="C227" s="2" t="s">
        <v>17753</v>
      </c>
      <c r="D227" s="10" t="s">
        <v>17903</v>
      </c>
      <c r="E227" s="2" t="s">
        <v>52905</v>
      </c>
      <c r="F227" s="4">
        <v>4</v>
      </c>
      <c r="G227" s="5">
        <v>1740</v>
      </c>
      <c r="H227" s="4">
        <v>0</v>
      </c>
      <c r="I227" s="2" t="s">
        <v>618</v>
      </c>
      <c r="J227" s="2" t="s">
        <v>57637</v>
      </c>
      <c r="L227" s="2" t="s">
        <v>57638</v>
      </c>
    </row>
    <row r="228" spans="1:12">
      <c r="A228" s="2" t="s">
        <v>57634</v>
      </c>
      <c r="B228" s="2" t="s">
        <v>57635</v>
      </c>
      <c r="C228" s="2" t="s">
        <v>17753</v>
      </c>
      <c r="D228" s="10" t="s">
        <v>17921</v>
      </c>
      <c r="E228" s="2" t="s">
        <v>52923</v>
      </c>
      <c r="F228" s="4">
        <v>4</v>
      </c>
      <c r="G228" s="5">
        <v>1750</v>
      </c>
      <c r="H228" s="4">
        <v>0</v>
      </c>
      <c r="I228" s="2" t="s">
        <v>618</v>
      </c>
      <c r="J228" s="2" t="s">
        <v>57637</v>
      </c>
      <c r="L228" s="2" t="s">
        <v>57638</v>
      </c>
    </row>
    <row r="229" spans="1:12">
      <c r="A229" s="2" t="s">
        <v>57634</v>
      </c>
      <c r="B229" s="2" t="s">
        <v>57635</v>
      </c>
      <c r="C229" s="2" t="s">
        <v>17753</v>
      </c>
      <c r="D229" s="10" t="s">
        <v>17926</v>
      </c>
      <c r="E229" s="2" t="s">
        <v>52928</v>
      </c>
      <c r="F229" s="4">
        <v>4</v>
      </c>
      <c r="G229" s="5">
        <v>1760</v>
      </c>
      <c r="H229" s="4">
        <v>0</v>
      </c>
      <c r="I229" s="2" t="s">
        <v>618</v>
      </c>
      <c r="J229" s="2" t="s">
        <v>57637</v>
      </c>
      <c r="L229" s="2" t="s">
        <v>57638</v>
      </c>
    </row>
    <row r="230" spans="1:12">
      <c r="A230" s="2" t="s">
        <v>57634</v>
      </c>
      <c r="B230" s="2" t="s">
        <v>57635</v>
      </c>
      <c r="C230" s="2" t="s">
        <v>17753</v>
      </c>
      <c r="D230" s="10" t="s">
        <v>17932</v>
      </c>
      <c r="E230" s="2" t="s">
        <v>52934</v>
      </c>
      <c r="F230" s="4">
        <v>4</v>
      </c>
      <c r="G230" s="5">
        <v>1770</v>
      </c>
      <c r="H230" s="4">
        <v>0</v>
      </c>
      <c r="I230" s="2" t="s">
        <v>618</v>
      </c>
      <c r="J230" s="2" t="s">
        <v>57637</v>
      </c>
      <c r="L230" s="2" t="s">
        <v>57638</v>
      </c>
    </row>
    <row r="231" spans="1:12">
      <c r="A231" s="2" t="s">
        <v>57634</v>
      </c>
      <c r="B231" s="2" t="s">
        <v>57635</v>
      </c>
      <c r="C231" s="2" t="s">
        <v>17753</v>
      </c>
      <c r="D231" s="10" t="s">
        <v>17939</v>
      </c>
      <c r="E231" s="2" t="s">
        <v>52941</v>
      </c>
      <c r="F231" s="4">
        <v>4</v>
      </c>
      <c r="G231" s="5">
        <v>1780</v>
      </c>
      <c r="H231" s="4">
        <v>0</v>
      </c>
      <c r="I231" s="2" t="s">
        <v>618</v>
      </c>
      <c r="J231" s="2" t="s">
        <v>57637</v>
      </c>
      <c r="L231" s="2" t="s">
        <v>57638</v>
      </c>
    </row>
    <row r="232" spans="1:12">
      <c r="A232" s="2" t="s">
        <v>57634</v>
      </c>
      <c r="B232" s="2" t="s">
        <v>57635</v>
      </c>
      <c r="C232" s="2" t="s">
        <v>17753</v>
      </c>
      <c r="D232" s="10" t="s">
        <v>17937</v>
      </c>
      <c r="E232" s="2" t="s">
        <v>52939</v>
      </c>
      <c r="F232" s="4">
        <v>4</v>
      </c>
      <c r="G232" s="5">
        <v>1790</v>
      </c>
      <c r="H232" s="4">
        <v>0</v>
      </c>
      <c r="I232" s="2" t="s">
        <v>618</v>
      </c>
      <c r="J232" s="2" t="s">
        <v>57637</v>
      </c>
      <c r="L232" s="2" t="s">
        <v>57638</v>
      </c>
    </row>
    <row r="233" spans="1:12">
      <c r="A233" s="2" t="s">
        <v>57634</v>
      </c>
      <c r="B233" s="2" t="s">
        <v>57635</v>
      </c>
      <c r="C233" s="2" t="s">
        <v>17753</v>
      </c>
      <c r="D233" s="10" t="s">
        <v>17927</v>
      </c>
      <c r="E233" s="2" t="s">
        <v>52929</v>
      </c>
      <c r="F233" s="4">
        <v>4</v>
      </c>
      <c r="G233" s="5">
        <v>1800</v>
      </c>
      <c r="H233" s="4">
        <v>0</v>
      </c>
      <c r="I233" s="2" t="s">
        <v>618</v>
      </c>
      <c r="J233" s="2" t="s">
        <v>57637</v>
      </c>
      <c r="L233" s="2" t="s">
        <v>57638</v>
      </c>
    </row>
    <row r="234" spans="1:12">
      <c r="A234" s="2" t="s">
        <v>57634</v>
      </c>
      <c r="B234" s="2" t="s">
        <v>57635</v>
      </c>
      <c r="C234" s="2" t="s">
        <v>17753</v>
      </c>
      <c r="D234" s="10" t="s">
        <v>17929</v>
      </c>
      <c r="E234" s="2" t="s">
        <v>52931</v>
      </c>
      <c r="F234" s="4">
        <v>4</v>
      </c>
      <c r="G234" s="5">
        <v>1810</v>
      </c>
      <c r="H234" s="4">
        <v>0</v>
      </c>
      <c r="I234" s="2" t="s">
        <v>618</v>
      </c>
      <c r="J234" s="2" t="s">
        <v>57637</v>
      </c>
      <c r="L234" s="2" t="s">
        <v>57638</v>
      </c>
    </row>
    <row r="235" spans="1:12">
      <c r="A235" s="2" t="s">
        <v>57634</v>
      </c>
      <c r="B235" s="2" t="s">
        <v>57635</v>
      </c>
      <c r="C235" s="2" t="s">
        <v>17753</v>
      </c>
      <c r="D235" s="10" t="s">
        <v>17940</v>
      </c>
      <c r="E235" s="2" t="s">
        <v>52942</v>
      </c>
      <c r="F235" s="4">
        <v>4</v>
      </c>
      <c r="G235" s="5">
        <v>1820</v>
      </c>
      <c r="H235" s="4">
        <v>0</v>
      </c>
      <c r="I235" s="2" t="s">
        <v>618</v>
      </c>
      <c r="J235" s="2" t="s">
        <v>57637</v>
      </c>
      <c r="L235" s="2" t="s">
        <v>57638</v>
      </c>
    </row>
    <row r="236" spans="1:12">
      <c r="A236" s="2" t="s">
        <v>57634</v>
      </c>
      <c r="B236" s="2" t="s">
        <v>57635</v>
      </c>
      <c r="C236" s="2" t="s">
        <v>17753</v>
      </c>
      <c r="D236" s="10" t="s">
        <v>17928</v>
      </c>
      <c r="E236" s="2" t="s">
        <v>52930</v>
      </c>
      <c r="F236" s="4">
        <v>4</v>
      </c>
      <c r="G236" s="5">
        <v>1830</v>
      </c>
      <c r="H236" s="4">
        <v>0</v>
      </c>
      <c r="I236" s="2" t="s">
        <v>618</v>
      </c>
      <c r="J236" s="2" t="s">
        <v>57637</v>
      </c>
      <c r="L236" s="2" t="s">
        <v>57638</v>
      </c>
    </row>
    <row r="237" spans="1:12">
      <c r="A237" s="2" t="s">
        <v>57634</v>
      </c>
      <c r="B237" s="2" t="s">
        <v>57635</v>
      </c>
      <c r="C237" s="2" t="s">
        <v>17753</v>
      </c>
      <c r="D237" s="10" t="s">
        <v>17931</v>
      </c>
      <c r="E237" s="2" t="s">
        <v>52933</v>
      </c>
      <c r="F237" s="4">
        <v>4</v>
      </c>
      <c r="G237" s="5">
        <v>1840</v>
      </c>
      <c r="H237" s="4">
        <v>0</v>
      </c>
      <c r="I237" s="2" t="s">
        <v>618</v>
      </c>
      <c r="J237" s="2" t="s">
        <v>57637</v>
      </c>
      <c r="L237" s="2" t="s">
        <v>57638</v>
      </c>
    </row>
    <row r="238" spans="1:12">
      <c r="A238" s="2" t="s">
        <v>57634</v>
      </c>
      <c r="B238" s="2" t="s">
        <v>57635</v>
      </c>
      <c r="C238" s="2" t="s">
        <v>17753</v>
      </c>
      <c r="D238" s="10" t="s">
        <v>17935</v>
      </c>
      <c r="E238" s="2" t="s">
        <v>52937</v>
      </c>
      <c r="F238" s="4">
        <v>4</v>
      </c>
      <c r="G238" s="5">
        <v>1850</v>
      </c>
      <c r="H238" s="4">
        <v>0</v>
      </c>
      <c r="I238" s="2" t="s">
        <v>618</v>
      </c>
      <c r="J238" s="2" t="s">
        <v>57637</v>
      </c>
      <c r="L238" s="2" t="s">
        <v>57638</v>
      </c>
    </row>
    <row r="239" spans="1:12">
      <c r="A239" s="2" t="s">
        <v>57634</v>
      </c>
      <c r="B239" s="2" t="s">
        <v>57635</v>
      </c>
      <c r="C239" s="2" t="s">
        <v>17753</v>
      </c>
      <c r="D239" s="10" t="s">
        <v>17933</v>
      </c>
      <c r="E239" s="2" t="s">
        <v>52935</v>
      </c>
      <c r="F239" s="4">
        <v>4</v>
      </c>
      <c r="G239" s="5">
        <v>1860</v>
      </c>
      <c r="H239" s="4">
        <v>0</v>
      </c>
      <c r="I239" s="2" t="s">
        <v>618</v>
      </c>
      <c r="J239" s="2" t="s">
        <v>57637</v>
      </c>
      <c r="L239" s="2" t="s">
        <v>57638</v>
      </c>
    </row>
    <row r="240" spans="1:12">
      <c r="A240" s="2" t="s">
        <v>57634</v>
      </c>
      <c r="B240" s="2" t="s">
        <v>57635</v>
      </c>
      <c r="C240" s="2" t="s">
        <v>17753</v>
      </c>
      <c r="D240" s="10" t="s">
        <v>17938</v>
      </c>
      <c r="E240" s="2" t="s">
        <v>52940</v>
      </c>
      <c r="F240" s="4">
        <v>4</v>
      </c>
      <c r="G240" s="5">
        <v>1870</v>
      </c>
      <c r="H240" s="4">
        <v>0</v>
      </c>
      <c r="I240" s="2" t="s">
        <v>618</v>
      </c>
      <c r="J240" s="2" t="s">
        <v>57637</v>
      </c>
      <c r="L240" s="2" t="s">
        <v>57638</v>
      </c>
    </row>
    <row r="241" spans="1:12">
      <c r="A241" s="2" t="s">
        <v>57634</v>
      </c>
      <c r="B241" s="2" t="s">
        <v>57635</v>
      </c>
      <c r="C241" s="2" t="s">
        <v>17753</v>
      </c>
      <c r="D241" s="10" t="s">
        <v>17936</v>
      </c>
      <c r="E241" s="2" t="s">
        <v>52938</v>
      </c>
      <c r="F241" s="4">
        <v>4</v>
      </c>
      <c r="G241" s="5">
        <v>1880</v>
      </c>
      <c r="H241" s="4">
        <v>0</v>
      </c>
      <c r="I241" s="2" t="s">
        <v>618</v>
      </c>
      <c r="J241" s="2" t="s">
        <v>57637</v>
      </c>
      <c r="L241" s="2" t="s">
        <v>57638</v>
      </c>
    </row>
    <row r="242" spans="1:12">
      <c r="A242" s="2" t="s">
        <v>57634</v>
      </c>
      <c r="B242" s="2" t="s">
        <v>57635</v>
      </c>
      <c r="C242" s="2" t="s">
        <v>17753</v>
      </c>
      <c r="D242" s="10" t="s">
        <v>17941</v>
      </c>
      <c r="E242" s="2" t="s">
        <v>52943</v>
      </c>
      <c r="F242" s="4">
        <v>4</v>
      </c>
      <c r="G242" s="5">
        <v>1890</v>
      </c>
      <c r="H242" s="4">
        <v>0</v>
      </c>
      <c r="I242" s="2" t="s">
        <v>618</v>
      </c>
      <c r="J242" s="2" t="s">
        <v>57637</v>
      </c>
      <c r="L242" s="2" t="s">
        <v>57638</v>
      </c>
    </row>
    <row r="243" spans="1:12">
      <c r="A243" s="2" t="s">
        <v>57634</v>
      </c>
      <c r="B243" s="2" t="s">
        <v>57635</v>
      </c>
      <c r="C243" s="2" t="s">
        <v>17753</v>
      </c>
      <c r="D243" s="10" t="s">
        <v>17942</v>
      </c>
      <c r="E243" s="2" t="s">
        <v>52944</v>
      </c>
      <c r="F243" s="4">
        <v>4</v>
      </c>
      <c r="G243" s="5">
        <v>1900</v>
      </c>
      <c r="H243" s="4">
        <v>0</v>
      </c>
      <c r="I243" s="2" t="s">
        <v>618</v>
      </c>
      <c r="J243" s="2" t="s">
        <v>57637</v>
      </c>
      <c r="L243" s="2" t="s">
        <v>57638</v>
      </c>
    </row>
    <row r="244" spans="1:12">
      <c r="A244" s="2" t="s">
        <v>57634</v>
      </c>
      <c r="B244" s="2" t="s">
        <v>57635</v>
      </c>
      <c r="C244" s="2" t="s">
        <v>17753</v>
      </c>
      <c r="D244" s="10" t="s">
        <v>17943</v>
      </c>
      <c r="E244" s="2" t="s">
        <v>52945</v>
      </c>
      <c r="F244" s="4">
        <v>4</v>
      </c>
      <c r="G244" s="5">
        <v>1910</v>
      </c>
      <c r="H244" s="4">
        <v>0</v>
      </c>
      <c r="I244" s="2" t="s">
        <v>618</v>
      </c>
      <c r="J244" s="2" t="s">
        <v>57637</v>
      </c>
      <c r="L244" s="2" t="s">
        <v>57638</v>
      </c>
    </row>
    <row r="245" spans="1:12">
      <c r="A245" s="2" t="s">
        <v>57634</v>
      </c>
      <c r="B245" s="2" t="s">
        <v>57635</v>
      </c>
      <c r="C245" s="2" t="s">
        <v>17753</v>
      </c>
      <c r="D245" s="10" t="s">
        <v>17945</v>
      </c>
      <c r="E245" s="2" t="s">
        <v>52947</v>
      </c>
      <c r="F245" s="4">
        <v>4</v>
      </c>
      <c r="G245" s="5">
        <v>1920</v>
      </c>
      <c r="H245" s="4">
        <v>0</v>
      </c>
      <c r="I245" s="2" t="s">
        <v>618</v>
      </c>
      <c r="J245" s="2" t="s">
        <v>57637</v>
      </c>
      <c r="L245" s="2" t="s">
        <v>57638</v>
      </c>
    </row>
    <row r="246" spans="1:12">
      <c r="A246" s="2" t="s">
        <v>57634</v>
      </c>
      <c r="B246" s="2" t="s">
        <v>57635</v>
      </c>
      <c r="C246" s="2" t="s">
        <v>17753</v>
      </c>
      <c r="D246" s="10" t="s">
        <v>17946</v>
      </c>
      <c r="E246" s="2" t="s">
        <v>52948</v>
      </c>
      <c r="F246" s="4">
        <v>4</v>
      </c>
      <c r="G246" s="5">
        <v>1930</v>
      </c>
      <c r="H246" s="4">
        <v>0</v>
      </c>
      <c r="I246" s="2" t="s">
        <v>618</v>
      </c>
      <c r="J246" s="2" t="s">
        <v>57637</v>
      </c>
      <c r="L246" s="2" t="s">
        <v>57638</v>
      </c>
    </row>
    <row r="247" spans="1:12">
      <c r="A247" s="2" t="s">
        <v>57634</v>
      </c>
      <c r="B247" s="2" t="s">
        <v>57635</v>
      </c>
      <c r="C247" s="2" t="s">
        <v>17753</v>
      </c>
      <c r="D247" s="10" t="s">
        <v>17780</v>
      </c>
      <c r="E247" s="2" t="s">
        <v>52782</v>
      </c>
      <c r="F247" s="4">
        <v>4</v>
      </c>
      <c r="G247" s="5">
        <v>1940</v>
      </c>
      <c r="H247" s="4">
        <v>0</v>
      </c>
      <c r="I247" s="2" t="s">
        <v>618</v>
      </c>
      <c r="J247" s="2" t="s">
        <v>57637</v>
      </c>
      <c r="L247" s="2" t="s">
        <v>57638</v>
      </c>
    </row>
    <row r="248" spans="1:12">
      <c r="A248" s="2" t="s">
        <v>57634</v>
      </c>
      <c r="B248" s="2" t="s">
        <v>57635</v>
      </c>
      <c r="C248" s="2" t="s">
        <v>17753</v>
      </c>
      <c r="D248" s="10" t="s">
        <v>17953</v>
      </c>
      <c r="E248" s="2" t="s">
        <v>52955</v>
      </c>
      <c r="F248" s="4">
        <v>4</v>
      </c>
      <c r="G248" s="5">
        <v>1950</v>
      </c>
      <c r="H248" s="4">
        <v>0</v>
      </c>
      <c r="I248" s="2" t="s">
        <v>618</v>
      </c>
      <c r="J248" s="2" t="s">
        <v>57637</v>
      </c>
      <c r="L248" s="2" t="s">
        <v>57638</v>
      </c>
    </row>
    <row r="249" spans="1:12">
      <c r="A249" s="2" t="s">
        <v>57634</v>
      </c>
      <c r="B249" s="2" t="s">
        <v>57635</v>
      </c>
      <c r="C249" s="2" t="s">
        <v>17753</v>
      </c>
      <c r="D249" s="10" t="s">
        <v>17874</v>
      </c>
      <c r="E249" s="2" t="s">
        <v>52876</v>
      </c>
      <c r="F249" s="4">
        <v>4</v>
      </c>
      <c r="G249" s="5">
        <v>1960</v>
      </c>
      <c r="H249" s="4">
        <v>0</v>
      </c>
      <c r="I249" s="2" t="s">
        <v>618</v>
      </c>
      <c r="J249" s="2" t="s">
        <v>57637</v>
      </c>
      <c r="L249" s="2" t="s">
        <v>57638</v>
      </c>
    </row>
    <row r="250" spans="1:12">
      <c r="A250" s="2" t="s">
        <v>57634</v>
      </c>
      <c r="B250" s="2" t="s">
        <v>57635</v>
      </c>
      <c r="C250" s="2" t="s">
        <v>17753</v>
      </c>
      <c r="D250" s="10" t="s">
        <v>17882</v>
      </c>
      <c r="E250" s="2" t="s">
        <v>52884</v>
      </c>
      <c r="F250" s="4">
        <v>4</v>
      </c>
      <c r="G250" s="5">
        <v>1970</v>
      </c>
      <c r="H250" s="4">
        <v>0</v>
      </c>
      <c r="I250" s="2" t="s">
        <v>618</v>
      </c>
      <c r="J250" s="2" t="s">
        <v>57637</v>
      </c>
      <c r="L250" s="2" t="s">
        <v>57638</v>
      </c>
    </row>
    <row r="251" spans="1:12">
      <c r="A251" s="2" t="s">
        <v>57634</v>
      </c>
      <c r="B251" s="2" t="s">
        <v>57635</v>
      </c>
      <c r="C251" s="2" t="s">
        <v>17753</v>
      </c>
      <c r="D251" s="10" t="s">
        <v>17895</v>
      </c>
      <c r="E251" s="2" t="s">
        <v>52897</v>
      </c>
      <c r="F251" s="4">
        <v>4</v>
      </c>
      <c r="G251" s="5">
        <v>1980</v>
      </c>
      <c r="H251" s="4">
        <v>0</v>
      </c>
      <c r="I251" s="2" t="s">
        <v>618</v>
      </c>
      <c r="J251" s="2" t="s">
        <v>57637</v>
      </c>
      <c r="L251" s="2" t="s">
        <v>57638</v>
      </c>
    </row>
    <row r="252" spans="1:12">
      <c r="A252" s="2" t="s">
        <v>57634</v>
      </c>
      <c r="B252" s="2" t="s">
        <v>57635</v>
      </c>
      <c r="C252" s="2" t="s">
        <v>17753</v>
      </c>
      <c r="D252" s="10" t="s">
        <v>17934</v>
      </c>
      <c r="E252" s="2" t="s">
        <v>52936</v>
      </c>
      <c r="F252" s="4">
        <v>4</v>
      </c>
      <c r="G252" s="5">
        <v>1990</v>
      </c>
      <c r="H252" s="4">
        <v>0</v>
      </c>
      <c r="I252" s="2" t="s">
        <v>618</v>
      </c>
      <c r="J252" s="2" t="s">
        <v>57637</v>
      </c>
      <c r="L252" s="2" t="s">
        <v>57638</v>
      </c>
    </row>
    <row r="253" spans="1:12">
      <c r="A253" s="2" t="s">
        <v>57634</v>
      </c>
      <c r="B253" s="2" t="s">
        <v>57635</v>
      </c>
      <c r="C253" s="2" t="s">
        <v>17753</v>
      </c>
      <c r="D253" s="10" t="s">
        <v>17991</v>
      </c>
      <c r="E253" s="2" t="s">
        <v>52993</v>
      </c>
      <c r="F253" s="4">
        <v>4</v>
      </c>
      <c r="G253" s="5">
        <v>2000</v>
      </c>
      <c r="H253" s="4">
        <v>0</v>
      </c>
      <c r="I253" s="2" t="s">
        <v>618</v>
      </c>
      <c r="J253" s="2" t="s">
        <v>57637</v>
      </c>
      <c r="L253" s="2" t="s">
        <v>57638</v>
      </c>
    </row>
    <row r="254" spans="1:12">
      <c r="A254" s="2" t="s">
        <v>57634</v>
      </c>
      <c r="B254" s="2" t="s">
        <v>57635</v>
      </c>
      <c r="C254" s="2" t="s">
        <v>17753</v>
      </c>
      <c r="D254" s="10" t="s">
        <v>17998</v>
      </c>
      <c r="E254" s="2" t="s">
        <v>53000</v>
      </c>
      <c r="F254" s="4">
        <v>4</v>
      </c>
      <c r="G254" s="5">
        <v>2010</v>
      </c>
      <c r="H254" s="4">
        <v>0</v>
      </c>
      <c r="I254" s="2" t="s">
        <v>618</v>
      </c>
      <c r="J254" s="2" t="s">
        <v>57637</v>
      </c>
      <c r="L254" s="2" t="s">
        <v>57638</v>
      </c>
    </row>
    <row r="255" spans="1:12">
      <c r="A255" s="2" t="s">
        <v>57634</v>
      </c>
      <c r="B255" s="2" t="s">
        <v>57635</v>
      </c>
      <c r="C255" s="2" t="s">
        <v>17753</v>
      </c>
      <c r="D255" s="10" t="s">
        <v>17958</v>
      </c>
      <c r="E255" s="2" t="s">
        <v>52960</v>
      </c>
      <c r="F255" s="4">
        <v>4</v>
      </c>
      <c r="G255" s="5">
        <v>2020</v>
      </c>
      <c r="H255" s="4">
        <v>0</v>
      </c>
      <c r="I255" s="2" t="s">
        <v>618</v>
      </c>
      <c r="J255" s="2" t="s">
        <v>57637</v>
      </c>
      <c r="L255" s="2" t="s">
        <v>57638</v>
      </c>
    </row>
    <row r="256" spans="1:12">
      <c r="A256" s="2" t="s">
        <v>57634</v>
      </c>
      <c r="B256" s="2" t="s">
        <v>57635</v>
      </c>
      <c r="C256" s="2" t="s">
        <v>17753</v>
      </c>
      <c r="D256" s="10" t="s">
        <v>17962</v>
      </c>
      <c r="E256" s="2" t="s">
        <v>52964</v>
      </c>
      <c r="F256" s="4">
        <v>4</v>
      </c>
      <c r="G256" s="5">
        <v>2030</v>
      </c>
      <c r="H256" s="4">
        <v>0</v>
      </c>
      <c r="I256" s="2" t="s">
        <v>618</v>
      </c>
      <c r="J256" s="2" t="s">
        <v>57637</v>
      </c>
      <c r="L256" s="2" t="s">
        <v>57638</v>
      </c>
    </row>
    <row r="257" spans="1:12">
      <c r="A257" s="2" t="s">
        <v>57634</v>
      </c>
      <c r="B257" s="2" t="s">
        <v>57635</v>
      </c>
      <c r="C257" s="2" t="s">
        <v>17753</v>
      </c>
      <c r="D257" s="10" t="s">
        <v>17947</v>
      </c>
      <c r="E257" s="2" t="s">
        <v>52949</v>
      </c>
      <c r="F257" s="4">
        <v>4</v>
      </c>
      <c r="G257" s="5">
        <v>2040</v>
      </c>
      <c r="H257" s="4">
        <v>0</v>
      </c>
      <c r="I257" s="2" t="s">
        <v>618</v>
      </c>
      <c r="J257" s="2" t="s">
        <v>57637</v>
      </c>
      <c r="L257" s="2" t="s">
        <v>57638</v>
      </c>
    </row>
    <row r="258" spans="1:12">
      <c r="A258" s="2" t="s">
        <v>57634</v>
      </c>
      <c r="B258" s="2" t="s">
        <v>57635</v>
      </c>
      <c r="C258" s="2" t="s">
        <v>17753</v>
      </c>
      <c r="D258" s="10" t="s">
        <v>17959</v>
      </c>
      <c r="E258" s="2" t="s">
        <v>52961</v>
      </c>
      <c r="F258" s="4">
        <v>4</v>
      </c>
      <c r="G258" s="5">
        <v>2050</v>
      </c>
      <c r="H258" s="4">
        <v>0</v>
      </c>
      <c r="I258" s="2" t="s">
        <v>618</v>
      </c>
      <c r="J258" s="2" t="s">
        <v>57637</v>
      </c>
      <c r="L258" s="2" t="s">
        <v>57638</v>
      </c>
    </row>
    <row r="259" spans="1:12">
      <c r="A259" s="2" t="s">
        <v>57634</v>
      </c>
      <c r="B259" s="2" t="s">
        <v>57635</v>
      </c>
      <c r="C259" s="2" t="s">
        <v>17753</v>
      </c>
      <c r="D259" s="10" t="s">
        <v>17944</v>
      </c>
      <c r="E259" s="2" t="s">
        <v>52946</v>
      </c>
      <c r="F259" s="4">
        <v>4</v>
      </c>
      <c r="G259" s="5">
        <v>2060</v>
      </c>
      <c r="H259" s="4">
        <v>0</v>
      </c>
      <c r="I259" s="2" t="s">
        <v>618</v>
      </c>
      <c r="J259" s="2" t="s">
        <v>57637</v>
      </c>
      <c r="L259" s="2" t="s">
        <v>57638</v>
      </c>
    </row>
    <row r="260" spans="1:12">
      <c r="A260" s="2" t="s">
        <v>57634</v>
      </c>
      <c r="B260" s="2" t="s">
        <v>57635</v>
      </c>
      <c r="C260" s="2" t="s">
        <v>17753</v>
      </c>
      <c r="D260" s="10" t="s">
        <v>17949</v>
      </c>
      <c r="E260" s="2" t="s">
        <v>52951</v>
      </c>
      <c r="F260" s="4">
        <v>4</v>
      </c>
      <c r="G260" s="5">
        <v>2070</v>
      </c>
      <c r="H260" s="4">
        <v>0</v>
      </c>
      <c r="I260" s="2" t="s">
        <v>618</v>
      </c>
      <c r="J260" s="2" t="s">
        <v>57637</v>
      </c>
      <c r="L260" s="2" t="s">
        <v>57638</v>
      </c>
    </row>
    <row r="261" spans="1:12">
      <c r="A261" s="2" t="s">
        <v>57634</v>
      </c>
      <c r="B261" s="2" t="s">
        <v>57635</v>
      </c>
      <c r="C261" s="2" t="s">
        <v>17753</v>
      </c>
      <c r="D261" s="10" t="s">
        <v>17957</v>
      </c>
      <c r="E261" s="2" t="s">
        <v>52959</v>
      </c>
      <c r="F261" s="4">
        <v>4</v>
      </c>
      <c r="G261" s="5">
        <v>2080</v>
      </c>
      <c r="H261" s="4">
        <v>0</v>
      </c>
      <c r="I261" s="2" t="s">
        <v>618</v>
      </c>
      <c r="J261" s="2" t="s">
        <v>57637</v>
      </c>
      <c r="L261" s="2" t="s">
        <v>57638</v>
      </c>
    </row>
    <row r="262" spans="1:12">
      <c r="A262" s="2" t="s">
        <v>57634</v>
      </c>
      <c r="B262" s="2" t="s">
        <v>57635</v>
      </c>
      <c r="C262" s="2" t="s">
        <v>17753</v>
      </c>
      <c r="D262" s="10" t="s">
        <v>17952</v>
      </c>
      <c r="E262" s="2" t="s">
        <v>52954</v>
      </c>
      <c r="F262" s="4">
        <v>4</v>
      </c>
      <c r="G262" s="5">
        <v>2090</v>
      </c>
      <c r="H262" s="4">
        <v>0</v>
      </c>
      <c r="I262" s="2" t="s">
        <v>618</v>
      </c>
      <c r="J262" s="2" t="s">
        <v>57637</v>
      </c>
      <c r="L262" s="2" t="s">
        <v>57638</v>
      </c>
    </row>
    <row r="263" spans="1:12">
      <c r="A263" s="2" t="s">
        <v>57634</v>
      </c>
      <c r="B263" s="2" t="s">
        <v>57635</v>
      </c>
      <c r="C263" s="2" t="s">
        <v>17753</v>
      </c>
      <c r="D263" s="10" t="s">
        <v>17965</v>
      </c>
      <c r="E263" s="2" t="s">
        <v>52967</v>
      </c>
      <c r="F263" s="4">
        <v>4</v>
      </c>
      <c r="G263" s="5">
        <v>2100</v>
      </c>
      <c r="H263" s="4">
        <v>0</v>
      </c>
      <c r="I263" s="2" t="s">
        <v>618</v>
      </c>
      <c r="J263" s="2" t="s">
        <v>57637</v>
      </c>
      <c r="L263" s="2" t="s">
        <v>57638</v>
      </c>
    </row>
    <row r="264" spans="1:12">
      <c r="A264" s="2" t="s">
        <v>57634</v>
      </c>
      <c r="B264" s="2" t="s">
        <v>57635</v>
      </c>
      <c r="C264" s="2" t="s">
        <v>17753</v>
      </c>
      <c r="D264" s="10" t="s">
        <v>17956</v>
      </c>
      <c r="E264" s="2" t="s">
        <v>52958</v>
      </c>
      <c r="F264" s="4">
        <v>4</v>
      </c>
      <c r="G264" s="5">
        <v>2110</v>
      </c>
      <c r="H264" s="4">
        <v>0</v>
      </c>
      <c r="I264" s="2" t="s">
        <v>618</v>
      </c>
      <c r="J264" s="2" t="s">
        <v>57637</v>
      </c>
      <c r="L264" s="2" t="s">
        <v>57638</v>
      </c>
    </row>
    <row r="265" spans="1:12">
      <c r="A265" s="2" t="s">
        <v>57634</v>
      </c>
      <c r="B265" s="2" t="s">
        <v>57635</v>
      </c>
      <c r="C265" s="2" t="s">
        <v>17753</v>
      </c>
      <c r="D265" s="10" t="s">
        <v>17954</v>
      </c>
      <c r="E265" s="2" t="s">
        <v>52956</v>
      </c>
      <c r="F265" s="4">
        <v>4</v>
      </c>
      <c r="G265" s="5">
        <v>2120</v>
      </c>
      <c r="H265" s="4">
        <v>0</v>
      </c>
      <c r="I265" s="2" t="s">
        <v>618</v>
      </c>
      <c r="J265" s="2" t="s">
        <v>57637</v>
      </c>
      <c r="L265" s="2" t="s">
        <v>57638</v>
      </c>
    </row>
    <row r="266" spans="1:12">
      <c r="A266" s="2" t="s">
        <v>57634</v>
      </c>
      <c r="B266" s="2" t="s">
        <v>57635</v>
      </c>
      <c r="C266" s="2" t="s">
        <v>17753</v>
      </c>
      <c r="D266" s="10" t="s">
        <v>17948</v>
      </c>
      <c r="E266" s="2" t="s">
        <v>52950</v>
      </c>
      <c r="F266" s="4">
        <v>4</v>
      </c>
      <c r="G266" s="5">
        <v>2130</v>
      </c>
      <c r="H266" s="4">
        <v>0</v>
      </c>
      <c r="I266" s="2" t="s">
        <v>618</v>
      </c>
      <c r="J266" s="2" t="s">
        <v>57637</v>
      </c>
      <c r="L266" s="2" t="s">
        <v>57638</v>
      </c>
    </row>
    <row r="267" spans="1:12">
      <c r="A267" s="2" t="s">
        <v>57634</v>
      </c>
      <c r="B267" s="2" t="s">
        <v>57635</v>
      </c>
      <c r="C267" s="2" t="s">
        <v>17753</v>
      </c>
      <c r="D267" s="10" t="s">
        <v>17960</v>
      </c>
      <c r="E267" s="2" t="s">
        <v>52962</v>
      </c>
      <c r="F267" s="4">
        <v>4</v>
      </c>
      <c r="G267" s="5">
        <v>2140</v>
      </c>
      <c r="H267" s="4">
        <v>0</v>
      </c>
      <c r="I267" s="2" t="s">
        <v>618</v>
      </c>
      <c r="J267" s="2" t="s">
        <v>57637</v>
      </c>
      <c r="L267" s="2" t="s">
        <v>57638</v>
      </c>
    </row>
    <row r="268" spans="1:12">
      <c r="A268" s="2" t="s">
        <v>57634</v>
      </c>
      <c r="B268" s="2" t="s">
        <v>57635</v>
      </c>
      <c r="C268" s="2" t="s">
        <v>17753</v>
      </c>
      <c r="D268" s="10" t="s">
        <v>18001</v>
      </c>
      <c r="E268" s="2" t="s">
        <v>53003</v>
      </c>
      <c r="F268" s="4">
        <v>4</v>
      </c>
      <c r="G268" s="5">
        <v>2150</v>
      </c>
      <c r="H268" s="4">
        <v>0</v>
      </c>
      <c r="I268" s="2" t="s">
        <v>618</v>
      </c>
      <c r="J268" s="2" t="s">
        <v>57637</v>
      </c>
      <c r="L268" s="2" t="s">
        <v>57638</v>
      </c>
    </row>
    <row r="269" spans="1:12">
      <c r="A269" s="2" t="s">
        <v>57634</v>
      </c>
      <c r="B269" s="2" t="s">
        <v>57635</v>
      </c>
      <c r="C269" s="2" t="s">
        <v>17753</v>
      </c>
      <c r="D269" s="10" t="s">
        <v>17844</v>
      </c>
      <c r="E269" s="2" t="s">
        <v>52846</v>
      </c>
      <c r="F269" s="4">
        <v>4</v>
      </c>
      <c r="G269" s="5">
        <v>2160</v>
      </c>
      <c r="H269" s="4">
        <v>0</v>
      </c>
      <c r="I269" s="2" t="s">
        <v>618</v>
      </c>
      <c r="J269" s="2" t="s">
        <v>57637</v>
      </c>
      <c r="L269" s="2" t="s">
        <v>57638</v>
      </c>
    </row>
    <row r="270" spans="1:12">
      <c r="A270" s="2" t="s">
        <v>57634</v>
      </c>
      <c r="B270" s="2" t="s">
        <v>57635</v>
      </c>
      <c r="C270" s="2" t="s">
        <v>17753</v>
      </c>
      <c r="D270" s="10" t="s">
        <v>17963</v>
      </c>
      <c r="E270" s="2" t="s">
        <v>52965</v>
      </c>
      <c r="F270" s="4">
        <v>4</v>
      </c>
      <c r="G270" s="5">
        <v>2170</v>
      </c>
      <c r="H270" s="4">
        <v>0</v>
      </c>
      <c r="I270" s="2" t="s">
        <v>618</v>
      </c>
      <c r="J270" s="2" t="s">
        <v>57637</v>
      </c>
      <c r="L270" s="2" t="s">
        <v>57638</v>
      </c>
    </row>
    <row r="271" spans="1:12">
      <c r="A271" s="2" t="s">
        <v>57634</v>
      </c>
      <c r="B271" s="2" t="s">
        <v>57635</v>
      </c>
      <c r="C271" s="2" t="s">
        <v>17753</v>
      </c>
      <c r="D271" s="10" t="s">
        <v>17822</v>
      </c>
      <c r="E271" s="2" t="s">
        <v>52824</v>
      </c>
      <c r="F271" s="4">
        <v>4</v>
      </c>
      <c r="G271" s="5">
        <v>2180</v>
      </c>
      <c r="H271" s="4">
        <v>0</v>
      </c>
      <c r="I271" s="2" t="s">
        <v>618</v>
      </c>
      <c r="J271" s="2" t="s">
        <v>57637</v>
      </c>
      <c r="L271" s="2" t="s">
        <v>57638</v>
      </c>
    </row>
    <row r="272" spans="1:12">
      <c r="A272" s="2" t="s">
        <v>57634</v>
      </c>
      <c r="B272" s="2" t="s">
        <v>57635</v>
      </c>
      <c r="C272" s="2" t="s">
        <v>17753</v>
      </c>
      <c r="D272" s="10" t="s">
        <v>17930</v>
      </c>
      <c r="E272" s="2" t="s">
        <v>52932</v>
      </c>
      <c r="F272" s="4">
        <v>4</v>
      </c>
      <c r="G272" s="5">
        <v>2190</v>
      </c>
      <c r="H272" s="4">
        <v>0</v>
      </c>
      <c r="I272" s="2" t="s">
        <v>618</v>
      </c>
      <c r="J272" s="2" t="s">
        <v>57637</v>
      </c>
      <c r="L272" s="2" t="s">
        <v>57638</v>
      </c>
    </row>
    <row r="273" spans="1:12">
      <c r="A273" s="2" t="s">
        <v>57634</v>
      </c>
      <c r="B273" s="2" t="s">
        <v>57635</v>
      </c>
      <c r="C273" s="2" t="s">
        <v>17753</v>
      </c>
      <c r="D273" s="10" t="s">
        <v>17884</v>
      </c>
      <c r="E273" s="2" t="s">
        <v>52886</v>
      </c>
      <c r="F273" s="4">
        <v>4</v>
      </c>
      <c r="G273" s="5">
        <v>2200</v>
      </c>
      <c r="H273" s="4">
        <v>0</v>
      </c>
      <c r="I273" s="2" t="s">
        <v>618</v>
      </c>
      <c r="J273" s="2" t="s">
        <v>57637</v>
      </c>
      <c r="L273" s="2" t="s">
        <v>57638</v>
      </c>
    </row>
    <row r="274" spans="1:12">
      <c r="A274" s="2" t="s">
        <v>57634</v>
      </c>
      <c r="B274" s="2" t="s">
        <v>57635</v>
      </c>
      <c r="C274" s="2" t="s">
        <v>17753</v>
      </c>
      <c r="D274" s="10" t="s">
        <v>17950</v>
      </c>
      <c r="E274" s="2" t="s">
        <v>52952</v>
      </c>
      <c r="F274" s="4">
        <v>4</v>
      </c>
      <c r="G274" s="5">
        <v>2210</v>
      </c>
      <c r="H274" s="4">
        <v>0</v>
      </c>
      <c r="I274" s="2" t="s">
        <v>618</v>
      </c>
      <c r="J274" s="2" t="s">
        <v>57637</v>
      </c>
      <c r="L274" s="2" t="s">
        <v>57638</v>
      </c>
    </row>
    <row r="275" spans="1:12">
      <c r="A275" s="2" t="s">
        <v>57634</v>
      </c>
      <c r="B275" s="2" t="s">
        <v>57635</v>
      </c>
      <c r="C275" s="2" t="s">
        <v>17753</v>
      </c>
      <c r="D275" s="10" t="s">
        <v>17961</v>
      </c>
      <c r="E275" s="2" t="s">
        <v>52963</v>
      </c>
      <c r="F275" s="4">
        <v>4</v>
      </c>
      <c r="G275" s="5">
        <v>2220</v>
      </c>
      <c r="H275" s="4">
        <v>0</v>
      </c>
      <c r="I275" s="2" t="s">
        <v>618</v>
      </c>
      <c r="J275" s="2" t="s">
        <v>57637</v>
      </c>
      <c r="L275" s="2" t="s">
        <v>57638</v>
      </c>
    </row>
    <row r="276" spans="1:12">
      <c r="A276" s="2" t="s">
        <v>57634</v>
      </c>
      <c r="B276" s="2" t="s">
        <v>57635</v>
      </c>
      <c r="C276" s="2" t="s">
        <v>17753</v>
      </c>
      <c r="D276" s="10" t="s">
        <v>17955</v>
      </c>
      <c r="E276" s="2" t="s">
        <v>52957</v>
      </c>
      <c r="F276" s="4">
        <v>4</v>
      </c>
      <c r="G276" s="5">
        <v>2230</v>
      </c>
      <c r="H276" s="4">
        <v>0</v>
      </c>
      <c r="I276" s="2" t="s">
        <v>618</v>
      </c>
      <c r="J276" s="2" t="s">
        <v>57637</v>
      </c>
      <c r="L276" s="2" t="s">
        <v>57638</v>
      </c>
    </row>
    <row r="277" spans="1:12">
      <c r="A277" s="2" t="s">
        <v>57634</v>
      </c>
      <c r="B277" s="2" t="s">
        <v>57635</v>
      </c>
      <c r="C277" s="2" t="s">
        <v>17753</v>
      </c>
      <c r="D277" s="10" t="s">
        <v>17967</v>
      </c>
      <c r="E277" s="2" t="s">
        <v>52969</v>
      </c>
      <c r="F277" s="4">
        <v>4</v>
      </c>
      <c r="G277" s="5">
        <v>2240</v>
      </c>
      <c r="H277" s="4">
        <v>0</v>
      </c>
      <c r="I277" s="2" t="s">
        <v>618</v>
      </c>
      <c r="J277" s="2" t="s">
        <v>57637</v>
      </c>
      <c r="L277" s="2" t="s">
        <v>57638</v>
      </c>
    </row>
    <row r="278" spans="1:12">
      <c r="A278" s="2" t="s">
        <v>57634</v>
      </c>
      <c r="B278" s="2" t="s">
        <v>57635</v>
      </c>
      <c r="C278" s="2" t="s">
        <v>17753</v>
      </c>
      <c r="D278" s="10" t="s">
        <v>17951</v>
      </c>
      <c r="E278" s="2" t="s">
        <v>52953</v>
      </c>
      <c r="F278" s="4">
        <v>4</v>
      </c>
      <c r="G278" s="5">
        <v>2250</v>
      </c>
      <c r="H278" s="4">
        <v>0</v>
      </c>
      <c r="I278" s="2" t="s">
        <v>618</v>
      </c>
      <c r="J278" s="2" t="s">
        <v>57637</v>
      </c>
      <c r="L278" s="2" t="s">
        <v>57638</v>
      </c>
    </row>
    <row r="279" spans="1:12">
      <c r="A279" s="2" t="s">
        <v>57634</v>
      </c>
      <c r="B279" s="2" t="s">
        <v>57635</v>
      </c>
      <c r="C279" s="2" t="s">
        <v>17753</v>
      </c>
      <c r="D279" s="10" t="s">
        <v>17797</v>
      </c>
      <c r="E279" s="2" t="s">
        <v>52799</v>
      </c>
      <c r="F279" s="4">
        <v>4</v>
      </c>
      <c r="G279" s="5">
        <v>2260</v>
      </c>
      <c r="H279" s="4">
        <v>0</v>
      </c>
      <c r="I279" s="2" t="s">
        <v>618</v>
      </c>
      <c r="J279" s="2" t="s">
        <v>57637</v>
      </c>
      <c r="L279" s="2" t="s">
        <v>57638</v>
      </c>
    </row>
    <row r="280" spans="1:12">
      <c r="A280" s="2" t="s">
        <v>57634</v>
      </c>
      <c r="B280" s="2" t="s">
        <v>57635</v>
      </c>
      <c r="C280" s="2" t="s">
        <v>17753</v>
      </c>
      <c r="D280" s="10" t="s">
        <v>17966</v>
      </c>
      <c r="E280" s="2" t="s">
        <v>52968</v>
      </c>
      <c r="F280" s="4">
        <v>4</v>
      </c>
      <c r="G280" s="5">
        <v>2270</v>
      </c>
      <c r="H280" s="4">
        <v>0</v>
      </c>
      <c r="I280" s="2" t="s">
        <v>618</v>
      </c>
      <c r="J280" s="2" t="s">
        <v>57637</v>
      </c>
      <c r="L280" s="2" t="s">
        <v>57638</v>
      </c>
    </row>
    <row r="281" spans="1:12">
      <c r="A281" s="2" t="s">
        <v>57634</v>
      </c>
      <c r="B281" s="2" t="s">
        <v>57635</v>
      </c>
      <c r="C281" s="2" t="s">
        <v>17753</v>
      </c>
      <c r="D281" s="10" t="s">
        <v>17982</v>
      </c>
      <c r="E281" s="2" t="s">
        <v>52984</v>
      </c>
      <c r="F281" s="4">
        <v>4</v>
      </c>
      <c r="G281" s="5">
        <v>2280</v>
      </c>
      <c r="H281" s="4">
        <v>0</v>
      </c>
      <c r="I281" s="2" t="s">
        <v>618</v>
      </c>
      <c r="J281" s="2" t="s">
        <v>57637</v>
      </c>
      <c r="L281" s="2" t="s">
        <v>57638</v>
      </c>
    </row>
    <row r="282" spans="1:12">
      <c r="A282" s="2" t="s">
        <v>57634</v>
      </c>
      <c r="B282" s="2" t="s">
        <v>57635</v>
      </c>
      <c r="C282" s="2" t="s">
        <v>17753</v>
      </c>
      <c r="D282" s="10" t="s">
        <v>17973</v>
      </c>
      <c r="E282" s="2" t="s">
        <v>52975</v>
      </c>
      <c r="F282" s="4">
        <v>4</v>
      </c>
      <c r="G282" s="5">
        <v>2290</v>
      </c>
      <c r="H282" s="4">
        <v>0</v>
      </c>
      <c r="I282" s="2" t="s">
        <v>618</v>
      </c>
      <c r="J282" s="2" t="s">
        <v>57637</v>
      </c>
      <c r="L282" s="2" t="s">
        <v>57638</v>
      </c>
    </row>
    <row r="283" spans="1:12">
      <c r="A283" s="2" t="s">
        <v>57634</v>
      </c>
      <c r="B283" s="2" t="s">
        <v>57635</v>
      </c>
      <c r="C283" s="2" t="s">
        <v>17753</v>
      </c>
      <c r="D283" s="10" t="s">
        <v>17983</v>
      </c>
      <c r="E283" s="2" t="s">
        <v>52985</v>
      </c>
      <c r="F283" s="4">
        <v>4</v>
      </c>
      <c r="G283" s="5">
        <v>2300</v>
      </c>
      <c r="H283" s="4">
        <v>0</v>
      </c>
      <c r="I283" s="2" t="s">
        <v>618</v>
      </c>
      <c r="J283" s="2" t="s">
        <v>57637</v>
      </c>
      <c r="L283" s="2" t="s">
        <v>57638</v>
      </c>
    </row>
    <row r="284" spans="1:12">
      <c r="A284" s="2" t="s">
        <v>57634</v>
      </c>
      <c r="B284" s="2" t="s">
        <v>57635</v>
      </c>
      <c r="C284" s="2" t="s">
        <v>17753</v>
      </c>
      <c r="D284" s="10" t="s">
        <v>17972</v>
      </c>
      <c r="E284" s="2" t="s">
        <v>52974</v>
      </c>
      <c r="F284" s="4">
        <v>4</v>
      </c>
      <c r="G284" s="5">
        <v>2310</v>
      </c>
      <c r="H284" s="4">
        <v>0</v>
      </c>
      <c r="I284" s="2" t="s">
        <v>618</v>
      </c>
      <c r="J284" s="2" t="s">
        <v>57637</v>
      </c>
      <c r="L284" s="2" t="s">
        <v>57638</v>
      </c>
    </row>
    <row r="285" spans="1:12">
      <c r="A285" s="2" t="s">
        <v>57634</v>
      </c>
      <c r="B285" s="2" t="s">
        <v>57635</v>
      </c>
      <c r="C285" s="2" t="s">
        <v>17753</v>
      </c>
      <c r="D285" s="10" t="s">
        <v>17975</v>
      </c>
      <c r="E285" s="2" t="s">
        <v>52977</v>
      </c>
      <c r="F285" s="4">
        <v>4</v>
      </c>
      <c r="G285" s="5">
        <v>2320</v>
      </c>
      <c r="H285" s="4">
        <v>0</v>
      </c>
      <c r="I285" s="2" t="s">
        <v>618</v>
      </c>
      <c r="J285" s="2" t="s">
        <v>57637</v>
      </c>
      <c r="L285" s="2" t="s">
        <v>57638</v>
      </c>
    </row>
    <row r="286" spans="1:12">
      <c r="A286" s="2" t="s">
        <v>57634</v>
      </c>
      <c r="B286" s="2" t="s">
        <v>57635</v>
      </c>
      <c r="C286" s="2" t="s">
        <v>17753</v>
      </c>
      <c r="D286" s="10" t="s">
        <v>17971</v>
      </c>
      <c r="E286" s="2" t="s">
        <v>52973</v>
      </c>
      <c r="F286" s="4">
        <v>4</v>
      </c>
      <c r="G286" s="5">
        <v>2330</v>
      </c>
      <c r="H286" s="4">
        <v>0</v>
      </c>
      <c r="I286" s="2" t="s">
        <v>618</v>
      </c>
      <c r="J286" s="2" t="s">
        <v>57637</v>
      </c>
      <c r="L286" s="2" t="s">
        <v>57638</v>
      </c>
    </row>
    <row r="287" spans="1:12">
      <c r="A287" s="2" t="s">
        <v>57634</v>
      </c>
      <c r="B287" s="2" t="s">
        <v>57635</v>
      </c>
      <c r="C287" s="2" t="s">
        <v>17753</v>
      </c>
      <c r="D287" s="10" t="s">
        <v>17974</v>
      </c>
      <c r="E287" s="2" t="s">
        <v>52976</v>
      </c>
      <c r="F287" s="4">
        <v>4</v>
      </c>
      <c r="G287" s="5">
        <v>2340</v>
      </c>
      <c r="H287" s="4">
        <v>0</v>
      </c>
      <c r="I287" s="2" t="s">
        <v>618</v>
      </c>
      <c r="J287" s="2" t="s">
        <v>57637</v>
      </c>
      <c r="L287" s="2" t="s">
        <v>57638</v>
      </c>
    </row>
    <row r="288" spans="1:12">
      <c r="A288" s="2" t="s">
        <v>57634</v>
      </c>
      <c r="B288" s="2" t="s">
        <v>57635</v>
      </c>
      <c r="C288" s="2" t="s">
        <v>17753</v>
      </c>
      <c r="D288" s="10" t="s">
        <v>17978</v>
      </c>
      <c r="E288" s="2" t="s">
        <v>52980</v>
      </c>
      <c r="F288" s="4">
        <v>4</v>
      </c>
      <c r="G288" s="5">
        <v>2350</v>
      </c>
      <c r="H288" s="4">
        <v>0</v>
      </c>
      <c r="I288" s="2" t="s">
        <v>618</v>
      </c>
      <c r="J288" s="2" t="s">
        <v>57637</v>
      </c>
      <c r="L288" s="2" t="s">
        <v>57638</v>
      </c>
    </row>
    <row r="289" spans="1:12">
      <c r="A289" s="2" t="s">
        <v>57634</v>
      </c>
      <c r="B289" s="2" t="s">
        <v>57635</v>
      </c>
      <c r="C289" s="2" t="s">
        <v>17753</v>
      </c>
      <c r="D289" s="10" t="s">
        <v>17980</v>
      </c>
      <c r="E289" s="2" t="s">
        <v>52982</v>
      </c>
      <c r="F289" s="4">
        <v>4</v>
      </c>
      <c r="G289" s="5">
        <v>2360</v>
      </c>
      <c r="H289" s="4">
        <v>0</v>
      </c>
      <c r="I289" s="2" t="s">
        <v>618</v>
      </c>
      <c r="J289" s="2" t="s">
        <v>57637</v>
      </c>
      <c r="L289" s="2" t="s">
        <v>57638</v>
      </c>
    </row>
    <row r="290" spans="1:12">
      <c r="A290" s="2" t="s">
        <v>57634</v>
      </c>
      <c r="B290" s="2" t="s">
        <v>57635</v>
      </c>
      <c r="C290" s="2" t="s">
        <v>17753</v>
      </c>
      <c r="D290" s="10" t="s">
        <v>17977</v>
      </c>
      <c r="E290" s="2" t="s">
        <v>52979</v>
      </c>
      <c r="F290" s="4">
        <v>4</v>
      </c>
      <c r="G290" s="5">
        <v>2370</v>
      </c>
      <c r="H290" s="4">
        <v>0</v>
      </c>
      <c r="I290" s="2" t="s">
        <v>618</v>
      </c>
      <c r="J290" s="2" t="s">
        <v>57637</v>
      </c>
      <c r="L290" s="2" t="s">
        <v>57638</v>
      </c>
    </row>
    <row r="291" spans="1:12">
      <c r="A291" s="2" t="s">
        <v>57634</v>
      </c>
      <c r="B291" s="2" t="s">
        <v>57635</v>
      </c>
      <c r="C291" s="2" t="s">
        <v>17753</v>
      </c>
      <c r="D291" s="10" t="s">
        <v>17979</v>
      </c>
      <c r="E291" s="2" t="s">
        <v>52981</v>
      </c>
      <c r="F291" s="4">
        <v>4</v>
      </c>
      <c r="G291" s="5">
        <v>2380</v>
      </c>
      <c r="H291" s="4">
        <v>0</v>
      </c>
      <c r="I291" s="2" t="s">
        <v>618</v>
      </c>
      <c r="J291" s="2" t="s">
        <v>57637</v>
      </c>
      <c r="L291" s="2" t="s">
        <v>57638</v>
      </c>
    </row>
    <row r="292" spans="1:12">
      <c r="A292" s="2" t="s">
        <v>57634</v>
      </c>
      <c r="B292" s="2" t="s">
        <v>57635</v>
      </c>
      <c r="C292" s="2" t="s">
        <v>17753</v>
      </c>
      <c r="D292" s="10" t="s">
        <v>17976</v>
      </c>
      <c r="E292" s="2" t="s">
        <v>52978</v>
      </c>
      <c r="F292" s="4">
        <v>4</v>
      </c>
      <c r="G292" s="5">
        <v>2390</v>
      </c>
      <c r="H292" s="4">
        <v>0</v>
      </c>
      <c r="I292" s="2" t="s">
        <v>618</v>
      </c>
      <c r="J292" s="2" t="s">
        <v>57637</v>
      </c>
      <c r="L292" s="2" t="s">
        <v>57638</v>
      </c>
    </row>
    <row r="293" spans="1:12">
      <c r="A293" s="2" t="s">
        <v>57634</v>
      </c>
      <c r="B293" s="2" t="s">
        <v>57635</v>
      </c>
      <c r="C293" s="2" t="s">
        <v>17753</v>
      </c>
      <c r="D293" s="10" t="s">
        <v>17968</v>
      </c>
      <c r="E293" s="2" t="s">
        <v>52970</v>
      </c>
      <c r="F293" s="4">
        <v>4</v>
      </c>
      <c r="G293" s="5">
        <v>2400</v>
      </c>
      <c r="H293" s="4">
        <v>0</v>
      </c>
      <c r="I293" s="2" t="s">
        <v>618</v>
      </c>
      <c r="J293" s="2" t="s">
        <v>57637</v>
      </c>
      <c r="L293" s="2" t="s">
        <v>57638</v>
      </c>
    </row>
    <row r="294" spans="1:12">
      <c r="A294" s="2" t="s">
        <v>57634</v>
      </c>
      <c r="B294" s="2" t="s">
        <v>57635</v>
      </c>
      <c r="C294" s="2" t="s">
        <v>17753</v>
      </c>
      <c r="D294" s="10" t="s">
        <v>17981</v>
      </c>
      <c r="E294" s="2" t="s">
        <v>52983</v>
      </c>
      <c r="F294" s="4">
        <v>4</v>
      </c>
      <c r="G294" s="5">
        <v>2410</v>
      </c>
      <c r="H294" s="4">
        <v>0</v>
      </c>
      <c r="I294" s="2" t="s">
        <v>618</v>
      </c>
      <c r="J294" s="2" t="s">
        <v>57637</v>
      </c>
      <c r="L294" s="2" t="s">
        <v>57638</v>
      </c>
    </row>
    <row r="295" spans="1:12">
      <c r="A295" s="2" t="s">
        <v>57634</v>
      </c>
      <c r="B295" s="2" t="s">
        <v>57635</v>
      </c>
      <c r="C295" s="2" t="s">
        <v>17753</v>
      </c>
      <c r="D295" s="10" t="s">
        <v>17985</v>
      </c>
      <c r="E295" s="2" t="s">
        <v>52987</v>
      </c>
      <c r="F295" s="4">
        <v>4</v>
      </c>
      <c r="G295" s="5">
        <v>2420</v>
      </c>
      <c r="H295" s="4">
        <v>0</v>
      </c>
      <c r="I295" s="2" t="s">
        <v>618</v>
      </c>
      <c r="J295" s="2" t="s">
        <v>57637</v>
      </c>
      <c r="L295" s="2" t="s">
        <v>57638</v>
      </c>
    </row>
    <row r="296" spans="1:12">
      <c r="A296" s="2" t="s">
        <v>57634</v>
      </c>
      <c r="B296" s="2" t="s">
        <v>57635</v>
      </c>
      <c r="C296" s="2" t="s">
        <v>17753</v>
      </c>
      <c r="D296" s="10" t="s">
        <v>17984</v>
      </c>
      <c r="E296" s="2" t="s">
        <v>52986</v>
      </c>
      <c r="F296" s="4">
        <v>4</v>
      </c>
      <c r="G296" s="5">
        <v>2430</v>
      </c>
      <c r="H296" s="4">
        <v>0</v>
      </c>
      <c r="I296" s="2" t="s">
        <v>618</v>
      </c>
      <c r="J296" s="2" t="s">
        <v>57637</v>
      </c>
      <c r="L296" s="2" t="s">
        <v>57638</v>
      </c>
    </row>
    <row r="297" spans="1:12">
      <c r="A297" s="2" t="s">
        <v>57634</v>
      </c>
      <c r="B297" s="2" t="s">
        <v>57635</v>
      </c>
      <c r="C297" s="2" t="s">
        <v>17753</v>
      </c>
      <c r="D297" s="10" t="s">
        <v>17755</v>
      </c>
      <c r="E297" s="2" t="s">
        <v>52756</v>
      </c>
      <c r="F297" s="4">
        <v>4</v>
      </c>
      <c r="G297" s="5">
        <v>2440</v>
      </c>
      <c r="H297" s="4">
        <v>0</v>
      </c>
      <c r="I297" s="2" t="s">
        <v>618</v>
      </c>
      <c r="J297" s="2" t="s">
        <v>57637</v>
      </c>
      <c r="L297" s="2" t="s">
        <v>57638</v>
      </c>
    </row>
    <row r="298" spans="1:12">
      <c r="A298" s="2" t="s">
        <v>57634</v>
      </c>
      <c r="B298" s="2" t="s">
        <v>57635</v>
      </c>
      <c r="C298" s="2" t="s">
        <v>17753</v>
      </c>
      <c r="D298" s="10" t="s">
        <v>17831</v>
      </c>
      <c r="E298" s="2" t="s">
        <v>52833</v>
      </c>
      <c r="F298" s="4">
        <v>4</v>
      </c>
      <c r="G298" s="5">
        <v>2450</v>
      </c>
      <c r="H298" s="4">
        <v>0</v>
      </c>
      <c r="I298" s="2" t="s">
        <v>618</v>
      </c>
      <c r="J298" s="2" t="s">
        <v>57637</v>
      </c>
      <c r="L298" s="2" t="s">
        <v>57638</v>
      </c>
    </row>
    <row r="299" spans="1:12">
      <c r="A299" s="2" t="s">
        <v>57634</v>
      </c>
      <c r="B299" s="2" t="s">
        <v>57635</v>
      </c>
      <c r="C299" s="2" t="s">
        <v>17753</v>
      </c>
      <c r="D299" s="10" t="s">
        <v>17987</v>
      </c>
      <c r="E299" s="2" t="s">
        <v>52989</v>
      </c>
      <c r="F299" s="4">
        <v>4</v>
      </c>
      <c r="G299" s="5">
        <v>2460</v>
      </c>
      <c r="H299" s="4">
        <v>0</v>
      </c>
      <c r="I299" s="2" t="s">
        <v>618</v>
      </c>
      <c r="J299" s="2" t="s">
        <v>57637</v>
      </c>
      <c r="L299" s="2" t="s">
        <v>57638</v>
      </c>
    </row>
    <row r="300" spans="1:12">
      <c r="A300" s="2" t="s">
        <v>57634</v>
      </c>
      <c r="B300" s="2" t="s">
        <v>57635</v>
      </c>
      <c r="C300" s="2" t="s">
        <v>17753</v>
      </c>
      <c r="D300" s="10" t="s">
        <v>17986</v>
      </c>
      <c r="E300" s="2" t="s">
        <v>52988</v>
      </c>
      <c r="F300" s="4">
        <v>4</v>
      </c>
      <c r="G300" s="5">
        <v>2470</v>
      </c>
      <c r="H300" s="4">
        <v>0</v>
      </c>
      <c r="I300" s="2" t="s">
        <v>618</v>
      </c>
      <c r="J300" s="2" t="s">
        <v>57637</v>
      </c>
      <c r="L300" s="2" t="s">
        <v>57638</v>
      </c>
    </row>
    <row r="301" spans="1:12">
      <c r="A301" s="2" t="s">
        <v>57634</v>
      </c>
      <c r="B301" s="2" t="s">
        <v>57635</v>
      </c>
      <c r="C301" s="2" t="s">
        <v>17753</v>
      </c>
      <c r="D301" s="10" t="s">
        <v>17988</v>
      </c>
      <c r="E301" s="2" t="s">
        <v>52990</v>
      </c>
      <c r="F301" s="4">
        <v>4</v>
      </c>
      <c r="G301" s="5">
        <v>2480</v>
      </c>
      <c r="H301" s="4">
        <v>0</v>
      </c>
      <c r="I301" s="2" t="s">
        <v>618</v>
      </c>
      <c r="J301" s="2" t="s">
        <v>57637</v>
      </c>
      <c r="L301" s="2" t="s">
        <v>57638</v>
      </c>
    </row>
    <row r="302" spans="1:12">
      <c r="A302" s="2" t="s">
        <v>57634</v>
      </c>
      <c r="B302" s="2" t="s">
        <v>57635</v>
      </c>
      <c r="C302" s="2" t="s">
        <v>17753</v>
      </c>
      <c r="D302" s="10" t="s">
        <v>17989</v>
      </c>
      <c r="E302" s="2" t="s">
        <v>52991</v>
      </c>
      <c r="F302" s="4">
        <v>4</v>
      </c>
      <c r="G302" s="5">
        <v>2490</v>
      </c>
      <c r="H302" s="4">
        <v>0</v>
      </c>
      <c r="I302" s="2" t="s">
        <v>618</v>
      </c>
      <c r="J302" s="2" t="s">
        <v>57637</v>
      </c>
      <c r="L302" s="2" t="s">
        <v>57638</v>
      </c>
    </row>
    <row r="303" spans="1:12">
      <c r="A303" s="2" t="s">
        <v>57634</v>
      </c>
      <c r="B303" s="2" t="s">
        <v>57635</v>
      </c>
      <c r="C303" s="2" t="s">
        <v>17753</v>
      </c>
      <c r="D303" s="10" t="s">
        <v>17996</v>
      </c>
      <c r="E303" s="2" t="s">
        <v>52998</v>
      </c>
      <c r="F303" s="4">
        <v>4</v>
      </c>
      <c r="G303" s="5">
        <v>2500</v>
      </c>
      <c r="H303" s="4">
        <v>0</v>
      </c>
      <c r="I303" s="2" t="s">
        <v>618</v>
      </c>
      <c r="J303" s="2" t="s">
        <v>57637</v>
      </c>
      <c r="L303" s="2" t="s">
        <v>57638</v>
      </c>
    </row>
    <row r="304" spans="1:12">
      <c r="A304" s="2" t="s">
        <v>57634</v>
      </c>
      <c r="B304" s="2" t="s">
        <v>57635</v>
      </c>
      <c r="C304" s="2" t="s">
        <v>17753</v>
      </c>
      <c r="D304" s="10" t="s">
        <v>17990</v>
      </c>
      <c r="E304" s="2" t="s">
        <v>52992</v>
      </c>
      <c r="F304" s="4">
        <v>4</v>
      </c>
      <c r="G304" s="5">
        <v>2510</v>
      </c>
      <c r="H304" s="4">
        <v>0</v>
      </c>
      <c r="I304" s="2" t="s">
        <v>618</v>
      </c>
      <c r="J304" s="2" t="s">
        <v>57637</v>
      </c>
      <c r="L304" s="2" t="s">
        <v>57638</v>
      </c>
    </row>
    <row r="305" spans="1:12">
      <c r="A305" s="2" t="s">
        <v>57634</v>
      </c>
      <c r="B305" s="2" t="s">
        <v>57635</v>
      </c>
      <c r="C305" s="2" t="s">
        <v>17753</v>
      </c>
      <c r="D305" s="10" t="s">
        <v>17992</v>
      </c>
      <c r="E305" s="2" t="s">
        <v>52994</v>
      </c>
      <c r="F305" s="4">
        <v>4</v>
      </c>
      <c r="G305" s="5">
        <v>2520</v>
      </c>
      <c r="H305" s="4">
        <v>0</v>
      </c>
      <c r="I305" s="2" t="s">
        <v>618</v>
      </c>
      <c r="J305" s="2" t="s">
        <v>57637</v>
      </c>
      <c r="L305" s="2" t="s">
        <v>57638</v>
      </c>
    </row>
    <row r="306" spans="1:12">
      <c r="A306" s="2" t="s">
        <v>57634</v>
      </c>
      <c r="B306" s="2" t="s">
        <v>57635</v>
      </c>
      <c r="C306" s="2" t="s">
        <v>17753</v>
      </c>
      <c r="D306" s="10" t="s">
        <v>17995</v>
      </c>
      <c r="E306" s="2" t="s">
        <v>52997</v>
      </c>
      <c r="F306" s="4">
        <v>4</v>
      </c>
      <c r="G306" s="5">
        <v>2530</v>
      </c>
      <c r="H306" s="4">
        <v>0</v>
      </c>
      <c r="I306" s="2" t="s">
        <v>618</v>
      </c>
      <c r="J306" s="2" t="s">
        <v>57637</v>
      </c>
      <c r="L306" s="2" t="s">
        <v>57638</v>
      </c>
    </row>
    <row r="307" spans="1:12">
      <c r="A307" s="2" t="s">
        <v>57634</v>
      </c>
      <c r="B307" s="2" t="s">
        <v>57635</v>
      </c>
      <c r="C307" s="2" t="s">
        <v>17753</v>
      </c>
      <c r="D307" s="10" t="s">
        <v>17993</v>
      </c>
      <c r="E307" s="2" t="s">
        <v>52995</v>
      </c>
      <c r="F307" s="4">
        <v>4</v>
      </c>
      <c r="G307" s="5">
        <v>2540</v>
      </c>
      <c r="H307" s="4">
        <v>0</v>
      </c>
      <c r="I307" s="2" t="s">
        <v>618</v>
      </c>
      <c r="J307" s="2" t="s">
        <v>57637</v>
      </c>
      <c r="L307" s="2" t="s">
        <v>57638</v>
      </c>
    </row>
    <row r="308" spans="1:12">
      <c r="A308" s="2" t="s">
        <v>57634</v>
      </c>
      <c r="B308" s="2" t="s">
        <v>57635</v>
      </c>
      <c r="C308" s="2" t="s">
        <v>17753</v>
      </c>
      <c r="D308" s="10" t="s">
        <v>17994</v>
      </c>
      <c r="E308" s="2" t="s">
        <v>52996</v>
      </c>
      <c r="F308" s="4">
        <v>4</v>
      </c>
      <c r="G308" s="5">
        <v>2550</v>
      </c>
      <c r="H308" s="4">
        <v>0</v>
      </c>
      <c r="I308" s="2" t="s">
        <v>618</v>
      </c>
      <c r="J308" s="2" t="s">
        <v>57637</v>
      </c>
      <c r="L308" s="2" t="s">
        <v>57638</v>
      </c>
    </row>
    <row r="309" spans="1:12">
      <c r="A309" s="2" t="s">
        <v>57634</v>
      </c>
      <c r="B309" s="2" t="s">
        <v>57635</v>
      </c>
      <c r="C309" s="2" t="s">
        <v>17753</v>
      </c>
      <c r="D309" s="10" t="s">
        <v>17997</v>
      </c>
      <c r="E309" s="2" t="s">
        <v>52999</v>
      </c>
      <c r="F309" s="4">
        <v>4</v>
      </c>
      <c r="G309" s="5">
        <v>2560</v>
      </c>
      <c r="H309" s="4">
        <v>0</v>
      </c>
      <c r="I309" s="2" t="s">
        <v>618</v>
      </c>
      <c r="J309" s="2" t="s">
        <v>57637</v>
      </c>
      <c r="L309" s="2" t="s">
        <v>57638</v>
      </c>
    </row>
    <row r="310" spans="1:12">
      <c r="A310" s="2" t="s">
        <v>57634</v>
      </c>
      <c r="B310" s="2" t="s">
        <v>57635</v>
      </c>
      <c r="C310" s="2" t="s">
        <v>17753</v>
      </c>
      <c r="D310" s="10" t="s">
        <v>17820</v>
      </c>
      <c r="E310" s="2" t="s">
        <v>52822</v>
      </c>
      <c r="F310" s="4">
        <v>4</v>
      </c>
      <c r="G310" s="5">
        <v>2570</v>
      </c>
      <c r="H310" s="4">
        <v>0</v>
      </c>
      <c r="I310" s="2" t="s">
        <v>618</v>
      </c>
      <c r="J310" s="2" t="s">
        <v>57637</v>
      </c>
      <c r="L310" s="2" t="s">
        <v>57638</v>
      </c>
    </row>
    <row r="311" spans="1:12">
      <c r="A311" s="2" t="s">
        <v>57634</v>
      </c>
      <c r="B311" s="2" t="s">
        <v>57635</v>
      </c>
      <c r="C311" s="2" t="s">
        <v>17753</v>
      </c>
      <c r="D311" s="10" t="s">
        <v>17999</v>
      </c>
      <c r="E311" s="2" t="s">
        <v>53001</v>
      </c>
      <c r="F311" s="4">
        <v>4</v>
      </c>
      <c r="G311" s="5">
        <v>2580</v>
      </c>
      <c r="H311" s="4">
        <v>0</v>
      </c>
      <c r="I311" s="2" t="s">
        <v>618</v>
      </c>
      <c r="J311" s="2" t="s">
        <v>57637</v>
      </c>
      <c r="L311" s="2" t="s">
        <v>57638</v>
      </c>
    </row>
    <row r="312" spans="1:12">
      <c r="A312" s="2" t="s">
        <v>57634</v>
      </c>
      <c r="B312" s="2" t="s">
        <v>57635</v>
      </c>
      <c r="C312" s="2" t="s">
        <v>17753</v>
      </c>
      <c r="D312" s="10" t="s">
        <v>18002</v>
      </c>
      <c r="E312" s="2" t="s">
        <v>53004</v>
      </c>
      <c r="F312" s="4">
        <v>4</v>
      </c>
      <c r="G312" s="5">
        <v>2590</v>
      </c>
      <c r="H312" s="4">
        <v>0</v>
      </c>
      <c r="I312" s="2" t="s">
        <v>618</v>
      </c>
      <c r="J312" s="2" t="s">
        <v>57637</v>
      </c>
      <c r="L312" s="2" t="s">
        <v>57638</v>
      </c>
    </row>
    <row r="313" spans="1:12">
      <c r="A313" s="2" t="s">
        <v>57634</v>
      </c>
      <c r="B313" s="2" t="s">
        <v>57635</v>
      </c>
      <c r="C313" s="2" t="s">
        <v>17753</v>
      </c>
      <c r="D313" s="10" t="s">
        <v>18003</v>
      </c>
      <c r="E313" s="2" t="s">
        <v>53005</v>
      </c>
      <c r="F313" s="4">
        <v>4</v>
      </c>
      <c r="G313" s="5">
        <v>2600</v>
      </c>
      <c r="H313" s="4">
        <v>0</v>
      </c>
      <c r="I313" s="2" t="s">
        <v>618</v>
      </c>
      <c r="J313" s="2" t="s">
        <v>57637</v>
      </c>
      <c r="L313" s="2" t="s">
        <v>57638</v>
      </c>
    </row>
    <row r="314" spans="1:12">
      <c r="A314" s="2" t="s">
        <v>57634</v>
      </c>
      <c r="B314" s="2" t="s">
        <v>57635</v>
      </c>
      <c r="C314" s="2" t="s">
        <v>17753</v>
      </c>
      <c r="D314" s="10" t="s">
        <v>17768</v>
      </c>
      <c r="E314" s="2" t="s">
        <v>52769</v>
      </c>
      <c r="F314" s="4">
        <v>4</v>
      </c>
      <c r="G314" s="5">
        <v>2610</v>
      </c>
      <c r="H314" s="4">
        <v>0</v>
      </c>
      <c r="I314" s="2" t="s">
        <v>618</v>
      </c>
      <c r="J314" s="2" t="s">
        <v>57637</v>
      </c>
      <c r="L314" s="2" t="s">
        <v>57638</v>
      </c>
    </row>
    <row r="315" spans="1:12">
      <c r="A315" s="2" t="s">
        <v>57634</v>
      </c>
      <c r="B315" s="2" t="s">
        <v>57635</v>
      </c>
      <c r="C315" s="2" t="s">
        <v>18004</v>
      </c>
      <c r="D315" s="8" t="s">
        <v>18085</v>
      </c>
      <c r="E315" s="2" t="s">
        <v>53117</v>
      </c>
      <c r="F315" s="4">
        <v>2</v>
      </c>
      <c r="G315" s="5">
        <v>110</v>
      </c>
      <c r="H315" s="4">
        <v>0</v>
      </c>
      <c r="I315" s="2" t="s">
        <v>57639</v>
      </c>
      <c r="J315" s="2" t="s">
        <v>57637</v>
      </c>
      <c r="L315" s="2" t="s">
        <v>57638</v>
      </c>
    </row>
    <row r="316" spans="1:12">
      <c r="A316" s="2" t="s">
        <v>57634</v>
      </c>
      <c r="B316" s="2" t="s">
        <v>57635</v>
      </c>
      <c r="C316" s="2" t="s">
        <v>18004</v>
      </c>
      <c r="D316" s="9" t="s">
        <v>18086</v>
      </c>
      <c r="E316" s="2" t="s">
        <v>53119</v>
      </c>
      <c r="F316" s="4">
        <v>3</v>
      </c>
      <c r="G316" s="5">
        <v>10</v>
      </c>
      <c r="H316" s="4">
        <v>0</v>
      </c>
      <c r="I316" s="2" t="s">
        <v>57657</v>
      </c>
      <c r="J316" s="2" t="s">
        <v>57637</v>
      </c>
      <c r="L316" s="2" t="s">
        <v>57638</v>
      </c>
    </row>
    <row r="317" spans="1:12">
      <c r="A317" s="2" t="s">
        <v>57634</v>
      </c>
      <c r="B317" s="2" t="s">
        <v>57635</v>
      </c>
      <c r="C317" s="2" t="s">
        <v>17191</v>
      </c>
      <c r="D317" s="8" t="s">
        <v>17295</v>
      </c>
      <c r="E317" s="2" t="s">
        <v>51889</v>
      </c>
      <c r="F317" s="4">
        <v>2</v>
      </c>
      <c r="G317" s="5">
        <v>120</v>
      </c>
      <c r="H317" s="4">
        <v>0</v>
      </c>
      <c r="I317" s="2" t="s">
        <v>57639</v>
      </c>
      <c r="J317" s="2" t="s">
        <v>57637</v>
      </c>
      <c r="L317" s="2" t="s">
        <v>57638</v>
      </c>
    </row>
    <row r="318" spans="1:12">
      <c r="A318" s="2" t="s">
        <v>57634</v>
      </c>
      <c r="B318" s="2" t="s">
        <v>57635</v>
      </c>
      <c r="C318" s="2" t="s">
        <v>17191</v>
      </c>
      <c r="D318" s="9" t="s">
        <v>17290</v>
      </c>
      <c r="E318" s="2" t="s">
        <v>51880</v>
      </c>
      <c r="F318" s="4">
        <v>3</v>
      </c>
      <c r="G318" s="5">
        <v>10</v>
      </c>
      <c r="H318" s="4">
        <v>0</v>
      </c>
      <c r="I318" s="2" t="s">
        <v>57658</v>
      </c>
      <c r="J318" s="2" t="s">
        <v>57637</v>
      </c>
      <c r="L318" s="2" t="s">
        <v>57638</v>
      </c>
    </row>
    <row r="319" spans="1:12">
      <c r="A319" s="2" t="s">
        <v>57634</v>
      </c>
      <c r="B319" s="2" t="s">
        <v>57635</v>
      </c>
      <c r="C319" s="2" t="s">
        <v>17191</v>
      </c>
      <c r="D319" s="10" t="s">
        <v>17572</v>
      </c>
      <c r="E319" s="2" t="s">
        <v>52416</v>
      </c>
      <c r="F319" s="4">
        <v>4</v>
      </c>
      <c r="G319" s="5">
        <v>10</v>
      </c>
      <c r="H319" s="4">
        <v>0</v>
      </c>
      <c r="I319" s="2" t="s">
        <v>57659</v>
      </c>
      <c r="J319" s="2" t="s">
        <v>57637</v>
      </c>
      <c r="L319" s="2" t="s">
        <v>57638</v>
      </c>
    </row>
    <row r="320" spans="1:12">
      <c r="A320" s="2" t="s">
        <v>57634</v>
      </c>
      <c r="B320" s="2" t="s">
        <v>57635</v>
      </c>
      <c r="C320" s="2" t="s">
        <v>17191</v>
      </c>
      <c r="D320" s="10" t="s">
        <v>17719</v>
      </c>
      <c r="E320" s="2" t="s">
        <v>52696</v>
      </c>
      <c r="F320" s="4">
        <v>4</v>
      </c>
      <c r="G320" s="5">
        <v>20</v>
      </c>
      <c r="H320" s="4">
        <v>0</v>
      </c>
      <c r="I320" s="2" t="s">
        <v>57659</v>
      </c>
      <c r="J320" s="2" t="s">
        <v>57637</v>
      </c>
      <c r="L320" s="2" t="s">
        <v>57638</v>
      </c>
    </row>
    <row r="321" spans="1:12">
      <c r="A321" s="2" t="s">
        <v>57634</v>
      </c>
      <c r="B321" s="2" t="s">
        <v>57635</v>
      </c>
      <c r="C321" s="2" t="s">
        <v>17191</v>
      </c>
      <c r="D321" s="11" t="s">
        <v>17430</v>
      </c>
      <c r="E321" s="2" t="s">
        <v>52149</v>
      </c>
      <c r="F321" s="4">
        <v>5</v>
      </c>
      <c r="G321" s="5">
        <v>10</v>
      </c>
      <c r="H321" s="4">
        <v>0</v>
      </c>
      <c r="I321" s="2" t="s">
        <v>57660</v>
      </c>
      <c r="J321" s="2" t="s">
        <v>57637</v>
      </c>
      <c r="L321" s="2" t="s">
        <v>57638</v>
      </c>
    </row>
    <row r="322" spans="1:12">
      <c r="A322" s="2" t="s">
        <v>57634</v>
      </c>
      <c r="B322" s="2" t="s">
        <v>57635</v>
      </c>
      <c r="C322" s="2" t="s">
        <v>17191</v>
      </c>
      <c r="D322" s="11" t="s">
        <v>17549</v>
      </c>
      <c r="E322" s="2" t="s">
        <v>52372</v>
      </c>
      <c r="F322" s="4">
        <v>5</v>
      </c>
      <c r="G322" s="5">
        <v>20</v>
      </c>
      <c r="H322" s="4">
        <v>0</v>
      </c>
      <c r="I322" s="2" t="s">
        <v>57660</v>
      </c>
      <c r="J322" s="2" t="s">
        <v>57637</v>
      </c>
      <c r="L322" s="2" t="s">
        <v>57638</v>
      </c>
    </row>
    <row r="323" spans="1:12">
      <c r="A323" s="2" t="s">
        <v>57634</v>
      </c>
      <c r="B323" s="2" t="s">
        <v>57635</v>
      </c>
      <c r="C323" s="2" t="s">
        <v>17191</v>
      </c>
      <c r="D323" s="10" t="s">
        <v>17720</v>
      </c>
      <c r="E323" s="2" t="s">
        <v>52698</v>
      </c>
      <c r="F323" s="4">
        <v>4</v>
      </c>
      <c r="G323" s="5">
        <v>30</v>
      </c>
      <c r="H323" s="4">
        <v>0</v>
      </c>
      <c r="I323" s="2" t="s">
        <v>57659</v>
      </c>
      <c r="J323" s="2" t="s">
        <v>57637</v>
      </c>
      <c r="L323" s="2" t="s">
        <v>57638</v>
      </c>
    </row>
    <row r="324" spans="1:12">
      <c r="A324" s="2" t="s">
        <v>57634</v>
      </c>
      <c r="B324" s="2" t="s">
        <v>57635</v>
      </c>
      <c r="C324" s="2" t="s">
        <v>17191</v>
      </c>
      <c r="D324" s="10" t="s">
        <v>17292</v>
      </c>
      <c r="E324" s="2" t="s">
        <v>51884</v>
      </c>
      <c r="F324" s="4">
        <v>4</v>
      </c>
      <c r="G324" s="5">
        <v>40</v>
      </c>
      <c r="H324" s="4">
        <v>0</v>
      </c>
      <c r="I324" s="2" t="s">
        <v>57659</v>
      </c>
      <c r="J324" s="2" t="s">
        <v>57637</v>
      </c>
      <c r="L324" s="2" t="s">
        <v>57638</v>
      </c>
    </row>
    <row r="325" spans="1:12">
      <c r="A325" s="2" t="s">
        <v>57634</v>
      </c>
      <c r="B325" s="2" t="s">
        <v>57635</v>
      </c>
      <c r="C325" s="2" t="s">
        <v>9</v>
      </c>
      <c r="D325" s="11" t="s">
        <v>17064</v>
      </c>
      <c r="E325" s="2" t="s">
        <v>51457</v>
      </c>
      <c r="F325" s="4">
        <v>5</v>
      </c>
      <c r="G325" s="5">
        <v>10</v>
      </c>
      <c r="H325" s="4">
        <v>0</v>
      </c>
      <c r="I325" s="2" t="s">
        <v>57661</v>
      </c>
      <c r="J325" s="2" t="s">
        <v>57637</v>
      </c>
      <c r="L325" s="2" t="s">
        <v>57638</v>
      </c>
    </row>
    <row r="326" spans="1:12">
      <c r="A326" s="2" t="s">
        <v>57634</v>
      </c>
      <c r="B326" s="2" t="s">
        <v>57635</v>
      </c>
      <c r="C326" s="2" t="s">
        <v>9</v>
      </c>
      <c r="D326" s="11" t="s">
        <v>2351</v>
      </c>
      <c r="E326" s="2" t="s">
        <v>24653</v>
      </c>
      <c r="F326" s="4">
        <v>5</v>
      </c>
      <c r="G326" s="5">
        <v>20</v>
      </c>
      <c r="H326" s="4">
        <v>0</v>
      </c>
      <c r="I326" s="2" t="s">
        <v>57661</v>
      </c>
      <c r="J326" s="2" t="s">
        <v>57637</v>
      </c>
      <c r="L326" s="2" t="s">
        <v>57638</v>
      </c>
    </row>
    <row r="327" spans="1:12">
      <c r="A327" s="2" t="s">
        <v>57634</v>
      </c>
      <c r="B327" s="2" t="s">
        <v>57635</v>
      </c>
      <c r="C327" s="2" t="s">
        <v>17191</v>
      </c>
      <c r="D327" s="10" t="s">
        <v>17573</v>
      </c>
      <c r="E327" s="2" t="s">
        <v>52418</v>
      </c>
      <c r="F327" s="4">
        <v>4</v>
      </c>
      <c r="G327" s="5">
        <v>50</v>
      </c>
      <c r="H327" s="4">
        <v>0</v>
      </c>
      <c r="I327" s="2" t="s">
        <v>57659</v>
      </c>
      <c r="J327" s="2" t="s">
        <v>57637</v>
      </c>
      <c r="L327" s="2" t="s">
        <v>57638</v>
      </c>
    </row>
    <row r="328" spans="1:12">
      <c r="A328" s="2" t="s">
        <v>57634</v>
      </c>
      <c r="B328" s="2" t="s">
        <v>57635</v>
      </c>
      <c r="C328" s="2" t="s">
        <v>17191</v>
      </c>
      <c r="D328" s="10" t="s">
        <v>17231</v>
      </c>
      <c r="E328" s="2" t="s">
        <v>51773</v>
      </c>
      <c r="F328" s="4">
        <v>4</v>
      </c>
      <c r="G328" s="5">
        <v>60</v>
      </c>
      <c r="H328" s="4">
        <v>0</v>
      </c>
      <c r="I328" s="2" t="s">
        <v>57659</v>
      </c>
      <c r="J328" s="2" t="s">
        <v>57637</v>
      </c>
      <c r="L328" s="2" t="s">
        <v>57638</v>
      </c>
    </row>
    <row r="329" spans="1:12">
      <c r="A329" s="2" t="s">
        <v>57634</v>
      </c>
      <c r="B329" s="2" t="s">
        <v>57635</v>
      </c>
      <c r="C329" s="2" t="s">
        <v>9</v>
      </c>
      <c r="D329" s="10" t="s">
        <v>17074</v>
      </c>
      <c r="E329" s="2" t="s">
        <v>51477</v>
      </c>
      <c r="F329" s="4">
        <v>4</v>
      </c>
      <c r="G329" s="5">
        <v>70</v>
      </c>
      <c r="H329" s="4">
        <v>0</v>
      </c>
      <c r="I329" s="2" t="s">
        <v>57659</v>
      </c>
      <c r="J329" s="2" t="s">
        <v>57637</v>
      </c>
      <c r="L329" s="2" t="s">
        <v>57638</v>
      </c>
    </row>
    <row r="330" spans="1:12">
      <c r="A330" s="2" t="s">
        <v>57634</v>
      </c>
      <c r="B330" s="2" t="s">
        <v>57635</v>
      </c>
      <c r="C330" s="2" t="s">
        <v>17191</v>
      </c>
      <c r="D330" s="8" t="s">
        <v>17555</v>
      </c>
      <c r="E330" s="2" t="s">
        <v>52384</v>
      </c>
      <c r="F330" s="4">
        <v>2</v>
      </c>
      <c r="G330" s="5">
        <v>130</v>
      </c>
      <c r="H330" s="4">
        <v>0</v>
      </c>
      <c r="I330" s="2" t="s">
        <v>57639</v>
      </c>
      <c r="J330" s="2" t="s">
        <v>57637</v>
      </c>
      <c r="L330" s="2" t="s">
        <v>57638</v>
      </c>
    </row>
    <row r="331" spans="1:12">
      <c r="A331" s="2" t="s">
        <v>57634</v>
      </c>
      <c r="B331" s="2" t="s">
        <v>57635</v>
      </c>
      <c r="C331" s="2" t="s">
        <v>17191</v>
      </c>
      <c r="D331" s="9" t="s">
        <v>17554</v>
      </c>
      <c r="E331" s="2" t="s">
        <v>52382</v>
      </c>
      <c r="F331" s="4">
        <v>3</v>
      </c>
      <c r="G331" s="5">
        <v>10</v>
      </c>
      <c r="H331" s="4">
        <v>0</v>
      </c>
      <c r="I331" s="2" t="s">
        <v>57662</v>
      </c>
      <c r="J331" s="2" t="s">
        <v>57637</v>
      </c>
      <c r="L331" s="2" t="s">
        <v>57638</v>
      </c>
    </row>
    <row r="332" spans="1:12">
      <c r="A332" s="2" t="s">
        <v>57634</v>
      </c>
      <c r="B332" s="2" t="s">
        <v>57635</v>
      </c>
      <c r="C332" s="2" t="s">
        <v>9</v>
      </c>
      <c r="D332" s="8" t="s">
        <v>15945</v>
      </c>
      <c r="E332" s="2" t="s">
        <v>49381</v>
      </c>
      <c r="F332" s="4">
        <v>2</v>
      </c>
      <c r="G332" s="5">
        <v>140</v>
      </c>
      <c r="H332" s="4">
        <v>0</v>
      </c>
      <c r="I332" s="2" t="s">
        <v>57639</v>
      </c>
      <c r="J332" s="2" t="s">
        <v>57637</v>
      </c>
      <c r="L332" s="2" t="s">
        <v>57638</v>
      </c>
    </row>
    <row r="333" spans="1:12">
      <c r="A333" s="2" t="s">
        <v>57634</v>
      </c>
      <c r="B333" s="2" t="s">
        <v>57635</v>
      </c>
      <c r="C333" s="2" t="s">
        <v>9</v>
      </c>
      <c r="D333" s="9" t="s">
        <v>2062</v>
      </c>
      <c r="E333" s="2" t="s">
        <v>24126</v>
      </c>
      <c r="F333" s="4">
        <v>3</v>
      </c>
      <c r="G333" s="5">
        <v>10</v>
      </c>
      <c r="H333" s="4">
        <v>0</v>
      </c>
      <c r="I333" s="2" t="s">
        <v>57663</v>
      </c>
      <c r="J333" s="2" t="s">
        <v>57637</v>
      </c>
      <c r="L333" s="2" t="s">
        <v>57638</v>
      </c>
    </row>
    <row r="334" spans="1:12">
      <c r="A334" s="2" t="s">
        <v>57634</v>
      </c>
      <c r="B334" s="2" t="s">
        <v>57635</v>
      </c>
      <c r="C334" s="2" t="s">
        <v>9</v>
      </c>
      <c r="D334" s="10" t="s">
        <v>2222</v>
      </c>
      <c r="E334" s="2" t="s">
        <v>24427</v>
      </c>
      <c r="F334" s="4">
        <v>4</v>
      </c>
      <c r="G334" s="5">
        <v>10</v>
      </c>
      <c r="H334" s="4">
        <v>0</v>
      </c>
      <c r="I334" s="2" t="s">
        <v>57664</v>
      </c>
      <c r="J334" s="2" t="s">
        <v>57637</v>
      </c>
      <c r="L334" s="2" t="s">
        <v>57638</v>
      </c>
    </row>
    <row r="335" spans="1:12">
      <c r="A335" s="2" t="s">
        <v>57634</v>
      </c>
      <c r="B335" s="2" t="s">
        <v>57635</v>
      </c>
      <c r="C335" s="2" t="s">
        <v>9</v>
      </c>
      <c r="D335" s="10" t="s">
        <v>2212</v>
      </c>
      <c r="E335" s="2" t="s">
        <v>24407</v>
      </c>
      <c r="F335" s="4">
        <v>4</v>
      </c>
      <c r="G335" s="5">
        <v>20</v>
      </c>
      <c r="H335" s="4">
        <v>0</v>
      </c>
      <c r="I335" s="2" t="s">
        <v>57664</v>
      </c>
      <c r="J335" s="2" t="s">
        <v>57637</v>
      </c>
      <c r="L335" s="2" t="s">
        <v>57638</v>
      </c>
    </row>
    <row r="336" spans="1:12">
      <c r="A336" s="2" t="s">
        <v>57634</v>
      </c>
      <c r="B336" s="2" t="s">
        <v>57635</v>
      </c>
      <c r="C336" s="2" t="s">
        <v>9</v>
      </c>
      <c r="D336" s="10" t="s">
        <v>2217</v>
      </c>
      <c r="E336" s="2" t="s">
        <v>24417</v>
      </c>
      <c r="F336" s="4">
        <v>4</v>
      </c>
      <c r="G336" s="5">
        <v>30</v>
      </c>
      <c r="H336" s="4">
        <v>0</v>
      </c>
      <c r="I336" s="2" t="s">
        <v>57664</v>
      </c>
      <c r="J336" s="2" t="s">
        <v>57637</v>
      </c>
      <c r="L336" s="2" t="s">
        <v>57638</v>
      </c>
    </row>
    <row r="337" spans="1:12">
      <c r="A337" s="2" t="s">
        <v>57634</v>
      </c>
      <c r="B337" s="2" t="s">
        <v>57635</v>
      </c>
      <c r="C337" s="2" t="s">
        <v>9</v>
      </c>
      <c r="D337" s="10" t="s">
        <v>2628</v>
      </c>
      <c r="E337" s="2" t="s">
        <v>25162</v>
      </c>
      <c r="F337" s="4">
        <v>4</v>
      </c>
      <c r="G337" s="5">
        <v>40</v>
      </c>
      <c r="H337" s="4">
        <v>0</v>
      </c>
      <c r="I337" s="2" t="s">
        <v>57664</v>
      </c>
      <c r="J337" s="2" t="s">
        <v>57637</v>
      </c>
      <c r="L337" s="2" t="s">
        <v>57638</v>
      </c>
    </row>
    <row r="338" spans="1:12">
      <c r="A338" s="2" t="s">
        <v>57634</v>
      </c>
      <c r="B338" s="2" t="s">
        <v>57635</v>
      </c>
      <c r="C338" s="2" t="s">
        <v>9</v>
      </c>
      <c r="D338" s="10" t="s">
        <v>10816</v>
      </c>
      <c r="E338" s="2" t="s">
        <v>40004</v>
      </c>
      <c r="F338" s="4">
        <v>4</v>
      </c>
      <c r="G338" s="5">
        <v>50</v>
      </c>
      <c r="H338" s="4">
        <v>0</v>
      </c>
      <c r="I338" s="2" t="s">
        <v>57664</v>
      </c>
      <c r="J338" s="2" t="s">
        <v>57637</v>
      </c>
      <c r="L338" s="2" t="s">
        <v>57638</v>
      </c>
    </row>
    <row r="339" spans="1:12">
      <c r="A339" s="2" t="s">
        <v>57634</v>
      </c>
      <c r="B339" s="2" t="s">
        <v>57635</v>
      </c>
      <c r="C339" s="2" t="s">
        <v>9</v>
      </c>
      <c r="D339" s="10" t="s">
        <v>2790</v>
      </c>
      <c r="E339" s="2" t="s">
        <v>25466</v>
      </c>
      <c r="F339" s="4">
        <v>4</v>
      </c>
      <c r="G339" s="5">
        <v>60</v>
      </c>
      <c r="H339" s="4">
        <v>0</v>
      </c>
      <c r="I339" s="2" t="s">
        <v>57664</v>
      </c>
      <c r="J339" s="2" t="s">
        <v>57637</v>
      </c>
      <c r="L339" s="2" t="s">
        <v>57638</v>
      </c>
    </row>
    <row r="340" spans="1:12">
      <c r="A340" s="2" t="s">
        <v>57634</v>
      </c>
      <c r="B340" s="2" t="s">
        <v>57635</v>
      </c>
      <c r="C340" s="2" t="s">
        <v>9</v>
      </c>
      <c r="D340" s="10" t="s">
        <v>10753</v>
      </c>
      <c r="E340" s="2" t="s">
        <v>39892</v>
      </c>
      <c r="F340" s="4">
        <v>4</v>
      </c>
      <c r="G340" s="5">
        <v>70</v>
      </c>
      <c r="H340" s="4">
        <v>0</v>
      </c>
      <c r="I340" s="2" t="s">
        <v>57664</v>
      </c>
      <c r="J340" s="2" t="s">
        <v>57637</v>
      </c>
      <c r="L340" s="2" t="s">
        <v>57638</v>
      </c>
    </row>
    <row r="341" spans="1:12">
      <c r="A341" s="2" t="s">
        <v>57634</v>
      </c>
      <c r="B341" s="2" t="s">
        <v>57635</v>
      </c>
      <c r="C341" s="2" t="s">
        <v>9</v>
      </c>
      <c r="D341" s="10" t="s">
        <v>13775</v>
      </c>
      <c r="E341" s="2" t="s">
        <v>45357</v>
      </c>
      <c r="F341" s="4">
        <v>4</v>
      </c>
      <c r="G341" s="5">
        <v>80</v>
      </c>
      <c r="H341" s="4">
        <v>0</v>
      </c>
      <c r="I341" s="2" t="s">
        <v>57664</v>
      </c>
      <c r="J341" s="2" t="s">
        <v>57637</v>
      </c>
      <c r="L341" s="2" t="s">
        <v>57638</v>
      </c>
    </row>
    <row r="342" spans="1:12">
      <c r="A342" s="2" t="s">
        <v>57634</v>
      </c>
      <c r="B342" s="2" t="s">
        <v>57635</v>
      </c>
      <c r="C342" s="2" t="s">
        <v>9</v>
      </c>
      <c r="D342" s="10" t="s">
        <v>10804</v>
      </c>
      <c r="E342" s="2" t="s">
        <v>39984</v>
      </c>
      <c r="F342" s="4">
        <v>4</v>
      </c>
      <c r="G342" s="5">
        <v>90</v>
      </c>
      <c r="H342" s="4">
        <v>0</v>
      </c>
      <c r="I342" s="2" t="s">
        <v>57664</v>
      </c>
      <c r="J342" s="2" t="s">
        <v>57637</v>
      </c>
      <c r="L342" s="2" t="s">
        <v>57638</v>
      </c>
    </row>
    <row r="343" spans="1:12">
      <c r="A343" s="2" t="s">
        <v>57634</v>
      </c>
      <c r="B343" s="2" t="s">
        <v>57635</v>
      </c>
      <c r="C343" s="2" t="s">
        <v>9</v>
      </c>
      <c r="D343" s="10" t="s">
        <v>2632</v>
      </c>
      <c r="E343" s="2" t="s">
        <v>25170</v>
      </c>
      <c r="F343" s="4">
        <v>4</v>
      </c>
      <c r="G343" s="5">
        <v>100</v>
      </c>
      <c r="H343" s="4">
        <v>0</v>
      </c>
      <c r="I343" s="2" t="s">
        <v>57664</v>
      </c>
      <c r="J343" s="2" t="s">
        <v>57637</v>
      </c>
      <c r="L343" s="2" t="s">
        <v>57638</v>
      </c>
    </row>
    <row r="344" spans="1:12">
      <c r="A344" s="2" t="s">
        <v>57634</v>
      </c>
      <c r="B344" s="2" t="s">
        <v>57635</v>
      </c>
      <c r="C344" s="2" t="s">
        <v>9</v>
      </c>
      <c r="D344" s="11" t="s">
        <v>10805</v>
      </c>
      <c r="E344" s="2" t="s">
        <v>39986</v>
      </c>
      <c r="F344" s="4">
        <v>5</v>
      </c>
      <c r="G344" s="5">
        <v>10</v>
      </c>
      <c r="H344" s="4">
        <v>0</v>
      </c>
      <c r="I344" s="2" t="s">
        <v>57665</v>
      </c>
      <c r="J344" s="2" t="s">
        <v>57637</v>
      </c>
      <c r="L344" s="2" t="s">
        <v>57638</v>
      </c>
    </row>
    <row r="345" spans="1:12">
      <c r="A345" s="2" t="s">
        <v>57634</v>
      </c>
      <c r="B345" s="2" t="s">
        <v>57635</v>
      </c>
      <c r="C345" s="2" t="s">
        <v>9</v>
      </c>
      <c r="D345" s="11" t="s">
        <v>13774</v>
      </c>
      <c r="E345" s="2" t="s">
        <v>45355</v>
      </c>
      <c r="F345" s="4">
        <v>5</v>
      </c>
      <c r="G345" s="5">
        <v>20</v>
      </c>
      <c r="H345" s="4">
        <v>0</v>
      </c>
      <c r="I345" s="2" t="s">
        <v>57665</v>
      </c>
      <c r="J345" s="2" t="s">
        <v>57637</v>
      </c>
      <c r="L345" s="2" t="s">
        <v>57638</v>
      </c>
    </row>
    <row r="346" spans="1:12">
      <c r="A346" s="2" t="s">
        <v>57634</v>
      </c>
      <c r="B346" s="2" t="s">
        <v>57635</v>
      </c>
      <c r="C346" s="2" t="s">
        <v>9</v>
      </c>
      <c r="D346" s="11" t="s">
        <v>2417</v>
      </c>
      <c r="E346" s="2" t="s">
        <v>24779</v>
      </c>
      <c r="F346" s="4">
        <v>5</v>
      </c>
      <c r="G346" s="5">
        <v>30</v>
      </c>
      <c r="H346" s="4">
        <v>0</v>
      </c>
      <c r="I346" s="2" t="s">
        <v>57665</v>
      </c>
      <c r="J346" s="2" t="s">
        <v>57637</v>
      </c>
      <c r="L346" s="2" t="s">
        <v>57638</v>
      </c>
    </row>
    <row r="347" spans="1:12">
      <c r="A347" s="2" t="s">
        <v>57634</v>
      </c>
      <c r="B347" s="2" t="s">
        <v>57635</v>
      </c>
      <c r="C347" s="2" t="s">
        <v>9</v>
      </c>
      <c r="D347" s="10" t="s">
        <v>12606</v>
      </c>
      <c r="E347" s="2" t="s">
        <v>43239</v>
      </c>
      <c r="F347" s="4">
        <v>4</v>
      </c>
      <c r="G347" s="5">
        <v>110</v>
      </c>
      <c r="H347" s="4">
        <v>0</v>
      </c>
      <c r="I347" s="2" t="s">
        <v>57664</v>
      </c>
      <c r="J347" s="2" t="s">
        <v>57637</v>
      </c>
      <c r="L347" s="2" t="s">
        <v>57638</v>
      </c>
    </row>
    <row r="348" spans="1:12">
      <c r="A348" s="2" t="s">
        <v>57634</v>
      </c>
      <c r="B348" s="2" t="s">
        <v>57635</v>
      </c>
      <c r="C348" s="2" t="s">
        <v>9</v>
      </c>
      <c r="D348" s="10" t="s">
        <v>12603</v>
      </c>
      <c r="E348" s="2" t="s">
        <v>43233</v>
      </c>
      <c r="F348" s="4">
        <v>4</v>
      </c>
      <c r="G348" s="5">
        <v>120</v>
      </c>
      <c r="H348" s="4">
        <v>0</v>
      </c>
      <c r="I348" s="2" t="s">
        <v>57664</v>
      </c>
      <c r="J348" s="2" t="s">
        <v>57637</v>
      </c>
      <c r="L348" s="2" t="s">
        <v>57638</v>
      </c>
    </row>
    <row r="349" spans="1:12">
      <c r="A349" s="2" t="s">
        <v>57634</v>
      </c>
      <c r="B349" s="2" t="s">
        <v>57635</v>
      </c>
      <c r="C349" s="2" t="s">
        <v>9</v>
      </c>
      <c r="D349" s="10" t="s">
        <v>15510</v>
      </c>
      <c r="E349" s="2" t="s">
        <v>48574</v>
      </c>
      <c r="F349" s="4">
        <v>4</v>
      </c>
      <c r="G349" s="5">
        <v>130</v>
      </c>
      <c r="H349" s="4">
        <v>0</v>
      </c>
      <c r="I349" s="2" t="s">
        <v>57664</v>
      </c>
      <c r="J349" s="2" t="s">
        <v>57637</v>
      </c>
      <c r="L349" s="2" t="s">
        <v>57638</v>
      </c>
    </row>
    <row r="350" spans="1:12">
      <c r="A350" s="2" t="s">
        <v>57634</v>
      </c>
      <c r="B350" s="2" t="s">
        <v>57635</v>
      </c>
      <c r="C350" s="2" t="s">
        <v>9</v>
      </c>
      <c r="D350" s="10" t="s">
        <v>15511</v>
      </c>
      <c r="E350" s="2" t="s">
        <v>48576</v>
      </c>
      <c r="F350" s="4">
        <v>4</v>
      </c>
      <c r="G350" s="5">
        <v>140</v>
      </c>
      <c r="H350" s="4">
        <v>0</v>
      </c>
      <c r="I350" s="2" t="s">
        <v>57664</v>
      </c>
      <c r="J350" s="2" t="s">
        <v>57637</v>
      </c>
      <c r="L350" s="2" t="s">
        <v>57638</v>
      </c>
    </row>
    <row r="351" spans="1:12">
      <c r="A351" s="2" t="s">
        <v>57634</v>
      </c>
      <c r="B351" s="2" t="s">
        <v>57635</v>
      </c>
      <c r="C351" s="2" t="s">
        <v>9</v>
      </c>
      <c r="D351" s="10" t="s">
        <v>15512</v>
      </c>
      <c r="E351" s="2" t="s">
        <v>48578</v>
      </c>
      <c r="F351" s="4">
        <v>4</v>
      </c>
      <c r="G351" s="5">
        <v>150</v>
      </c>
      <c r="H351" s="4">
        <v>0</v>
      </c>
      <c r="I351" s="2" t="s">
        <v>57664</v>
      </c>
      <c r="J351" s="2" t="s">
        <v>57637</v>
      </c>
      <c r="L351" s="2" t="s">
        <v>57638</v>
      </c>
    </row>
    <row r="352" spans="1:12">
      <c r="A352" s="2" t="s">
        <v>57634</v>
      </c>
      <c r="B352" s="2" t="s">
        <v>57635</v>
      </c>
      <c r="C352" s="2" t="s">
        <v>9</v>
      </c>
      <c r="D352" s="10" t="s">
        <v>15508</v>
      </c>
      <c r="E352" s="2" t="s">
        <v>48570</v>
      </c>
      <c r="F352" s="4">
        <v>4</v>
      </c>
      <c r="G352" s="5">
        <v>160</v>
      </c>
      <c r="H352" s="4">
        <v>0</v>
      </c>
      <c r="I352" s="2" t="s">
        <v>57664</v>
      </c>
      <c r="J352" s="2" t="s">
        <v>57637</v>
      </c>
      <c r="L352" s="2" t="s">
        <v>57638</v>
      </c>
    </row>
    <row r="353" spans="1:12">
      <c r="A353" s="2" t="s">
        <v>57634</v>
      </c>
      <c r="B353" s="2" t="s">
        <v>57635</v>
      </c>
      <c r="C353" s="2" t="s">
        <v>9</v>
      </c>
      <c r="D353" s="10" t="s">
        <v>15505</v>
      </c>
      <c r="E353" s="2" t="s">
        <v>48564</v>
      </c>
      <c r="F353" s="4">
        <v>4</v>
      </c>
      <c r="G353" s="5">
        <v>170</v>
      </c>
      <c r="H353" s="4">
        <v>0</v>
      </c>
      <c r="I353" s="2" t="s">
        <v>57664</v>
      </c>
      <c r="J353" s="2" t="s">
        <v>57637</v>
      </c>
      <c r="L353" s="2" t="s">
        <v>57638</v>
      </c>
    </row>
    <row r="354" spans="1:12">
      <c r="A354" s="2" t="s">
        <v>57634</v>
      </c>
      <c r="B354" s="2" t="s">
        <v>57635</v>
      </c>
      <c r="C354" s="2" t="s">
        <v>9</v>
      </c>
      <c r="D354" s="10" t="s">
        <v>15509</v>
      </c>
      <c r="E354" s="2" t="s">
        <v>48572</v>
      </c>
      <c r="F354" s="4">
        <v>4</v>
      </c>
      <c r="G354" s="5">
        <v>180</v>
      </c>
      <c r="H354" s="4">
        <v>0</v>
      </c>
      <c r="I354" s="2" t="s">
        <v>57664</v>
      </c>
      <c r="J354" s="2" t="s">
        <v>57637</v>
      </c>
      <c r="L354" s="2" t="s">
        <v>57638</v>
      </c>
    </row>
    <row r="355" spans="1:12">
      <c r="A355" s="2" t="s">
        <v>57634</v>
      </c>
      <c r="B355" s="2" t="s">
        <v>57635</v>
      </c>
      <c r="C355" s="2" t="s">
        <v>9</v>
      </c>
      <c r="D355" s="10" t="s">
        <v>15513</v>
      </c>
      <c r="E355" s="2" t="s">
        <v>48580</v>
      </c>
      <c r="F355" s="4">
        <v>4</v>
      </c>
      <c r="G355" s="5">
        <v>190</v>
      </c>
      <c r="H355" s="4">
        <v>0</v>
      </c>
      <c r="I355" s="2" t="s">
        <v>57664</v>
      </c>
      <c r="J355" s="2" t="s">
        <v>57637</v>
      </c>
      <c r="L355" s="2" t="s">
        <v>57638</v>
      </c>
    </row>
    <row r="356" spans="1:12">
      <c r="A356" s="2" t="s">
        <v>57634</v>
      </c>
      <c r="B356" s="2" t="s">
        <v>57635</v>
      </c>
      <c r="C356" s="2" t="s">
        <v>9</v>
      </c>
      <c r="D356" s="10" t="s">
        <v>15514</v>
      </c>
      <c r="E356" s="2" t="s">
        <v>48582</v>
      </c>
      <c r="F356" s="4">
        <v>4</v>
      </c>
      <c r="G356" s="5">
        <v>200</v>
      </c>
      <c r="H356" s="4">
        <v>0</v>
      </c>
      <c r="I356" s="2" t="s">
        <v>57664</v>
      </c>
      <c r="J356" s="2" t="s">
        <v>57637</v>
      </c>
      <c r="L356" s="2" t="s">
        <v>57638</v>
      </c>
    </row>
    <row r="357" spans="1:12">
      <c r="A357" s="2" t="s">
        <v>57634</v>
      </c>
      <c r="B357" s="2" t="s">
        <v>57635</v>
      </c>
      <c r="C357" s="2" t="s">
        <v>17191</v>
      </c>
      <c r="D357" s="8" t="s">
        <v>17580</v>
      </c>
      <c r="E357" s="2" t="s">
        <v>52431</v>
      </c>
      <c r="F357" s="4">
        <v>2</v>
      </c>
      <c r="G357" s="5">
        <v>150</v>
      </c>
      <c r="H357" s="4">
        <v>0</v>
      </c>
      <c r="I357" s="2" t="s">
        <v>57639</v>
      </c>
      <c r="J357" s="2" t="s">
        <v>57637</v>
      </c>
      <c r="L357" s="2" t="s">
        <v>57638</v>
      </c>
    </row>
    <row r="358" spans="1:12">
      <c r="A358" s="2" t="s">
        <v>57634</v>
      </c>
      <c r="B358" s="2" t="s">
        <v>57635</v>
      </c>
      <c r="C358" s="2" t="s">
        <v>17191</v>
      </c>
      <c r="D358" s="9" t="s">
        <v>17571</v>
      </c>
      <c r="E358" s="2" t="s">
        <v>52414</v>
      </c>
      <c r="F358" s="4">
        <v>3</v>
      </c>
      <c r="G358" s="5">
        <v>10</v>
      </c>
      <c r="H358" s="4">
        <v>0</v>
      </c>
      <c r="I358" s="2" t="s">
        <v>57666</v>
      </c>
      <c r="J358" s="2" t="s">
        <v>57637</v>
      </c>
      <c r="L358" s="2" t="s">
        <v>57638</v>
      </c>
    </row>
    <row r="359" spans="1:12">
      <c r="A359" s="2" t="s">
        <v>57634</v>
      </c>
      <c r="B359" s="2" t="s">
        <v>57635</v>
      </c>
      <c r="C359" s="2" t="s">
        <v>17191</v>
      </c>
      <c r="D359" s="8" t="s">
        <v>17489</v>
      </c>
      <c r="E359" s="2" t="s">
        <v>52258</v>
      </c>
      <c r="F359" s="4">
        <v>2</v>
      </c>
      <c r="G359" s="5">
        <v>160</v>
      </c>
      <c r="H359" s="4">
        <v>0</v>
      </c>
      <c r="I359" s="2" t="s">
        <v>57639</v>
      </c>
      <c r="J359" s="2" t="s">
        <v>57637</v>
      </c>
      <c r="L359" s="2" t="s">
        <v>57638</v>
      </c>
    </row>
    <row r="360" spans="1:12">
      <c r="A360" s="2" t="s">
        <v>57634</v>
      </c>
      <c r="B360" s="2" t="s">
        <v>57635</v>
      </c>
      <c r="C360" s="2" t="s">
        <v>17191</v>
      </c>
      <c r="D360" s="9" t="s">
        <v>17539</v>
      </c>
      <c r="E360" s="2" t="s">
        <v>52353</v>
      </c>
      <c r="F360" s="4">
        <v>3</v>
      </c>
      <c r="G360" s="5">
        <v>10</v>
      </c>
      <c r="H360" s="4">
        <v>0</v>
      </c>
      <c r="I360" s="2" t="s">
        <v>57667</v>
      </c>
      <c r="J360" s="2" t="s">
        <v>57637</v>
      </c>
      <c r="L360" s="2" t="s">
        <v>57638</v>
      </c>
    </row>
    <row r="361" spans="1:12">
      <c r="A361" s="2" t="s">
        <v>57634</v>
      </c>
      <c r="B361" s="2" t="s">
        <v>57635</v>
      </c>
      <c r="C361" s="2" t="s">
        <v>17191</v>
      </c>
      <c r="D361" s="8" t="s">
        <v>17624</v>
      </c>
      <c r="E361" s="2" t="s">
        <v>52517</v>
      </c>
      <c r="F361" s="4">
        <v>2</v>
      </c>
      <c r="G361" s="5">
        <v>170</v>
      </c>
      <c r="H361" s="4">
        <v>0</v>
      </c>
      <c r="I361" s="2" t="s">
        <v>57639</v>
      </c>
      <c r="J361" s="2" t="s">
        <v>57637</v>
      </c>
      <c r="L361" s="2" t="s">
        <v>57638</v>
      </c>
    </row>
    <row r="362" spans="1:12">
      <c r="A362" s="2" t="s">
        <v>57634</v>
      </c>
      <c r="B362" s="2" t="s">
        <v>57635</v>
      </c>
      <c r="C362" s="2" t="s">
        <v>17191</v>
      </c>
      <c r="D362" s="9" t="s">
        <v>17623</v>
      </c>
      <c r="E362" s="2" t="s">
        <v>52515</v>
      </c>
      <c r="F362" s="4">
        <v>3</v>
      </c>
      <c r="G362" s="5">
        <v>10</v>
      </c>
      <c r="H362" s="4">
        <v>0</v>
      </c>
      <c r="I362" s="2" t="s">
        <v>57668</v>
      </c>
      <c r="J362" s="2" t="s">
        <v>57637</v>
      </c>
      <c r="L362" s="2" t="s">
        <v>57638</v>
      </c>
    </row>
    <row r="363" spans="1:12">
      <c r="A363" s="2" t="s">
        <v>57634</v>
      </c>
      <c r="B363" s="2" t="s">
        <v>57635</v>
      </c>
      <c r="C363" s="2" t="s">
        <v>17191</v>
      </c>
      <c r="D363" s="10" t="s">
        <v>17491</v>
      </c>
      <c r="E363" s="2" t="s">
        <v>52262</v>
      </c>
      <c r="F363" s="4">
        <v>4</v>
      </c>
      <c r="G363" s="5">
        <v>10</v>
      </c>
      <c r="H363" s="4">
        <v>0</v>
      </c>
      <c r="I363" s="2" t="s">
        <v>57669</v>
      </c>
      <c r="J363" s="2" t="s">
        <v>57637</v>
      </c>
      <c r="L363" s="2" t="s">
        <v>57638</v>
      </c>
    </row>
    <row r="364" spans="1:12">
      <c r="A364" s="2" t="s">
        <v>57634</v>
      </c>
      <c r="B364" s="2" t="s">
        <v>57635</v>
      </c>
      <c r="C364" s="2" t="s">
        <v>17191</v>
      </c>
      <c r="D364" s="10" t="s">
        <v>17494</v>
      </c>
      <c r="E364" s="2" t="s">
        <v>52268</v>
      </c>
      <c r="F364" s="4">
        <v>4</v>
      </c>
      <c r="G364" s="5">
        <v>20</v>
      </c>
      <c r="H364" s="4">
        <v>0</v>
      </c>
      <c r="I364" s="2" t="s">
        <v>57669</v>
      </c>
      <c r="J364" s="2" t="s">
        <v>57637</v>
      </c>
      <c r="L364" s="2" t="s">
        <v>57638</v>
      </c>
    </row>
    <row r="365" spans="1:12">
      <c r="A365" s="2" t="s">
        <v>57634</v>
      </c>
      <c r="B365" s="2" t="s">
        <v>57635</v>
      </c>
      <c r="C365" s="2" t="s">
        <v>17191</v>
      </c>
      <c r="D365" s="10" t="s">
        <v>17750</v>
      </c>
      <c r="E365" s="2" t="s">
        <v>52749</v>
      </c>
      <c r="F365" s="4">
        <v>4</v>
      </c>
      <c r="G365" s="5">
        <v>30</v>
      </c>
      <c r="H365" s="4">
        <v>0</v>
      </c>
      <c r="I365" s="2" t="s">
        <v>57669</v>
      </c>
      <c r="J365" s="2" t="s">
        <v>57637</v>
      </c>
      <c r="L365" s="2" t="s">
        <v>57638</v>
      </c>
    </row>
    <row r="366" spans="1:12">
      <c r="A366" s="2" t="s">
        <v>57634</v>
      </c>
      <c r="B366" s="2" t="s">
        <v>57635</v>
      </c>
      <c r="C366" s="2" t="s">
        <v>17191</v>
      </c>
      <c r="D366" s="10" t="s">
        <v>17466</v>
      </c>
      <c r="E366" s="2" t="s">
        <v>52212</v>
      </c>
      <c r="F366" s="4">
        <v>4</v>
      </c>
      <c r="G366" s="5">
        <v>40</v>
      </c>
      <c r="H366" s="4">
        <v>0</v>
      </c>
      <c r="I366" s="2" t="s">
        <v>57669</v>
      </c>
      <c r="J366" s="2" t="s">
        <v>57637</v>
      </c>
      <c r="L366" s="2" t="s">
        <v>57638</v>
      </c>
    </row>
    <row r="367" spans="1:12">
      <c r="A367" s="2" t="s">
        <v>57634</v>
      </c>
      <c r="B367" s="2" t="s">
        <v>57635</v>
      </c>
      <c r="C367" s="2" t="s">
        <v>17191</v>
      </c>
      <c r="D367" s="10" t="s">
        <v>17208</v>
      </c>
      <c r="E367" s="2" t="s">
        <v>51729</v>
      </c>
      <c r="F367" s="4">
        <v>4</v>
      </c>
      <c r="G367" s="5">
        <v>50</v>
      </c>
      <c r="H367" s="4">
        <v>0</v>
      </c>
      <c r="I367" s="2" t="s">
        <v>57669</v>
      </c>
      <c r="J367" s="2" t="s">
        <v>57637</v>
      </c>
      <c r="L367" s="2" t="s">
        <v>57638</v>
      </c>
    </row>
    <row r="368" spans="1:12">
      <c r="A368" s="2" t="s">
        <v>57634</v>
      </c>
      <c r="B368" s="2" t="s">
        <v>57635</v>
      </c>
      <c r="C368" s="2" t="s">
        <v>9</v>
      </c>
      <c r="D368" s="8" t="s">
        <v>7521</v>
      </c>
      <c r="E368" s="2" t="s">
        <v>34049</v>
      </c>
      <c r="F368" s="4">
        <v>2</v>
      </c>
      <c r="G368" s="5">
        <v>180</v>
      </c>
      <c r="H368" s="4">
        <v>0</v>
      </c>
      <c r="I368" s="2" t="s">
        <v>57639</v>
      </c>
      <c r="J368" s="2" t="s">
        <v>57637</v>
      </c>
      <c r="L368" s="2" t="s">
        <v>57638</v>
      </c>
    </row>
    <row r="369" spans="1:12">
      <c r="A369" s="2" t="s">
        <v>57634</v>
      </c>
      <c r="B369" s="2" t="s">
        <v>57635</v>
      </c>
      <c r="C369" s="2" t="s">
        <v>9</v>
      </c>
      <c r="D369" s="9" t="s">
        <v>7496</v>
      </c>
      <c r="E369" s="2" t="s">
        <v>34005</v>
      </c>
      <c r="F369" s="4">
        <v>3</v>
      </c>
      <c r="G369" s="5">
        <v>10</v>
      </c>
      <c r="H369" s="4">
        <v>0</v>
      </c>
      <c r="I369" s="2" t="s">
        <v>57670</v>
      </c>
      <c r="J369" s="2" t="s">
        <v>57637</v>
      </c>
      <c r="L369" s="2" t="s">
        <v>57638</v>
      </c>
    </row>
    <row r="370" spans="1:12">
      <c r="A370" s="2" t="s">
        <v>57634</v>
      </c>
      <c r="B370" s="2" t="s">
        <v>57635</v>
      </c>
      <c r="C370" s="2" t="s">
        <v>9</v>
      </c>
      <c r="D370" s="10" t="s">
        <v>14800</v>
      </c>
      <c r="E370" s="2" t="s">
        <v>47236</v>
      </c>
      <c r="F370" s="4">
        <v>4</v>
      </c>
      <c r="G370" s="5">
        <v>10</v>
      </c>
      <c r="H370" s="4">
        <v>0</v>
      </c>
      <c r="I370" s="2" t="s">
        <v>57671</v>
      </c>
      <c r="J370" s="2" t="s">
        <v>57637</v>
      </c>
      <c r="L370" s="2" t="s">
        <v>57638</v>
      </c>
    </row>
    <row r="371" spans="1:12">
      <c r="A371" s="2" t="s">
        <v>57634</v>
      </c>
      <c r="B371" s="2" t="s">
        <v>57635</v>
      </c>
      <c r="C371" s="2" t="s">
        <v>9</v>
      </c>
      <c r="D371" s="10" t="s">
        <v>16523</v>
      </c>
      <c r="E371" s="2" t="s">
        <v>50452</v>
      </c>
      <c r="F371" s="4">
        <v>4</v>
      </c>
      <c r="G371" s="5">
        <v>20</v>
      </c>
      <c r="H371" s="4">
        <v>0</v>
      </c>
      <c r="I371" s="2" t="s">
        <v>57671</v>
      </c>
      <c r="J371" s="2" t="s">
        <v>57637</v>
      </c>
      <c r="L371" s="2" t="s">
        <v>57638</v>
      </c>
    </row>
    <row r="372" spans="1:12">
      <c r="A372" s="2" t="s">
        <v>57634</v>
      </c>
      <c r="B372" s="2" t="s">
        <v>57635</v>
      </c>
      <c r="C372" s="2" t="s">
        <v>9</v>
      </c>
      <c r="D372" s="10" t="s">
        <v>2706</v>
      </c>
      <c r="E372" s="2" t="s">
        <v>25313</v>
      </c>
      <c r="F372" s="4">
        <v>4</v>
      </c>
      <c r="G372" s="5">
        <v>30</v>
      </c>
      <c r="H372" s="4">
        <v>0</v>
      </c>
      <c r="I372" s="2" t="s">
        <v>57671</v>
      </c>
      <c r="J372" s="2" t="s">
        <v>57637</v>
      </c>
      <c r="L372" s="2" t="s">
        <v>57638</v>
      </c>
    </row>
    <row r="373" spans="1:12">
      <c r="A373" s="2" t="s">
        <v>57634</v>
      </c>
      <c r="B373" s="2" t="s">
        <v>57635</v>
      </c>
      <c r="C373" s="2" t="s">
        <v>9</v>
      </c>
      <c r="D373" s="10" t="s">
        <v>12818</v>
      </c>
      <c r="E373" s="2" t="s">
        <v>43621</v>
      </c>
      <c r="F373" s="4">
        <v>4</v>
      </c>
      <c r="G373" s="5">
        <v>40</v>
      </c>
      <c r="H373" s="4">
        <v>0</v>
      </c>
      <c r="I373" s="2" t="s">
        <v>57671</v>
      </c>
      <c r="J373" s="2" t="s">
        <v>57637</v>
      </c>
      <c r="L373" s="2" t="s">
        <v>57638</v>
      </c>
    </row>
    <row r="374" spans="1:12">
      <c r="A374" s="2" t="s">
        <v>57634</v>
      </c>
      <c r="B374" s="2" t="s">
        <v>57635</v>
      </c>
      <c r="C374" s="2" t="s">
        <v>9</v>
      </c>
      <c r="D374" s="10" t="s">
        <v>930</v>
      </c>
      <c r="E374" s="2" t="s">
        <v>22110</v>
      </c>
      <c r="F374" s="4">
        <v>4</v>
      </c>
      <c r="G374" s="5">
        <v>50</v>
      </c>
      <c r="H374" s="4">
        <v>0</v>
      </c>
      <c r="I374" s="2" t="s">
        <v>57671</v>
      </c>
      <c r="J374" s="2" t="s">
        <v>57637</v>
      </c>
      <c r="L374" s="2" t="s">
        <v>57638</v>
      </c>
    </row>
    <row r="375" spans="1:12">
      <c r="A375" s="2" t="s">
        <v>57634</v>
      </c>
      <c r="B375" s="2" t="s">
        <v>57635</v>
      </c>
      <c r="C375" s="2" t="s">
        <v>9</v>
      </c>
      <c r="D375" s="10" t="s">
        <v>11809</v>
      </c>
      <c r="E375" s="2" t="s">
        <v>41786</v>
      </c>
      <c r="F375" s="4">
        <v>4</v>
      </c>
      <c r="G375" s="5">
        <v>60</v>
      </c>
      <c r="H375" s="4">
        <v>0</v>
      </c>
      <c r="I375" s="2" t="s">
        <v>57671</v>
      </c>
      <c r="J375" s="2" t="s">
        <v>57637</v>
      </c>
      <c r="L375" s="2" t="s">
        <v>57638</v>
      </c>
    </row>
    <row r="376" spans="1:12">
      <c r="A376" s="2" t="s">
        <v>57634</v>
      </c>
      <c r="B376" s="2" t="s">
        <v>57635</v>
      </c>
      <c r="C376" s="2" t="s">
        <v>9</v>
      </c>
      <c r="D376" s="10" t="s">
        <v>8269</v>
      </c>
      <c r="E376" s="2" t="s">
        <v>35406</v>
      </c>
      <c r="F376" s="4">
        <v>4</v>
      </c>
      <c r="G376" s="5">
        <v>70</v>
      </c>
      <c r="H376" s="4">
        <v>0</v>
      </c>
      <c r="I376" s="2" t="s">
        <v>57671</v>
      </c>
      <c r="J376" s="2" t="s">
        <v>57637</v>
      </c>
      <c r="L376" s="2" t="s">
        <v>57638</v>
      </c>
    </row>
    <row r="377" spans="1:12">
      <c r="A377" s="2" t="s">
        <v>57634</v>
      </c>
      <c r="B377" s="2" t="s">
        <v>57635</v>
      </c>
      <c r="C377" s="2" t="s">
        <v>9</v>
      </c>
      <c r="D377" s="10" t="s">
        <v>8602</v>
      </c>
      <c r="E377" s="2" t="s">
        <v>36004</v>
      </c>
      <c r="F377" s="4">
        <v>4</v>
      </c>
      <c r="G377" s="5">
        <v>80</v>
      </c>
      <c r="H377" s="4">
        <v>0</v>
      </c>
      <c r="I377" s="2" t="s">
        <v>57671</v>
      </c>
      <c r="J377" s="2" t="s">
        <v>57637</v>
      </c>
      <c r="L377" s="2" t="s">
        <v>57638</v>
      </c>
    </row>
    <row r="378" spans="1:12">
      <c r="A378" s="2" t="s">
        <v>57634</v>
      </c>
      <c r="B378" s="2" t="s">
        <v>57635</v>
      </c>
      <c r="C378" s="2" t="s">
        <v>9</v>
      </c>
      <c r="D378" s="10" t="s">
        <v>11097</v>
      </c>
      <c r="E378" s="2" t="s">
        <v>40512</v>
      </c>
      <c r="F378" s="4">
        <v>4</v>
      </c>
      <c r="G378" s="5">
        <v>90</v>
      </c>
      <c r="H378" s="4">
        <v>0</v>
      </c>
      <c r="I378" s="2" t="s">
        <v>57671</v>
      </c>
      <c r="J378" s="2" t="s">
        <v>57637</v>
      </c>
      <c r="L378" s="2" t="s">
        <v>57638</v>
      </c>
    </row>
    <row r="379" spans="1:12">
      <c r="A379" s="2" t="s">
        <v>57634</v>
      </c>
      <c r="B379" s="2" t="s">
        <v>57635</v>
      </c>
      <c r="C379" s="2" t="s">
        <v>9</v>
      </c>
      <c r="D379" s="10" t="s">
        <v>11342</v>
      </c>
      <c r="E379" s="2" t="s">
        <v>40954</v>
      </c>
      <c r="F379" s="4">
        <v>4</v>
      </c>
      <c r="G379" s="5">
        <v>100</v>
      </c>
      <c r="H379" s="4">
        <v>0</v>
      </c>
      <c r="I379" s="2" t="s">
        <v>57671</v>
      </c>
      <c r="J379" s="2" t="s">
        <v>57637</v>
      </c>
      <c r="L379" s="2" t="s">
        <v>57638</v>
      </c>
    </row>
    <row r="380" spans="1:12">
      <c r="A380" s="2" t="s">
        <v>57634</v>
      </c>
      <c r="B380" s="2" t="s">
        <v>57635</v>
      </c>
      <c r="C380" s="2" t="s">
        <v>9</v>
      </c>
      <c r="D380" s="10" t="s">
        <v>8377</v>
      </c>
      <c r="E380" s="2" t="s">
        <v>35602</v>
      </c>
      <c r="F380" s="4">
        <v>4</v>
      </c>
      <c r="G380" s="5">
        <v>110</v>
      </c>
      <c r="H380" s="4">
        <v>0</v>
      </c>
      <c r="I380" s="2" t="s">
        <v>57671</v>
      </c>
      <c r="J380" s="2" t="s">
        <v>57637</v>
      </c>
      <c r="L380" s="2" t="s">
        <v>57638</v>
      </c>
    </row>
    <row r="381" spans="1:12">
      <c r="A381" s="2" t="s">
        <v>57634</v>
      </c>
      <c r="B381" s="2" t="s">
        <v>57635</v>
      </c>
      <c r="C381" s="2" t="s">
        <v>9</v>
      </c>
      <c r="D381" s="10" t="s">
        <v>11136</v>
      </c>
      <c r="E381" s="2" t="s">
        <v>40583</v>
      </c>
      <c r="F381" s="4">
        <v>4</v>
      </c>
      <c r="G381" s="5">
        <v>120</v>
      </c>
      <c r="H381" s="4">
        <v>0</v>
      </c>
      <c r="I381" s="2" t="s">
        <v>57671</v>
      </c>
      <c r="J381" s="2" t="s">
        <v>57637</v>
      </c>
      <c r="L381" s="2" t="s">
        <v>57638</v>
      </c>
    </row>
    <row r="382" spans="1:12">
      <c r="A382" s="2" t="s">
        <v>57634</v>
      </c>
      <c r="B382" s="2" t="s">
        <v>57635</v>
      </c>
      <c r="C382" s="2" t="s">
        <v>9</v>
      </c>
      <c r="D382" s="10" t="s">
        <v>11828</v>
      </c>
      <c r="E382" s="2" t="s">
        <v>41819</v>
      </c>
      <c r="F382" s="4">
        <v>4</v>
      </c>
      <c r="G382" s="5">
        <v>130</v>
      </c>
      <c r="H382" s="4">
        <v>0</v>
      </c>
      <c r="I382" s="2" t="s">
        <v>57671</v>
      </c>
      <c r="J382" s="2" t="s">
        <v>57637</v>
      </c>
      <c r="L382" s="2" t="s">
        <v>57638</v>
      </c>
    </row>
    <row r="383" spans="1:12">
      <c r="A383" s="2" t="s">
        <v>57634</v>
      </c>
      <c r="B383" s="2" t="s">
        <v>57635</v>
      </c>
      <c r="C383" s="2" t="s">
        <v>9</v>
      </c>
      <c r="D383" s="10" t="s">
        <v>6883</v>
      </c>
      <c r="E383" s="2" t="s">
        <v>32887</v>
      </c>
      <c r="F383" s="4">
        <v>4</v>
      </c>
      <c r="G383" s="5">
        <v>140</v>
      </c>
      <c r="H383" s="4">
        <v>0</v>
      </c>
      <c r="I383" s="2" t="s">
        <v>57671</v>
      </c>
      <c r="J383" s="2" t="s">
        <v>57637</v>
      </c>
      <c r="L383" s="2" t="s">
        <v>57638</v>
      </c>
    </row>
    <row r="384" spans="1:12">
      <c r="A384" s="2" t="s">
        <v>57634</v>
      </c>
      <c r="B384" s="2" t="s">
        <v>57635</v>
      </c>
      <c r="C384" s="2" t="s">
        <v>9</v>
      </c>
      <c r="D384" s="10" t="s">
        <v>6854</v>
      </c>
      <c r="E384" s="2" t="s">
        <v>32834</v>
      </c>
      <c r="F384" s="4">
        <v>4</v>
      </c>
      <c r="G384" s="5">
        <v>150</v>
      </c>
      <c r="H384" s="4">
        <v>0</v>
      </c>
      <c r="I384" s="2" t="s">
        <v>57671</v>
      </c>
      <c r="J384" s="2" t="s">
        <v>57637</v>
      </c>
      <c r="L384" s="2" t="s">
        <v>57638</v>
      </c>
    </row>
    <row r="385" spans="1:12">
      <c r="A385" s="2" t="s">
        <v>57634</v>
      </c>
      <c r="B385" s="2" t="s">
        <v>57635</v>
      </c>
      <c r="C385" s="2" t="s">
        <v>9</v>
      </c>
      <c r="D385" s="10" t="s">
        <v>8611</v>
      </c>
      <c r="E385" s="2" t="s">
        <v>36021</v>
      </c>
      <c r="F385" s="4">
        <v>4</v>
      </c>
      <c r="G385" s="5">
        <v>160</v>
      </c>
      <c r="H385" s="4">
        <v>0</v>
      </c>
      <c r="I385" s="2" t="s">
        <v>57671</v>
      </c>
      <c r="J385" s="2" t="s">
        <v>57637</v>
      </c>
      <c r="L385" s="2" t="s">
        <v>57638</v>
      </c>
    </row>
    <row r="386" spans="1:12">
      <c r="A386" s="2" t="s">
        <v>57634</v>
      </c>
      <c r="B386" s="2" t="s">
        <v>57635</v>
      </c>
      <c r="C386" s="2" t="s">
        <v>9</v>
      </c>
      <c r="D386" s="10" t="s">
        <v>10800</v>
      </c>
      <c r="E386" s="2" t="s">
        <v>39978</v>
      </c>
      <c r="F386" s="4">
        <v>4</v>
      </c>
      <c r="G386" s="5">
        <v>170</v>
      </c>
      <c r="H386" s="4">
        <v>0</v>
      </c>
      <c r="I386" s="2" t="s">
        <v>57671</v>
      </c>
      <c r="J386" s="2" t="s">
        <v>57637</v>
      </c>
      <c r="L386" s="2" t="s">
        <v>57638</v>
      </c>
    </row>
    <row r="387" spans="1:12">
      <c r="A387" s="2" t="s">
        <v>57634</v>
      </c>
      <c r="B387" s="2" t="s">
        <v>57635</v>
      </c>
      <c r="C387" s="2" t="s">
        <v>9</v>
      </c>
      <c r="D387" s="10" t="s">
        <v>11328</v>
      </c>
      <c r="E387" s="2" t="s">
        <v>40931</v>
      </c>
      <c r="F387" s="4">
        <v>4</v>
      </c>
      <c r="G387" s="5">
        <v>180</v>
      </c>
      <c r="H387" s="4">
        <v>0</v>
      </c>
      <c r="I387" s="2" t="s">
        <v>57671</v>
      </c>
      <c r="J387" s="2" t="s">
        <v>57637</v>
      </c>
      <c r="L387" s="2" t="s">
        <v>57638</v>
      </c>
    </row>
    <row r="388" spans="1:12">
      <c r="A388" s="2" t="s">
        <v>57634</v>
      </c>
      <c r="B388" s="2" t="s">
        <v>57635</v>
      </c>
      <c r="C388" s="2" t="s">
        <v>9</v>
      </c>
      <c r="D388" s="10" t="s">
        <v>6689</v>
      </c>
      <c r="E388" s="2" t="s">
        <v>32529</v>
      </c>
      <c r="F388" s="4">
        <v>4</v>
      </c>
      <c r="G388" s="5">
        <v>190</v>
      </c>
      <c r="H388" s="4">
        <v>0</v>
      </c>
      <c r="I388" s="2" t="s">
        <v>57671</v>
      </c>
      <c r="J388" s="2" t="s">
        <v>57637</v>
      </c>
      <c r="L388" s="2" t="s">
        <v>57638</v>
      </c>
    </row>
    <row r="389" spans="1:12">
      <c r="A389" s="2" t="s">
        <v>57634</v>
      </c>
      <c r="B389" s="2" t="s">
        <v>57635</v>
      </c>
      <c r="C389" s="2" t="s">
        <v>9</v>
      </c>
      <c r="D389" s="10" t="s">
        <v>14669</v>
      </c>
      <c r="E389" s="2" t="s">
        <v>46990</v>
      </c>
      <c r="F389" s="4">
        <v>4</v>
      </c>
      <c r="G389" s="5">
        <v>200</v>
      </c>
      <c r="H389" s="4">
        <v>0</v>
      </c>
      <c r="I389" s="2" t="s">
        <v>57671</v>
      </c>
      <c r="J389" s="2" t="s">
        <v>57637</v>
      </c>
      <c r="L389" s="2" t="s">
        <v>57638</v>
      </c>
    </row>
    <row r="390" spans="1:12">
      <c r="A390" s="2" t="s">
        <v>57634</v>
      </c>
      <c r="B390" s="2" t="s">
        <v>57635</v>
      </c>
      <c r="C390" s="2" t="s">
        <v>9</v>
      </c>
      <c r="D390" s="10" t="s">
        <v>15430</v>
      </c>
      <c r="E390" s="2" t="s">
        <v>48423</v>
      </c>
      <c r="F390" s="4">
        <v>4</v>
      </c>
      <c r="G390" s="5">
        <v>210</v>
      </c>
      <c r="H390" s="4">
        <v>0</v>
      </c>
      <c r="I390" s="2" t="s">
        <v>57671</v>
      </c>
      <c r="J390" s="2" t="s">
        <v>57637</v>
      </c>
      <c r="L390" s="2" t="s">
        <v>57638</v>
      </c>
    </row>
    <row r="391" spans="1:12">
      <c r="A391" s="2" t="s">
        <v>57634</v>
      </c>
      <c r="B391" s="2" t="s">
        <v>57635</v>
      </c>
      <c r="C391" s="2" t="s">
        <v>9</v>
      </c>
      <c r="D391" s="11" t="s">
        <v>15433</v>
      </c>
      <c r="E391" s="2" t="s">
        <v>48429</v>
      </c>
      <c r="F391" s="4">
        <v>5</v>
      </c>
      <c r="G391" s="5">
        <v>10</v>
      </c>
      <c r="H391" s="4">
        <v>0</v>
      </c>
      <c r="I391" s="2" t="s">
        <v>57672</v>
      </c>
      <c r="J391" s="2" t="s">
        <v>57637</v>
      </c>
      <c r="L391" s="2" t="s">
        <v>57638</v>
      </c>
    </row>
    <row r="392" spans="1:12">
      <c r="A392" s="2" t="s">
        <v>57634</v>
      </c>
      <c r="B392" s="2" t="s">
        <v>57635</v>
      </c>
      <c r="C392" s="2" t="s">
        <v>9</v>
      </c>
      <c r="D392" s="11" t="s">
        <v>7033</v>
      </c>
      <c r="E392" s="2" t="s">
        <v>33160</v>
      </c>
      <c r="F392" s="4">
        <v>5</v>
      </c>
      <c r="G392" s="5">
        <v>20</v>
      </c>
      <c r="H392" s="4">
        <v>0</v>
      </c>
      <c r="I392" s="2" t="s">
        <v>57672</v>
      </c>
      <c r="J392" s="2" t="s">
        <v>57637</v>
      </c>
      <c r="L392" s="2" t="s">
        <v>57638</v>
      </c>
    </row>
    <row r="393" spans="1:12">
      <c r="A393" s="2" t="s">
        <v>57634</v>
      </c>
      <c r="B393" s="2" t="s">
        <v>57635</v>
      </c>
      <c r="C393" s="2" t="s">
        <v>9</v>
      </c>
      <c r="D393" s="8" t="s">
        <v>11443</v>
      </c>
      <c r="E393" s="2" t="s">
        <v>41141</v>
      </c>
      <c r="F393" s="4">
        <v>2</v>
      </c>
      <c r="G393" s="5">
        <v>190</v>
      </c>
      <c r="H393" s="4">
        <v>0</v>
      </c>
      <c r="I393" s="2" t="s">
        <v>57639</v>
      </c>
      <c r="J393" s="2" t="s">
        <v>57637</v>
      </c>
      <c r="L393" s="2" t="s">
        <v>57638</v>
      </c>
    </row>
    <row r="394" spans="1:12">
      <c r="A394" s="2" t="s">
        <v>57634</v>
      </c>
      <c r="B394" s="2" t="s">
        <v>57635</v>
      </c>
      <c r="C394" s="2" t="s">
        <v>9</v>
      </c>
      <c r="D394" s="9" t="s">
        <v>11454</v>
      </c>
      <c r="E394" s="2" t="s">
        <v>41159</v>
      </c>
      <c r="F394" s="4">
        <v>3</v>
      </c>
      <c r="G394" s="5">
        <v>10</v>
      </c>
      <c r="H394" s="4">
        <v>0</v>
      </c>
      <c r="I394" s="2" t="s">
        <v>57673</v>
      </c>
      <c r="J394" s="2" t="s">
        <v>57637</v>
      </c>
      <c r="L394" s="2" t="s">
        <v>57638</v>
      </c>
    </row>
    <row r="395" spans="1:12">
      <c r="A395" s="2" t="s">
        <v>57634</v>
      </c>
      <c r="B395" s="2" t="s">
        <v>57635</v>
      </c>
      <c r="C395" s="2" t="s">
        <v>9</v>
      </c>
      <c r="D395" s="10" t="s">
        <v>11825</v>
      </c>
      <c r="E395" s="2" t="s">
        <v>41814</v>
      </c>
      <c r="F395" s="4">
        <v>4</v>
      </c>
      <c r="G395" s="5">
        <v>10</v>
      </c>
      <c r="H395" s="4">
        <v>0</v>
      </c>
      <c r="I395" s="2" t="s">
        <v>57674</v>
      </c>
      <c r="J395" s="2" t="s">
        <v>57637</v>
      </c>
      <c r="L395" s="2" t="s">
        <v>57638</v>
      </c>
    </row>
    <row r="396" spans="1:12">
      <c r="A396" s="2" t="s">
        <v>57634</v>
      </c>
      <c r="B396" s="2" t="s">
        <v>57635</v>
      </c>
      <c r="C396" s="2" t="s">
        <v>9</v>
      </c>
      <c r="D396" s="8" t="s">
        <v>1174</v>
      </c>
      <c r="E396" s="2" t="s">
        <v>22546</v>
      </c>
      <c r="F396" s="4">
        <v>2</v>
      </c>
      <c r="G396" s="5">
        <v>200</v>
      </c>
      <c r="H396" s="4">
        <v>0</v>
      </c>
      <c r="I396" s="2" t="s">
        <v>57639</v>
      </c>
      <c r="J396" s="2" t="s">
        <v>57637</v>
      </c>
      <c r="L396" s="2" t="s">
        <v>57638</v>
      </c>
    </row>
    <row r="397" spans="1:12">
      <c r="A397" s="2" t="s">
        <v>57634</v>
      </c>
      <c r="B397" s="2" t="s">
        <v>57635</v>
      </c>
      <c r="C397" s="2" t="s">
        <v>9</v>
      </c>
      <c r="D397" s="9" t="s">
        <v>1173</v>
      </c>
      <c r="E397" s="2" t="s">
        <v>22544</v>
      </c>
      <c r="F397" s="4">
        <v>3</v>
      </c>
      <c r="G397" s="5">
        <v>10</v>
      </c>
      <c r="H397" s="4">
        <v>0</v>
      </c>
      <c r="I397" s="2" t="s">
        <v>57675</v>
      </c>
      <c r="J397" s="2" t="s">
        <v>57637</v>
      </c>
      <c r="L397" s="2" t="s">
        <v>57638</v>
      </c>
    </row>
    <row r="398" spans="1:12">
      <c r="A398" s="2" t="s">
        <v>57634</v>
      </c>
      <c r="B398" s="2" t="s">
        <v>57635</v>
      </c>
      <c r="C398" s="2" t="s">
        <v>9</v>
      </c>
      <c r="D398" s="10" t="s">
        <v>11814</v>
      </c>
      <c r="E398" s="2" t="s">
        <v>41796</v>
      </c>
      <c r="F398" s="4">
        <v>4</v>
      </c>
      <c r="G398" s="5">
        <v>10</v>
      </c>
      <c r="H398" s="4">
        <v>0</v>
      </c>
      <c r="I398" s="2" t="s">
        <v>57676</v>
      </c>
      <c r="J398" s="2" t="s">
        <v>57637</v>
      </c>
      <c r="L398" s="2" t="s">
        <v>57638</v>
      </c>
    </row>
    <row r="399" spans="1:12">
      <c r="A399" s="2" t="s">
        <v>57634</v>
      </c>
      <c r="B399" s="2" t="s">
        <v>57635</v>
      </c>
      <c r="C399" s="2" t="s">
        <v>9</v>
      </c>
      <c r="D399" s="11" t="s">
        <v>11370</v>
      </c>
      <c r="E399" s="2" t="s">
        <v>41006</v>
      </c>
      <c r="F399" s="4">
        <v>5</v>
      </c>
      <c r="G399" s="5">
        <v>10</v>
      </c>
      <c r="H399" s="4">
        <v>0</v>
      </c>
      <c r="I399" s="2" t="s">
        <v>57677</v>
      </c>
      <c r="J399" s="2" t="s">
        <v>57637</v>
      </c>
      <c r="L399" s="2" t="s">
        <v>57638</v>
      </c>
    </row>
    <row r="400" spans="1:12">
      <c r="A400" s="2" t="s">
        <v>57634</v>
      </c>
      <c r="B400" s="2" t="s">
        <v>57635</v>
      </c>
      <c r="C400" s="2" t="s">
        <v>9</v>
      </c>
      <c r="D400" s="11" t="s">
        <v>11414</v>
      </c>
      <c r="E400" s="2" t="s">
        <v>41087</v>
      </c>
      <c r="F400" s="4">
        <v>5</v>
      </c>
      <c r="G400" s="5">
        <v>20</v>
      </c>
      <c r="H400" s="4">
        <v>0</v>
      </c>
      <c r="I400" s="2" t="s">
        <v>57677</v>
      </c>
      <c r="J400" s="2" t="s">
        <v>57637</v>
      </c>
      <c r="L400" s="2" t="s">
        <v>57638</v>
      </c>
    </row>
    <row r="401" spans="1:12">
      <c r="A401" s="2" t="s">
        <v>57634</v>
      </c>
      <c r="B401" s="2" t="s">
        <v>57635</v>
      </c>
      <c r="C401" s="2" t="s">
        <v>9</v>
      </c>
      <c r="D401" s="10" t="s">
        <v>11810</v>
      </c>
      <c r="E401" s="2" t="s">
        <v>41788</v>
      </c>
      <c r="F401" s="4">
        <v>4</v>
      </c>
      <c r="G401" s="5">
        <v>20</v>
      </c>
      <c r="H401" s="4">
        <v>0</v>
      </c>
      <c r="I401" s="2" t="s">
        <v>57676</v>
      </c>
      <c r="J401" s="2" t="s">
        <v>57637</v>
      </c>
      <c r="L401" s="2" t="s">
        <v>57638</v>
      </c>
    </row>
    <row r="402" spans="1:12">
      <c r="A402" s="2" t="s">
        <v>57634</v>
      </c>
      <c r="B402" s="2" t="s">
        <v>57635</v>
      </c>
      <c r="C402" s="2" t="s">
        <v>9</v>
      </c>
      <c r="D402" s="11" t="s">
        <v>11392</v>
      </c>
      <c r="E402" s="2" t="s">
        <v>41047</v>
      </c>
      <c r="F402" s="4">
        <v>5</v>
      </c>
      <c r="G402" s="5">
        <v>10</v>
      </c>
      <c r="H402" s="4">
        <v>0</v>
      </c>
      <c r="I402" s="2" t="s">
        <v>57678</v>
      </c>
      <c r="J402" s="2" t="s">
        <v>57637</v>
      </c>
      <c r="L402" s="2" t="s">
        <v>57638</v>
      </c>
    </row>
    <row r="403" spans="1:12">
      <c r="A403" s="2" t="s">
        <v>57634</v>
      </c>
      <c r="B403" s="2" t="s">
        <v>57635</v>
      </c>
      <c r="C403" s="2" t="s">
        <v>9</v>
      </c>
      <c r="D403" s="11" t="s">
        <v>11393</v>
      </c>
      <c r="E403" s="2" t="s">
        <v>41049</v>
      </c>
      <c r="F403" s="4">
        <v>5</v>
      </c>
      <c r="G403" s="5">
        <v>20</v>
      </c>
      <c r="H403" s="4">
        <v>0</v>
      </c>
      <c r="I403" s="2" t="s">
        <v>57678</v>
      </c>
      <c r="J403" s="2" t="s">
        <v>57637</v>
      </c>
      <c r="L403" s="2" t="s">
        <v>57638</v>
      </c>
    </row>
    <row r="404" spans="1:12">
      <c r="A404" s="2" t="s">
        <v>57634</v>
      </c>
      <c r="B404" s="2" t="s">
        <v>57635</v>
      </c>
      <c r="C404" s="2" t="s">
        <v>9</v>
      </c>
      <c r="D404" s="10" t="s">
        <v>11833</v>
      </c>
      <c r="E404" s="2" t="s">
        <v>41828</v>
      </c>
      <c r="F404" s="4">
        <v>4</v>
      </c>
      <c r="G404" s="5">
        <v>30</v>
      </c>
      <c r="H404" s="4">
        <v>0</v>
      </c>
      <c r="I404" s="2" t="s">
        <v>57676</v>
      </c>
      <c r="J404" s="2" t="s">
        <v>57637</v>
      </c>
      <c r="L404" s="2" t="s">
        <v>57638</v>
      </c>
    </row>
    <row r="405" spans="1:12">
      <c r="A405" s="2" t="s">
        <v>57634</v>
      </c>
      <c r="B405" s="2" t="s">
        <v>57635</v>
      </c>
      <c r="C405" s="2" t="s">
        <v>9</v>
      </c>
      <c r="D405" s="10" t="s">
        <v>2518</v>
      </c>
      <c r="E405" s="2" t="s">
        <v>24962</v>
      </c>
      <c r="F405" s="4">
        <v>4</v>
      </c>
      <c r="G405" s="5">
        <v>40</v>
      </c>
      <c r="H405" s="4">
        <v>0</v>
      </c>
      <c r="I405" s="2" t="s">
        <v>57676</v>
      </c>
      <c r="J405" s="2" t="s">
        <v>57637</v>
      </c>
      <c r="L405" s="2" t="s">
        <v>57638</v>
      </c>
    </row>
    <row r="406" spans="1:12">
      <c r="A406" s="2" t="s">
        <v>57634</v>
      </c>
      <c r="B406" s="2" t="s">
        <v>57635</v>
      </c>
      <c r="C406" s="2" t="s">
        <v>9</v>
      </c>
      <c r="D406" s="10" t="s">
        <v>330</v>
      </c>
      <c r="E406" s="2" t="s">
        <v>21030</v>
      </c>
      <c r="F406" s="4">
        <v>4</v>
      </c>
      <c r="G406" s="5">
        <v>50</v>
      </c>
      <c r="H406" s="4">
        <v>0</v>
      </c>
      <c r="I406" s="2" t="s">
        <v>57676</v>
      </c>
      <c r="J406" s="2" t="s">
        <v>57637</v>
      </c>
      <c r="L406" s="2" t="s">
        <v>57638</v>
      </c>
    </row>
    <row r="407" spans="1:12">
      <c r="A407" s="2" t="s">
        <v>57634</v>
      </c>
      <c r="B407" s="2" t="s">
        <v>57635</v>
      </c>
      <c r="C407" s="2" t="s">
        <v>9</v>
      </c>
      <c r="D407" s="10" t="s">
        <v>12711</v>
      </c>
      <c r="E407" s="2" t="s">
        <v>43428</v>
      </c>
      <c r="F407" s="4">
        <v>4</v>
      </c>
      <c r="G407" s="5">
        <v>60</v>
      </c>
      <c r="H407" s="4">
        <v>0</v>
      </c>
      <c r="I407" s="2" t="s">
        <v>57676</v>
      </c>
      <c r="J407" s="2" t="s">
        <v>57637</v>
      </c>
      <c r="L407" s="2" t="s">
        <v>57638</v>
      </c>
    </row>
    <row r="408" spans="1:12">
      <c r="A408" s="2" t="s">
        <v>57634</v>
      </c>
      <c r="B408" s="2" t="s">
        <v>57635</v>
      </c>
      <c r="C408" s="2" t="s">
        <v>17191</v>
      </c>
      <c r="D408" s="8" t="s">
        <v>17315</v>
      </c>
      <c r="E408" s="2" t="s">
        <v>51929</v>
      </c>
      <c r="F408" s="4">
        <v>2</v>
      </c>
      <c r="G408" s="5">
        <v>210</v>
      </c>
      <c r="H408" s="4">
        <v>0</v>
      </c>
      <c r="I408" s="2" t="s">
        <v>57639</v>
      </c>
      <c r="J408" s="2" t="s">
        <v>57637</v>
      </c>
      <c r="L408" s="2" t="s">
        <v>57638</v>
      </c>
    </row>
    <row r="409" spans="1:12">
      <c r="A409" s="2" t="s">
        <v>57634</v>
      </c>
      <c r="B409" s="2" t="s">
        <v>57635</v>
      </c>
      <c r="C409" s="2" t="s">
        <v>18240</v>
      </c>
      <c r="D409" s="9" t="s">
        <v>18396</v>
      </c>
      <c r="E409" s="2" t="s">
        <v>53513</v>
      </c>
      <c r="F409" s="4">
        <v>3</v>
      </c>
      <c r="G409" s="5">
        <v>10</v>
      </c>
      <c r="H409" s="4">
        <v>0</v>
      </c>
      <c r="I409" s="2" t="s">
        <v>57679</v>
      </c>
      <c r="J409" s="2" t="s">
        <v>57637</v>
      </c>
      <c r="L409" s="2" t="s">
        <v>57638</v>
      </c>
    </row>
    <row r="410" spans="1:12">
      <c r="A410" s="2" t="s">
        <v>57634</v>
      </c>
      <c r="B410" s="2" t="s">
        <v>57635</v>
      </c>
      <c r="C410" s="2" t="s">
        <v>18240</v>
      </c>
      <c r="D410" s="10" t="s">
        <v>18241</v>
      </c>
      <c r="E410" s="2" t="s">
        <v>53358</v>
      </c>
      <c r="F410" s="4">
        <v>4</v>
      </c>
      <c r="G410" s="5">
        <v>10</v>
      </c>
      <c r="H410" s="4">
        <v>0</v>
      </c>
      <c r="I410" s="2" t="s">
        <v>57680</v>
      </c>
      <c r="J410" s="2" t="s">
        <v>57637</v>
      </c>
      <c r="L410" s="2" t="s">
        <v>57638</v>
      </c>
    </row>
    <row r="411" spans="1:12">
      <c r="A411" s="2" t="s">
        <v>57634</v>
      </c>
      <c r="B411" s="2" t="s">
        <v>57635</v>
      </c>
      <c r="C411" s="2" t="s">
        <v>18240</v>
      </c>
      <c r="D411" s="10" t="s">
        <v>18242</v>
      </c>
      <c r="E411" s="2" t="s">
        <v>53359</v>
      </c>
      <c r="F411" s="4">
        <v>4</v>
      </c>
      <c r="G411" s="5">
        <v>20</v>
      </c>
      <c r="H411" s="4">
        <v>0</v>
      </c>
      <c r="I411" s="2" t="s">
        <v>57680</v>
      </c>
      <c r="J411" s="2" t="s">
        <v>57637</v>
      </c>
      <c r="L411" s="2" t="s">
        <v>57638</v>
      </c>
    </row>
    <row r="412" spans="1:12">
      <c r="A412" s="2" t="s">
        <v>57634</v>
      </c>
      <c r="B412" s="2" t="s">
        <v>57635</v>
      </c>
      <c r="C412" s="2" t="s">
        <v>18240</v>
      </c>
      <c r="D412" s="10" t="s">
        <v>18243</v>
      </c>
      <c r="E412" s="2" t="s">
        <v>53360</v>
      </c>
      <c r="F412" s="4">
        <v>4</v>
      </c>
      <c r="G412" s="5">
        <v>30</v>
      </c>
      <c r="H412" s="4">
        <v>0</v>
      </c>
      <c r="I412" s="2" t="s">
        <v>57680</v>
      </c>
      <c r="J412" s="2" t="s">
        <v>57637</v>
      </c>
      <c r="L412" s="2" t="s">
        <v>57638</v>
      </c>
    </row>
    <row r="413" spans="1:12">
      <c r="A413" s="2" t="s">
        <v>57634</v>
      </c>
      <c r="B413" s="2" t="s">
        <v>57635</v>
      </c>
      <c r="C413" s="2" t="s">
        <v>18240</v>
      </c>
      <c r="D413" s="10" t="s">
        <v>18244</v>
      </c>
      <c r="E413" s="2" t="s">
        <v>53361</v>
      </c>
      <c r="F413" s="4">
        <v>4</v>
      </c>
      <c r="G413" s="5">
        <v>40</v>
      </c>
      <c r="H413" s="4">
        <v>0</v>
      </c>
      <c r="I413" s="2" t="s">
        <v>57680</v>
      </c>
      <c r="J413" s="2" t="s">
        <v>57637</v>
      </c>
      <c r="L413" s="2" t="s">
        <v>57638</v>
      </c>
    </row>
    <row r="414" spans="1:12">
      <c r="A414" s="2" t="s">
        <v>57634</v>
      </c>
      <c r="B414" s="2" t="s">
        <v>57635</v>
      </c>
      <c r="C414" s="2" t="s">
        <v>18240</v>
      </c>
      <c r="D414" s="10" t="s">
        <v>18245</v>
      </c>
      <c r="E414" s="2" t="s">
        <v>53362</v>
      </c>
      <c r="F414" s="4">
        <v>4</v>
      </c>
      <c r="G414" s="5">
        <v>50</v>
      </c>
      <c r="H414" s="4">
        <v>0</v>
      </c>
      <c r="I414" s="2" t="s">
        <v>57680</v>
      </c>
      <c r="J414" s="2" t="s">
        <v>57637</v>
      </c>
      <c r="L414" s="2" t="s">
        <v>57638</v>
      </c>
    </row>
    <row r="415" spans="1:12">
      <c r="A415" s="2" t="s">
        <v>57634</v>
      </c>
      <c r="B415" s="2" t="s">
        <v>57635</v>
      </c>
      <c r="C415" s="2" t="s">
        <v>18240</v>
      </c>
      <c r="D415" s="10" t="s">
        <v>18246</v>
      </c>
      <c r="E415" s="2" t="s">
        <v>53363</v>
      </c>
      <c r="F415" s="4">
        <v>4</v>
      </c>
      <c r="G415" s="5">
        <v>60</v>
      </c>
      <c r="H415" s="4">
        <v>0</v>
      </c>
      <c r="I415" s="2" t="s">
        <v>57680</v>
      </c>
      <c r="J415" s="2" t="s">
        <v>57637</v>
      </c>
      <c r="L415" s="2" t="s">
        <v>57638</v>
      </c>
    </row>
    <row r="416" spans="1:12">
      <c r="A416" s="2" t="s">
        <v>57634</v>
      </c>
      <c r="B416" s="2" t="s">
        <v>57635</v>
      </c>
      <c r="C416" s="2" t="s">
        <v>18240</v>
      </c>
      <c r="D416" s="10" t="s">
        <v>18247</v>
      </c>
      <c r="E416" s="2" t="s">
        <v>53364</v>
      </c>
      <c r="F416" s="4">
        <v>4</v>
      </c>
      <c r="G416" s="5">
        <v>70</v>
      </c>
      <c r="H416" s="4">
        <v>0</v>
      </c>
      <c r="I416" s="2" t="s">
        <v>57680</v>
      </c>
      <c r="J416" s="2" t="s">
        <v>57637</v>
      </c>
      <c r="L416" s="2" t="s">
        <v>57638</v>
      </c>
    </row>
    <row r="417" spans="1:12">
      <c r="A417" s="2" t="s">
        <v>57634</v>
      </c>
      <c r="B417" s="2" t="s">
        <v>57635</v>
      </c>
      <c r="C417" s="2" t="s">
        <v>18240</v>
      </c>
      <c r="D417" s="10" t="s">
        <v>18248</v>
      </c>
      <c r="E417" s="2" t="s">
        <v>53365</v>
      </c>
      <c r="F417" s="4">
        <v>4</v>
      </c>
      <c r="G417" s="5">
        <v>80</v>
      </c>
      <c r="H417" s="4">
        <v>0</v>
      </c>
      <c r="I417" s="2" t="s">
        <v>57680</v>
      </c>
      <c r="J417" s="2" t="s">
        <v>57637</v>
      </c>
      <c r="L417" s="2" t="s">
        <v>57638</v>
      </c>
    </row>
    <row r="418" spans="1:12">
      <c r="A418" s="2" t="s">
        <v>57634</v>
      </c>
      <c r="B418" s="2" t="s">
        <v>57635</v>
      </c>
      <c r="C418" s="2" t="s">
        <v>18240</v>
      </c>
      <c r="D418" s="10" t="s">
        <v>18249</v>
      </c>
      <c r="E418" s="2" t="s">
        <v>53366</v>
      </c>
      <c r="F418" s="4">
        <v>4</v>
      </c>
      <c r="G418" s="5">
        <v>90</v>
      </c>
      <c r="H418" s="4">
        <v>0</v>
      </c>
      <c r="I418" s="2" t="s">
        <v>57680</v>
      </c>
      <c r="J418" s="2" t="s">
        <v>57637</v>
      </c>
      <c r="L418" s="2" t="s">
        <v>57638</v>
      </c>
    </row>
    <row r="419" spans="1:12">
      <c r="A419" s="2" t="s">
        <v>57634</v>
      </c>
      <c r="B419" s="2" t="s">
        <v>57635</v>
      </c>
      <c r="C419" s="2" t="s">
        <v>18240</v>
      </c>
      <c r="D419" s="10" t="s">
        <v>18250</v>
      </c>
      <c r="E419" s="2" t="s">
        <v>53367</v>
      </c>
      <c r="F419" s="4">
        <v>4</v>
      </c>
      <c r="G419" s="5">
        <v>100</v>
      </c>
      <c r="H419" s="4">
        <v>0</v>
      </c>
      <c r="I419" s="2" t="s">
        <v>57680</v>
      </c>
      <c r="J419" s="2" t="s">
        <v>57637</v>
      </c>
      <c r="L419" s="2" t="s">
        <v>57638</v>
      </c>
    </row>
    <row r="420" spans="1:12">
      <c r="A420" s="2" t="s">
        <v>57634</v>
      </c>
      <c r="B420" s="2" t="s">
        <v>57635</v>
      </c>
      <c r="C420" s="2" t="s">
        <v>18240</v>
      </c>
      <c r="D420" s="10" t="s">
        <v>18251</v>
      </c>
      <c r="E420" s="2" t="s">
        <v>53368</v>
      </c>
      <c r="F420" s="4">
        <v>4</v>
      </c>
      <c r="G420" s="5">
        <v>110</v>
      </c>
      <c r="H420" s="4">
        <v>0</v>
      </c>
      <c r="I420" s="2" t="s">
        <v>57680</v>
      </c>
      <c r="J420" s="2" t="s">
        <v>57637</v>
      </c>
      <c r="L420" s="2" t="s">
        <v>57638</v>
      </c>
    </row>
    <row r="421" spans="1:12">
      <c r="A421" s="2" t="s">
        <v>57634</v>
      </c>
      <c r="B421" s="2" t="s">
        <v>57635</v>
      </c>
      <c r="C421" s="2" t="s">
        <v>18240</v>
      </c>
      <c r="D421" s="10" t="s">
        <v>18252</v>
      </c>
      <c r="E421" s="2" t="s">
        <v>53369</v>
      </c>
      <c r="F421" s="4">
        <v>4</v>
      </c>
      <c r="G421" s="5">
        <v>120</v>
      </c>
      <c r="H421" s="4">
        <v>0</v>
      </c>
      <c r="I421" s="2" t="s">
        <v>57680</v>
      </c>
      <c r="J421" s="2" t="s">
        <v>57637</v>
      </c>
      <c r="L421" s="2" t="s">
        <v>57638</v>
      </c>
    </row>
    <row r="422" spans="1:12">
      <c r="A422" s="2" t="s">
        <v>57634</v>
      </c>
      <c r="B422" s="2" t="s">
        <v>57635</v>
      </c>
      <c r="C422" s="2" t="s">
        <v>18240</v>
      </c>
      <c r="D422" s="10" t="s">
        <v>18253</v>
      </c>
      <c r="E422" s="2" t="s">
        <v>53370</v>
      </c>
      <c r="F422" s="4">
        <v>4</v>
      </c>
      <c r="G422" s="5">
        <v>130</v>
      </c>
      <c r="H422" s="4">
        <v>0</v>
      </c>
      <c r="I422" s="2" t="s">
        <v>57680</v>
      </c>
      <c r="J422" s="2" t="s">
        <v>57637</v>
      </c>
      <c r="L422" s="2" t="s">
        <v>57638</v>
      </c>
    </row>
    <row r="423" spans="1:12">
      <c r="A423" s="2" t="s">
        <v>57634</v>
      </c>
      <c r="B423" s="2" t="s">
        <v>57635</v>
      </c>
      <c r="C423" s="2" t="s">
        <v>18240</v>
      </c>
      <c r="D423" s="10" t="s">
        <v>18254</v>
      </c>
      <c r="E423" s="2" t="s">
        <v>53371</v>
      </c>
      <c r="F423" s="4">
        <v>4</v>
      </c>
      <c r="G423" s="5">
        <v>140</v>
      </c>
      <c r="H423" s="4">
        <v>0</v>
      </c>
      <c r="I423" s="2" t="s">
        <v>57680</v>
      </c>
      <c r="J423" s="2" t="s">
        <v>57637</v>
      </c>
      <c r="L423" s="2" t="s">
        <v>57638</v>
      </c>
    </row>
    <row r="424" spans="1:12">
      <c r="A424" s="2" t="s">
        <v>57634</v>
      </c>
      <c r="B424" s="2" t="s">
        <v>57635</v>
      </c>
      <c r="C424" s="2" t="s">
        <v>18240</v>
      </c>
      <c r="D424" s="10" t="s">
        <v>18255</v>
      </c>
      <c r="E424" s="2" t="s">
        <v>53372</v>
      </c>
      <c r="F424" s="4">
        <v>4</v>
      </c>
      <c r="G424" s="5">
        <v>150</v>
      </c>
      <c r="H424" s="4">
        <v>0</v>
      </c>
      <c r="I424" s="2" t="s">
        <v>57680</v>
      </c>
      <c r="J424" s="2" t="s">
        <v>57637</v>
      </c>
      <c r="L424" s="2" t="s">
        <v>57638</v>
      </c>
    </row>
    <row r="425" spans="1:12">
      <c r="A425" s="2" t="s">
        <v>57634</v>
      </c>
      <c r="B425" s="2" t="s">
        <v>57635</v>
      </c>
      <c r="C425" s="2" t="s">
        <v>18240</v>
      </c>
      <c r="D425" s="10" t="s">
        <v>18256</v>
      </c>
      <c r="E425" s="2" t="s">
        <v>53373</v>
      </c>
      <c r="F425" s="4">
        <v>4</v>
      </c>
      <c r="G425" s="5">
        <v>160</v>
      </c>
      <c r="H425" s="4">
        <v>0</v>
      </c>
      <c r="I425" s="2" t="s">
        <v>57680</v>
      </c>
      <c r="J425" s="2" t="s">
        <v>57637</v>
      </c>
      <c r="L425" s="2" t="s">
        <v>57638</v>
      </c>
    </row>
    <row r="426" spans="1:12">
      <c r="A426" s="2" t="s">
        <v>57634</v>
      </c>
      <c r="B426" s="2" t="s">
        <v>57635</v>
      </c>
      <c r="C426" s="2" t="s">
        <v>18240</v>
      </c>
      <c r="D426" s="10" t="s">
        <v>18257</v>
      </c>
      <c r="E426" s="2" t="s">
        <v>53374</v>
      </c>
      <c r="F426" s="4">
        <v>4</v>
      </c>
      <c r="G426" s="5">
        <v>170</v>
      </c>
      <c r="H426" s="4">
        <v>0</v>
      </c>
      <c r="I426" s="2" t="s">
        <v>57680</v>
      </c>
      <c r="J426" s="2" t="s">
        <v>57637</v>
      </c>
      <c r="L426" s="2" t="s">
        <v>57638</v>
      </c>
    </row>
    <row r="427" spans="1:12">
      <c r="A427" s="2" t="s">
        <v>57634</v>
      </c>
      <c r="B427" s="2" t="s">
        <v>57635</v>
      </c>
      <c r="C427" s="2" t="s">
        <v>18240</v>
      </c>
      <c r="D427" s="10" t="s">
        <v>18258</v>
      </c>
      <c r="E427" s="2" t="s">
        <v>53375</v>
      </c>
      <c r="F427" s="4">
        <v>4</v>
      </c>
      <c r="G427" s="5">
        <v>180</v>
      </c>
      <c r="H427" s="4">
        <v>0</v>
      </c>
      <c r="I427" s="2" t="s">
        <v>57680</v>
      </c>
      <c r="J427" s="2" t="s">
        <v>57637</v>
      </c>
      <c r="L427" s="2" t="s">
        <v>57638</v>
      </c>
    </row>
    <row r="428" spans="1:12">
      <c r="A428" s="2" t="s">
        <v>57634</v>
      </c>
      <c r="B428" s="2" t="s">
        <v>57635</v>
      </c>
      <c r="C428" s="2" t="s">
        <v>18240</v>
      </c>
      <c r="D428" s="10" t="s">
        <v>18259</v>
      </c>
      <c r="E428" s="2" t="s">
        <v>53376</v>
      </c>
      <c r="F428" s="4">
        <v>4</v>
      </c>
      <c r="G428" s="5">
        <v>190</v>
      </c>
      <c r="H428" s="4">
        <v>0</v>
      </c>
      <c r="I428" s="2" t="s">
        <v>57680</v>
      </c>
      <c r="J428" s="2" t="s">
        <v>57637</v>
      </c>
      <c r="L428" s="2" t="s">
        <v>57638</v>
      </c>
    </row>
    <row r="429" spans="1:12">
      <c r="A429" s="2" t="s">
        <v>57634</v>
      </c>
      <c r="B429" s="2" t="s">
        <v>57635</v>
      </c>
      <c r="C429" s="2" t="s">
        <v>18240</v>
      </c>
      <c r="D429" s="10" t="s">
        <v>18397</v>
      </c>
      <c r="E429" s="2" t="s">
        <v>53515</v>
      </c>
      <c r="F429" s="4">
        <v>4</v>
      </c>
      <c r="G429" s="5">
        <v>200</v>
      </c>
      <c r="H429" s="4">
        <v>0</v>
      </c>
      <c r="I429" s="2" t="s">
        <v>57680</v>
      </c>
      <c r="J429" s="2" t="s">
        <v>57637</v>
      </c>
      <c r="L429" s="2" t="s">
        <v>57638</v>
      </c>
    </row>
    <row r="430" spans="1:12">
      <c r="A430" s="2" t="s">
        <v>57634</v>
      </c>
      <c r="B430" s="2" t="s">
        <v>57635</v>
      </c>
      <c r="C430" s="2" t="s">
        <v>18240</v>
      </c>
      <c r="D430" s="10" t="s">
        <v>18260</v>
      </c>
      <c r="E430" s="2" t="s">
        <v>53377</v>
      </c>
      <c r="F430" s="4">
        <v>4</v>
      </c>
      <c r="G430" s="5">
        <v>210</v>
      </c>
      <c r="H430" s="4">
        <v>0</v>
      </c>
      <c r="I430" s="2" t="s">
        <v>57680</v>
      </c>
      <c r="J430" s="2" t="s">
        <v>57637</v>
      </c>
      <c r="L430" s="2" t="s">
        <v>57638</v>
      </c>
    </row>
    <row r="431" spans="1:12">
      <c r="A431" s="2" t="s">
        <v>57634</v>
      </c>
      <c r="B431" s="2" t="s">
        <v>57635</v>
      </c>
      <c r="C431" s="2" t="s">
        <v>18240</v>
      </c>
      <c r="D431" s="10" t="s">
        <v>18261</v>
      </c>
      <c r="E431" s="2" t="s">
        <v>53378</v>
      </c>
      <c r="F431" s="4">
        <v>4</v>
      </c>
      <c r="G431" s="5">
        <v>220</v>
      </c>
      <c r="H431" s="4">
        <v>0</v>
      </c>
      <c r="I431" s="2" t="s">
        <v>57680</v>
      </c>
      <c r="J431" s="2" t="s">
        <v>57637</v>
      </c>
      <c r="L431" s="2" t="s">
        <v>57638</v>
      </c>
    </row>
    <row r="432" spans="1:12">
      <c r="A432" s="2" t="s">
        <v>57634</v>
      </c>
      <c r="B432" s="2" t="s">
        <v>57635</v>
      </c>
      <c r="C432" s="2" t="s">
        <v>18240</v>
      </c>
      <c r="D432" s="10" t="s">
        <v>18262</v>
      </c>
      <c r="E432" s="2" t="s">
        <v>53379</v>
      </c>
      <c r="F432" s="4">
        <v>4</v>
      </c>
      <c r="G432" s="5">
        <v>230</v>
      </c>
      <c r="H432" s="4">
        <v>0</v>
      </c>
      <c r="I432" s="2" t="s">
        <v>57680</v>
      </c>
      <c r="J432" s="2" t="s">
        <v>57637</v>
      </c>
      <c r="L432" s="2" t="s">
        <v>57638</v>
      </c>
    </row>
    <row r="433" spans="1:12">
      <c r="A433" s="2" t="s">
        <v>57634</v>
      </c>
      <c r="B433" s="2" t="s">
        <v>57635</v>
      </c>
      <c r="C433" s="2" t="s">
        <v>18240</v>
      </c>
      <c r="D433" s="10" t="s">
        <v>18263</v>
      </c>
      <c r="E433" s="2" t="s">
        <v>53380</v>
      </c>
      <c r="F433" s="4">
        <v>4</v>
      </c>
      <c r="G433" s="5">
        <v>240</v>
      </c>
      <c r="H433" s="4">
        <v>0</v>
      </c>
      <c r="I433" s="2" t="s">
        <v>57680</v>
      </c>
      <c r="J433" s="2" t="s">
        <v>57637</v>
      </c>
      <c r="L433" s="2" t="s">
        <v>57638</v>
      </c>
    </row>
    <row r="434" spans="1:12">
      <c r="A434" s="2" t="s">
        <v>57634</v>
      </c>
      <c r="B434" s="2" t="s">
        <v>57635</v>
      </c>
      <c r="C434" s="2" t="s">
        <v>18240</v>
      </c>
      <c r="D434" s="10" t="s">
        <v>18420</v>
      </c>
      <c r="E434" s="2" t="s">
        <v>53538</v>
      </c>
      <c r="F434" s="4">
        <v>4</v>
      </c>
      <c r="G434" s="5">
        <v>250</v>
      </c>
      <c r="H434" s="4">
        <v>0</v>
      </c>
      <c r="I434" s="2" t="s">
        <v>57680</v>
      </c>
      <c r="J434" s="2" t="s">
        <v>57637</v>
      </c>
      <c r="L434" s="2" t="s">
        <v>57638</v>
      </c>
    </row>
    <row r="435" spans="1:12">
      <c r="A435" s="2" t="s">
        <v>57634</v>
      </c>
      <c r="B435" s="2" t="s">
        <v>57635</v>
      </c>
      <c r="C435" s="2" t="s">
        <v>18240</v>
      </c>
      <c r="D435" s="10" t="s">
        <v>18264</v>
      </c>
      <c r="E435" s="2" t="s">
        <v>53381</v>
      </c>
      <c r="F435" s="4">
        <v>4</v>
      </c>
      <c r="G435" s="5">
        <v>260</v>
      </c>
      <c r="H435" s="4">
        <v>0</v>
      </c>
      <c r="I435" s="2" t="s">
        <v>57680</v>
      </c>
      <c r="J435" s="2" t="s">
        <v>57637</v>
      </c>
      <c r="L435" s="2" t="s">
        <v>57638</v>
      </c>
    </row>
    <row r="436" spans="1:12">
      <c r="A436" s="2" t="s">
        <v>57634</v>
      </c>
      <c r="B436" s="2" t="s">
        <v>57635</v>
      </c>
      <c r="C436" s="2" t="s">
        <v>18240</v>
      </c>
      <c r="D436" s="10" t="s">
        <v>18265</v>
      </c>
      <c r="E436" s="2" t="s">
        <v>53382</v>
      </c>
      <c r="F436" s="4">
        <v>4</v>
      </c>
      <c r="G436" s="5">
        <v>270</v>
      </c>
      <c r="H436" s="4">
        <v>0</v>
      </c>
      <c r="I436" s="2" t="s">
        <v>57680</v>
      </c>
      <c r="J436" s="2" t="s">
        <v>57637</v>
      </c>
      <c r="L436" s="2" t="s">
        <v>57638</v>
      </c>
    </row>
    <row r="437" spans="1:12">
      <c r="A437" s="2" t="s">
        <v>57634</v>
      </c>
      <c r="B437" s="2" t="s">
        <v>57635</v>
      </c>
      <c r="C437" s="2" t="s">
        <v>18240</v>
      </c>
      <c r="D437" s="10" t="s">
        <v>18266</v>
      </c>
      <c r="E437" s="2" t="s">
        <v>53383</v>
      </c>
      <c r="F437" s="4">
        <v>4</v>
      </c>
      <c r="G437" s="5">
        <v>280</v>
      </c>
      <c r="H437" s="4">
        <v>0</v>
      </c>
      <c r="I437" s="2" t="s">
        <v>57680</v>
      </c>
      <c r="J437" s="2" t="s">
        <v>57637</v>
      </c>
      <c r="L437" s="2" t="s">
        <v>57638</v>
      </c>
    </row>
    <row r="438" spans="1:12">
      <c r="A438" s="2" t="s">
        <v>57634</v>
      </c>
      <c r="B438" s="2" t="s">
        <v>57635</v>
      </c>
      <c r="C438" s="2" t="s">
        <v>18240</v>
      </c>
      <c r="D438" s="10" t="s">
        <v>18398</v>
      </c>
      <c r="E438" s="2" t="s">
        <v>53516</v>
      </c>
      <c r="F438" s="4">
        <v>4</v>
      </c>
      <c r="G438" s="5">
        <v>290</v>
      </c>
      <c r="H438" s="4">
        <v>0</v>
      </c>
      <c r="I438" s="2" t="s">
        <v>57680</v>
      </c>
      <c r="J438" s="2" t="s">
        <v>57637</v>
      </c>
      <c r="L438" s="2" t="s">
        <v>57638</v>
      </c>
    </row>
    <row r="439" spans="1:12">
      <c r="A439" s="2" t="s">
        <v>57634</v>
      </c>
      <c r="B439" s="2" t="s">
        <v>57635</v>
      </c>
      <c r="C439" s="2" t="s">
        <v>18240</v>
      </c>
      <c r="D439" s="10" t="s">
        <v>18267</v>
      </c>
      <c r="E439" s="2" t="s">
        <v>53384</v>
      </c>
      <c r="F439" s="4">
        <v>4</v>
      </c>
      <c r="G439" s="5">
        <v>300</v>
      </c>
      <c r="H439" s="4">
        <v>0</v>
      </c>
      <c r="I439" s="2" t="s">
        <v>57680</v>
      </c>
      <c r="J439" s="2" t="s">
        <v>57637</v>
      </c>
      <c r="L439" s="2" t="s">
        <v>57638</v>
      </c>
    </row>
    <row r="440" spans="1:12">
      <c r="A440" s="2" t="s">
        <v>57634</v>
      </c>
      <c r="B440" s="2" t="s">
        <v>57635</v>
      </c>
      <c r="C440" s="2" t="s">
        <v>18240</v>
      </c>
      <c r="D440" s="10" t="s">
        <v>18399</v>
      </c>
      <c r="E440" s="2" t="s">
        <v>53517</v>
      </c>
      <c r="F440" s="4">
        <v>4</v>
      </c>
      <c r="G440" s="5">
        <v>310</v>
      </c>
      <c r="H440" s="4">
        <v>0</v>
      </c>
      <c r="I440" s="2" t="s">
        <v>57680</v>
      </c>
      <c r="J440" s="2" t="s">
        <v>57637</v>
      </c>
      <c r="L440" s="2" t="s">
        <v>57638</v>
      </c>
    </row>
    <row r="441" spans="1:12">
      <c r="A441" s="2" t="s">
        <v>57634</v>
      </c>
      <c r="B441" s="2" t="s">
        <v>57635</v>
      </c>
      <c r="C441" s="2" t="s">
        <v>18240</v>
      </c>
      <c r="D441" s="10" t="s">
        <v>18400</v>
      </c>
      <c r="E441" s="2" t="s">
        <v>53518</v>
      </c>
      <c r="F441" s="4">
        <v>4</v>
      </c>
      <c r="G441" s="5">
        <v>320</v>
      </c>
      <c r="H441" s="4">
        <v>0</v>
      </c>
      <c r="I441" s="2" t="s">
        <v>57680</v>
      </c>
      <c r="J441" s="2" t="s">
        <v>57637</v>
      </c>
      <c r="L441" s="2" t="s">
        <v>57638</v>
      </c>
    </row>
    <row r="442" spans="1:12">
      <c r="A442" s="2" t="s">
        <v>57634</v>
      </c>
      <c r="B442" s="2" t="s">
        <v>57635</v>
      </c>
      <c r="C442" s="2" t="s">
        <v>18240</v>
      </c>
      <c r="D442" s="10" t="s">
        <v>18268</v>
      </c>
      <c r="E442" s="2" t="s">
        <v>53385</v>
      </c>
      <c r="F442" s="4">
        <v>4</v>
      </c>
      <c r="G442" s="5">
        <v>330</v>
      </c>
      <c r="H442" s="4">
        <v>0</v>
      </c>
      <c r="I442" s="2" t="s">
        <v>57680</v>
      </c>
      <c r="J442" s="2" t="s">
        <v>57637</v>
      </c>
      <c r="L442" s="2" t="s">
        <v>57638</v>
      </c>
    </row>
    <row r="443" spans="1:12">
      <c r="A443" s="2" t="s">
        <v>57634</v>
      </c>
      <c r="B443" s="2" t="s">
        <v>57635</v>
      </c>
      <c r="C443" s="2" t="s">
        <v>18240</v>
      </c>
      <c r="D443" s="10" t="s">
        <v>18269</v>
      </c>
      <c r="E443" s="2" t="s">
        <v>53386</v>
      </c>
      <c r="F443" s="4">
        <v>4</v>
      </c>
      <c r="G443" s="5">
        <v>340</v>
      </c>
      <c r="H443" s="4">
        <v>0</v>
      </c>
      <c r="I443" s="2" t="s">
        <v>57680</v>
      </c>
      <c r="J443" s="2" t="s">
        <v>57637</v>
      </c>
      <c r="L443" s="2" t="s">
        <v>57638</v>
      </c>
    </row>
    <row r="444" spans="1:12">
      <c r="A444" s="2" t="s">
        <v>57634</v>
      </c>
      <c r="B444" s="2" t="s">
        <v>57635</v>
      </c>
      <c r="C444" s="2" t="s">
        <v>18240</v>
      </c>
      <c r="D444" s="10" t="s">
        <v>18270</v>
      </c>
      <c r="E444" s="2" t="s">
        <v>53387</v>
      </c>
      <c r="F444" s="4">
        <v>4</v>
      </c>
      <c r="G444" s="5">
        <v>350</v>
      </c>
      <c r="H444" s="4">
        <v>0</v>
      </c>
      <c r="I444" s="2" t="s">
        <v>57680</v>
      </c>
      <c r="J444" s="2" t="s">
        <v>57637</v>
      </c>
      <c r="L444" s="2" t="s">
        <v>57638</v>
      </c>
    </row>
    <row r="445" spans="1:12">
      <c r="A445" s="2" t="s">
        <v>57634</v>
      </c>
      <c r="B445" s="2" t="s">
        <v>57635</v>
      </c>
      <c r="C445" s="2" t="s">
        <v>18240</v>
      </c>
      <c r="D445" s="10" t="s">
        <v>18401</v>
      </c>
      <c r="E445" s="2" t="s">
        <v>53519</v>
      </c>
      <c r="F445" s="4">
        <v>4</v>
      </c>
      <c r="G445" s="5">
        <v>360</v>
      </c>
      <c r="H445" s="4">
        <v>0</v>
      </c>
      <c r="I445" s="2" t="s">
        <v>57680</v>
      </c>
      <c r="J445" s="2" t="s">
        <v>57637</v>
      </c>
      <c r="L445" s="2" t="s">
        <v>57638</v>
      </c>
    </row>
    <row r="446" spans="1:12">
      <c r="A446" s="2" t="s">
        <v>57634</v>
      </c>
      <c r="B446" s="2" t="s">
        <v>57635</v>
      </c>
      <c r="C446" s="2" t="s">
        <v>18240</v>
      </c>
      <c r="D446" s="10" t="s">
        <v>18271</v>
      </c>
      <c r="E446" s="2" t="s">
        <v>53388</v>
      </c>
      <c r="F446" s="4">
        <v>4</v>
      </c>
      <c r="G446" s="5">
        <v>370</v>
      </c>
      <c r="H446" s="4">
        <v>0</v>
      </c>
      <c r="I446" s="2" t="s">
        <v>57680</v>
      </c>
      <c r="J446" s="2" t="s">
        <v>57637</v>
      </c>
      <c r="L446" s="2" t="s">
        <v>57638</v>
      </c>
    </row>
    <row r="447" spans="1:12">
      <c r="A447" s="2" t="s">
        <v>57634</v>
      </c>
      <c r="B447" s="2" t="s">
        <v>57635</v>
      </c>
      <c r="C447" s="2" t="s">
        <v>18240</v>
      </c>
      <c r="D447" s="10" t="s">
        <v>18402</v>
      </c>
      <c r="E447" s="2" t="s">
        <v>53520</v>
      </c>
      <c r="F447" s="4">
        <v>4</v>
      </c>
      <c r="G447" s="5">
        <v>380</v>
      </c>
      <c r="H447" s="4">
        <v>0</v>
      </c>
      <c r="I447" s="2" t="s">
        <v>57680</v>
      </c>
      <c r="J447" s="2" t="s">
        <v>57637</v>
      </c>
      <c r="L447" s="2" t="s">
        <v>57638</v>
      </c>
    </row>
    <row r="448" spans="1:12">
      <c r="A448" s="2" t="s">
        <v>57634</v>
      </c>
      <c r="B448" s="2" t="s">
        <v>57635</v>
      </c>
      <c r="C448" s="2" t="s">
        <v>18240</v>
      </c>
      <c r="D448" s="10" t="s">
        <v>18272</v>
      </c>
      <c r="E448" s="2" t="s">
        <v>53389</v>
      </c>
      <c r="F448" s="4">
        <v>4</v>
      </c>
      <c r="G448" s="5">
        <v>390</v>
      </c>
      <c r="H448" s="4">
        <v>0</v>
      </c>
      <c r="I448" s="2" t="s">
        <v>57680</v>
      </c>
      <c r="J448" s="2" t="s">
        <v>57637</v>
      </c>
      <c r="L448" s="2" t="s">
        <v>57638</v>
      </c>
    </row>
    <row r="449" spans="1:12">
      <c r="A449" s="2" t="s">
        <v>57634</v>
      </c>
      <c r="B449" s="2" t="s">
        <v>57635</v>
      </c>
      <c r="C449" s="2" t="s">
        <v>18240</v>
      </c>
      <c r="D449" s="10" t="s">
        <v>18273</v>
      </c>
      <c r="E449" s="2" t="s">
        <v>53390</v>
      </c>
      <c r="F449" s="4">
        <v>4</v>
      </c>
      <c r="G449" s="5">
        <v>400</v>
      </c>
      <c r="H449" s="4">
        <v>0</v>
      </c>
      <c r="I449" s="2" t="s">
        <v>57680</v>
      </c>
      <c r="J449" s="2" t="s">
        <v>57637</v>
      </c>
      <c r="L449" s="2" t="s">
        <v>57638</v>
      </c>
    </row>
    <row r="450" spans="1:12">
      <c r="A450" s="2" t="s">
        <v>57634</v>
      </c>
      <c r="B450" s="2" t="s">
        <v>57635</v>
      </c>
      <c r="C450" s="2" t="s">
        <v>18240</v>
      </c>
      <c r="D450" s="10" t="s">
        <v>18274</v>
      </c>
      <c r="E450" s="2" t="s">
        <v>53391</v>
      </c>
      <c r="F450" s="4">
        <v>4</v>
      </c>
      <c r="G450" s="5">
        <v>410</v>
      </c>
      <c r="H450" s="4">
        <v>0</v>
      </c>
      <c r="I450" s="2" t="s">
        <v>57680</v>
      </c>
      <c r="J450" s="2" t="s">
        <v>57637</v>
      </c>
      <c r="L450" s="2" t="s">
        <v>57638</v>
      </c>
    </row>
    <row r="451" spans="1:12">
      <c r="A451" s="2" t="s">
        <v>57634</v>
      </c>
      <c r="B451" s="2" t="s">
        <v>57635</v>
      </c>
      <c r="C451" s="2" t="s">
        <v>18240</v>
      </c>
      <c r="D451" s="10" t="s">
        <v>18275</v>
      </c>
      <c r="E451" s="2" t="s">
        <v>53392</v>
      </c>
      <c r="F451" s="4">
        <v>4</v>
      </c>
      <c r="G451" s="5">
        <v>420</v>
      </c>
      <c r="H451" s="4">
        <v>0</v>
      </c>
      <c r="I451" s="2" t="s">
        <v>57680</v>
      </c>
      <c r="J451" s="2" t="s">
        <v>57637</v>
      </c>
      <c r="L451" s="2" t="s">
        <v>57638</v>
      </c>
    </row>
    <row r="452" spans="1:12">
      <c r="A452" s="2" t="s">
        <v>57634</v>
      </c>
      <c r="B452" s="2" t="s">
        <v>57635</v>
      </c>
      <c r="C452" s="2" t="s">
        <v>18240</v>
      </c>
      <c r="D452" s="10" t="s">
        <v>18276</v>
      </c>
      <c r="E452" s="2" t="s">
        <v>53393</v>
      </c>
      <c r="F452" s="4">
        <v>4</v>
      </c>
      <c r="G452" s="5">
        <v>430</v>
      </c>
      <c r="H452" s="4">
        <v>0</v>
      </c>
      <c r="I452" s="2" t="s">
        <v>57680</v>
      </c>
      <c r="J452" s="2" t="s">
        <v>57637</v>
      </c>
      <c r="L452" s="2" t="s">
        <v>57638</v>
      </c>
    </row>
    <row r="453" spans="1:12">
      <c r="A453" s="2" t="s">
        <v>57634</v>
      </c>
      <c r="B453" s="2" t="s">
        <v>57635</v>
      </c>
      <c r="C453" s="2" t="s">
        <v>18240</v>
      </c>
      <c r="D453" s="10" t="s">
        <v>18277</v>
      </c>
      <c r="E453" s="2" t="s">
        <v>53394</v>
      </c>
      <c r="F453" s="4">
        <v>4</v>
      </c>
      <c r="G453" s="5">
        <v>440</v>
      </c>
      <c r="H453" s="4">
        <v>0</v>
      </c>
      <c r="I453" s="2" t="s">
        <v>57680</v>
      </c>
      <c r="J453" s="2" t="s">
        <v>57637</v>
      </c>
      <c r="L453" s="2" t="s">
        <v>57638</v>
      </c>
    </row>
    <row r="454" spans="1:12">
      <c r="A454" s="2" t="s">
        <v>57634</v>
      </c>
      <c r="B454" s="2" t="s">
        <v>57635</v>
      </c>
      <c r="C454" s="2" t="s">
        <v>18240</v>
      </c>
      <c r="D454" s="10" t="s">
        <v>18278</v>
      </c>
      <c r="E454" s="2" t="s">
        <v>53395</v>
      </c>
      <c r="F454" s="4">
        <v>4</v>
      </c>
      <c r="G454" s="5">
        <v>450</v>
      </c>
      <c r="H454" s="4">
        <v>0</v>
      </c>
      <c r="I454" s="2" t="s">
        <v>57680</v>
      </c>
      <c r="J454" s="2" t="s">
        <v>57637</v>
      </c>
      <c r="L454" s="2" t="s">
        <v>57638</v>
      </c>
    </row>
    <row r="455" spans="1:12">
      <c r="A455" s="2" t="s">
        <v>57634</v>
      </c>
      <c r="B455" s="2" t="s">
        <v>57635</v>
      </c>
      <c r="C455" s="2" t="s">
        <v>18240</v>
      </c>
      <c r="D455" s="10" t="s">
        <v>18279</v>
      </c>
      <c r="E455" s="2" t="s">
        <v>53396</v>
      </c>
      <c r="F455" s="4">
        <v>4</v>
      </c>
      <c r="G455" s="5">
        <v>460</v>
      </c>
      <c r="H455" s="4">
        <v>0</v>
      </c>
      <c r="I455" s="2" t="s">
        <v>57680</v>
      </c>
      <c r="J455" s="2" t="s">
        <v>57637</v>
      </c>
      <c r="L455" s="2" t="s">
        <v>57638</v>
      </c>
    </row>
    <row r="456" spans="1:12">
      <c r="A456" s="2" t="s">
        <v>57634</v>
      </c>
      <c r="B456" s="2" t="s">
        <v>57635</v>
      </c>
      <c r="C456" s="2" t="s">
        <v>18240</v>
      </c>
      <c r="D456" s="10" t="s">
        <v>18280</v>
      </c>
      <c r="E456" s="2" t="s">
        <v>53397</v>
      </c>
      <c r="F456" s="4">
        <v>4</v>
      </c>
      <c r="G456" s="5">
        <v>470</v>
      </c>
      <c r="H456" s="4">
        <v>0</v>
      </c>
      <c r="I456" s="2" t="s">
        <v>57680</v>
      </c>
      <c r="J456" s="2" t="s">
        <v>57637</v>
      </c>
      <c r="L456" s="2" t="s">
        <v>57638</v>
      </c>
    </row>
    <row r="457" spans="1:12">
      <c r="A457" s="2" t="s">
        <v>57634</v>
      </c>
      <c r="B457" s="2" t="s">
        <v>57635</v>
      </c>
      <c r="C457" s="2" t="s">
        <v>18240</v>
      </c>
      <c r="D457" s="10" t="s">
        <v>18281</v>
      </c>
      <c r="E457" s="2" t="s">
        <v>53398</v>
      </c>
      <c r="F457" s="4">
        <v>4</v>
      </c>
      <c r="G457" s="5">
        <v>480</v>
      </c>
      <c r="H457" s="4">
        <v>0</v>
      </c>
      <c r="I457" s="2" t="s">
        <v>57680</v>
      </c>
      <c r="J457" s="2" t="s">
        <v>57637</v>
      </c>
      <c r="L457" s="2" t="s">
        <v>57638</v>
      </c>
    </row>
    <row r="458" spans="1:12">
      <c r="A458" s="2" t="s">
        <v>57634</v>
      </c>
      <c r="B458" s="2" t="s">
        <v>57635</v>
      </c>
      <c r="C458" s="2" t="s">
        <v>18240</v>
      </c>
      <c r="D458" s="10" t="s">
        <v>18282</v>
      </c>
      <c r="E458" s="2" t="s">
        <v>53399</v>
      </c>
      <c r="F458" s="4">
        <v>4</v>
      </c>
      <c r="G458" s="5">
        <v>490</v>
      </c>
      <c r="H458" s="4">
        <v>0</v>
      </c>
      <c r="I458" s="2" t="s">
        <v>57680</v>
      </c>
      <c r="J458" s="2" t="s">
        <v>57637</v>
      </c>
      <c r="L458" s="2" t="s">
        <v>57638</v>
      </c>
    </row>
    <row r="459" spans="1:12">
      <c r="A459" s="2" t="s">
        <v>57634</v>
      </c>
      <c r="B459" s="2" t="s">
        <v>57635</v>
      </c>
      <c r="C459" s="2" t="s">
        <v>18240</v>
      </c>
      <c r="D459" s="10" t="s">
        <v>18283</v>
      </c>
      <c r="E459" s="2" t="s">
        <v>53400</v>
      </c>
      <c r="F459" s="4">
        <v>4</v>
      </c>
      <c r="G459" s="5">
        <v>500</v>
      </c>
      <c r="H459" s="4">
        <v>0</v>
      </c>
      <c r="I459" s="2" t="s">
        <v>57680</v>
      </c>
      <c r="J459" s="2" t="s">
        <v>57637</v>
      </c>
      <c r="L459" s="2" t="s">
        <v>57638</v>
      </c>
    </row>
    <row r="460" spans="1:12">
      <c r="A460" s="2" t="s">
        <v>57634</v>
      </c>
      <c r="B460" s="2" t="s">
        <v>57635</v>
      </c>
      <c r="C460" s="2" t="s">
        <v>18240</v>
      </c>
      <c r="D460" s="10" t="s">
        <v>18284</v>
      </c>
      <c r="E460" s="2" t="s">
        <v>53401</v>
      </c>
      <c r="F460" s="4">
        <v>4</v>
      </c>
      <c r="G460" s="5">
        <v>510</v>
      </c>
      <c r="H460" s="4">
        <v>0</v>
      </c>
      <c r="I460" s="2" t="s">
        <v>57680</v>
      </c>
      <c r="J460" s="2" t="s">
        <v>57637</v>
      </c>
      <c r="L460" s="2" t="s">
        <v>57638</v>
      </c>
    </row>
    <row r="461" spans="1:12">
      <c r="A461" s="2" t="s">
        <v>57634</v>
      </c>
      <c r="B461" s="2" t="s">
        <v>57635</v>
      </c>
      <c r="C461" s="2" t="s">
        <v>18240</v>
      </c>
      <c r="D461" s="10" t="s">
        <v>18285</v>
      </c>
      <c r="E461" s="2" t="s">
        <v>53402</v>
      </c>
      <c r="F461" s="4">
        <v>4</v>
      </c>
      <c r="G461" s="5">
        <v>520</v>
      </c>
      <c r="H461" s="4">
        <v>0</v>
      </c>
      <c r="I461" s="2" t="s">
        <v>57680</v>
      </c>
      <c r="J461" s="2" t="s">
        <v>57637</v>
      </c>
      <c r="L461" s="2" t="s">
        <v>57638</v>
      </c>
    </row>
    <row r="462" spans="1:12">
      <c r="A462" s="2" t="s">
        <v>57634</v>
      </c>
      <c r="B462" s="2" t="s">
        <v>57635</v>
      </c>
      <c r="C462" s="2" t="s">
        <v>18240</v>
      </c>
      <c r="D462" s="10" t="s">
        <v>18286</v>
      </c>
      <c r="E462" s="2" t="s">
        <v>53403</v>
      </c>
      <c r="F462" s="4">
        <v>4</v>
      </c>
      <c r="G462" s="5">
        <v>530</v>
      </c>
      <c r="H462" s="4">
        <v>0</v>
      </c>
      <c r="I462" s="2" t="s">
        <v>57680</v>
      </c>
      <c r="J462" s="2" t="s">
        <v>57637</v>
      </c>
      <c r="L462" s="2" t="s">
        <v>57638</v>
      </c>
    </row>
    <row r="463" spans="1:12">
      <c r="A463" s="2" t="s">
        <v>57634</v>
      </c>
      <c r="B463" s="2" t="s">
        <v>57635</v>
      </c>
      <c r="C463" s="2" t="s">
        <v>18240</v>
      </c>
      <c r="D463" s="10" t="s">
        <v>18403</v>
      </c>
      <c r="E463" s="2" t="s">
        <v>53521</v>
      </c>
      <c r="F463" s="4">
        <v>4</v>
      </c>
      <c r="G463" s="5">
        <v>540</v>
      </c>
      <c r="H463" s="4">
        <v>0</v>
      </c>
      <c r="I463" s="2" t="s">
        <v>57680</v>
      </c>
      <c r="J463" s="2" t="s">
        <v>57637</v>
      </c>
      <c r="L463" s="2" t="s">
        <v>57638</v>
      </c>
    </row>
    <row r="464" spans="1:12">
      <c r="A464" s="2" t="s">
        <v>57634</v>
      </c>
      <c r="B464" s="2" t="s">
        <v>57635</v>
      </c>
      <c r="C464" s="2" t="s">
        <v>18240</v>
      </c>
      <c r="D464" s="10" t="s">
        <v>18287</v>
      </c>
      <c r="E464" s="2" t="s">
        <v>53404</v>
      </c>
      <c r="F464" s="4">
        <v>4</v>
      </c>
      <c r="G464" s="5">
        <v>550</v>
      </c>
      <c r="H464" s="4">
        <v>0</v>
      </c>
      <c r="I464" s="2" t="s">
        <v>57680</v>
      </c>
      <c r="J464" s="2" t="s">
        <v>57637</v>
      </c>
      <c r="L464" s="2" t="s">
        <v>57638</v>
      </c>
    </row>
    <row r="465" spans="1:12">
      <c r="A465" s="2" t="s">
        <v>57634</v>
      </c>
      <c r="B465" s="2" t="s">
        <v>57635</v>
      </c>
      <c r="C465" s="2" t="s">
        <v>18240</v>
      </c>
      <c r="D465" s="10" t="s">
        <v>18288</v>
      </c>
      <c r="E465" s="2" t="s">
        <v>53405</v>
      </c>
      <c r="F465" s="4">
        <v>4</v>
      </c>
      <c r="G465" s="5">
        <v>560</v>
      </c>
      <c r="H465" s="4">
        <v>0</v>
      </c>
      <c r="I465" s="2" t="s">
        <v>57680</v>
      </c>
      <c r="J465" s="2" t="s">
        <v>57637</v>
      </c>
      <c r="L465" s="2" t="s">
        <v>57638</v>
      </c>
    </row>
    <row r="466" spans="1:12">
      <c r="A466" s="2" t="s">
        <v>57634</v>
      </c>
      <c r="B466" s="2" t="s">
        <v>57635</v>
      </c>
      <c r="C466" s="2" t="s">
        <v>18240</v>
      </c>
      <c r="D466" s="10" t="s">
        <v>18289</v>
      </c>
      <c r="E466" s="2" t="s">
        <v>53406</v>
      </c>
      <c r="F466" s="4">
        <v>4</v>
      </c>
      <c r="G466" s="5">
        <v>570</v>
      </c>
      <c r="H466" s="4">
        <v>0</v>
      </c>
      <c r="I466" s="2" t="s">
        <v>57680</v>
      </c>
      <c r="J466" s="2" t="s">
        <v>57637</v>
      </c>
      <c r="L466" s="2" t="s">
        <v>57638</v>
      </c>
    </row>
    <row r="467" spans="1:12">
      <c r="A467" s="2" t="s">
        <v>57634</v>
      </c>
      <c r="B467" s="2" t="s">
        <v>57635</v>
      </c>
      <c r="C467" s="2" t="s">
        <v>18240</v>
      </c>
      <c r="D467" s="10" t="s">
        <v>18290</v>
      </c>
      <c r="E467" s="2" t="s">
        <v>53407</v>
      </c>
      <c r="F467" s="4">
        <v>4</v>
      </c>
      <c r="G467" s="5">
        <v>580</v>
      </c>
      <c r="H467" s="4">
        <v>0</v>
      </c>
      <c r="I467" s="2" t="s">
        <v>57680</v>
      </c>
      <c r="J467" s="2" t="s">
        <v>57637</v>
      </c>
      <c r="L467" s="2" t="s">
        <v>57638</v>
      </c>
    </row>
    <row r="468" spans="1:12">
      <c r="A468" s="2" t="s">
        <v>57634</v>
      </c>
      <c r="B468" s="2" t="s">
        <v>57635</v>
      </c>
      <c r="C468" s="2" t="s">
        <v>18240</v>
      </c>
      <c r="D468" s="10" t="s">
        <v>18291</v>
      </c>
      <c r="E468" s="2" t="s">
        <v>53408</v>
      </c>
      <c r="F468" s="4">
        <v>4</v>
      </c>
      <c r="G468" s="5">
        <v>590</v>
      </c>
      <c r="H468" s="4">
        <v>0</v>
      </c>
      <c r="I468" s="2" t="s">
        <v>57680</v>
      </c>
      <c r="J468" s="2" t="s">
        <v>57637</v>
      </c>
      <c r="L468" s="2" t="s">
        <v>57638</v>
      </c>
    </row>
    <row r="469" spans="1:12">
      <c r="A469" s="2" t="s">
        <v>57634</v>
      </c>
      <c r="B469" s="2" t="s">
        <v>57635</v>
      </c>
      <c r="C469" s="2" t="s">
        <v>18240</v>
      </c>
      <c r="D469" s="10" t="s">
        <v>18292</v>
      </c>
      <c r="E469" s="2" t="s">
        <v>53409</v>
      </c>
      <c r="F469" s="4">
        <v>4</v>
      </c>
      <c r="G469" s="5">
        <v>600</v>
      </c>
      <c r="H469" s="4">
        <v>0</v>
      </c>
      <c r="I469" s="2" t="s">
        <v>57680</v>
      </c>
      <c r="J469" s="2" t="s">
        <v>57637</v>
      </c>
      <c r="L469" s="2" t="s">
        <v>57638</v>
      </c>
    </row>
    <row r="470" spans="1:12">
      <c r="A470" s="2" t="s">
        <v>57634</v>
      </c>
      <c r="B470" s="2" t="s">
        <v>57635</v>
      </c>
      <c r="C470" s="2" t="s">
        <v>18240</v>
      </c>
      <c r="D470" s="10" t="s">
        <v>18293</v>
      </c>
      <c r="E470" s="2" t="s">
        <v>53410</v>
      </c>
      <c r="F470" s="4">
        <v>4</v>
      </c>
      <c r="G470" s="5">
        <v>610</v>
      </c>
      <c r="H470" s="4">
        <v>0</v>
      </c>
      <c r="I470" s="2" t="s">
        <v>57680</v>
      </c>
      <c r="J470" s="2" t="s">
        <v>57637</v>
      </c>
      <c r="L470" s="2" t="s">
        <v>57638</v>
      </c>
    </row>
    <row r="471" spans="1:12">
      <c r="A471" s="2" t="s">
        <v>57634</v>
      </c>
      <c r="B471" s="2" t="s">
        <v>57635</v>
      </c>
      <c r="C471" s="2" t="s">
        <v>18240</v>
      </c>
      <c r="D471" s="10" t="s">
        <v>18294</v>
      </c>
      <c r="E471" s="2" t="s">
        <v>53411</v>
      </c>
      <c r="F471" s="4">
        <v>4</v>
      </c>
      <c r="G471" s="5">
        <v>620</v>
      </c>
      <c r="H471" s="4">
        <v>0</v>
      </c>
      <c r="I471" s="2" t="s">
        <v>57680</v>
      </c>
      <c r="J471" s="2" t="s">
        <v>57637</v>
      </c>
      <c r="L471" s="2" t="s">
        <v>57638</v>
      </c>
    </row>
    <row r="472" spans="1:12">
      <c r="A472" s="2" t="s">
        <v>57634</v>
      </c>
      <c r="B472" s="2" t="s">
        <v>57635</v>
      </c>
      <c r="C472" s="2" t="s">
        <v>18240</v>
      </c>
      <c r="D472" s="10" t="s">
        <v>18295</v>
      </c>
      <c r="E472" s="2" t="s">
        <v>53412</v>
      </c>
      <c r="F472" s="4">
        <v>4</v>
      </c>
      <c r="G472" s="5">
        <v>630</v>
      </c>
      <c r="H472" s="4">
        <v>0</v>
      </c>
      <c r="I472" s="2" t="s">
        <v>57680</v>
      </c>
      <c r="J472" s="2" t="s">
        <v>57637</v>
      </c>
      <c r="L472" s="2" t="s">
        <v>57638</v>
      </c>
    </row>
    <row r="473" spans="1:12">
      <c r="A473" s="2" t="s">
        <v>57634</v>
      </c>
      <c r="B473" s="2" t="s">
        <v>57635</v>
      </c>
      <c r="C473" s="2" t="s">
        <v>18240</v>
      </c>
      <c r="D473" s="10" t="s">
        <v>18296</v>
      </c>
      <c r="E473" s="2" t="s">
        <v>53413</v>
      </c>
      <c r="F473" s="4">
        <v>4</v>
      </c>
      <c r="G473" s="5">
        <v>640</v>
      </c>
      <c r="H473" s="4">
        <v>0</v>
      </c>
      <c r="I473" s="2" t="s">
        <v>57680</v>
      </c>
      <c r="J473" s="2" t="s">
        <v>57637</v>
      </c>
      <c r="L473" s="2" t="s">
        <v>57638</v>
      </c>
    </row>
    <row r="474" spans="1:12">
      <c r="A474" s="2" t="s">
        <v>57634</v>
      </c>
      <c r="B474" s="2" t="s">
        <v>57635</v>
      </c>
      <c r="C474" s="2" t="s">
        <v>18240</v>
      </c>
      <c r="D474" s="10" t="s">
        <v>18297</v>
      </c>
      <c r="E474" s="2" t="s">
        <v>53414</v>
      </c>
      <c r="F474" s="4">
        <v>4</v>
      </c>
      <c r="G474" s="5">
        <v>650</v>
      </c>
      <c r="H474" s="4">
        <v>0</v>
      </c>
      <c r="I474" s="2" t="s">
        <v>57680</v>
      </c>
      <c r="J474" s="2" t="s">
        <v>57637</v>
      </c>
      <c r="L474" s="2" t="s">
        <v>57638</v>
      </c>
    </row>
    <row r="475" spans="1:12">
      <c r="A475" s="2" t="s">
        <v>57634</v>
      </c>
      <c r="B475" s="2" t="s">
        <v>57635</v>
      </c>
      <c r="C475" s="2" t="s">
        <v>18240</v>
      </c>
      <c r="D475" s="10" t="s">
        <v>18298</v>
      </c>
      <c r="E475" s="2" t="s">
        <v>53415</v>
      </c>
      <c r="F475" s="4">
        <v>4</v>
      </c>
      <c r="G475" s="5">
        <v>660</v>
      </c>
      <c r="H475" s="4">
        <v>0</v>
      </c>
      <c r="I475" s="2" t="s">
        <v>57680</v>
      </c>
      <c r="J475" s="2" t="s">
        <v>57637</v>
      </c>
      <c r="L475" s="2" t="s">
        <v>57638</v>
      </c>
    </row>
    <row r="476" spans="1:12">
      <c r="A476" s="2" t="s">
        <v>57634</v>
      </c>
      <c r="B476" s="2" t="s">
        <v>57635</v>
      </c>
      <c r="C476" s="2" t="s">
        <v>18240</v>
      </c>
      <c r="D476" s="10" t="s">
        <v>18299</v>
      </c>
      <c r="E476" s="2" t="s">
        <v>53416</v>
      </c>
      <c r="F476" s="4">
        <v>4</v>
      </c>
      <c r="G476" s="5">
        <v>670</v>
      </c>
      <c r="H476" s="4">
        <v>0</v>
      </c>
      <c r="I476" s="2" t="s">
        <v>57680</v>
      </c>
      <c r="J476" s="2" t="s">
        <v>57637</v>
      </c>
      <c r="L476" s="2" t="s">
        <v>57638</v>
      </c>
    </row>
    <row r="477" spans="1:12">
      <c r="A477" s="2" t="s">
        <v>57634</v>
      </c>
      <c r="B477" s="2" t="s">
        <v>57635</v>
      </c>
      <c r="C477" s="2" t="s">
        <v>18240</v>
      </c>
      <c r="D477" s="10" t="s">
        <v>18300</v>
      </c>
      <c r="E477" s="2" t="s">
        <v>53417</v>
      </c>
      <c r="F477" s="4">
        <v>4</v>
      </c>
      <c r="G477" s="5">
        <v>680</v>
      </c>
      <c r="H477" s="4">
        <v>0</v>
      </c>
      <c r="I477" s="2" t="s">
        <v>57680</v>
      </c>
      <c r="J477" s="2" t="s">
        <v>57637</v>
      </c>
      <c r="L477" s="2" t="s">
        <v>57638</v>
      </c>
    </row>
    <row r="478" spans="1:12">
      <c r="A478" s="2" t="s">
        <v>57634</v>
      </c>
      <c r="B478" s="2" t="s">
        <v>57635</v>
      </c>
      <c r="C478" s="2" t="s">
        <v>18240</v>
      </c>
      <c r="D478" s="10" t="s">
        <v>18301</v>
      </c>
      <c r="E478" s="2" t="s">
        <v>53418</v>
      </c>
      <c r="F478" s="4">
        <v>4</v>
      </c>
      <c r="G478" s="5">
        <v>690</v>
      </c>
      <c r="H478" s="4">
        <v>0</v>
      </c>
      <c r="I478" s="2" t="s">
        <v>57680</v>
      </c>
      <c r="J478" s="2" t="s">
        <v>57637</v>
      </c>
      <c r="L478" s="2" t="s">
        <v>57638</v>
      </c>
    </row>
    <row r="479" spans="1:12">
      <c r="A479" s="2" t="s">
        <v>57634</v>
      </c>
      <c r="B479" s="2" t="s">
        <v>57635</v>
      </c>
      <c r="C479" s="2" t="s">
        <v>18240</v>
      </c>
      <c r="D479" s="10" t="s">
        <v>18302</v>
      </c>
      <c r="E479" s="2" t="s">
        <v>53419</v>
      </c>
      <c r="F479" s="4">
        <v>4</v>
      </c>
      <c r="G479" s="5">
        <v>700</v>
      </c>
      <c r="H479" s="4">
        <v>0</v>
      </c>
      <c r="I479" s="2" t="s">
        <v>57680</v>
      </c>
      <c r="J479" s="2" t="s">
        <v>57637</v>
      </c>
      <c r="L479" s="2" t="s">
        <v>57638</v>
      </c>
    </row>
    <row r="480" spans="1:12">
      <c r="A480" s="2" t="s">
        <v>57634</v>
      </c>
      <c r="B480" s="2" t="s">
        <v>57635</v>
      </c>
      <c r="C480" s="2" t="s">
        <v>18240</v>
      </c>
      <c r="D480" s="10" t="s">
        <v>18303</v>
      </c>
      <c r="E480" s="2" t="s">
        <v>53420</v>
      </c>
      <c r="F480" s="4">
        <v>4</v>
      </c>
      <c r="G480" s="5">
        <v>710</v>
      </c>
      <c r="H480" s="4">
        <v>0</v>
      </c>
      <c r="I480" s="2" t="s">
        <v>57680</v>
      </c>
      <c r="J480" s="2" t="s">
        <v>57637</v>
      </c>
      <c r="L480" s="2" t="s">
        <v>57638</v>
      </c>
    </row>
    <row r="481" spans="1:12">
      <c r="A481" s="2" t="s">
        <v>57634</v>
      </c>
      <c r="B481" s="2" t="s">
        <v>57635</v>
      </c>
      <c r="C481" s="2" t="s">
        <v>18240</v>
      </c>
      <c r="D481" s="10" t="s">
        <v>18304</v>
      </c>
      <c r="E481" s="2" t="s">
        <v>53421</v>
      </c>
      <c r="F481" s="4">
        <v>4</v>
      </c>
      <c r="G481" s="5">
        <v>720</v>
      </c>
      <c r="H481" s="4">
        <v>0</v>
      </c>
      <c r="I481" s="2" t="s">
        <v>57680</v>
      </c>
      <c r="J481" s="2" t="s">
        <v>57637</v>
      </c>
      <c r="L481" s="2" t="s">
        <v>57638</v>
      </c>
    </row>
    <row r="482" spans="1:12">
      <c r="A482" s="2" t="s">
        <v>57634</v>
      </c>
      <c r="B482" s="2" t="s">
        <v>57635</v>
      </c>
      <c r="C482" s="2" t="s">
        <v>18240</v>
      </c>
      <c r="D482" s="10" t="s">
        <v>18305</v>
      </c>
      <c r="E482" s="2" t="s">
        <v>53422</v>
      </c>
      <c r="F482" s="4">
        <v>4</v>
      </c>
      <c r="G482" s="5">
        <v>730</v>
      </c>
      <c r="H482" s="4">
        <v>0</v>
      </c>
      <c r="I482" s="2" t="s">
        <v>57680</v>
      </c>
      <c r="J482" s="2" t="s">
        <v>57637</v>
      </c>
      <c r="L482" s="2" t="s">
        <v>57638</v>
      </c>
    </row>
    <row r="483" spans="1:12">
      <c r="A483" s="2" t="s">
        <v>57634</v>
      </c>
      <c r="B483" s="2" t="s">
        <v>57635</v>
      </c>
      <c r="C483" s="2" t="s">
        <v>18240</v>
      </c>
      <c r="D483" s="10" t="s">
        <v>18306</v>
      </c>
      <c r="E483" s="2" t="s">
        <v>53423</v>
      </c>
      <c r="F483" s="4">
        <v>4</v>
      </c>
      <c r="G483" s="5">
        <v>740</v>
      </c>
      <c r="H483" s="4">
        <v>0</v>
      </c>
      <c r="I483" s="2" t="s">
        <v>57680</v>
      </c>
      <c r="J483" s="2" t="s">
        <v>57637</v>
      </c>
      <c r="L483" s="2" t="s">
        <v>57638</v>
      </c>
    </row>
    <row r="484" spans="1:12">
      <c r="A484" s="2" t="s">
        <v>57634</v>
      </c>
      <c r="B484" s="2" t="s">
        <v>57635</v>
      </c>
      <c r="C484" s="2" t="s">
        <v>18240</v>
      </c>
      <c r="D484" s="10" t="s">
        <v>18307</v>
      </c>
      <c r="E484" s="2" t="s">
        <v>53424</v>
      </c>
      <c r="F484" s="4">
        <v>4</v>
      </c>
      <c r="G484" s="5">
        <v>750</v>
      </c>
      <c r="H484" s="4">
        <v>0</v>
      </c>
      <c r="I484" s="2" t="s">
        <v>57680</v>
      </c>
      <c r="J484" s="2" t="s">
        <v>57637</v>
      </c>
      <c r="L484" s="2" t="s">
        <v>57638</v>
      </c>
    </row>
    <row r="485" spans="1:12">
      <c r="A485" s="2" t="s">
        <v>57634</v>
      </c>
      <c r="B485" s="2" t="s">
        <v>57635</v>
      </c>
      <c r="C485" s="2" t="s">
        <v>18240</v>
      </c>
      <c r="D485" s="10" t="s">
        <v>18308</v>
      </c>
      <c r="E485" s="2" t="s">
        <v>53425</v>
      </c>
      <c r="F485" s="4">
        <v>4</v>
      </c>
      <c r="G485" s="5">
        <v>760</v>
      </c>
      <c r="H485" s="4">
        <v>0</v>
      </c>
      <c r="I485" s="2" t="s">
        <v>57680</v>
      </c>
      <c r="J485" s="2" t="s">
        <v>57637</v>
      </c>
      <c r="L485" s="2" t="s">
        <v>57638</v>
      </c>
    </row>
    <row r="486" spans="1:12">
      <c r="A486" s="2" t="s">
        <v>57634</v>
      </c>
      <c r="B486" s="2" t="s">
        <v>57635</v>
      </c>
      <c r="C486" s="2" t="s">
        <v>18240</v>
      </c>
      <c r="D486" s="10" t="s">
        <v>18309</v>
      </c>
      <c r="E486" s="2" t="s">
        <v>53426</v>
      </c>
      <c r="F486" s="4">
        <v>4</v>
      </c>
      <c r="G486" s="5">
        <v>770</v>
      </c>
      <c r="H486" s="4">
        <v>0</v>
      </c>
      <c r="I486" s="2" t="s">
        <v>57680</v>
      </c>
      <c r="J486" s="2" t="s">
        <v>57637</v>
      </c>
      <c r="L486" s="2" t="s">
        <v>57638</v>
      </c>
    </row>
    <row r="487" spans="1:12">
      <c r="A487" s="2" t="s">
        <v>57634</v>
      </c>
      <c r="B487" s="2" t="s">
        <v>57635</v>
      </c>
      <c r="C487" s="2" t="s">
        <v>18240</v>
      </c>
      <c r="D487" s="10" t="s">
        <v>18310</v>
      </c>
      <c r="E487" s="2" t="s">
        <v>53427</v>
      </c>
      <c r="F487" s="4">
        <v>4</v>
      </c>
      <c r="G487" s="5">
        <v>780</v>
      </c>
      <c r="H487" s="4">
        <v>0</v>
      </c>
      <c r="I487" s="2" t="s">
        <v>57680</v>
      </c>
      <c r="J487" s="2" t="s">
        <v>57637</v>
      </c>
      <c r="L487" s="2" t="s">
        <v>57638</v>
      </c>
    </row>
    <row r="488" spans="1:12">
      <c r="A488" s="2" t="s">
        <v>57634</v>
      </c>
      <c r="B488" s="2" t="s">
        <v>57635</v>
      </c>
      <c r="C488" s="2" t="s">
        <v>18240</v>
      </c>
      <c r="D488" s="10" t="s">
        <v>18311</v>
      </c>
      <c r="E488" s="2" t="s">
        <v>53428</v>
      </c>
      <c r="F488" s="4">
        <v>4</v>
      </c>
      <c r="G488" s="5">
        <v>790</v>
      </c>
      <c r="H488" s="4">
        <v>0</v>
      </c>
      <c r="I488" s="2" t="s">
        <v>57680</v>
      </c>
      <c r="J488" s="2" t="s">
        <v>57637</v>
      </c>
      <c r="L488" s="2" t="s">
        <v>57638</v>
      </c>
    </row>
    <row r="489" spans="1:12">
      <c r="A489" s="2" t="s">
        <v>57634</v>
      </c>
      <c r="B489" s="2" t="s">
        <v>57635</v>
      </c>
      <c r="C489" s="2" t="s">
        <v>18240</v>
      </c>
      <c r="D489" s="10" t="s">
        <v>18312</v>
      </c>
      <c r="E489" s="2" t="s">
        <v>53429</v>
      </c>
      <c r="F489" s="4">
        <v>4</v>
      </c>
      <c r="G489" s="5">
        <v>800</v>
      </c>
      <c r="H489" s="4">
        <v>0</v>
      </c>
      <c r="I489" s="2" t="s">
        <v>57680</v>
      </c>
      <c r="J489" s="2" t="s">
        <v>57637</v>
      </c>
      <c r="L489" s="2" t="s">
        <v>57638</v>
      </c>
    </row>
    <row r="490" spans="1:12">
      <c r="A490" s="2" t="s">
        <v>57634</v>
      </c>
      <c r="B490" s="2" t="s">
        <v>57635</v>
      </c>
      <c r="C490" s="2" t="s">
        <v>18240</v>
      </c>
      <c r="D490" s="10" t="s">
        <v>18313</v>
      </c>
      <c r="E490" s="2" t="s">
        <v>53430</v>
      </c>
      <c r="F490" s="4">
        <v>4</v>
      </c>
      <c r="G490" s="5">
        <v>810</v>
      </c>
      <c r="H490" s="4">
        <v>0</v>
      </c>
      <c r="I490" s="2" t="s">
        <v>57680</v>
      </c>
      <c r="J490" s="2" t="s">
        <v>57637</v>
      </c>
      <c r="L490" s="2" t="s">
        <v>57638</v>
      </c>
    </row>
    <row r="491" spans="1:12">
      <c r="A491" s="2" t="s">
        <v>57634</v>
      </c>
      <c r="B491" s="2" t="s">
        <v>57635</v>
      </c>
      <c r="C491" s="2" t="s">
        <v>18240</v>
      </c>
      <c r="D491" s="10" t="s">
        <v>18314</v>
      </c>
      <c r="E491" s="2" t="s">
        <v>53431</v>
      </c>
      <c r="F491" s="4">
        <v>4</v>
      </c>
      <c r="G491" s="5">
        <v>820</v>
      </c>
      <c r="H491" s="4">
        <v>0</v>
      </c>
      <c r="I491" s="2" t="s">
        <v>57680</v>
      </c>
      <c r="J491" s="2" t="s">
        <v>57637</v>
      </c>
      <c r="L491" s="2" t="s">
        <v>57638</v>
      </c>
    </row>
    <row r="492" spans="1:12">
      <c r="A492" s="2" t="s">
        <v>57634</v>
      </c>
      <c r="B492" s="2" t="s">
        <v>57635</v>
      </c>
      <c r="C492" s="2" t="s">
        <v>18240</v>
      </c>
      <c r="D492" s="10" t="s">
        <v>18315</v>
      </c>
      <c r="E492" s="2" t="s">
        <v>53432</v>
      </c>
      <c r="F492" s="4">
        <v>4</v>
      </c>
      <c r="G492" s="5">
        <v>830</v>
      </c>
      <c r="H492" s="4">
        <v>0</v>
      </c>
      <c r="I492" s="2" t="s">
        <v>57680</v>
      </c>
      <c r="J492" s="2" t="s">
        <v>57637</v>
      </c>
      <c r="L492" s="2" t="s">
        <v>57638</v>
      </c>
    </row>
    <row r="493" spans="1:12">
      <c r="A493" s="2" t="s">
        <v>57634</v>
      </c>
      <c r="B493" s="2" t="s">
        <v>57635</v>
      </c>
      <c r="C493" s="2" t="s">
        <v>18240</v>
      </c>
      <c r="D493" s="10" t="s">
        <v>18316</v>
      </c>
      <c r="E493" s="2" t="s">
        <v>53433</v>
      </c>
      <c r="F493" s="4">
        <v>4</v>
      </c>
      <c r="G493" s="5">
        <v>840</v>
      </c>
      <c r="H493" s="4">
        <v>0</v>
      </c>
      <c r="I493" s="2" t="s">
        <v>57680</v>
      </c>
      <c r="J493" s="2" t="s">
        <v>57637</v>
      </c>
      <c r="L493" s="2" t="s">
        <v>57638</v>
      </c>
    </row>
    <row r="494" spans="1:12">
      <c r="A494" s="2" t="s">
        <v>57634</v>
      </c>
      <c r="B494" s="2" t="s">
        <v>57635</v>
      </c>
      <c r="C494" s="2" t="s">
        <v>18240</v>
      </c>
      <c r="D494" s="10" t="s">
        <v>18317</v>
      </c>
      <c r="E494" s="2" t="s">
        <v>53434</v>
      </c>
      <c r="F494" s="4">
        <v>4</v>
      </c>
      <c r="G494" s="5">
        <v>850</v>
      </c>
      <c r="H494" s="4">
        <v>0</v>
      </c>
      <c r="I494" s="2" t="s">
        <v>57680</v>
      </c>
      <c r="J494" s="2" t="s">
        <v>57637</v>
      </c>
      <c r="L494" s="2" t="s">
        <v>57638</v>
      </c>
    </row>
    <row r="495" spans="1:12">
      <c r="A495" s="2" t="s">
        <v>57634</v>
      </c>
      <c r="B495" s="2" t="s">
        <v>57635</v>
      </c>
      <c r="C495" s="2" t="s">
        <v>18240</v>
      </c>
      <c r="D495" s="10" t="s">
        <v>18318</v>
      </c>
      <c r="E495" s="2" t="s">
        <v>53435</v>
      </c>
      <c r="F495" s="4">
        <v>4</v>
      </c>
      <c r="G495" s="5">
        <v>860</v>
      </c>
      <c r="H495" s="4">
        <v>0</v>
      </c>
      <c r="I495" s="2" t="s">
        <v>57680</v>
      </c>
      <c r="J495" s="2" t="s">
        <v>57637</v>
      </c>
      <c r="L495" s="2" t="s">
        <v>57638</v>
      </c>
    </row>
    <row r="496" spans="1:12">
      <c r="A496" s="2" t="s">
        <v>57634</v>
      </c>
      <c r="B496" s="2" t="s">
        <v>57635</v>
      </c>
      <c r="C496" s="2" t="s">
        <v>18240</v>
      </c>
      <c r="D496" s="10" t="s">
        <v>18319</v>
      </c>
      <c r="E496" s="2" t="s">
        <v>53436</v>
      </c>
      <c r="F496" s="4">
        <v>4</v>
      </c>
      <c r="G496" s="5">
        <v>870</v>
      </c>
      <c r="H496" s="4">
        <v>0</v>
      </c>
      <c r="I496" s="2" t="s">
        <v>57680</v>
      </c>
      <c r="J496" s="2" t="s">
        <v>57637</v>
      </c>
      <c r="L496" s="2" t="s">
        <v>57638</v>
      </c>
    </row>
    <row r="497" spans="1:12">
      <c r="A497" s="2" t="s">
        <v>57634</v>
      </c>
      <c r="B497" s="2" t="s">
        <v>57635</v>
      </c>
      <c r="C497" s="2" t="s">
        <v>18240</v>
      </c>
      <c r="D497" s="10" t="s">
        <v>18320</v>
      </c>
      <c r="E497" s="2" t="s">
        <v>53437</v>
      </c>
      <c r="F497" s="4">
        <v>4</v>
      </c>
      <c r="G497" s="5">
        <v>880</v>
      </c>
      <c r="H497" s="4">
        <v>0</v>
      </c>
      <c r="I497" s="2" t="s">
        <v>57680</v>
      </c>
      <c r="J497" s="2" t="s">
        <v>57637</v>
      </c>
      <c r="L497" s="2" t="s">
        <v>57638</v>
      </c>
    </row>
    <row r="498" spans="1:12">
      <c r="A498" s="2" t="s">
        <v>57634</v>
      </c>
      <c r="B498" s="2" t="s">
        <v>57635</v>
      </c>
      <c r="C498" s="2" t="s">
        <v>18240</v>
      </c>
      <c r="D498" s="10" t="s">
        <v>18321</v>
      </c>
      <c r="E498" s="2" t="s">
        <v>53438</v>
      </c>
      <c r="F498" s="4">
        <v>4</v>
      </c>
      <c r="G498" s="5">
        <v>890</v>
      </c>
      <c r="H498" s="4">
        <v>0</v>
      </c>
      <c r="I498" s="2" t="s">
        <v>57680</v>
      </c>
      <c r="J498" s="2" t="s">
        <v>57637</v>
      </c>
      <c r="L498" s="2" t="s">
        <v>57638</v>
      </c>
    </row>
    <row r="499" spans="1:12">
      <c r="A499" s="2" t="s">
        <v>57634</v>
      </c>
      <c r="B499" s="2" t="s">
        <v>57635</v>
      </c>
      <c r="C499" s="2" t="s">
        <v>18240</v>
      </c>
      <c r="D499" s="10" t="s">
        <v>18322</v>
      </c>
      <c r="E499" s="2" t="s">
        <v>53439</v>
      </c>
      <c r="F499" s="4">
        <v>4</v>
      </c>
      <c r="G499" s="5">
        <v>900</v>
      </c>
      <c r="H499" s="4">
        <v>0</v>
      </c>
      <c r="I499" s="2" t="s">
        <v>57680</v>
      </c>
      <c r="J499" s="2" t="s">
        <v>57637</v>
      </c>
      <c r="L499" s="2" t="s">
        <v>57638</v>
      </c>
    </row>
    <row r="500" spans="1:12">
      <c r="A500" s="2" t="s">
        <v>57634</v>
      </c>
      <c r="B500" s="2" t="s">
        <v>57635</v>
      </c>
      <c r="C500" s="2" t="s">
        <v>18240</v>
      </c>
      <c r="D500" s="10" t="s">
        <v>18323</v>
      </c>
      <c r="E500" s="2" t="s">
        <v>53440</v>
      </c>
      <c r="F500" s="4">
        <v>4</v>
      </c>
      <c r="G500" s="5">
        <v>910</v>
      </c>
      <c r="H500" s="4">
        <v>0</v>
      </c>
      <c r="I500" s="2" t="s">
        <v>57680</v>
      </c>
      <c r="J500" s="2" t="s">
        <v>57637</v>
      </c>
      <c r="L500" s="2" t="s">
        <v>57638</v>
      </c>
    </row>
    <row r="501" spans="1:12">
      <c r="A501" s="2" t="s">
        <v>57634</v>
      </c>
      <c r="B501" s="2" t="s">
        <v>57635</v>
      </c>
      <c r="C501" s="2" t="s">
        <v>18240</v>
      </c>
      <c r="D501" s="10" t="s">
        <v>18324</v>
      </c>
      <c r="E501" s="2" t="s">
        <v>53441</v>
      </c>
      <c r="F501" s="4">
        <v>4</v>
      </c>
      <c r="G501" s="5">
        <v>920</v>
      </c>
      <c r="H501" s="4">
        <v>0</v>
      </c>
      <c r="I501" s="2" t="s">
        <v>57680</v>
      </c>
      <c r="J501" s="2" t="s">
        <v>57637</v>
      </c>
      <c r="L501" s="2" t="s">
        <v>57638</v>
      </c>
    </row>
    <row r="502" spans="1:12">
      <c r="A502" s="2" t="s">
        <v>57634</v>
      </c>
      <c r="B502" s="2" t="s">
        <v>57635</v>
      </c>
      <c r="C502" s="2" t="s">
        <v>18240</v>
      </c>
      <c r="D502" s="10" t="s">
        <v>18325</v>
      </c>
      <c r="E502" s="2" t="s">
        <v>53442</v>
      </c>
      <c r="F502" s="4">
        <v>4</v>
      </c>
      <c r="G502" s="5">
        <v>930</v>
      </c>
      <c r="H502" s="4">
        <v>0</v>
      </c>
      <c r="I502" s="2" t="s">
        <v>57680</v>
      </c>
      <c r="J502" s="2" t="s">
        <v>57637</v>
      </c>
      <c r="L502" s="2" t="s">
        <v>57638</v>
      </c>
    </row>
    <row r="503" spans="1:12">
      <c r="A503" s="2" t="s">
        <v>57634</v>
      </c>
      <c r="B503" s="2" t="s">
        <v>57635</v>
      </c>
      <c r="C503" s="2" t="s">
        <v>18240</v>
      </c>
      <c r="D503" s="10" t="s">
        <v>18326</v>
      </c>
      <c r="E503" s="2" t="s">
        <v>53443</v>
      </c>
      <c r="F503" s="4">
        <v>4</v>
      </c>
      <c r="G503" s="5">
        <v>940</v>
      </c>
      <c r="H503" s="4">
        <v>0</v>
      </c>
      <c r="I503" s="2" t="s">
        <v>57680</v>
      </c>
      <c r="J503" s="2" t="s">
        <v>57637</v>
      </c>
      <c r="L503" s="2" t="s">
        <v>57638</v>
      </c>
    </row>
    <row r="504" spans="1:12">
      <c r="A504" s="2" t="s">
        <v>57634</v>
      </c>
      <c r="B504" s="2" t="s">
        <v>57635</v>
      </c>
      <c r="C504" s="2" t="s">
        <v>18240</v>
      </c>
      <c r="D504" s="10" t="s">
        <v>18327</v>
      </c>
      <c r="E504" s="2" t="s">
        <v>53444</v>
      </c>
      <c r="F504" s="4">
        <v>4</v>
      </c>
      <c r="G504" s="5">
        <v>950</v>
      </c>
      <c r="H504" s="4">
        <v>0</v>
      </c>
      <c r="I504" s="2" t="s">
        <v>57680</v>
      </c>
      <c r="J504" s="2" t="s">
        <v>57637</v>
      </c>
      <c r="L504" s="2" t="s">
        <v>57638</v>
      </c>
    </row>
    <row r="505" spans="1:12">
      <c r="A505" s="2" t="s">
        <v>57634</v>
      </c>
      <c r="B505" s="2" t="s">
        <v>57635</v>
      </c>
      <c r="C505" s="2" t="s">
        <v>18240</v>
      </c>
      <c r="D505" s="10" t="s">
        <v>18328</v>
      </c>
      <c r="E505" s="2" t="s">
        <v>53445</v>
      </c>
      <c r="F505" s="4">
        <v>4</v>
      </c>
      <c r="G505" s="5">
        <v>960</v>
      </c>
      <c r="H505" s="4">
        <v>0</v>
      </c>
      <c r="I505" s="2" t="s">
        <v>57680</v>
      </c>
      <c r="J505" s="2" t="s">
        <v>57637</v>
      </c>
      <c r="L505" s="2" t="s">
        <v>57638</v>
      </c>
    </row>
    <row r="506" spans="1:12">
      <c r="A506" s="2" t="s">
        <v>57634</v>
      </c>
      <c r="B506" s="2" t="s">
        <v>57635</v>
      </c>
      <c r="C506" s="2" t="s">
        <v>18240</v>
      </c>
      <c r="D506" s="10" t="s">
        <v>18329</v>
      </c>
      <c r="E506" s="2" t="s">
        <v>53446</v>
      </c>
      <c r="F506" s="4">
        <v>4</v>
      </c>
      <c r="G506" s="5">
        <v>970</v>
      </c>
      <c r="H506" s="4">
        <v>0</v>
      </c>
      <c r="I506" s="2" t="s">
        <v>57680</v>
      </c>
      <c r="J506" s="2" t="s">
        <v>57637</v>
      </c>
      <c r="L506" s="2" t="s">
        <v>57638</v>
      </c>
    </row>
    <row r="507" spans="1:12">
      <c r="A507" s="2" t="s">
        <v>57634</v>
      </c>
      <c r="B507" s="2" t="s">
        <v>57635</v>
      </c>
      <c r="C507" s="2" t="s">
        <v>18240</v>
      </c>
      <c r="D507" s="10" t="s">
        <v>18330</v>
      </c>
      <c r="E507" s="2" t="s">
        <v>53447</v>
      </c>
      <c r="F507" s="4">
        <v>4</v>
      </c>
      <c r="G507" s="5">
        <v>980</v>
      </c>
      <c r="H507" s="4">
        <v>0</v>
      </c>
      <c r="I507" s="2" t="s">
        <v>57680</v>
      </c>
      <c r="J507" s="2" t="s">
        <v>57637</v>
      </c>
      <c r="L507" s="2" t="s">
        <v>57638</v>
      </c>
    </row>
    <row r="508" spans="1:12">
      <c r="A508" s="2" t="s">
        <v>57634</v>
      </c>
      <c r="B508" s="2" t="s">
        <v>57635</v>
      </c>
      <c r="C508" s="2" t="s">
        <v>18240</v>
      </c>
      <c r="D508" s="10" t="s">
        <v>18331</v>
      </c>
      <c r="E508" s="2" t="s">
        <v>53448</v>
      </c>
      <c r="F508" s="4">
        <v>4</v>
      </c>
      <c r="G508" s="5">
        <v>990</v>
      </c>
      <c r="H508" s="4">
        <v>0</v>
      </c>
      <c r="I508" s="2" t="s">
        <v>57680</v>
      </c>
      <c r="J508" s="2" t="s">
        <v>57637</v>
      </c>
      <c r="L508" s="2" t="s">
        <v>57638</v>
      </c>
    </row>
    <row r="509" spans="1:12">
      <c r="A509" s="2" t="s">
        <v>57634</v>
      </c>
      <c r="B509" s="2" t="s">
        <v>57635</v>
      </c>
      <c r="C509" s="2" t="s">
        <v>18240</v>
      </c>
      <c r="D509" s="10" t="s">
        <v>18332</v>
      </c>
      <c r="E509" s="2" t="s">
        <v>53449</v>
      </c>
      <c r="F509" s="4">
        <v>4</v>
      </c>
      <c r="G509" s="5">
        <v>1000</v>
      </c>
      <c r="H509" s="4">
        <v>0</v>
      </c>
      <c r="I509" s="2" t="s">
        <v>57680</v>
      </c>
      <c r="J509" s="2" t="s">
        <v>57637</v>
      </c>
      <c r="L509" s="2" t="s">
        <v>57638</v>
      </c>
    </row>
    <row r="510" spans="1:12">
      <c r="A510" s="2" t="s">
        <v>57634</v>
      </c>
      <c r="B510" s="2" t="s">
        <v>57635</v>
      </c>
      <c r="C510" s="2" t="s">
        <v>18240</v>
      </c>
      <c r="D510" s="10" t="s">
        <v>18404</v>
      </c>
      <c r="E510" s="2" t="s">
        <v>53522</v>
      </c>
      <c r="F510" s="4">
        <v>4</v>
      </c>
      <c r="G510" s="5">
        <v>1010</v>
      </c>
      <c r="H510" s="4">
        <v>0</v>
      </c>
      <c r="I510" s="2" t="s">
        <v>57680</v>
      </c>
      <c r="J510" s="2" t="s">
        <v>57637</v>
      </c>
      <c r="L510" s="2" t="s">
        <v>57638</v>
      </c>
    </row>
    <row r="511" spans="1:12">
      <c r="A511" s="2" t="s">
        <v>57634</v>
      </c>
      <c r="B511" s="2" t="s">
        <v>57635</v>
      </c>
      <c r="C511" s="2" t="s">
        <v>18240</v>
      </c>
      <c r="D511" s="10" t="s">
        <v>18333</v>
      </c>
      <c r="E511" s="2" t="s">
        <v>53450</v>
      </c>
      <c r="F511" s="4">
        <v>4</v>
      </c>
      <c r="G511" s="5">
        <v>1020</v>
      </c>
      <c r="H511" s="4">
        <v>0</v>
      </c>
      <c r="I511" s="2" t="s">
        <v>57680</v>
      </c>
      <c r="J511" s="2" t="s">
        <v>57637</v>
      </c>
      <c r="L511" s="2" t="s">
        <v>57638</v>
      </c>
    </row>
    <row r="512" spans="1:12">
      <c r="A512" s="2" t="s">
        <v>57634</v>
      </c>
      <c r="B512" s="2" t="s">
        <v>57635</v>
      </c>
      <c r="C512" s="2" t="s">
        <v>18240</v>
      </c>
      <c r="D512" s="10" t="s">
        <v>18334</v>
      </c>
      <c r="E512" s="2" t="s">
        <v>53451</v>
      </c>
      <c r="F512" s="4">
        <v>4</v>
      </c>
      <c r="G512" s="5">
        <v>1030</v>
      </c>
      <c r="H512" s="4">
        <v>0</v>
      </c>
      <c r="I512" s="2" t="s">
        <v>57680</v>
      </c>
      <c r="J512" s="2" t="s">
        <v>57637</v>
      </c>
      <c r="L512" s="2" t="s">
        <v>57638</v>
      </c>
    </row>
    <row r="513" spans="1:12">
      <c r="A513" s="2" t="s">
        <v>57634</v>
      </c>
      <c r="B513" s="2" t="s">
        <v>57635</v>
      </c>
      <c r="C513" s="2" t="s">
        <v>18240</v>
      </c>
      <c r="D513" s="10" t="s">
        <v>18335</v>
      </c>
      <c r="E513" s="2" t="s">
        <v>53452</v>
      </c>
      <c r="F513" s="4">
        <v>4</v>
      </c>
      <c r="G513" s="5">
        <v>1040</v>
      </c>
      <c r="H513" s="4">
        <v>0</v>
      </c>
      <c r="I513" s="2" t="s">
        <v>57680</v>
      </c>
      <c r="J513" s="2" t="s">
        <v>57637</v>
      </c>
      <c r="L513" s="2" t="s">
        <v>57638</v>
      </c>
    </row>
    <row r="514" spans="1:12">
      <c r="A514" s="2" t="s">
        <v>57634</v>
      </c>
      <c r="B514" s="2" t="s">
        <v>57635</v>
      </c>
      <c r="C514" s="2" t="s">
        <v>18240</v>
      </c>
      <c r="D514" s="10" t="s">
        <v>18336</v>
      </c>
      <c r="E514" s="2" t="s">
        <v>53453</v>
      </c>
      <c r="F514" s="4">
        <v>4</v>
      </c>
      <c r="G514" s="5">
        <v>1050</v>
      </c>
      <c r="H514" s="4">
        <v>0</v>
      </c>
      <c r="I514" s="2" t="s">
        <v>57680</v>
      </c>
      <c r="J514" s="2" t="s">
        <v>57637</v>
      </c>
      <c r="L514" s="2" t="s">
        <v>57638</v>
      </c>
    </row>
    <row r="515" spans="1:12">
      <c r="A515" s="2" t="s">
        <v>57634</v>
      </c>
      <c r="B515" s="2" t="s">
        <v>57635</v>
      </c>
      <c r="C515" s="2" t="s">
        <v>18240</v>
      </c>
      <c r="D515" s="10" t="s">
        <v>18337</v>
      </c>
      <c r="E515" s="2" t="s">
        <v>53454</v>
      </c>
      <c r="F515" s="4">
        <v>4</v>
      </c>
      <c r="G515" s="5">
        <v>1060</v>
      </c>
      <c r="H515" s="4">
        <v>0</v>
      </c>
      <c r="I515" s="2" t="s">
        <v>57680</v>
      </c>
      <c r="J515" s="2" t="s">
        <v>57637</v>
      </c>
      <c r="L515" s="2" t="s">
        <v>57638</v>
      </c>
    </row>
    <row r="516" spans="1:12">
      <c r="A516" s="2" t="s">
        <v>57634</v>
      </c>
      <c r="B516" s="2" t="s">
        <v>57635</v>
      </c>
      <c r="C516" s="2" t="s">
        <v>18240</v>
      </c>
      <c r="D516" s="10" t="s">
        <v>18338</v>
      </c>
      <c r="E516" s="2" t="s">
        <v>53455</v>
      </c>
      <c r="F516" s="4">
        <v>4</v>
      </c>
      <c r="G516" s="5">
        <v>1070</v>
      </c>
      <c r="H516" s="4">
        <v>0</v>
      </c>
      <c r="I516" s="2" t="s">
        <v>57680</v>
      </c>
      <c r="J516" s="2" t="s">
        <v>57637</v>
      </c>
      <c r="L516" s="2" t="s">
        <v>57638</v>
      </c>
    </row>
    <row r="517" spans="1:12">
      <c r="A517" s="2" t="s">
        <v>57634</v>
      </c>
      <c r="B517" s="2" t="s">
        <v>57635</v>
      </c>
      <c r="C517" s="2" t="s">
        <v>18240</v>
      </c>
      <c r="D517" s="10" t="s">
        <v>18339</v>
      </c>
      <c r="E517" s="2" t="s">
        <v>53456</v>
      </c>
      <c r="F517" s="4">
        <v>4</v>
      </c>
      <c r="G517" s="5">
        <v>1080</v>
      </c>
      <c r="H517" s="4">
        <v>0</v>
      </c>
      <c r="I517" s="2" t="s">
        <v>57680</v>
      </c>
      <c r="J517" s="2" t="s">
        <v>57637</v>
      </c>
      <c r="L517" s="2" t="s">
        <v>57638</v>
      </c>
    </row>
    <row r="518" spans="1:12">
      <c r="A518" s="2" t="s">
        <v>57634</v>
      </c>
      <c r="B518" s="2" t="s">
        <v>57635</v>
      </c>
      <c r="C518" s="2" t="s">
        <v>18240</v>
      </c>
      <c r="D518" s="10" t="s">
        <v>18340</v>
      </c>
      <c r="E518" s="2" t="s">
        <v>53457</v>
      </c>
      <c r="F518" s="4">
        <v>4</v>
      </c>
      <c r="G518" s="5">
        <v>1090</v>
      </c>
      <c r="H518" s="4">
        <v>0</v>
      </c>
      <c r="I518" s="2" t="s">
        <v>57680</v>
      </c>
      <c r="J518" s="2" t="s">
        <v>57637</v>
      </c>
      <c r="L518" s="2" t="s">
        <v>57638</v>
      </c>
    </row>
    <row r="519" spans="1:12">
      <c r="A519" s="2" t="s">
        <v>57634</v>
      </c>
      <c r="B519" s="2" t="s">
        <v>57635</v>
      </c>
      <c r="C519" s="2" t="s">
        <v>18240</v>
      </c>
      <c r="D519" s="10" t="s">
        <v>18341</v>
      </c>
      <c r="E519" s="2" t="s">
        <v>53458</v>
      </c>
      <c r="F519" s="4">
        <v>4</v>
      </c>
      <c r="G519" s="5">
        <v>1100</v>
      </c>
      <c r="H519" s="4">
        <v>0</v>
      </c>
      <c r="I519" s="2" t="s">
        <v>57680</v>
      </c>
      <c r="J519" s="2" t="s">
        <v>57637</v>
      </c>
      <c r="L519" s="2" t="s">
        <v>57638</v>
      </c>
    </row>
    <row r="520" spans="1:12">
      <c r="A520" s="2" t="s">
        <v>57634</v>
      </c>
      <c r="B520" s="2" t="s">
        <v>57635</v>
      </c>
      <c r="C520" s="2" t="s">
        <v>18240</v>
      </c>
      <c r="D520" s="10" t="s">
        <v>18342</v>
      </c>
      <c r="E520" s="2" t="s">
        <v>53459</v>
      </c>
      <c r="F520" s="4">
        <v>4</v>
      </c>
      <c r="G520" s="5">
        <v>1110</v>
      </c>
      <c r="H520" s="4">
        <v>0</v>
      </c>
      <c r="I520" s="2" t="s">
        <v>57680</v>
      </c>
      <c r="J520" s="2" t="s">
        <v>57637</v>
      </c>
      <c r="L520" s="2" t="s">
        <v>57638</v>
      </c>
    </row>
    <row r="521" spans="1:12">
      <c r="A521" s="2" t="s">
        <v>57634</v>
      </c>
      <c r="B521" s="2" t="s">
        <v>57635</v>
      </c>
      <c r="C521" s="2" t="s">
        <v>18240</v>
      </c>
      <c r="D521" s="10" t="s">
        <v>18343</v>
      </c>
      <c r="E521" s="2" t="s">
        <v>53460</v>
      </c>
      <c r="F521" s="4">
        <v>4</v>
      </c>
      <c r="G521" s="5">
        <v>1120</v>
      </c>
      <c r="H521" s="4">
        <v>0</v>
      </c>
      <c r="I521" s="2" t="s">
        <v>57680</v>
      </c>
      <c r="J521" s="2" t="s">
        <v>57637</v>
      </c>
      <c r="L521" s="2" t="s">
        <v>57638</v>
      </c>
    </row>
    <row r="522" spans="1:12">
      <c r="A522" s="2" t="s">
        <v>57634</v>
      </c>
      <c r="B522" s="2" t="s">
        <v>57635</v>
      </c>
      <c r="C522" s="2" t="s">
        <v>18240</v>
      </c>
      <c r="D522" s="10" t="s">
        <v>18344</v>
      </c>
      <c r="E522" s="2" t="s">
        <v>53461</v>
      </c>
      <c r="F522" s="4">
        <v>4</v>
      </c>
      <c r="G522" s="5">
        <v>1130</v>
      </c>
      <c r="H522" s="4">
        <v>0</v>
      </c>
      <c r="I522" s="2" t="s">
        <v>57680</v>
      </c>
      <c r="J522" s="2" t="s">
        <v>57637</v>
      </c>
      <c r="L522" s="2" t="s">
        <v>57638</v>
      </c>
    </row>
    <row r="523" spans="1:12">
      <c r="A523" s="2" t="s">
        <v>57634</v>
      </c>
      <c r="B523" s="2" t="s">
        <v>57635</v>
      </c>
      <c r="C523" s="2" t="s">
        <v>18240</v>
      </c>
      <c r="D523" s="10" t="s">
        <v>18345</v>
      </c>
      <c r="E523" s="2" t="s">
        <v>53462</v>
      </c>
      <c r="F523" s="4">
        <v>4</v>
      </c>
      <c r="G523" s="5">
        <v>1140</v>
      </c>
      <c r="H523" s="4">
        <v>0</v>
      </c>
      <c r="I523" s="2" t="s">
        <v>57680</v>
      </c>
      <c r="J523" s="2" t="s">
        <v>57637</v>
      </c>
      <c r="L523" s="2" t="s">
        <v>57638</v>
      </c>
    </row>
    <row r="524" spans="1:12">
      <c r="A524" s="2" t="s">
        <v>57634</v>
      </c>
      <c r="B524" s="2" t="s">
        <v>57635</v>
      </c>
      <c r="C524" s="2" t="s">
        <v>18240</v>
      </c>
      <c r="D524" s="10" t="s">
        <v>18346</v>
      </c>
      <c r="E524" s="2" t="s">
        <v>53463</v>
      </c>
      <c r="F524" s="4">
        <v>4</v>
      </c>
      <c r="G524" s="5">
        <v>1150</v>
      </c>
      <c r="H524" s="4">
        <v>0</v>
      </c>
      <c r="I524" s="2" t="s">
        <v>57680</v>
      </c>
      <c r="J524" s="2" t="s">
        <v>57637</v>
      </c>
      <c r="L524" s="2" t="s">
        <v>57638</v>
      </c>
    </row>
    <row r="525" spans="1:12">
      <c r="A525" s="2" t="s">
        <v>57634</v>
      </c>
      <c r="B525" s="2" t="s">
        <v>57635</v>
      </c>
      <c r="C525" s="2" t="s">
        <v>18240</v>
      </c>
      <c r="D525" s="10" t="s">
        <v>18347</v>
      </c>
      <c r="E525" s="2" t="s">
        <v>53464</v>
      </c>
      <c r="F525" s="4">
        <v>4</v>
      </c>
      <c r="G525" s="5">
        <v>1160</v>
      </c>
      <c r="H525" s="4">
        <v>0</v>
      </c>
      <c r="I525" s="2" t="s">
        <v>57680</v>
      </c>
      <c r="J525" s="2" t="s">
        <v>57637</v>
      </c>
      <c r="L525" s="2" t="s">
        <v>57638</v>
      </c>
    </row>
    <row r="526" spans="1:12">
      <c r="A526" s="2" t="s">
        <v>57634</v>
      </c>
      <c r="B526" s="2" t="s">
        <v>57635</v>
      </c>
      <c r="C526" s="2" t="s">
        <v>18240</v>
      </c>
      <c r="D526" s="10" t="s">
        <v>18348</v>
      </c>
      <c r="E526" s="2" t="s">
        <v>53465</v>
      </c>
      <c r="F526" s="4">
        <v>4</v>
      </c>
      <c r="G526" s="5">
        <v>1170</v>
      </c>
      <c r="H526" s="4">
        <v>0</v>
      </c>
      <c r="I526" s="2" t="s">
        <v>57680</v>
      </c>
      <c r="J526" s="2" t="s">
        <v>57637</v>
      </c>
      <c r="L526" s="2" t="s">
        <v>57638</v>
      </c>
    </row>
    <row r="527" spans="1:12">
      <c r="A527" s="2" t="s">
        <v>57634</v>
      </c>
      <c r="B527" s="2" t="s">
        <v>57635</v>
      </c>
      <c r="C527" s="2" t="s">
        <v>18240</v>
      </c>
      <c r="D527" s="10" t="s">
        <v>18349</v>
      </c>
      <c r="E527" s="2" t="s">
        <v>53466</v>
      </c>
      <c r="F527" s="4">
        <v>4</v>
      </c>
      <c r="G527" s="5">
        <v>1180</v>
      </c>
      <c r="H527" s="4">
        <v>0</v>
      </c>
      <c r="I527" s="2" t="s">
        <v>57680</v>
      </c>
      <c r="J527" s="2" t="s">
        <v>57637</v>
      </c>
      <c r="L527" s="2" t="s">
        <v>57638</v>
      </c>
    </row>
    <row r="528" spans="1:12">
      <c r="A528" s="2" t="s">
        <v>57634</v>
      </c>
      <c r="B528" s="2" t="s">
        <v>57635</v>
      </c>
      <c r="C528" s="2" t="s">
        <v>18240</v>
      </c>
      <c r="D528" s="10" t="s">
        <v>18350</v>
      </c>
      <c r="E528" s="2" t="s">
        <v>53467</v>
      </c>
      <c r="F528" s="4">
        <v>4</v>
      </c>
      <c r="G528" s="5">
        <v>1190</v>
      </c>
      <c r="H528" s="4">
        <v>0</v>
      </c>
      <c r="I528" s="2" t="s">
        <v>57680</v>
      </c>
      <c r="J528" s="2" t="s">
        <v>57637</v>
      </c>
      <c r="L528" s="2" t="s">
        <v>57638</v>
      </c>
    </row>
    <row r="529" spans="1:12">
      <c r="A529" s="2" t="s">
        <v>57634</v>
      </c>
      <c r="B529" s="2" t="s">
        <v>57635</v>
      </c>
      <c r="C529" s="2" t="s">
        <v>18240</v>
      </c>
      <c r="D529" s="10" t="s">
        <v>18351</v>
      </c>
      <c r="E529" s="2" t="s">
        <v>53468</v>
      </c>
      <c r="F529" s="4">
        <v>4</v>
      </c>
      <c r="G529" s="5">
        <v>1200</v>
      </c>
      <c r="H529" s="4">
        <v>0</v>
      </c>
      <c r="I529" s="2" t="s">
        <v>57680</v>
      </c>
      <c r="J529" s="2" t="s">
        <v>57637</v>
      </c>
      <c r="L529" s="2" t="s">
        <v>57638</v>
      </c>
    </row>
    <row r="530" spans="1:12">
      <c r="A530" s="2" t="s">
        <v>57634</v>
      </c>
      <c r="B530" s="2" t="s">
        <v>57635</v>
      </c>
      <c r="C530" s="2" t="s">
        <v>18240</v>
      </c>
      <c r="D530" s="10" t="s">
        <v>18352</v>
      </c>
      <c r="E530" s="2" t="s">
        <v>53469</v>
      </c>
      <c r="F530" s="4">
        <v>4</v>
      </c>
      <c r="G530" s="5">
        <v>1210</v>
      </c>
      <c r="H530" s="4">
        <v>0</v>
      </c>
      <c r="I530" s="2" t="s">
        <v>57680</v>
      </c>
      <c r="J530" s="2" t="s">
        <v>57637</v>
      </c>
      <c r="L530" s="2" t="s">
        <v>57638</v>
      </c>
    </row>
    <row r="531" spans="1:12">
      <c r="A531" s="2" t="s">
        <v>57634</v>
      </c>
      <c r="B531" s="2" t="s">
        <v>57635</v>
      </c>
      <c r="C531" s="2" t="s">
        <v>18240</v>
      </c>
      <c r="D531" s="10" t="s">
        <v>18353</v>
      </c>
      <c r="E531" s="2" t="s">
        <v>53470</v>
      </c>
      <c r="F531" s="4">
        <v>4</v>
      </c>
      <c r="G531" s="5">
        <v>1220</v>
      </c>
      <c r="H531" s="4">
        <v>0</v>
      </c>
      <c r="I531" s="2" t="s">
        <v>57680</v>
      </c>
      <c r="J531" s="2" t="s">
        <v>57637</v>
      </c>
      <c r="L531" s="2" t="s">
        <v>57638</v>
      </c>
    </row>
    <row r="532" spans="1:12">
      <c r="A532" s="2" t="s">
        <v>57634</v>
      </c>
      <c r="B532" s="2" t="s">
        <v>57635</v>
      </c>
      <c r="C532" s="2" t="s">
        <v>18240</v>
      </c>
      <c r="D532" s="10" t="s">
        <v>18354</v>
      </c>
      <c r="E532" s="2" t="s">
        <v>53471</v>
      </c>
      <c r="F532" s="4">
        <v>4</v>
      </c>
      <c r="G532" s="5">
        <v>1230</v>
      </c>
      <c r="H532" s="4">
        <v>0</v>
      </c>
      <c r="I532" s="2" t="s">
        <v>57680</v>
      </c>
      <c r="J532" s="2" t="s">
        <v>57637</v>
      </c>
      <c r="L532" s="2" t="s">
        <v>57638</v>
      </c>
    </row>
    <row r="533" spans="1:12">
      <c r="A533" s="2" t="s">
        <v>57634</v>
      </c>
      <c r="B533" s="2" t="s">
        <v>57635</v>
      </c>
      <c r="C533" s="2" t="s">
        <v>18240</v>
      </c>
      <c r="D533" s="10" t="s">
        <v>18355</v>
      </c>
      <c r="E533" s="2" t="s">
        <v>53472</v>
      </c>
      <c r="F533" s="4">
        <v>4</v>
      </c>
      <c r="G533" s="5">
        <v>1240</v>
      </c>
      <c r="H533" s="4">
        <v>0</v>
      </c>
      <c r="I533" s="2" t="s">
        <v>57680</v>
      </c>
      <c r="J533" s="2" t="s">
        <v>57637</v>
      </c>
      <c r="L533" s="2" t="s">
        <v>57638</v>
      </c>
    </row>
    <row r="534" spans="1:12">
      <c r="A534" s="2" t="s">
        <v>57634</v>
      </c>
      <c r="B534" s="2" t="s">
        <v>57635</v>
      </c>
      <c r="C534" s="2" t="s">
        <v>18240</v>
      </c>
      <c r="D534" s="10" t="s">
        <v>18356</v>
      </c>
      <c r="E534" s="2" t="s">
        <v>53473</v>
      </c>
      <c r="F534" s="4">
        <v>4</v>
      </c>
      <c r="G534" s="5">
        <v>1250</v>
      </c>
      <c r="H534" s="4">
        <v>0</v>
      </c>
      <c r="I534" s="2" t="s">
        <v>57680</v>
      </c>
      <c r="J534" s="2" t="s">
        <v>57637</v>
      </c>
      <c r="L534" s="2" t="s">
        <v>57638</v>
      </c>
    </row>
    <row r="535" spans="1:12">
      <c r="A535" s="2" t="s">
        <v>57634</v>
      </c>
      <c r="B535" s="2" t="s">
        <v>57635</v>
      </c>
      <c r="C535" s="2" t="s">
        <v>18240</v>
      </c>
      <c r="D535" s="10" t="s">
        <v>18357</v>
      </c>
      <c r="E535" s="2" t="s">
        <v>53474</v>
      </c>
      <c r="F535" s="4">
        <v>4</v>
      </c>
      <c r="G535" s="5">
        <v>1260</v>
      </c>
      <c r="H535" s="4">
        <v>0</v>
      </c>
      <c r="I535" s="2" t="s">
        <v>57680</v>
      </c>
      <c r="J535" s="2" t="s">
        <v>57637</v>
      </c>
      <c r="L535" s="2" t="s">
        <v>57638</v>
      </c>
    </row>
    <row r="536" spans="1:12">
      <c r="A536" s="2" t="s">
        <v>57634</v>
      </c>
      <c r="B536" s="2" t="s">
        <v>57635</v>
      </c>
      <c r="C536" s="2" t="s">
        <v>18240</v>
      </c>
      <c r="D536" s="10" t="s">
        <v>18358</v>
      </c>
      <c r="E536" s="2" t="s">
        <v>53475</v>
      </c>
      <c r="F536" s="4">
        <v>4</v>
      </c>
      <c r="G536" s="5">
        <v>1270</v>
      </c>
      <c r="H536" s="4">
        <v>0</v>
      </c>
      <c r="I536" s="2" t="s">
        <v>57680</v>
      </c>
      <c r="J536" s="2" t="s">
        <v>57637</v>
      </c>
      <c r="L536" s="2" t="s">
        <v>57638</v>
      </c>
    </row>
    <row r="537" spans="1:12">
      <c r="A537" s="2" t="s">
        <v>57634</v>
      </c>
      <c r="B537" s="2" t="s">
        <v>57635</v>
      </c>
      <c r="C537" s="2" t="s">
        <v>18240</v>
      </c>
      <c r="D537" s="10" t="s">
        <v>18359</v>
      </c>
      <c r="E537" s="2" t="s">
        <v>53476</v>
      </c>
      <c r="F537" s="4">
        <v>4</v>
      </c>
      <c r="G537" s="5">
        <v>1280</v>
      </c>
      <c r="H537" s="4">
        <v>0</v>
      </c>
      <c r="I537" s="2" t="s">
        <v>57680</v>
      </c>
      <c r="J537" s="2" t="s">
        <v>57637</v>
      </c>
      <c r="L537" s="2" t="s">
        <v>57638</v>
      </c>
    </row>
    <row r="538" spans="1:12">
      <c r="A538" s="2" t="s">
        <v>57634</v>
      </c>
      <c r="B538" s="2" t="s">
        <v>57635</v>
      </c>
      <c r="C538" s="2" t="s">
        <v>18240</v>
      </c>
      <c r="D538" s="10" t="s">
        <v>18360</v>
      </c>
      <c r="E538" s="2" t="s">
        <v>53477</v>
      </c>
      <c r="F538" s="4">
        <v>4</v>
      </c>
      <c r="G538" s="5">
        <v>1290</v>
      </c>
      <c r="H538" s="4">
        <v>0</v>
      </c>
      <c r="I538" s="2" t="s">
        <v>57680</v>
      </c>
      <c r="J538" s="2" t="s">
        <v>57637</v>
      </c>
      <c r="L538" s="2" t="s">
        <v>57638</v>
      </c>
    </row>
    <row r="539" spans="1:12">
      <c r="A539" s="2" t="s">
        <v>57634</v>
      </c>
      <c r="B539" s="2" t="s">
        <v>57635</v>
      </c>
      <c r="C539" s="2" t="s">
        <v>18240</v>
      </c>
      <c r="D539" s="10" t="s">
        <v>18361</v>
      </c>
      <c r="E539" s="2" t="s">
        <v>53478</v>
      </c>
      <c r="F539" s="4">
        <v>4</v>
      </c>
      <c r="G539" s="5">
        <v>1300</v>
      </c>
      <c r="H539" s="4">
        <v>0</v>
      </c>
      <c r="I539" s="2" t="s">
        <v>57680</v>
      </c>
      <c r="J539" s="2" t="s">
        <v>57637</v>
      </c>
      <c r="L539" s="2" t="s">
        <v>57638</v>
      </c>
    </row>
    <row r="540" spans="1:12">
      <c r="A540" s="2" t="s">
        <v>57634</v>
      </c>
      <c r="B540" s="2" t="s">
        <v>57635</v>
      </c>
      <c r="C540" s="2" t="s">
        <v>18240</v>
      </c>
      <c r="D540" s="10" t="s">
        <v>18362</v>
      </c>
      <c r="E540" s="2" t="s">
        <v>53479</v>
      </c>
      <c r="F540" s="4">
        <v>4</v>
      </c>
      <c r="G540" s="5">
        <v>1310</v>
      </c>
      <c r="H540" s="4">
        <v>0</v>
      </c>
      <c r="I540" s="2" t="s">
        <v>57680</v>
      </c>
      <c r="J540" s="2" t="s">
        <v>57637</v>
      </c>
      <c r="L540" s="2" t="s">
        <v>57638</v>
      </c>
    </row>
    <row r="541" spans="1:12">
      <c r="A541" s="2" t="s">
        <v>57634</v>
      </c>
      <c r="B541" s="2" t="s">
        <v>57635</v>
      </c>
      <c r="C541" s="2" t="s">
        <v>18240</v>
      </c>
      <c r="D541" s="10" t="s">
        <v>18415</v>
      </c>
      <c r="E541" s="2" t="s">
        <v>53533</v>
      </c>
      <c r="F541" s="4">
        <v>4</v>
      </c>
      <c r="G541" s="5">
        <v>1320</v>
      </c>
      <c r="H541" s="4">
        <v>0</v>
      </c>
      <c r="I541" s="2" t="s">
        <v>57680</v>
      </c>
      <c r="J541" s="2" t="s">
        <v>57637</v>
      </c>
      <c r="L541" s="2" t="s">
        <v>57638</v>
      </c>
    </row>
    <row r="542" spans="1:12">
      <c r="A542" s="2" t="s">
        <v>57634</v>
      </c>
      <c r="B542" s="2" t="s">
        <v>57635</v>
      </c>
      <c r="C542" s="2" t="s">
        <v>18240</v>
      </c>
      <c r="D542" s="10" t="s">
        <v>18363</v>
      </c>
      <c r="E542" s="2" t="s">
        <v>53480</v>
      </c>
      <c r="F542" s="4">
        <v>4</v>
      </c>
      <c r="G542" s="5">
        <v>1330</v>
      </c>
      <c r="H542" s="4">
        <v>0</v>
      </c>
      <c r="I542" s="2" t="s">
        <v>57680</v>
      </c>
      <c r="J542" s="2" t="s">
        <v>57637</v>
      </c>
      <c r="L542" s="2" t="s">
        <v>57638</v>
      </c>
    </row>
    <row r="543" spans="1:12">
      <c r="A543" s="2" t="s">
        <v>57634</v>
      </c>
      <c r="B543" s="2" t="s">
        <v>57635</v>
      </c>
      <c r="C543" s="2" t="s">
        <v>18240</v>
      </c>
      <c r="D543" s="10" t="s">
        <v>18364</v>
      </c>
      <c r="E543" s="2" t="s">
        <v>53481</v>
      </c>
      <c r="F543" s="4">
        <v>4</v>
      </c>
      <c r="G543" s="5">
        <v>1340</v>
      </c>
      <c r="H543" s="4">
        <v>0</v>
      </c>
      <c r="I543" s="2" t="s">
        <v>57680</v>
      </c>
      <c r="J543" s="2" t="s">
        <v>57637</v>
      </c>
      <c r="L543" s="2" t="s">
        <v>57638</v>
      </c>
    </row>
    <row r="544" spans="1:12">
      <c r="A544" s="2" t="s">
        <v>57634</v>
      </c>
      <c r="B544" s="2" t="s">
        <v>57635</v>
      </c>
      <c r="C544" s="2" t="s">
        <v>18240</v>
      </c>
      <c r="D544" s="10" t="s">
        <v>18365</v>
      </c>
      <c r="E544" s="2" t="s">
        <v>53482</v>
      </c>
      <c r="F544" s="4">
        <v>4</v>
      </c>
      <c r="G544" s="5">
        <v>1350</v>
      </c>
      <c r="H544" s="4">
        <v>0</v>
      </c>
      <c r="I544" s="2" t="s">
        <v>57680</v>
      </c>
      <c r="J544" s="2" t="s">
        <v>57637</v>
      </c>
      <c r="L544" s="2" t="s">
        <v>57638</v>
      </c>
    </row>
    <row r="545" spans="1:12">
      <c r="A545" s="2" t="s">
        <v>57634</v>
      </c>
      <c r="B545" s="2" t="s">
        <v>57635</v>
      </c>
      <c r="C545" s="2" t="s">
        <v>18240</v>
      </c>
      <c r="D545" s="10" t="s">
        <v>18366</v>
      </c>
      <c r="E545" s="2" t="s">
        <v>53483</v>
      </c>
      <c r="F545" s="4">
        <v>4</v>
      </c>
      <c r="G545" s="5">
        <v>1360</v>
      </c>
      <c r="H545" s="4">
        <v>0</v>
      </c>
      <c r="I545" s="2" t="s">
        <v>57680</v>
      </c>
      <c r="J545" s="2" t="s">
        <v>57637</v>
      </c>
      <c r="L545" s="2" t="s">
        <v>57638</v>
      </c>
    </row>
    <row r="546" spans="1:12">
      <c r="A546" s="2" t="s">
        <v>57634</v>
      </c>
      <c r="B546" s="2" t="s">
        <v>57635</v>
      </c>
      <c r="C546" s="2" t="s">
        <v>18240</v>
      </c>
      <c r="D546" s="10" t="s">
        <v>18367</v>
      </c>
      <c r="E546" s="2" t="s">
        <v>53484</v>
      </c>
      <c r="F546" s="4">
        <v>4</v>
      </c>
      <c r="G546" s="5">
        <v>1370</v>
      </c>
      <c r="H546" s="4">
        <v>0</v>
      </c>
      <c r="I546" s="2" t="s">
        <v>57680</v>
      </c>
      <c r="J546" s="2" t="s">
        <v>57637</v>
      </c>
      <c r="L546" s="2" t="s">
        <v>57638</v>
      </c>
    </row>
    <row r="547" spans="1:12">
      <c r="A547" s="2" t="s">
        <v>57634</v>
      </c>
      <c r="B547" s="2" t="s">
        <v>57635</v>
      </c>
      <c r="C547" s="2" t="s">
        <v>18240</v>
      </c>
      <c r="D547" s="10" t="s">
        <v>18368</v>
      </c>
      <c r="E547" s="2" t="s">
        <v>53485</v>
      </c>
      <c r="F547" s="4">
        <v>4</v>
      </c>
      <c r="G547" s="5">
        <v>1380</v>
      </c>
      <c r="H547" s="4">
        <v>0</v>
      </c>
      <c r="I547" s="2" t="s">
        <v>57680</v>
      </c>
      <c r="J547" s="2" t="s">
        <v>57637</v>
      </c>
      <c r="L547" s="2" t="s">
        <v>57638</v>
      </c>
    </row>
    <row r="548" spans="1:12">
      <c r="A548" s="2" t="s">
        <v>57634</v>
      </c>
      <c r="B548" s="2" t="s">
        <v>57635</v>
      </c>
      <c r="C548" s="2" t="s">
        <v>18240</v>
      </c>
      <c r="D548" s="10" t="s">
        <v>18369</v>
      </c>
      <c r="E548" s="2" t="s">
        <v>53486</v>
      </c>
      <c r="F548" s="4">
        <v>4</v>
      </c>
      <c r="G548" s="5">
        <v>1390</v>
      </c>
      <c r="H548" s="4">
        <v>0</v>
      </c>
      <c r="I548" s="2" t="s">
        <v>57680</v>
      </c>
      <c r="J548" s="2" t="s">
        <v>57637</v>
      </c>
      <c r="L548" s="2" t="s">
        <v>57638</v>
      </c>
    </row>
    <row r="549" spans="1:12">
      <c r="A549" s="2" t="s">
        <v>57634</v>
      </c>
      <c r="B549" s="2" t="s">
        <v>57635</v>
      </c>
      <c r="C549" s="2" t="s">
        <v>18240</v>
      </c>
      <c r="D549" s="10" t="s">
        <v>18405</v>
      </c>
      <c r="E549" s="2" t="s">
        <v>53523</v>
      </c>
      <c r="F549" s="4">
        <v>4</v>
      </c>
      <c r="G549" s="5">
        <v>1400</v>
      </c>
      <c r="H549" s="4">
        <v>0</v>
      </c>
      <c r="I549" s="2" t="s">
        <v>57680</v>
      </c>
      <c r="J549" s="2" t="s">
        <v>57637</v>
      </c>
      <c r="L549" s="2" t="s">
        <v>57638</v>
      </c>
    </row>
    <row r="550" spans="1:12">
      <c r="A550" s="2" t="s">
        <v>57634</v>
      </c>
      <c r="B550" s="2" t="s">
        <v>57635</v>
      </c>
      <c r="C550" s="2" t="s">
        <v>18240</v>
      </c>
      <c r="D550" s="10" t="s">
        <v>18370</v>
      </c>
      <c r="E550" s="2" t="s">
        <v>53487</v>
      </c>
      <c r="F550" s="4">
        <v>4</v>
      </c>
      <c r="G550" s="5">
        <v>1410</v>
      </c>
      <c r="H550" s="4">
        <v>0</v>
      </c>
      <c r="I550" s="2" t="s">
        <v>57680</v>
      </c>
      <c r="J550" s="2" t="s">
        <v>57637</v>
      </c>
      <c r="L550" s="2" t="s">
        <v>57638</v>
      </c>
    </row>
    <row r="551" spans="1:12">
      <c r="A551" s="2" t="s">
        <v>57634</v>
      </c>
      <c r="B551" s="2" t="s">
        <v>57635</v>
      </c>
      <c r="C551" s="2" t="s">
        <v>18240</v>
      </c>
      <c r="D551" s="10" t="s">
        <v>18371</v>
      </c>
      <c r="E551" s="2" t="s">
        <v>53488</v>
      </c>
      <c r="F551" s="4">
        <v>4</v>
      </c>
      <c r="G551" s="5">
        <v>1420</v>
      </c>
      <c r="H551" s="4">
        <v>0</v>
      </c>
      <c r="I551" s="2" t="s">
        <v>57680</v>
      </c>
      <c r="J551" s="2" t="s">
        <v>57637</v>
      </c>
      <c r="L551" s="2" t="s">
        <v>57638</v>
      </c>
    </row>
    <row r="552" spans="1:12">
      <c r="A552" s="2" t="s">
        <v>57634</v>
      </c>
      <c r="B552" s="2" t="s">
        <v>57635</v>
      </c>
      <c r="C552" s="2" t="s">
        <v>18240</v>
      </c>
      <c r="D552" s="10" t="s">
        <v>18372</v>
      </c>
      <c r="E552" s="2" t="s">
        <v>53489</v>
      </c>
      <c r="F552" s="4">
        <v>4</v>
      </c>
      <c r="G552" s="5">
        <v>1430</v>
      </c>
      <c r="H552" s="4">
        <v>0</v>
      </c>
      <c r="I552" s="2" t="s">
        <v>57680</v>
      </c>
      <c r="J552" s="2" t="s">
        <v>57637</v>
      </c>
      <c r="L552" s="2" t="s">
        <v>57638</v>
      </c>
    </row>
    <row r="553" spans="1:12">
      <c r="A553" s="2" t="s">
        <v>57634</v>
      </c>
      <c r="B553" s="2" t="s">
        <v>57635</v>
      </c>
      <c r="C553" s="2" t="s">
        <v>18240</v>
      </c>
      <c r="D553" s="10" t="s">
        <v>18373</v>
      </c>
      <c r="E553" s="2" t="s">
        <v>53490</v>
      </c>
      <c r="F553" s="4">
        <v>4</v>
      </c>
      <c r="G553" s="5">
        <v>1440</v>
      </c>
      <c r="H553" s="4">
        <v>0</v>
      </c>
      <c r="I553" s="2" t="s">
        <v>57680</v>
      </c>
      <c r="J553" s="2" t="s">
        <v>57637</v>
      </c>
      <c r="L553" s="2" t="s">
        <v>57638</v>
      </c>
    </row>
    <row r="554" spans="1:12">
      <c r="A554" s="2" t="s">
        <v>57634</v>
      </c>
      <c r="B554" s="2" t="s">
        <v>57635</v>
      </c>
      <c r="C554" s="2" t="s">
        <v>18240</v>
      </c>
      <c r="D554" s="10" t="s">
        <v>18374</v>
      </c>
      <c r="E554" s="2" t="s">
        <v>53491</v>
      </c>
      <c r="F554" s="4">
        <v>4</v>
      </c>
      <c r="G554" s="5">
        <v>1450</v>
      </c>
      <c r="H554" s="4">
        <v>0</v>
      </c>
      <c r="I554" s="2" t="s">
        <v>57680</v>
      </c>
      <c r="J554" s="2" t="s">
        <v>57637</v>
      </c>
      <c r="L554" s="2" t="s">
        <v>57638</v>
      </c>
    </row>
    <row r="555" spans="1:12">
      <c r="A555" s="2" t="s">
        <v>57634</v>
      </c>
      <c r="B555" s="2" t="s">
        <v>57635</v>
      </c>
      <c r="C555" s="2" t="s">
        <v>18240</v>
      </c>
      <c r="D555" s="10" t="s">
        <v>18375</v>
      </c>
      <c r="E555" s="2" t="s">
        <v>53492</v>
      </c>
      <c r="F555" s="4">
        <v>4</v>
      </c>
      <c r="G555" s="5">
        <v>1460</v>
      </c>
      <c r="H555" s="4">
        <v>0</v>
      </c>
      <c r="I555" s="2" t="s">
        <v>57680</v>
      </c>
      <c r="J555" s="2" t="s">
        <v>57637</v>
      </c>
      <c r="L555" s="2" t="s">
        <v>57638</v>
      </c>
    </row>
    <row r="556" spans="1:12">
      <c r="A556" s="2" t="s">
        <v>57634</v>
      </c>
      <c r="B556" s="2" t="s">
        <v>57635</v>
      </c>
      <c r="C556" s="2" t="s">
        <v>18240</v>
      </c>
      <c r="D556" s="10" t="s">
        <v>18376</v>
      </c>
      <c r="E556" s="2" t="s">
        <v>53493</v>
      </c>
      <c r="F556" s="4">
        <v>4</v>
      </c>
      <c r="G556" s="5">
        <v>1470</v>
      </c>
      <c r="H556" s="4">
        <v>0</v>
      </c>
      <c r="I556" s="2" t="s">
        <v>57680</v>
      </c>
      <c r="J556" s="2" t="s">
        <v>57637</v>
      </c>
      <c r="L556" s="2" t="s">
        <v>57638</v>
      </c>
    </row>
    <row r="557" spans="1:12">
      <c r="A557" s="2" t="s">
        <v>57634</v>
      </c>
      <c r="B557" s="2" t="s">
        <v>57635</v>
      </c>
      <c r="C557" s="2" t="s">
        <v>18240</v>
      </c>
      <c r="D557" s="10" t="s">
        <v>18377</v>
      </c>
      <c r="E557" s="2" t="s">
        <v>53494</v>
      </c>
      <c r="F557" s="4">
        <v>4</v>
      </c>
      <c r="G557" s="5">
        <v>1480</v>
      </c>
      <c r="H557" s="4">
        <v>0</v>
      </c>
      <c r="I557" s="2" t="s">
        <v>57680</v>
      </c>
      <c r="J557" s="2" t="s">
        <v>57637</v>
      </c>
      <c r="L557" s="2" t="s">
        <v>57638</v>
      </c>
    </row>
    <row r="558" spans="1:12">
      <c r="A558" s="2" t="s">
        <v>57634</v>
      </c>
      <c r="B558" s="2" t="s">
        <v>57635</v>
      </c>
      <c r="C558" s="2" t="s">
        <v>18240</v>
      </c>
      <c r="D558" s="10" t="s">
        <v>18378</v>
      </c>
      <c r="E558" s="2" t="s">
        <v>53495</v>
      </c>
      <c r="F558" s="4">
        <v>4</v>
      </c>
      <c r="G558" s="5">
        <v>1490</v>
      </c>
      <c r="H558" s="4">
        <v>0</v>
      </c>
      <c r="I558" s="2" t="s">
        <v>57680</v>
      </c>
      <c r="J558" s="2" t="s">
        <v>57637</v>
      </c>
      <c r="L558" s="2" t="s">
        <v>57638</v>
      </c>
    </row>
    <row r="559" spans="1:12">
      <c r="A559" s="2" t="s">
        <v>57634</v>
      </c>
      <c r="B559" s="2" t="s">
        <v>57635</v>
      </c>
      <c r="C559" s="2" t="s">
        <v>18240</v>
      </c>
      <c r="D559" s="10" t="s">
        <v>18406</v>
      </c>
      <c r="E559" s="2" t="s">
        <v>53524</v>
      </c>
      <c r="F559" s="4">
        <v>4</v>
      </c>
      <c r="G559" s="5">
        <v>1500</v>
      </c>
      <c r="H559" s="4">
        <v>0</v>
      </c>
      <c r="I559" s="2" t="s">
        <v>57680</v>
      </c>
      <c r="J559" s="2" t="s">
        <v>57637</v>
      </c>
      <c r="L559" s="2" t="s">
        <v>57638</v>
      </c>
    </row>
    <row r="560" spans="1:12">
      <c r="A560" s="2" t="s">
        <v>57634</v>
      </c>
      <c r="B560" s="2" t="s">
        <v>57635</v>
      </c>
      <c r="C560" s="2" t="s">
        <v>18240</v>
      </c>
      <c r="D560" s="10" t="s">
        <v>18416</v>
      </c>
      <c r="E560" s="2" t="s">
        <v>53534</v>
      </c>
      <c r="F560" s="4">
        <v>4</v>
      </c>
      <c r="G560" s="5">
        <v>1510</v>
      </c>
      <c r="H560" s="4">
        <v>0</v>
      </c>
      <c r="I560" s="2" t="s">
        <v>57680</v>
      </c>
      <c r="J560" s="2" t="s">
        <v>57637</v>
      </c>
      <c r="L560" s="2" t="s">
        <v>57638</v>
      </c>
    </row>
    <row r="561" spans="1:12">
      <c r="A561" s="2" t="s">
        <v>57634</v>
      </c>
      <c r="B561" s="2" t="s">
        <v>57635</v>
      </c>
      <c r="C561" s="2" t="s">
        <v>18240</v>
      </c>
      <c r="D561" s="10" t="s">
        <v>18379</v>
      </c>
      <c r="E561" s="2" t="s">
        <v>53496</v>
      </c>
      <c r="F561" s="4">
        <v>4</v>
      </c>
      <c r="G561" s="5">
        <v>1520</v>
      </c>
      <c r="H561" s="4">
        <v>0</v>
      </c>
      <c r="I561" s="2" t="s">
        <v>57680</v>
      </c>
      <c r="J561" s="2" t="s">
        <v>57637</v>
      </c>
      <c r="L561" s="2" t="s">
        <v>57638</v>
      </c>
    </row>
    <row r="562" spans="1:12">
      <c r="A562" s="2" t="s">
        <v>57634</v>
      </c>
      <c r="B562" s="2" t="s">
        <v>57635</v>
      </c>
      <c r="C562" s="2" t="s">
        <v>18240</v>
      </c>
      <c r="D562" s="10" t="s">
        <v>18417</v>
      </c>
      <c r="E562" s="2" t="s">
        <v>53535</v>
      </c>
      <c r="F562" s="4">
        <v>4</v>
      </c>
      <c r="G562" s="5">
        <v>1530</v>
      </c>
      <c r="H562" s="4">
        <v>0</v>
      </c>
      <c r="I562" s="2" t="s">
        <v>57680</v>
      </c>
      <c r="J562" s="2" t="s">
        <v>57637</v>
      </c>
      <c r="L562" s="2" t="s">
        <v>57638</v>
      </c>
    </row>
    <row r="563" spans="1:12">
      <c r="A563" s="2" t="s">
        <v>57634</v>
      </c>
      <c r="B563" s="2" t="s">
        <v>57635</v>
      </c>
      <c r="C563" s="2" t="s">
        <v>18240</v>
      </c>
      <c r="D563" s="10" t="s">
        <v>18380</v>
      </c>
      <c r="E563" s="2" t="s">
        <v>53497</v>
      </c>
      <c r="F563" s="4">
        <v>4</v>
      </c>
      <c r="G563" s="5">
        <v>1540</v>
      </c>
      <c r="H563" s="4">
        <v>0</v>
      </c>
      <c r="I563" s="2" t="s">
        <v>57680</v>
      </c>
      <c r="J563" s="2" t="s">
        <v>57637</v>
      </c>
      <c r="L563" s="2" t="s">
        <v>57638</v>
      </c>
    </row>
    <row r="564" spans="1:12">
      <c r="A564" s="2" t="s">
        <v>57634</v>
      </c>
      <c r="B564" s="2" t="s">
        <v>57635</v>
      </c>
      <c r="C564" s="2" t="s">
        <v>18240</v>
      </c>
      <c r="D564" s="10" t="s">
        <v>18407</v>
      </c>
      <c r="E564" s="2" t="s">
        <v>53525</v>
      </c>
      <c r="F564" s="4">
        <v>4</v>
      </c>
      <c r="G564" s="5">
        <v>1550</v>
      </c>
      <c r="H564" s="4">
        <v>0</v>
      </c>
      <c r="I564" s="2" t="s">
        <v>57680</v>
      </c>
      <c r="J564" s="2" t="s">
        <v>57637</v>
      </c>
      <c r="L564" s="2" t="s">
        <v>57638</v>
      </c>
    </row>
    <row r="565" spans="1:12">
      <c r="A565" s="2" t="s">
        <v>57634</v>
      </c>
      <c r="B565" s="2" t="s">
        <v>57635</v>
      </c>
      <c r="C565" s="2" t="s">
        <v>18240</v>
      </c>
      <c r="D565" s="10" t="s">
        <v>18381</v>
      </c>
      <c r="E565" s="2" t="s">
        <v>53498</v>
      </c>
      <c r="F565" s="4">
        <v>4</v>
      </c>
      <c r="G565" s="5">
        <v>1560</v>
      </c>
      <c r="H565" s="4">
        <v>0</v>
      </c>
      <c r="I565" s="2" t="s">
        <v>57680</v>
      </c>
      <c r="J565" s="2" t="s">
        <v>57637</v>
      </c>
      <c r="L565" s="2" t="s">
        <v>57638</v>
      </c>
    </row>
    <row r="566" spans="1:12">
      <c r="A566" s="2" t="s">
        <v>57634</v>
      </c>
      <c r="B566" s="2" t="s">
        <v>57635</v>
      </c>
      <c r="C566" s="2" t="s">
        <v>18240</v>
      </c>
      <c r="D566" s="10" t="s">
        <v>18382</v>
      </c>
      <c r="E566" s="2" t="s">
        <v>53499</v>
      </c>
      <c r="F566" s="4">
        <v>4</v>
      </c>
      <c r="G566" s="5">
        <v>1570</v>
      </c>
      <c r="H566" s="4">
        <v>0</v>
      </c>
      <c r="I566" s="2" t="s">
        <v>57680</v>
      </c>
      <c r="J566" s="2" t="s">
        <v>57637</v>
      </c>
      <c r="L566" s="2" t="s">
        <v>57638</v>
      </c>
    </row>
    <row r="567" spans="1:12">
      <c r="A567" s="2" t="s">
        <v>57634</v>
      </c>
      <c r="B567" s="2" t="s">
        <v>57635</v>
      </c>
      <c r="C567" s="2" t="s">
        <v>18240</v>
      </c>
      <c r="D567" s="10" t="s">
        <v>18383</v>
      </c>
      <c r="E567" s="2" t="s">
        <v>53500</v>
      </c>
      <c r="F567" s="4">
        <v>4</v>
      </c>
      <c r="G567" s="5">
        <v>1580</v>
      </c>
      <c r="H567" s="4">
        <v>0</v>
      </c>
      <c r="I567" s="2" t="s">
        <v>57680</v>
      </c>
      <c r="J567" s="2" t="s">
        <v>57637</v>
      </c>
      <c r="L567" s="2" t="s">
        <v>57638</v>
      </c>
    </row>
    <row r="568" spans="1:12">
      <c r="A568" s="2" t="s">
        <v>57634</v>
      </c>
      <c r="B568" s="2" t="s">
        <v>57635</v>
      </c>
      <c r="C568" s="2" t="s">
        <v>18240</v>
      </c>
      <c r="D568" s="10" t="s">
        <v>18384</v>
      </c>
      <c r="E568" s="2" t="s">
        <v>53501</v>
      </c>
      <c r="F568" s="4">
        <v>4</v>
      </c>
      <c r="G568" s="5">
        <v>1590</v>
      </c>
      <c r="H568" s="4">
        <v>0</v>
      </c>
      <c r="I568" s="2" t="s">
        <v>57680</v>
      </c>
      <c r="J568" s="2" t="s">
        <v>57637</v>
      </c>
      <c r="L568" s="2" t="s">
        <v>57638</v>
      </c>
    </row>
    <row r="569" spans="1:12">
      <c r="A569" s="2" t="s">
        <v>57634</v>
      </c>
      <c r="B569" s="2" t="s">
        <v>57635</v>
      </c>
      <c r="C569" s="2" t="s">
        <v>18240</v>
      </c>
      <c r="D569" s="10" t="s">
        <v>18385</v>
      </c>
      <c r="E569" s="2" t="s">
        <v>53502</v>
      </c>
      <c r="F569" s="4">
        <v>4</v>
      </c>
      <c r="G569" s="5">
        <v>1600</v>
      </c>
      <c r="H569" s="4">
        <v>0</v>
      </c>
      <c r="I569" s="2" t="s">
        <v>57680</v>
      </c>
      <c r="J569" s="2" t="s">
        <v>57637</v>
      </c>
      <c r="L569" s="2" t="s">
        <v>57638</v>
      </c>
    </row>
    <row r="570" spans="1:12">
      <c r="A570" s="2" t="s">
        <v>57634</v>
      </c>
      <c r="B570" s="2" t="s">
        <v>57635</v>
      </c>
      <c r="C570" s="2" t="s">
        <v>18240</v>
      </c>
      <c r="D570" s="10" t="s">
        <v>18386</v>
      </c>
      <c r="E570" s="2" t="s">
        <v>53503</v>
      </c>
      <c r="F570" s="4">
        <v>4</v>
      </c>
      <c r="G570" s="5">
        <v>1610</v>
      </c>
      <c r="H570" s="4">
        <v>0</v>
      </c>
      <c r="I570" s="2" t="s">
        <v>57680</v>
      </c>
      <c r="J570" s="2" t="s">
        <v>57637</v>
      </c>
      <c r="L570" s="2" t="s">
        <v>57638</v>
      </c>
    </row>
    <row r="571" spans="1:12">
      <c r="A571" s="2" t="s">
        <v>57634</v>
      </c>
      <c r="B571" s="2" t="s">
        <v>57635</v>
      </c>
      <c r="C571" s="2" t="s">
        <v>18240</v>
      </c>
      <c r="D571" s="10" t="s">
        <v>18408</v>
      </c>
      <c r="E571" s="2" t="s">
        <v>53526</v>
      </c>
      <c r="F571" s="4">
        <v>4</v>
      </c>
      <c r="G571" s="5">
        <v>1620</v>
      </c>
      <c r="H571" s="4">
        <v>0</v>
      </c>
      <c r="I571" s="2" t="s">
        <v>57680</v>
      </c>
      <c r="J571" s="2" t="s">
        <v>57637</v>
      </c>
      <c r="L571" s="2" t="s">
        <v>57638</v>
      </c>
    </row>
    <row r="572" spans="1:12">
      <c r="A572" s="2" t="s">
        <v>57634</v>
      </c>
      <c r="B572" s="2" t="s">
        <v>57635</v>
      </c>
      <c r="C572" s="2" t="s">
        <v>18240</v>
      </c>
      <c r="D572" s="10" t="s">
        <v>18409</v>
      </c>
      <c r="E572" s="2" t="s">
        <v>53527</v>
      </c>
      <c r="F572" s="4">
        <v>4</v>
      </c>
      <c r="G572" s="5">
        <v>1630</v>
      </c>
      <c r="H572" s="4">
        <v>0</v>
      </c>
      <c r="I572" s="2" t="s">
        <v>57680</v>
      </c>
      <c r="J572" s="2" t="s">
        <v>57637</v>
      </c>
      <c r="L572" s="2" t="s">
        <v>57638</v>
      </c>
    </row>
    <row r="573" spans="1:12">
      <c r="A573" s="2" t="s">
        <v>57634</v>
      </c>
      <c r="B573" s="2" t="s">
        <v>57635</v>
      </c>
      <c r="C573" s="2" t="s">
        <v>18240</v>
      </c>
      <c r="D573" s="10" t="s">
        <v>18410</v>
      </c>
      <c r="E573" s="2" t="s">
        <v>53528</v>
      </c>
      <c r="F573" s="4">
        <v>4</v>
      </c>
      <c r="G573" s="5">
        <v>1640</v>
      </c>
      <c r="H573" s="4">
        <v>0</v>
      </c>
      <c r="I573" s="2" t="s">
        <v>57680</v>
      </c>
      <c r="J573" s="2" t="s">
        <v>57637</v>
      </c>
      <c r="L573" s="2" t="s">
        <v>57638</v>
      </c>
    </row>
    <row r="574" spans="1:12">
      <c r="A574" s="2" t="s">
        <v>57634</v>
      </c>
      <c r="B574" s="2" t="s">
        <v>57635</v>
      </c>
      <c r="C574" s="2" t="s">
        <v>18240</v>
      </c>
      <c r="D574" s="10" t="s">
        <v>18411</v>
      </c>
      <c r="E574" s="2" t="s">
        <v>53529</v>
      </c>
      <c r="F574" s="4">
        <v>4</v>
      </c>
      <c r="G574" s="5">
        <v>1650</v>
      </c>
      <c r="H574" s="4">
        <v>0</v>
      </c>
      <c r="I574" s="2" t="s">
        <v>57680</v>
      </c>
      <c r="J574" s="2" t="s">
        <v>57637</v>
      </c>
      <c r="L574" s="2" t="s">
        <v>57638</v>
      </c>
    </row>
    <row r="575" spans="1:12">
      <c r="A575" s="2" t="s">
        <v>57634</v>
      </c>
      <c r="B575" s="2" t="s">
        <v>57635</v>
      </c>
      <c r="C575" s="2" t="s">
        <v>18240</v>
      </c>
      <c r="D575" s="10" t="s">
        <v>18387</v>
      </c>
      <c r="E575" s="2" t="s">
        <v>53504</v>
      </c>
      <c r="F575" s="4">
        <v>4</v>
      </c>
      <c r="G575" s="5">
        <v>1660</v>
      </c>
      <c r="H575" s="4">
        <v>0</v>
      </c>
      <c r="I575" s="2" t="s">
        <v>57680</v>
      </c>
      <c r="J575" s="2" t="s">
        <v>57637</v>
      </c>
      <c r="L575" s="2" t="s">
        <v>57638</v>
      </c>
    </row>
    <row r="576" spans="1:12">
      <c r="A576" s="2" t="s">
        <v>57634</v>
      </c>
      <c r="B576" s="2" t="s">
        <v>57635</v>
      </c>
      <c r="C576" s="2" t="s">
        <v>18240</v>
      </c>
      <c r="D576" s="10" t="s">
        <v>18388</v>
      </c>
      <c r="E576" s="2" t="s">
        <v>53505</v>
      </c>
      <c r="F576" s="4">
        <v>4</v>
      </c>
      <c r="G576" s="5">
        <v>1670</v>
      </c>
      <c r="H576" s="4">
        <v>0</v>
      </c>
      <c r="I576" s="2" t="s">
        <v>57680</v>
      </c>
      <c r="J576" s="2" t="s">
        <v>57637</v>
      </c>
      <c r="L576" s="2" t="s">
        <v>57638</v>
      </c>
    </row>
    <row r="577" spans="1:12">
      <c r="A577" s="2" t="s">
        <v>57634</v>
      </c>
      <c r="B577" s="2" t="s">
        <v>57635</v>
      </c>
      <c r="C577" s="2" t="s">
        <v>18240</v>
      </c>
      <c r="D577" s="10" t="s">
        <v>18389</v>
      </c>
      <c r="E577" s="2" t="s">
        <v>53506</v>
      </c>
      <c r="F577" s="4">
        <v>4</v>
      </c>
      <c r="G577" s="5">
        <v>1680</v>
      </c>
      <c r="H577" s="4">
        <v>0</v>
      </c>
      <c r="I577" s="2" t="s">
        <v>57680</v>
      </c>
      <c r="J577" s="2" t="s">
        <v>57637</v>
      </c>
      <c r="L577" s="2" t="s">
        <v>57638</v>
      </c>
    </row>
    <row r="578" spans="1:12">
      <c r="A578" s="2" t="s">
        <v>57634</v>
      </c>
      <c r="B578" s="2" t="s">
        <v>57635</v>
      </c>
      <c r="C578" s="2" t="s">
        <v>18240</v>
      </c>
      <c r="D578" s="10" t="s">
        <v>18390</v>
      </c>
      <c r="E578" s="2" t="s">
        <v>53507</v>
      </c>
      <c r="F578" s="4">
        <v>4</v>
      </c>
      <c r="G578" s="5">
        <v>1690</v>
      </c>
      <c r="H578" s="4">
        <v>0</v>
      </c>
      <c r="I578" s="2" t="s">
        <v>57680</v>
      </c>
      <c r="J578" s="2" t="s">
        <v>57637</v>
      </c>
      <c r="L578" s="2" t="s">
        <v>57638</v>
      </c>
    </row>
    <row r="579" spans="1:12">
      <c r="A579" s="2" t="s">
        <v>57634</v>
      </c>
      <c r="B579" s="2" t="s">
        <v>57635</v>
      </c>
      <c r="C579" s="2" t="s">
        <v>18240</v>
      </c>
      <c r="D579" s="10" t="s">
        <v>18391</v>
      </c>
      <c r="E579" s="2" t="s">
        <v>53508</v>
      </c>
      <c r="F579" s="4">
        <v>4</v>
      </c>
      <c r="G579" s="5">
        <v>1700</v>
      </c>
      <c r="H579" s="4">
        <v>0</v>
      </c>
      <c r="I579" s="2" t="s">
        <v>57680</v>
      </c>
      <c r="J579" s="2" t="s">
        <v>57637</v>
      </c>
      <c r="L579" s="2" t="s">
        <v>57638</v>
      </c>
    </row>
    <row r="580" spans="1:12">
      <c r="A580" s="2" t="s">
        <v>57634</v>
      </c>
      <c r="B580" s="2" t="s">
        <v>57635</v>
      </c>
      <c r="C580" s="2" t="s">
        <v>18240</v>
      </c>
      <c r="D580" s="10" t="s">
        <v>18392</v>
      </c>
      <c r="E580" s="2" t="s">
        <v>53509</v>
      </c>
      <c r="F580" s="4">
        <v>4</v>
      </c>
      <c r="G580" s="5">
        <v>1710</v>
      </c>
      <c r="H580" s="4">
        <v>0</v>
      </c>
      <c r="I580" s="2" t="s">
        <v>57680</v>
      </c>
      <c r="J580" s="2" t="s">
        <v>57637</v>
      </c>
      <c r="L580" s="2" t="s">
        <v>57638</v>
      </c>
    </row>
    <row r="581" spans="1:12">
      <c r="A581" s="2" t="s">
        <v>57634</v>
      </c>
      <c r="B581" s="2" t="s">
        <v>57635</v>
      </c>
      <c r="C581" s="2" t="s">
        <v>18240</v>
      </c>
      <c r="D581" s="10" t="s">
        <v>18418</v>
      </c>
      <c r="E581" s="2" t="s">
        <v>53536</v>
      </c>
      <c r="F581" s="4">
        <v>4</v>
      </c>
      <c r="G581" s="5">
        <v>1720</v>
      </c>
      <c r="H581" s="4">
        <v>0</v>
      </c>
      <c r="I581" s="2" t="s">
        <v>57680</v>
      </c>
      <c r="J581" s="2" t="s">
        <v>57637</v>
      </c>
      <c r="L581" s="2" t="s">
        <v>57638</v>
      </c>
    </row>
    <row r="582" spans="1:12">
      <c r="A582" s="2" t="s">
        <v>57634</v>
      </c>
      <c r="B582" s="2" t="s">
        <v>57635</v>
      </c>
      <c r="C582" s="2" t="s">
        <v>18240</v>
      </c>
      <c r="D582" s="10" t="s">
        <v>18412</v>
      </c>
      <c r="E582" s="2" t="s">
        <v>53530</v>
      </c>
      <c r="F582" s="4">
        <v>4</v>
      </c>
      <c r="G582" s="5">
        <v>1730</v>
      </c>
      <c r="H582" s="4">
        <v>0</v>
      </c>
      <c r="I582" s="2" t="s">
        <v>57680</v>
      </c>
      <c r="J582" s="2" t="s">
        <v>57637</v>
      </c>
      <c r="L582" s="2" t="s">
        <v>57638</v>
      </c>
    </row>
    <row r="583" spans="1:12">
      <c r="A583" s="2" t="s">
        <v>57634</v>
      </c>
      <c r="B583" s="2" t="s">
        <v>57635</v>
      </c>
      <c r="C583" s="2" t="s">
        <v>18240</v>
      </c>
      <c r="D583" s="10" t="s">
        <v>18419</v>
      </c>
      <c r="E583" s="2" t="s">
        <v>53537</v>
      </c>
      <c r="F583" s="4">
        <v>4</v>
      </c>
      <c r="G583" s="5">
        <v>1740</v>
      </c>
      <c r="H583" s="4">
        <v>0</v>
      </c>
      <c r="I583" s="2" t="s">
        <v>57680</v>
      </c>
      <c r="J583" s="2" t="s">
        <v>57637</v>
      </c>
      <c r="L583" s="2" t="s">
        <v>57638</v>
      </c>
    </row>
    <row r="584" spans="1:12">
      <c r="A584" s="2" t="s">
        <v>57634</v>
      </c>
      <c r="B584" s="2" t="s">
        <v>57635</v>
      </c>
      <c r="C584" s="2" t="s">
        <v>18240</v>
      </c>
      <c r="D584" s="10" t="s">
        <v>18413</v>
      </c>
      <c r="E584" s="2" t="s">
        <v>53531</v>
      </c>
      <c r="F584" s="4">
        <v>4</v>
      </c>
      <c r="G584" s="5">
        <v>1750</v>
      </c>
      <c r="H584" s="4">
        <v>0</v>
      </c>
      <c r="I584" s="2" t="s">
        <v>57680</v>
      </c>
      <c r="J584" s="2" t="s">
        <v>57637</v>
      </c>
      <c r="L584" s="2" t="s">
        <v>57638</v>
      </c>
    </row>
    <row r="585" spans="1:12">
      <c r="A585" s="2" t="s">
        <v>57634</v>
      </c>
      <c r="B585" s="2" t="s">
        <v>57635</v>
      </c>
      <c r="C585" s="2" t="s">
        <v>18240</v>
      </c>
      <c r="D585" s="10" t="s">
        <v>18393</v>
      </c>
      <c r="E585" s="2" t="s">
        <v>53510</v>
      </c>
      <c r="F585" s="4">
        <v>4</v>
      </c>
      <c r="G585" s="5">
        <v>1760</v>
      </c>
      <c r="H585" s="4">
        <v>0</v>
      </c>
      <c r="I585" s="2" t="s">
        <v>57680</v>
      </c>
      <c r="J585" s="2" t="s">
        <v>57637</v>
      </c>
      <c r="L585" s="2" t="s">
        <v>57638</v>
      </c>
    </row>
    <row r="586" spans="1:12">
      <c r="A586" s="2" t="s">
        <v>57634</v>
      </c>
      <c r="B586" s="2" t="s">
        <v>57635</v>
      </c>
      <c r="C586" s="2" t="s">
        <v>18240</v>
      </c>
      <c r="D586" s="10" t="s">
        <v>18394</v>
      </c>
      <c r="E586" s="2" t="s">
        <v>53511</v>
      </c>
      <c r="F586" s="4">
        <v>4</v>
      </c>
      <c r="G586" s="5">
        <v>1770</v>
      </c>
      <c r="H586" s="4">
        <v>0</v>
      </c>
      <c r="I586" s="2" t="s">
        <v>57680</v>
      </c>
      <c r="J586" s="2" t="s">
        <v>57637</v>
      </c>
      <c r="L586" s="2" t="s">
        <v>57638</v>
      </c>
    </row>
    <row r="587" spans="1:12">
      <c r="A587" s="2" t="s">
        <v>57634</v>
      </c>
      <c r="B587" s="2" t="s">
        <v>57635</v>
      </c>
      <c r="C587" s="2" t="s">
        <v>18240</v>
      </c>
      <c r="D587" s="10" t="s">
        <v>18395</v>
      </c>
      <c r="E587" s="2" t="s">
        <v>53512</v>
      </c>
      <c r="F587" s="4">
        <v>4</v>
      </c>
      <c r="G587" s="5">
        <v>1780</v>
      </c>
      <c r="H587" s="4">
        <v>0</v>
      </c>
      <c r="I587" s="2" t="s">
        <v>57680</v>
      </c>
      <c r="J587" s="2" t="s">
        <v>57637</v>
      </c>
      <c r="L587" s="2" t="s">
        <v>57638</v>
      </c>
    </row>
    <row r="588" spans="1:12">
      <c r="A588" s="2" t="s">
        <v>57634</v>
      </c>
      <c r="B588" s="2" t="s">
        <v>57635</v>
      </c>
      <c r="C588" s="2" t="s">
        <v>18240</v>
      </c>
      <c r="D588" s="10" t="s">
        <v>18414</v>
      </c>
      <c r="E588" s="2" t="s">
        <v>53532</v>
      </c>
      <c r="F588" s="4">
        <v>4</v>
      </c>
      <c r="G588" s="5">
        <v>1790</v>
      </c>
      <c r="H588" s="4">
        <v>0</v>
      </c>
      <c r="I588" s="2" t="s">
        <v>57680</v>
      </c>
      <c r="J588" s="2" t="s">
        <v>57637</v>
      </c>
      <c r="L588" s="2" t="s">
        <v>57638</v>
      </c>
    </row>
    <row r="589" spans="1:12">
      <c r="A589" s="2" t="s">
        <v>57634</v>
      </c>
      <c r="B589" s="2" t="s">
        <v>57635</v>
      </c>
      <c r="C589" s="2" t="s">
        <v>17191</v>
      </c>
      <c r="D589" s="8" t="s">
        <v>17634</v>
      </c>
      <c r="E589" s="2" t="s">
        <v>52534</v>
      </c>
      <c r="F589" s="4">
        <v>2</v>
      </c>
      <c r="G589" s="5">
        <v>220</v>
      </c>
      <c r="H589" s="4">
        <v>0</v>
      </c>
      <c r="I589" s="2" t="s">
        <v>57639</v>
      </c>
      <c r="J589" s="2" t="s">
        <v>57637</v>
      </c>
      <c r="L589" s="2" t="s">
        <v>57638</v>
      </c>
    </row>
    <row r="590" spans="1:12">
      <c r="A590" s="2" t="s">
        <v>57634</v>
      </c>
      <c r="B590" s="2" t="s">
        <v>57635</v>
      </c>
      <c r="C590" s="2" t="s">
        <v>17191</v>
      </c>
      <c r="D590" s="9" t="s">
        <v>17625</v>
      </c>
      <c r="E590" s="2" t="s">
        <v>52519</v>
      </c>
      <c r="F590" s="4">
        <v>3</v>
      </c>
      <c r="G590" s="5">
        <v>10</v>
      </c>
      <c r="H590" s="4">
        <v>0</v>
      </c>
      <c r="I590" s="2" t="s">
        <v>57681</v>
      </c>
      <c r="J590" s="2" t="s">
        <v>57637</v>
      </c>
      <c r="L590" s="2" t="s">
        <v>57638</v>
      </c>
    </row>
    <row r="591" spans="1:12">
      <c r="A591" s="2" t="s">
        <v>57634</v>
      </c>
      <c r="B591" s="2" t="s">
        <v>57635</v>
      </c>
      <c r="C591" s="2" t="s">
        <v>9</v>
      </c>
      <c r="D591" s="8" t="s">
        <v>15758</v>
      </c>
      <c r="E591" s="2" t="s">
        <v>49031</v>
      </c>
      <c r="F591" s="4">
        <v>2</v>
      </c>
      <c r="G591" s="5">
        <v>230</v>
      </c>
      <c r="H591" s="4">
        <v>0</v>
      </c>
      <c r="I591" s="2" t="s">
        <v>57639</v>
      </c>
      <c r="J591" s="2" t="s">
        <v>57637</v>
      </c>
      <c r="L591" s="2" t="s">
        <v>57638</v>
      </c>
    </row>
    <row r="592" spans="1:12">
      <c r="A592" s="2" t="s">
        <v>57634</v>
      </c>
      <c r="B592" s="2" t="s">
        <v>57635</v>
      </c>
      <c r="C592" s="2" t="s">
        <v>9</v>
      </c>
      <c r="D592" s="9" t="s">
        <v>15770</v>
      </c>
      <c r="E592" s="2" t="s">
        <v>49050</v>
      </c>
      <c r="F592" s="4">
        <v>3</v>
      </c>
      <c r="G592" s="5">
        <v>10</v>
      </c>
      <c r="H592" s="4">
        <v>0</v>
      </c>
      <c r="I592" s="2" t="s">
        <v>57682</v>
      </c>
      <c r="J592" s="2" t="s">
        <v>57637</v>
      </c>
      <c r="L592" s="2" t="s">
        <v>57638</v>
      </c>
    </row>
    <row r="593" spans="1:12">
      <c r="A593" s="2" t="s">
        <v>57683</v>
      </c>
      <c r="B593" s="2" t="s">
        <v>57684</v>
      </c>
      <c r="C593" s="2" t="s">
        <v>9</v>
      </c>
      <c r="D593" s="2" t="s">
        <v>284</v>
      </c>
      <c r="E593" s="2" t="s">
        <v>20954</v>
      </c>
      <c r="F593" s="4">
        <v>0</v>
      </c>
      <c r="G593" s="5"/>
      <c r="H593" s="4"/>
    </row>
    <row r="594" spans="1:12">
      <c r="A594" s="2" t="s">
        <v>57683</v>
      </c>
      <c r="B594" s="2" t="s">
        <v>57684</v>
      </c>
      <c r="C594" s="2" t="s">
        <v>9</v>
      </c>
      <c r="D594" s="7" t="s">
        <v>5603</v>
      </c>
      <c r="E594" s="2" t="s">
        <v>30576</v>
      </c>
      <c r="F594" s="4">
        <v>1</v>
      </c>
      <c r="G594" s="5">
        <v>10</v>
      </c>
      <c r="H594" s="4">
        <v>0</v>
      </c>
      <c r="I594" s="2" t="s">
        <v>57685</v>
      </c>
      <c r="J594" s="2" t="s">
        <v>57637</v>
      </c>
      <c r="L594" s="2" t="s">
        <v>57686</v>
      </c>
    </row>
    <row r="595" spans="1:12">
      <c r="A595" s="2" t="s">
        <v>57683</v>
      </c>
      <c r="B595" s="2" t="s">
        <v>57684</v>
      </c>
      <c r="C595" s="2" t="s">
        <v>9</v>
      </c>
      <c r="D595" s="7" t="s">
        <v>10694</v>
      </c>
      <c r="E595" s="2" t="s">
        <v>39783</v>
      </c>
      <c r="F595" s="4">
        <v>1</v>
      </c>
      <c r="G595" s="5">
        <v>20</v>
      </c>
      <c r="H595" s="4">
        <v>0</v>
      </c>
      <c r="I595" s="2" t="s">
        <v>57685</v>
      </c>
      <c r="J595" s="2" t="s">
        <v>57637</v>
      </c>
      <c r="L595" s="2" t="s">
        <v>57686</v>
      </c>
    </row>
    <row r="596" spans="1:12">
      <c r="A596" s="2" t="s">
        <v>57683</v>
      </c>
      <c r="B596" s="2" t="s">
        <v>57684</v>
      </c>
      <c r="C596" s="2" t="s">
        <v>9</v>
      </c>
      <c r="D596" s="8" t="s">
        <v>10686</v>
      </c>
      <c r="E596" s="2" t="s">
        <v>39767</v>
      </c>
      <c r="F596" s="4">
        <v>2</v>
      </c>
      <c r="G596" s="5">
        <v>10</v>
      </c>
      <c r="H596" s="4">
        <v>0</v>
      </c>
      <c r="I596" s="2" t="s">
        <v>57687</v>
      </c>
      <c r="J596" s="2" t="s">
        <v>57637</v>
      </c>
      <c r="L596" s="2" t="s">
        <v>57686</v>
      </c>
    </row>
    <row r="597" spans="1:12">
      <c r="A597" s="2" t="s">
        <v>57683</v>
      </c>
      <c r="B597" s="2" t="s">
        <v>57684</v>
      </c>
      <c r="C597" s="2" t="s">
        <v>9</v>
      </c>
      <c r="D597" s="9" t="s">
        <v>15100</v>
      </c>
      <c r="E597" s="2" t="s">
        <v>47822</v>
      </c>
      <c r="F597" s="4">
        <v>3</v>
      </c>
      <c r="G597" s="5">
        <v>10</v>
      </c>
      <c r="H597" s="4">
        <v>0</v>
      </c>
      <c r="I597" s="2" t="s">
        <v>57688</v>
      </c>
      <c r="J597" s="2" t="s">
        <v>57637</v>
      </c>
      <c r="L597" s="2" t="s">
        <v>57686</v>
      </c>
    </row>
    <row r="598" spans="1:12">
      <c r="A598" s="2" t="s">
        <v>57683</v>
      </c>
      <c r="B598" s="2" t="s">
        <v>57684</v>
      </c>
      <c r="C598" s="2" t="s">
        <v>9</v>
      </c>
      <c r="D598" s="10" t="s">
        <v>10672</v>
      </c>
      <c r="E598" s="2" t="s">
        <v>39741</v>
      </c>
      <c r="F598" s="4">
        <v>4</v>
      </c>
      <c r="G598" s="5">
        <v>10</v>
      </c>
      <c r="H598" s="4">
        <v>0</v>
      </c>
      <c r="I598" s="2" t="s">
        <v>57689</v>
      </c>
      <c r="J598" s="2" t="s">
        <v>57637</v>
      </c>
      <c r="L598" s="2" t="s">
        <v>57686</v>
      </c>
    </row>
    <row r="599" spans="1:12">
      <c r="A599" s="2" t="s">
        <v>57683</v>
      </c>
      <c r="B599" s="2" t="s">
        <v>57684</v>
      </c>
      <c r="C599" s="2" t="s">
        <v>9</v>
      </c>
      <c r="D599" s="11" t="s">
        <v>661</v>
      </c>
      <c r="E599" s="2" t="s">
        <v>21625</v>
      </c>
      <c r="F599" s="4">
        <v>5</v>
      </c>
      <c r="G599" s="5">
        <v>10</v>
      </c>
      <c r="H599" s="4">
        <v>0</v>
      </c>
      <c r="I599" s="2" t="s">
        <v>57690</v>
      </c>
      <c r="J599" s="2" t="s">
        <v>57637</v>
      </c>
      <c r="L599" s="2" t="s">
        <v>57686</v>
      </c>
    </row>
    <row r="600" spans="1:12">
      <c r="A600" s="2" t="s">
        <v>57683</v>
      </c>
      <c r="B600" s="2" t="s">
        <v>57684</v>
      </c>
      <c r="C600" s="2" t="s">
        <v>9</v>
      </c>
      <c r="D600" s="12" t="s">
        <v>16658</v>
      </c>
      <c r="E600" s="2" t="s">
        <v>50702</v>
      </c>
      <c r="F600" s="4">
        <v>6</v>
      </c>
      <c r="G600" s="5">
        <v>10</v>
      </c>
      <c r="H600" s="4">
        <v>0</v>
      </c>
      <c r="I600" s="2" t="s">
        <v>57691</v>
      </c>
      <c r="J600" s="2" t="s">
        <v>57637</v>
      </c>
      <c r="L600" s="2" t="s">
        <v>57686</v>
      </c>
    </row>
    <row r="601" spans="1:12">
      <c r="A601" s="2" t="s">
        <v>57683</v>
      </c>
      <c r="B601" s="2" t="s">
        <v>57684</v>
      </c>
      <c r="C601" s="2" t="s">
        <v>9</v>
      </c>
      <c r="D601" s="13" t="s">
        <v>281</v>
      </c>
      <c r="E601" s="2" t="s">
        <v>20948</v>
      </c>
      <c r="F601" s="4">
        <v>7</v>
      </c>
      <c r="G601" s="5">
        <v>10</v>
      </c>
      <c r="H601" s="4">
        <v>0</v>
      </c>
      <c r="I601" s="2" t="s">
        <v>243</v>
      </c>
      <c r="J601" s="2" t="s">
        <v>57637</v>
      </c>
      <c r="L601" s="2" t="s">
        <v>57686</v>
      </c>
    </row>
    <row r="602" spans="1:12">
      <c r="A602" s="2" t="s">
        <v>57683</v>
      </c>
      <c r="B602" s="2" t="s">
        <v>57684</v>
      </c>
      <c r="C602" s="2" t="s">
        <v>9</v>
      </c>
      <c r="D602" s="13" t="s">
        <v>280</v>
      </c>
      <c r="E602" s="2" t="s">
        <v>20946</v>
      </c>
      <c r="F602" s="4">
        <v>7</v>
      </c>
      <c r="G602" s="5">
        <v>20</v>
      </c>
      <c r="H602" s="4">
        <v>0</v>
      </c>
      <c r="I602" s="2" t="s">
        <v>243</v>
      </c>
      <c r="J602" s="2" t="s">
        <v>57637</v>
      </c>
      <c r="L602" s="2" t="s">
        <v>57686</v>
      </c>
    </row>
    <row r="603" spans="1:12">
      <c r="A603" s="2" t="s">
        <v>57683</v>
      </c>
      <c r="B603" s="2" t="s">
        <v>57684</v>
      </c>
      <c r="C603" s="2" t="s">
        <v>9</v>
      </c>
      <c r="D603" s="13" t="s">
        <v>282</v>
      </c>
      <c r="E603" s="2" t="s">
        <v>20950</v>
      </c>
      <c r="F603" s="4">
        <v>7</v>
      </c>
      <c r="G603" s="5">
        <v>30</v>
      </c>
      <c r="H603" s="4">
        <v>0</v>
      </c>
      <c r="I603" s="2" t="s">
        <v>243</v>
      </c>
      <c r="J603" s="2" t="s">
        <v>57637</v>
      </c>
      <c r="L603" s="2" t="s">
        <v>57686</v>
      </c>
    </row>
    <row r="604" spans="1:12">
      <c r="A604" s="2" t="s">
        <v>57683</v>
      </c>
      <c r="B604" s="2" t="s">
        <v>57684</v>
      </c>
      <c r="C604" s="2" t="s">
        <v>9</v>
      </c>
      <c r="D604" s="13" t="s">
        <v>259</v>
      </c>
      <c r="E604" s="2" t="s">
        <v>20904</v>
      </c>
      <c r="F604" s="4">
        <v>7</v>
      </c>
      <c r="G604" s="5">
        <v>40</v>
      </c>
      <c r="H604" s="4">
        <v>0</v>
      </c>
      <c r="I604" s="2" t="s">
        <v>243</v>
      </c>
      <c r="J604" s="2" t="s">
        <v>57637</v>
      </c>
      <c r="L604" s="2" t="s">
        <v>57686</v>
      </c>
    </row>
    <row r="605" spans="1:12">
      <c r="A605" s="2" t="s">
        <v>57683</v>
      </c>
      <c r="B605" s="2" t="s">
        <v>57684</v>
      </c>
      <c r="C605" s="2" t="s">
        <v>9</v>
      </c>
      <c r="D605" s="13" t="s">
        <v>206</v>
      </c>
      <c r="E605" s="2" t="s">
        <v>20812</v>
      </c>
      <c r="F605" s="4">
        <v>7</v>
      </c>
      <c r="G605" s="5">
        <v>50</v>
      </c>
      <c r="H605" s="4">
        <v>0</v>
      </c>
      <c r="I605" s="2" t="s">
        <v>243</v>
      </c>
      <c r="J605" s="2" t="s">
        <v>57637</v>
      </c>
      <c r="L605" s="2" t="s">
        <v>57686</v>
      </c>
    </row>
    <row r="606" spans="1:12">
      <c r="A606" s="2" t="s">
        <v>57683</v>
      </c>
      <c r="B606" s="2" t="s">
        <v>57684</v>
      </c>
      <c r="C606" s="2" t="s">
        <v>9</v>
      </c>
      <c r="D606" s="13" t="s">
        <v>166</v>
      </c>
      <c r="E606" s="2" t="s">
        <v>20735</v>
      </c>
      <c r="F606" s="4">
        <v>7</v>
      </c>
      <c r="G606" s="5">
        <v>60</v>
      </c>
      <c r="H606" s="4">
        <v>0</v>
      </c>
      <c r="I606" s="2" t="s">
        <v>243</v>
      </c>
      <c r="J606" s="2" t="s">
        <v>57637</v>
      </c>
      <c r="L606" s="2" t="s">
        <v>57686</v>
      </c>
    </row>
    <row r="607" spans="1:12">
      <c r="A607" s="2" t="s">
        <v>57683</v>
      </c>
      <c r="B607" s="2" t="s">
        <v>57684</v>
      </c>
      <c r="C607" s="2" t="s">
        <v>9</v>
      </c>
      <c r="D607" s="13" t="s">
        <v>152</v>
      </c>
      <c r="E607" s="2" t="s">
        <v>20708</v>
      </c>
      <c r="F607" s="4">
        <v>7</v>
      </c>
      <c r="G607" s="5">
        <v>70</v>
      </c>
      <c r="H607" s="4">
        <v>0</v>
      </c>
      <c r="I607" s="2" t="s">
        <v>243</v>
      </c>
      <c r="J607" s="2" t="s">
        <v>57637</v>
      </c>
      <c r="L607" s="2" t="s">
        <v>57686</v>
      </c>
    </row>
    <row r="608" spans="1:12">
      <c r="A608" s="2" t="s">
        <v>57683</v>
      </c>
      <c r="B608" s="2" t="s">
        <v>57684</v>
      </c>
      <c r="C608" s="2" t="s">
        <v>9</v>
      </c>
      <c r="D608" s="13" t="s">
        <v>245</v>
      </c>
      <c r="E608" s="2" t="s">
        <v>20878</v>
      </c>
      <c r="F608" s="4">
        <v>7</v>
      </c>
      <c r="G608" s="5">
        <v>80</v>
      </c>
      <c r="H608" s="4">
        <v>0</v>
      </c>
      <c r="I608" s="2" t="s">
        <v>243</v>
      </c>
      <c r="J608" s="2" t="s">
        <v>57637</v>
      </c>
      <c r="L608" s="2" t="s">
        <v>57686</v>
      </c>
    </row>
    <row r="609" spans="1:12">
      <c r="A609" s="2" t="s">
        <v>57683</v>
      </c>
      <c r="B609" s="2" t="s">
        <v>57684</v>
      </c>
      <c r="C609" s="2" t="s">
        <v>9</v>
      </c>
      <c r="D609" s="13" t="s">
        <v>262</v>
      </c>
      <c r="E609" s="2" t="s">
        <v>20910</v>
      </c>
      <c r="F609" s="4">
        <v>7</v>
      </c>
      <c r="G609" s="5">
        <v>90</v>
      </c>
      <c r="H609" s="4">
        <v>0</v>
      </c>
      <c r="I609" s="2" t="s">
        <v>243</v>
      </c>
      <c r="J609" s="2" t="s">
        <v>57637</v>
      </c>
      <c r="L609" s="2" t="s">
        <v>57686</v>
      </c>
    </row>
    <row r="610" spans="1:12">
      <c r="A610" s="2" t="s">
        <v>57683</v>
      </c>
      <c r="B610" s="2" t="s">
        <v>57684</v>
      </c>
      <c r="C610" s="2" t="s">
        <v>9</v>
      </c>
      <c r="D610" s="13" t="s">
        <v>240</v>
      </c>
      <c r="E610" s="2" t="s">
        <v>20874</v>
      </c>
      <c r="F610" s="4">
        <v>7</v>
      </c>
      <c r="G610" s="5">
        <v>100</v>
      </c>
      <c r="H610" s="4">
        <v>0</v>
      </c>
      <c r="I610" s="2" t="s">
        <v>243</v>
      </c>
      <c r="J610" s="2" t="s">
        <v>57637</v>
      </c>
      <c r="L610" s="2" t="s">
        <v>57686</v>
      </c>
    </row>
    <row r="611" spans="1:12">
      <c r="A611" s="2" t="s">
        <v>57683</v>
      </c>
      <c r="B611" s="2" t="s">
        <v>57684</v>
      </c>
      <c r="C611" s="2" t="s">
        <v>9</v>
      </c>
      <c r="D611" s="13" t="s">
        <v>228</v>
      </c>
      <c r="E611" s="2" t="s">
        <v>20850</v>
      </c>
      <c r="F611" s="4">
        <v>7</v>
      </c>
      <c r="G611" s="5">
        <v>110</v>
      </c>
      <c r="H611" s="4">
        <v>0</v>
      </c>
      <c r="I611" s="2" t="s">
        <v>243</v>
      </c>
      <c r="J611" s="2" t="s">
        <v>57637</v>
      </c>
      <c r="L611" s="2" t="s">
        <v>57686</v>
      </c>
    </row>
    <row r="612" spans="1:12">
      <c r="A612" s="2" t="s">
        <v>57683</v>
      </c>
      <c r="B612" s="2" t="s">
        <v>57684</v>
      </c>
      <c r="C612" s="2" t="s">
        <v>9</v>
      </c>
      <c r="D612" s="13" t="s">
        <v>230</v>
      </c>
      <c r="E612" s="2" t="s">
        <v>20854</v>
      </c>
      <c r="F612" s="4">
        <v>7</v>
      </c>
      <c r="G612" s="5">
        <v>120</v>
      </c>
      <c r="H612" s="4">
        <v>0</v>
      </c>
      <c r="I612" s="2" t="s">
        <v>243</v>
      </c>
      <c r="J612" s="2" t="s">
        <v>57637</v>
      </c>
      <c r="L612" s="2" t="s">
        <v>57686</v>
      </c>
    </row>
    <row r="613" spans="1:12">
      <c r="A613" s="2" t="s">
        <v>57683</v>
      </c>
      <c r="B613" s="2" t="s">
        <v>57684</v>
      </c>
      <c r="C613" s="2" t="s">
        <v>9</v>
      </c>
      <c r="D613" s="13" t="s">
        <v>264</v>
      </c>
      <c r="E613" s="2" t="s">
        <v>20914</v>
      </c>
      <c r="F613" s="4">
        <v>7</v>
      </c>
      <c r="G613" s="5">
        <v>130</v>
      </c>
      <c r="H613" s="4">
        <v>0</v>
      </c>
      <c r="I613" s="2" t="s">
        <v>243</v>
      </c>
      <c r="J613" s="2" t="s">
        <v>57637</v>
      </c>
      <c r="L613" s="2" t="s">
        <v>57686</v>
      </c>
    </row>
    <row r="614" spans="1:12">
      <c r="A614" s="2" t="s">
        <v>57683</v>
      </c>
      <c r="B614" s="2" t="s">
        <v>57684</v>
      </c>
      <c r="C614" s="2" t="s">
        <v>9</v>
      </c>
      <c r="D614" s="13" t="s">
        <v>185</v>
      </c>
      <c r="E614" s="2" t="s">
        <v>20771</v>
      </c>
      <c r="F614" s="4">
        <v>7</v>
      </c>
      <c r="G614" s="5">
        <v>140</v>
      </c>
      <c r="H614" s="4">
        <v>0</v>
      </c>
      <c r="I614" s="2" t="s">
        <v>243</v>
      </c>
      <c r="J614" s="2" t="s">
        <v>57637</v>
      </c>
      <c r="L614" s="2" t="s">
        <v>57686</v>
      </c>
    </row>
    <row r="615" spans="1:12">
      <c r="A615" s="2" t="s">
        <v>57683</v>
      </c>
      <c r="B615" s="2" t="s">
        <v>57684</v>
      </c>
      <c r="C615" s="2" t="s">
        <v>9</v>
      </c>
      <c r="D615" s="13" t="s">
        <v>211</v>
      </c>
      <c r="E615" s="2" t="s">
        <v>20821</v>
      </c>
      <c r="F615" s="4">
        <v>7</v>
      </c>
      <c r="G615" s="5">
        <v>150</v>
      </c>
      <c r="H615" s="4">
        <v>0</v>
      </c>
      <c r="I615" s="2" t="s">
        <v>243</v>
      </c>
      <c r="J615" s="2" t="s">
        <v>57637</v>
      </c>
      <c r="L615" s="2" t="s">
        <v>57686</v>
      </c>
    </row>
    <row r="616" spans="1:12">
      <c r="A616" s="2" t="s">
        <v>57683</v>
      </c>
      <c r="B616" s="2" t="s">
        <v>57684</v>
      </c>
      <c r="C616" s="2" t="s">
        <v>9</v>
      </c>
      <c r="D616" s="13" t="s">
        <v>154</v>
      </c>
      <c r="E616" s="2" t="s">
        <v>20711</v>
      </c>
      <c r="F616" s="4">
        <v>7</v>
      </c>
      <c r="G616" s="5">
        <v>160</v>
      </c>
      <c r="H616" s="4">
        <v>0</v>
      </c>
      <c r="I616" s="2" t="s">
        <v>243</v>
      </c>
      <c r="J616" s="2" t="s">
        <v>57637</v>
      </c>
      <c r="L616" s="2" t="s">
        <v>57686</v>
      </c>
    </row>
    <row r="617" spans="1:12">
      <c r="A617" s="2" t="s">
        <v>57683</v>
      </c>
      <c r="B617" s="2" t="s">
        <v>57684</v>
      </c>
      <c r="C617" s="2" t="s">
        <v>9</v>
      </c>
      <c r="D617" s="13" t="s">
        <v>210</v>
      </c>
      <c r="E617" s="2" t="s">
        <v>20819</v>
      </c>
      <c r="F617" s="4">
        <v>7</v>
      </c>
      <c r="G617" s="5">
        <v>170</v>
      </c>
      <c r="H617" s="4">
        <v>0</v>
      </c>
      <c r="I617" s="2" t="s">
        <v>243</v>
      </c>
      <c r="J617" s="2" t="s">
        <v>57637</v>
      </c>
      <c r="L617" s="2" t="s">
        <v>57686</v>
      </c>
    </row>
    <row r="618" spans="1:12">
      <c r="A618" s="2" t="s">
        <v>57683</v>
      </c>
      <c r="B618" s="2" t="s">
        <v>57684</v>
      </c>
      <c r="C618" s="2" t="s">
        <v>9</v>
      </c>
      <c r="D618" s="13" t="s">
        <v>208</v>
      </c>
      <c r="E618" s="2" t="s">
        <v>20816</v>
      </c>
      <c r="F618" s="4">
        <v>7</v>
      </c>
      <c r="G618" s="5">
        <v>180</v>
      </c>
      <c r="H618" s="4">
        <v>0</v>
      </c>
      <c r="I618" s="2" t="s">
        <v>243</v>
      </c>
      <c r="J618" s="2" t="s">
        <v>57637</v>
      </c>
      <c r="L618" s="2" t="s">
        <v>57686</v>
      </c>
    </row>
    <row r="619" spans="1:12">
      <c r="A619" s="2" t="s">
        <v>57683</v>
      </c>
      <c r="B619" s="2" t="s">
        <v>57684</v>
      </c>
      <c r="C619" s="2" t="s">
        <v>9</v>
      </c>
      <c r="D619" s="13" t="s">
        <v>238</v>
      </c>
      <c r="E619" s="2" t="s">
        <v>20870</v>
      </c>
      <c r="F619" s="4">
        <v>7</v>
      </c>
      <c r="G619" s="5">
        <v>190</v>
      </c>
      <c r="H619" s="4">
        <v>0</v>
      </c>
      <c r="I619" s="2" t="s">
        <v>243</v>
      </c>
      <c r="J619" s="2" t="s">
        <v>57637</v>
      </c>
      <c r="L619" s="2" t="s">
        <v>57686</v>
      </c>
    </row>
    <row r="620" spans="1:12">
      <c r="A620" s="2" t="s">
        <v>57683</v>
      </c>
      <c r="B620" s="2" t="s">
        <v>57684</v>
      </c>
      <c r="C620" s="2" t="s">
        <v>9</v>
      </c>
      <c r="D620" s="13" t="s">
        <v>207</v>
      </c>
      <c r="E620" s="2" t="s">
        <v>20814</v>
      </c>
      <c r="F620" s="4">
        <v>7</v>
      </c>
      <c r="G620" s="5">
        <v>200</v>
      </c>
      <c r="H620" s="4">
        <v>0</v>
      </c>
      <c r="I620" s="2" t="s">
        <v>243</v>
      </c>
      <c r="J620" s="2" t="s">
        <v>57637</v>
      </c>
      <c r="L620" s="2" t="s">
        <v>57686</v>
      </c>
    </row>
    <row r="621" spans="1:12">
      <c r="A621" s="2" t="s">
        <v>57683</v>
      </c>
      <c r="B621" s="2" t="s">
        <v>57684</v>
      </c>
      <c r="C621" s="2" t="s">
        <v>9</v>
      </c>
      <c r="D621" s="13" t="s">
        <v>202</v>
      </c>
      <c r="E621" s="2" t="s">
        <v>20804</v>
      </c>
      <c r="F621" s="4">
        <v>7</v>
      </c>
      <c r="G621" s="5">
        <v>210</v>
      </c>
      <c r="H621" s="4">
        <v>0</v>
      </c>
      <c r="I621" s="2" t="s">
        <v>243</v>
      </c>
      <c r="J621" s="2" t="s">
        <v>57637</v>
      </c>
      <c r="L621" s="2" t="s">
        <v>57686</v>
      </c>
    </row>
    <row r="622" spans="1:12">
      <c r="A622" s="2" t="s">
        <v>57683</v>
      </c>
      <c r="B622" s="2" t="s">
        <v>57684</v>
      </c>
      <c r="C622" s="2" t="s">
        <v>9</v>
      </c>
      <c r="D622" s="13" t="s">
        <v>277</v>
      </c>
      <c r="E622" s="2" t="s">
        <v>20940</v>
      </c>
      <c r="F622" s="4">
        <v>7</v>
      </c>
      <c r="G622" s="5">
        <v>220</v>
      </c>
      <c r="H622" s="4">
        <v>0</v>
      </c>
      <c r="I622" s="2" t="s">
        <v>243</v>
      </c>
      <c r="J622" s="2" t="s">
        <v>57637</v>
      </c>
      <c r="L622" s="2" t="s">
        <v>57686</v>
      </c>
    </row>
    <row r="623" spans="1:12">
      <c r="A623" s="2" t="s">
        <v>57683</v>
      </c>
      <c r="B623" s="2" t="s">
        <v>57684</v>
      </c>
      <c r="C623" s="2" t="s">
        <v>9</v>
      </c>
      <c r="D623" s="13" t="s">
        <v>195</v>
      </c>
      <c r="E623" s="2" t="s">
        <v>20790</v>
      </c>
      <c r="F623" s="4">
        <v>7</v>
      </c>
      <c r="G623" s="5">
        <v>230</v>
      </c>
      <c r="H623" s="4">
        <v>0</v>
      </c>
      <c r="I623" s="2" t="s">
        <v>243</v>
      </c>
      <c r="J623" s="2" t="s">
        <v>57637</v>
      </c>
      <c r="L623" s="2" t="s">
        <v>57686</v>
      </c>
    </row>
    <row r="624" spans="1:12">
      <c r="A624" s="2" t="s">
        <v>57683</v>
      </c>
      <c r="B624" s="2" t="s">
        <v>57684</v>
      </c>
      <c r="C624" s="2" t="s">
        <v>9</v>
      </c>
      <c r="D624" s="13" t="s">
        <v>187</v>
      </c>
      <c r="E624" s="2" t="s">
        <v>20775</v>
      </c>
      <c r="F624" s="4">
        <v>7</v>
      </c>
      <c r="G624" s="5">
        <v>240</v>
      </c>
      <c r="H624" s="4">
        <v>0</v>
      </c>
      <c r="I624" s="2" t="s">
        <v>243</v>
      </c>
      <c r="J624" s="2" t="s">
        <v>57637</v>
      </c>
      <c r="L624" s="2" t="s">
        <v>57686</v>
      </c>
    </row>
    <row r="625" spans="1:12">
      <c r="A625" s="2" t="s">
        <v>57683</v>
      </c>
      <c r="B625" s="2" t="s">
        <v>57684</v>
      </c>
      <c r="C625" s="2" t="s">
        <v>9</v>
      </c>
      <c r="D625" s="13" t="s">
        <v>258</v>
      </c>
      <c r="E625" s="2" t="s">
        <v>20902</v>
      </c>
      <c r="F625" s="4">
        <v>7</v>
      </c>
      <c r="G625" s="5">
        <v>250</v>
      </c>
      <c r="H625" s="4">
        <v>0</v>
      </c>
      <c r="I625" s="2" t="s">
        <v>243</v>
      </c>
      <c r="J625" s="2" t="s">
        <v>57637</v>
      </c>
      <c r="L625" s="2" t="s">
        <v>57686</v>
      </c>
    </row>
    <row r="626" spans="1:12">
      <c r="A626" s="2" t="s">
        <v>57683</v>
      </c>
      <c r="B626" s="2" t="s">
        <v>57684</v>
      </c>
      <c r="C626" s="2" t="s">
        <v>9</v>
      </c>
      <c r="D626" s="13" t="s">
        <v>270</v>
      </c>
      <c r="E626" s="2" t="s">
        <v>20926</v>
      </c>
      <c r="F626" s="4">
        <v>7</v>
      </c>
      <c r="G626" s="5">
        <v>260</v>
      </c>
      <c r="H626" s="4">
        <v>0</v>
      </c>
      <c r="I626" s="2" t="s">
        <v>243</v>
      </c>
      <c r="J626" s="2" t="s">
        <v>57637</v>
      </c>
      <c r="L626" s="2" t="s">
        <v>57686</v>
      </c>
    </row>
    <row r="627" spans="1:12">
      <c r="A627" s="2" t="s">
        <v>57683</v>
      </c>
      <c r="B627" s="2" t="s">
        <v>57684</v>
      </c>
      <c r="C627" s="2" t="s">
        <v>9</v>
      </c>
      <c r="D627" s="13" t="s">
        <v>175</v>
      </c>
      <c r="E627" s="2" t="s">
        <v>20751</v>
      </c>
      <c r="F627" s="4">
        <v>7</v>
      </c>
      <c r="G627" s="5">
        <v>270</v>
      </c>
      <c r="H627" s="4">
        <v>0</v>
      </c>
      <c r="I627" s="2" t="s">
        <v>243</v>
      </c>
      <c r="J627" s="2" t="s">
        <v>57637</v>
      </c>
      <c r="L627" s="2" t="s">
        <v>57686</v>
      </c>
    </row>
    <row r="628" spans="1:12">
      <c r="A628" s="2" t="s">
        <v>57683</v>
      </c>
      <c r="B628" s="2" t="s">
        <v>57684</v>
      </c>
      <c r="C628" s="2" t="s">
        <v>9</v>
      </c>
      <c r="D628" s="13" t="s">
        <v>227</v>
      </c>
      <c r="E628" s="2" t="s">
        <v>20848</v>
      </c>
      <c r="F628" s="4">
        <v>7</v>
      </c>
      <c r="G628" s="5">
        <v>280</v>
      </c>
      <c r="H628" s="4">
        <v>0</v>
      </c>
      <c r="I628" s="2" t="s">
        <v>243</v>
      </c>
      <c r="J628" s="2" t="s">
        <v>57637</v>
      </c>
      <c r="L628" s="2" t="s">
        <v>57686</v>
      </c>
    </row>
    <row r="629" spans="1:12">
      <c r="A629" s="2" t="s">
        <v>57683</v>
      </c>
      <c r="B629" s="2" t="s">
        <v>57684</v>
      </c>
      <c r="C629" s="2" t="s">
        <v>9</v>
      </c>
      <c r="D629" s="13" t="s">
        <v>160</v>
      </c>
      <c r="E629" s="2" t="s">
        <v>20723</v>
      </c>
      <c r="F629" s="4">
        <v>7</v>
      </c>
      <c r="G629" s="5">
        <v>290</v>
      </c>
      <c r="H629" s="4">
        <v>0</v>
      </c>
      <c r="I629" s="2" t="s">
        <v>243</v>
      </c>
      <c r="J629" s="2" t="s">
        <v>57637</v>
      </c>
      <c r="L629" s="2" t="s">
        <v>57686</v>
      </c>
    </row>
    <row r="630" spans="1:12">
      <c r="A630" s="2" t="s">
        <v>57683</v>
      </c>
      <c r="B630" s="2" t="s">
        <v>57684</v>
      </c>
      <c r="C630" s="2" t="s">
        <v>9</v>
      </c>
      <c r="D630" s="13" t="s">
        <v>176</v>
      </c>
      <c r="E630" s="2" t="s">
        <v>20753</v>
      </c>
      <c r="F630" s="4">
        <v>7</v>
      </c>
      <c r="G630" s="5">
        <v>300</v>
      </c>
      <c r="H630" s="4">
        <v>0</v>
      </c>
      <c r="I630" s="2" t="s">
        <v>243</v>
      </c>
      <c r="J630" s="2" t="s">
        <v>57637</v>
      </c>
      <c r="L630" s="2" t="s">
        <v>57686</v>
      </c>
    </row>
    <row r="631" spans="1:12">
      <c r="A631" s="2" t="s">
        <v>57683</v>
      </c>
      <c r="B631" s="2" t="s">
        <v>57684</v>
      </c>
      <c r="C631" s="2" t="s">
        <v>9</v>
      </c>
      <c r="D631" s="13" t="s">
        <v>149</v>
      </c>
      <c r="E631" s="2" t="s">
        <v>20702</v>
      </c>
      <c r="F631" s="4">
        <v>7</v>
      </c>
      <c r="G631" s="5">
        <v>310</v>
      </c>
      <c r="H631" s="4">
        <v>0</v>
      </c>
      <c r="I631" s="2" t="s">
        <v>243</v>
      </c>
      <c r="J631" s="2" t="s">
        <v>57637</v>
      </c>
      <c r="L631" s="2" t="s">
        <v>57686</v>
      </c>
    </row>
    <row r="632" spans="1:12">
      <c r="A632" s="2" t="s">
        <v>57683</v>
      </c>
      <c r="B632" s="2" t="s">
        <v>57684</v>
      </c>
      <c r="C632" s="2" t="s">
        <v>9</v>
      </c>
      <c r="D632" s="13" t="s">
        <v>188</v>
      </c>
      <c r="E632" s="2" t="s">
        <v>20777</v>
      </c>
      <c r="F632" s="4">
        <v>7</v>
      </c>
      <c r="G632" s="5">
        <v>320</v>
      </c>
      <c r="H632" s="4">
        <v>0</v>
      </c>
      <c r="I632" s="2" t="s">
        <v>243</v>
      </c>
      <c r="J632" s="2" t="s">
        <v>57637</v>
      </c>
      <c r="L632" s="2" t="s">
        <v>57686</v>
      </c>
    </row>
    <row r="633" spans="1:12">
      <c r="A633" s="2" t="s">
        <v>57683</v>
      </c>
      <c r="B633" s="2" t="s">
        <v>57684</v>
      </c>
      <c r="C633" s="2" t="s">
        <v>9</v>
      </c>
      <c r="D633" s="13" t="s">
        <v>221</v>
      </c>
      <c r="E633" s="2" t="s">
        <v>20837</v>
      </c>
      <c r="F633" s="4">
        <v>7</v>
      </c>
      <c r="G633" s="5">
        <v>330</v>
      </c>
      <c r="H633" s="4">
        <v>0</v>
      </c>
      <c r="I633" s="2" t="s">
        <v>243</v>
      </c>
      <c r="J633" s="2" t="s">
        <v>57637</v>
      </c>
      <c r="L633" s="2" t="s">
        <v>57686</v>
      </c>
    </row>
    <row r="634" spans="1:12">
      <c r="A634" s="2" t="s">
        <v>57683</v>
      </c>
      <c r="B634" s="2" t="s">
        <v>57684</v>
      </c>
      <c r="C634" s="2" t="s">
        <v>9</v>
      </c>
      <c r="D634" s="13" t="s">
        <v>181</v>
      </c>
      <c r="E634" s="2" t="s">
        <v>20763</v>
      </c>
      <c r="F634" s="4">
        <v>7</v>
      </c>
      <c r="G634" s="5">
        <v>340</v>
      </c>
      <c r="H634" s="4">
        <v>0</v>
      </c>
      <c r="I634" s="2" t="s">
        <v>243</v>
      </c>
      <c r="J634" s="2" t="s">
        <v>57637</v>
      </c>
      <c r="L634" s="2" t="s">
        <v>57686</v>
      </c>
    </row>
    <row r="635" spans="1:12">
      <c r="A635" s="2" t="s">
        <v>57683</v>
      </c>
      <c r="B635" s="2" t="s">
        <v>57684</v>
      </c>
      <c r="C635" s="2" t="s">
        <v>9</v>
      </c>
      <c r="D635" s="13" t="s">
        <v>254</v>
      </c>
      <c r="E635" s="2" t="s">
        <v>20894</v>
      </c>
      <c r="F635" s="4">
        <v>7</v>
      </c>
      <c r="G635" s="5">
        <v>350</v>
      </c>
      <c r="H635" s="4">
        <v>0</v>
      </c>
      <c r="I635" s="2" t="s">
        <v>243</v>
      </c>
      <c r="J635" s="2" t="s">
        <v>57637</v>
      </c>
      <c r="L635" s="2" t="s">
        <v>57686</v>
      </c>
    </row>
    <row r="636" spans="1:12">
      <c r="A636" s="2" t="s">
        <v>57683</v>
      </c>
      <c r="B636" s="2" t="s">
        <v>57684</v>
      </c>
      <c r="C636" s="2" t="s">
        <v>9</v>
      </c>
      <c r="D636" s="14" t="s">
        <v>5803</v>
      </c>
      <c r="E636" s="2" t="s">
        <v>30936</v>
      </c>
      <c r="F636" s="4">
        <v>8</v>
      </c>
      <c r="G636" s="5">
        <v>10</v>
      </c>
      <c r="H636" s="4">
        <v>0</v>
      </c>
      <c r="I636" s="2" t="s">
        <v>57692</v>
      </c>
      <c r="J636" s="2" t="s">
        <v>57637</v>
      </c>
      <c r="L636" s="2" t="s">
        <v>57686</v>
      </c>
    </row>
    <row r="637" spans="1:12">
      <c r="A637" s="2" t="s">
        <v>57683</v>
      </c>
      <c r="B637" s="2" t="s">
        <v>57684</v>
      </c>
      <c r="C637" s="2" t="s">
        <v>9</v>
      </c>
      <c r="D637" s="14" t="s">
        <v>2787</v>
      </c>
      <c r="E637" s="2" t="s">
        <v>25460</v>
      </c>
      <c r="F637" s="4">
        <v>8</v>
      </c>
      <c r="G637" s="5">
        <v>20</v>
      </c>
      <c r="H637" s="4">
        <v>0</v>
      </c>
      <c r="I637" s="2" t="s">
        <v>57692</v>
      </c>
      <c r="J637" s="2" t="s">
        <v>57637</v>
      </c>
      <c r="L637" s="2" t="s">
        <v>57686</v>
      </c>
    </row>
    <row r="638" spans="1:12">
      <c r="A638" s="2" t="s">
        <v>57683</v>
      </c>
      <c r="B638" s="2" t="s">
        <v>57684</v>
      </c>
      <c r="C638" s="2" t="s">
        <v>9</v>
      </c>
      <c r="D638" s="14" t="s">
        <v>2799</v>
      </c>
      <c r="E638" s="2" t="s">
        <v>25482</v>
      </c>
      <c r="F638" s="4">
        <v>8</v>
      </c>
      <c r="G638" s="5">
        <v>30</v>
      </c>
      <c r="H638" s="4">
        <v>0</v>
      </c>
      <c r="I638" s="2" t="s">
        <v>57692</v>
      </c>
      <c r="J638" s="2" t="s">
        <v>57637</v>
      </c>
      <c r="L638" s="2" t="s">
        <v>57686</v>
      </c>
    </row>
    <row r="639" spans="1:12">
      <c r="A639" s="2" t="s">
        <v>57683</v>
      </c>
      <c r="B639" s="2" t="s">
        <v>57684</v>
      </c>
      <c r="C639" s="2" t="s">
        <v>9</v>
      </c>
      <c r="D639" s="13" t="s">
        <v>151</v>
      </c>
      <c r="E639" s="2" t="s">
        <v>20706</v>
      </c>
      <c r="F639" s="4">
        <v>7</v>
      </c>
      <c r="G639" s="5">
        <v>360</v>
      </c>
      <c r="H639" s="4">
        <v>0</v>
      </c>
      <c r="I639" s="2" t="s">
        <v>243</v>
      </c>
      <c r="J639" s="2" t="s">
        <v>57637</v>
      </c>
      <c r="L639" s="2" t="s">
        <v>57686</v>
      </c>
    </row>
    <row r="640" spans="1:12">
      <c r="A640" s="2" t="s">
        <v>57683</v>
      </c>
      <c r="B640" s="2" t="s">
        <v>57684</v>
      </c>
      <c r="C640" s="2" t="s">
        <v>9</v>
      </c>
      <c r="D640" s="13" t="s">
        <v>194</v>
      </c>
      <c r="E640" s="2" t="s">
        <v>20788</v>
      </c>
      <c r="F640" s="4">
        <v>7</v>
      </c>
      <c r="G640" s="5">
        <v>370</v>
      </c>
      <c r="H640" s="4">
        <v>0</v>
      </c>
      <c r="I640" s="2" t="s">
        <v>243</v>
      </c>
      <c r="J640" s="2" t="s">
        <v>57637</v>
      </c>
      <c r="L640" s="2" t="s">
        <v>57686</v>
      </c>
    </row>
    <row r="641" spans="1:12">
      <c r="A641" s="2" t="s">
        <v>57683</v>
      </c>
      <c r="B641" s="2" t="s">
        <v>57684</v>
      </c>
      <c r="C641" s="2" t="s">
        <v>9</v>
      </c>
      <c r="D641" s="13" t="s">
        <v>161</v>
      </c>
      <c r="E641" s="2" t="s">
        <v>20725</v>
      </c>
      <c r="F641" s="4">
        <v>7</v>
      </c>
      <c r="G641" s="5">
        <v>380</v>
      </c>
      <c r="H641" s="4">
        <v>0</v>
      </c>
      <c r="I641" s="2" t="s">
        <v>243</v>
      </c>
      <c r="J641" s="2" t="s">
        <v>57637</v>
      </c>
      <c r="L641" s="2" t="s">
        <v>57686</v>
      </c>
    </row>
    <row r="642" spans="1:12">
      <c r="A642" s="2" t="s">
        <v>57683</v>
      </c>
      <c r="B642" s="2" t="s">
        <v>57684</v>
      </c>
      <c r="C642" s="2" t="s">
        <v>9</v>
      </c>
      <c r="D642" s="13" t="s">
        <v>168</v>
      </c>
      <c r="E642" s="2" t="s">
        <v>20739</v>
      </c>
      <c r="F642" s="4">
        <v>7</v>
      </c>
      <c r="G642" s="5">
        <v>390</v>
      </c>
      <c r="H642" s="4">
        <v>0</v>
      </c>
      <c r="I642" s="2" t="s">
        <v>243</v>
      </c>
      <c r="J642" s="2" t="s">
        <v>57637</v>
      </c>
      <c r="L642" s="2" t="s">
        <v>57686</v>
      </c>
    </row>
    <row r="643" spans="1:12">
      <c r="A643" s="2" t="s">
        <v>57683</v>
      </c>
      <c r="B643" s="2" t="s">
        <v>57684</v>
      </c>
      <c r="C643" s="2" t="s">
        <v>9</v>
      </c>
      <c r="D643" s="13" t="s">
        <v>167</v>
      </c>
      <c r="E643" s="2" t="s">
        <v>20737</v>
      </c>
      <c r="F643" s="4">
        <v>7</v>
      </c>
      <c r="G643" s="5">
        <v>400</v>
      </c>
      <c r="H643" s="4">
        <v>0</v>
      </c>
      <c r="I643" s="2" t="s">
        <v>243</v>
      </c>
      <c r="J643" s="2" t="s">
        <v>57637</v>
      </c>
      <c r="L643" s="2" t="s">
        <v>57686</v>
      </c>
    </row>
    <row r="644" spans="1:12">
      <c r="A644" s="2" t="s">
        <v>57683</v>
      </c>
      <c r="B644" s="2" t="s">
        <v>57684</v>
      </c>
      <c r="C644" s="2" t="s">
        <v>9</v>
      </c>
      <c r="D644" s="13" t="s">
        <v>198</v>
      </c>
      <c r="E644" s="2" t="s">
        <v>20796</v>
      </c>
      <c r="F644" s="4">
        <v>7</v>
      </c>
      <c r="G644" s="5">
        <v>410</v>
      </c>
      <c r="H644" s="4">
        <v>0</v>
      </c>
      <c r="I644" s="2" t="s">
        <v>243</v>
      </c>
      <c r="J644" s="2" t="s">
        <v>57637</v>
      </c>
      <c r="L644" s="2" t="s">
        <v>57686</v>
      </c>
    </row>
    <row r="645" spans="1:12">
      <c r="A645" s="2" t="s">
        <v>57683</v>
      </c>
      <c r="B645" s="2" t="s">
        <v>57684</v>
      </c>
      <c r="C645" s="2" t="s">
        <v>9</v>
      </c>
      <c r="D645" s="13" t="s">
        <v>197</v>
      </c>
      <c r="E645" s="2" t="s">
        <v>20794</v>
      </c>
      <c r="F645" s="4">
        <v>7</v>
      </c>
      <c r="G645" s="5">
        <v>420</v>
      </c>
      <c r="H645" s="4">
        <v>0</v>
      </c>
      <c r="I645" s="2" t="s">
        <v>243</v>
      </c>
      <c r="J645" s="2" t="s">
        <v>57637</v>
      </c>
      <c r="L645" s="2" t="s">
        <v>57686</v>
      </c>
    </row>
    <row r="646" spans="1:12">
      <c r="A646" s="2" t="s">
        <v>57683</v>
      </c>
      <c r="B646" s="2" t="s">
        <v>57684</v>
      </c>
      <c r="C646" s="2" t="s">
        <v>9</v>
      </c>
      <c r="D646" s="13" t="s">
        <v>231</v>
      </c>
      <c r="E646" s="2" t="s">
        <v>20856</v>
      </c>
      <c r="F646" s="4">
        <v>7</v>
      </c>
      <c r="G646" s="5">
        <v>430</v>
      </c>
      <c r="H646" s="4">
        <v>0</v>
      </c>
      <c r="I646" s="2" t="s">
        <v>243</v>
      </c>
      <c r="J646" s="2" t="s">
        <v>57637</v>
      </c>
      <c r="L646" s="2" t="s">
        <v>57686</v>
      </c>
    </row>
    <row r="647" spans="1:12">
      <c r="A647" s="2" t="s">
        <v>57683</v>
      </c>
      <c r="B647" s="2" t="s">
        <v>57684</v>
      </c>
      <c r="C647" s="2" t="s">
        <v>9</v>
      </c>
      <c r="D647" s="13" t="s">
        <v>169</v>
      </c>
      <c r="E647" s="2" t="s">
        <v>20741</v>
      </c>
      <c r="F647" s="4">
        <v>7</v>
      </c>
      <c r="G647" s="5">
        <v>440</v>
      </c>
      <c r="H647" s="4">
        <v>0</v>
      </c>
      <c r="I647" s="2" t="s">
        <v>243</v>
      </c>
      <c r="J647" s="2" t="s">
        <v>57637</v>
      </c>
      <c r="L647" s="2" t="s">
        <v>57686</v>
      </c>
    </row>
    <row r="648" spans="1:12">
      <c r="A648" s="2" t="s">
        <v>57683</v>
      </c>
      <c r="B648" s="2" t="s">
        <v>57684</v>
      </c>
      <c r="C648" s="2" t="s">
        <v>9</v>
      </c>
      <c r="D648" s="13" t="s">
        <v>271</v>
      </c>
      <c r="E648" s="2" t="s">
        <v>20928</v>
      </c>
      <c r="F648" s="4">
        <v>7</v>
      </c>
      <c r="G648" s="5">
        <v>450</v>
      </c>
      <c r="H648" s="4">
        <v>0</v>
      </c>
      <c r="I648" s="2" t="s">
        <v>243</v>
      </c>
      <c r="J648" s="2" t="s">
        <v>57637</v>
      </c>
      <c r="L648" s="2" t="s">
        <v>57686</v>
      </c>
    </row>
    <row r="649" spans="1:12">
      <c r="A649" s="2" t="s">
        <v>57683</v>
      </c>
      <c r="B649" s="2" t="s">
        <v>57684</v>
      </c>
      <c r="C649" s="2" t="s">
        <v>9</v>
      </c>
      <c r="D649" s="13" t="s">
        <v>222</v>
      </c>
      <c r="E649" s="2" t="s">
        <v>20839</v>
      </c>
      <c r="F649" s="4">
        <v>7</v>
      </c>
      <c r="G649" s="5">
        <v>460</v>
      </c>
      <c r="H649" s="4">
        <v>0</v>
      </c>
      <c r="I649" s="2" t="s">
        <v>243</v>
      </c>
      <c r="J649" s="2" t="s">
        <v>57637</v>
      </c>
      <c r="L649" s="2" t="s">
        <v>57686</v>
      </c>
    </row>
    <row r="650" spans="1:12">
      <c r="A650" s="2" t="s">
        <v>57683</v>
      </c>
      <c r="B650" s="2" t="s">
        <v>57684</v>
      </c>
      <c r="C650" s="2" t="s">
        <v>9</v>
      </c>
      <c r="D650" s="13" t="s">
        <v>273</v>
      </c>
      <c r="E650" s="2" t="s">
        <v>20932</v>
      </c>
      <c r="F650" s="4">
        <v>7</v>
      </c>
      <c r="G650" s="5">
        <v>470</v>
      </c>
      <c r="H650" s="4">
        <v>0</v>
      </c>
      <c r="I650" s="2" t="s">
        <v>243</v>
      </c>
      <c r="J650" s="2" t="s">
        <v>57637</v>
      </c>
      <c r="L650" s="2" t="s">
        <v>57686</v>
      </c>
    </row>
    <row r="651" spans="1:12">
      <c r="A651" s="2" t="s">
        <v>57683</v>
      </c>
      <c r="B651" s="2" t="s">
        <v>57684</v>
      </c>
      <c r="C651" s="2" t="s">
        <v>9</v>
      </c>
      <c r="D651" s="13" t="s">
        <v>250</v>
      </c>
      <c r="E651" s="2" t="s">
        <v>20886</v>
      </c>
      <c r="F651" s="4">
        <v>7</v>
      </c>
      <c r="G651" s="5">
        <v>480</v>
      </c>
      <c r="H651" s="4">
        <v>0</v>
      </c>
      <c r="I651" s="2" t="s">
        <v>243</v>
      </c>
      <c r="J651" s="2" t="s">
        <v>57637</v>
      </c>
      <c r="L651" s="2" t="s">
        <v>57686</v>
      </c>
    </row>
    <row r="652" spans="1:12">
      <c r="A652" s="2" t="s">
        <v>57683</v>
      </c>
      <c r="B652" s="2" t="s">
        <v>57684</v>
      </c>
      <c r="C652" s="2" t="s">
        <v>9</v>
      </c>
      <c r="D652" s="13" t="s">
        <v>215</v>
      </c>
      <c r="E652" s="2" t="s">
        <v>20829</v>
      </c>
      <c r="F652" s="4">
        <v>7</v>
      </c>
      <c r="G652" s="5">
        <v>490</v>
      </c>
      <c r="H652" s="4">
        <v>0</v>
      </c>
      <c r="I652" s="2" t="s">
        <v>243</v>
      </c>
      <c r="J652" s="2" t="s">
        <v>57637</v>
      </c>
      <c r="L652" s="2" t="s">
        <v>57686</v>
      </c>
    </row>
    <row r="653" spans="1:12">
      <c r="A653" s="2" t="s">
        <v>57683</v>
      </c>
      <c r="B653" s="2" t="s">
        <v>57684</v>
      </c>
      <c r="C653" s="2" t="s">
        <v>9</v>
      </c>
      <c r="D653" s="13" t="s">
        <v>239</v>
      </c>
      <c r="E653" s="2" t="s">
        <v>20872</v>
      </c>
      <c r="F653" s="4">
        <v>7</v>
      </c>
      <c r="G653" s="5">
        <v>500</v>
      </c>
      <c r="H653" s="4">
        <v>0</v>
      </c>
      <c r="I653" s="2" t="s">
        <v>243</v>
      </c>
      <c r="J653" s="2" t="s">
        <v>57637</v>
      </c>
      <c r="L653" s="2" t="s">
        <v>57686</v>
      </c>
    </row>
    <row r="654" spans="1:12">
      <c r="A654" s="2" t="s">
        <v>57683</v>
      </c>
      <c r="B654" s="2" t="s">
        <v>57684</v>
      </c>
      <c r="C654" s="2" t="s">
        <v>9</v>
      </c>
      <c r="D654" s="13" t="s">
        <v>163</v>
      </c>
      <c r="E654" s="2" t="s">
        <v>20729</v>
      </c>
      <c r="F654" s="4">
        <v>7</v>
      </c>
      <c r="G654" s="5">
        <v>510</v>
      </c>
      <c r="H654" s="4">
        <v>0</v>
      </c>
      <c r="I654" s="2" t="s">
        <v>243</v>
      </c>
      <c r="J654" s="2" t="s">
        <v>57637</v>
      </c>
      <c r="L654" s="2" t="s">
        <v>57686</v>
      </c>
    </row>
    <row r="655" spans="1:12">
      <c r="A655" s="2" t="s">
        <v>57683</v>
      </c>
      <c r="B655" s="2" t="s">
        <v>57684</v>
      </c>
      <c r="C655" s="2" t="s">
        <v>9</v>
      </c>
      <c r="D655" s="13" t="s">
        <v>196</v>
      </c>
      <c r="E655" s="2" t="s">
        <v>20792</v>
      </c>
      <c r="F655" s="4">
        <v>7</v>
      </c>
      <c r="G655" s="5">
        <v>520</v>
      </c>
      <c r="H655" s="4">
        <v>0</v>
      </c>
      <c r="I655" s="2" t="s">
        <v>243</v>
      </c>
      <c r="J655" s="2" t="s">
        <v>57637</v>
      </c>
      <c r="L655" s="2" t="s">
        <v>57686</v>
      </c>
    </row>
    <row r="656" spans="1:12">
      <c r="A656" s="2" t="s">
        <v>57683</v>
      </c>
      <c r="B656" s="2" t="s">
        <v>57684</v>
      </c>
      <c r="C656" s="2" t="s">
        <v>17191</v>
      </c>
      <c r="D656" s="11" t="s">
        <v>17314</v>
      </c>
      <c r="E656" s="2" t="s">
        <v>51927</v>
      </c>
      <c r="F656" s="4">
        <v>5</v>
      </c>
      <c r="G656" s="5">
        <v>20</v>
      </c>
      <c r="H656" s="4">
        <v>0</v>
      </c>
      <c r="I656" s="2" t="s">
        <v>57690</v>
      </c>
      <c r="J656" s="2" t="s">
        <v>57637</v>
      </c>
      <c r="L656" s="2" t="s">
        <v>57686</v>
      </c>
    </row>
    <row r="657" spans="1:12">
      <c r="A657" s="2" t="s">
        <v>57683</v>
      </c>
      <c r="B657" s="2" t="s">
        <v>57684</v>
      </c>
      <c r="C657" s="2" t="s">
        <v>17191</v>
      </c>
      <c r="D657" s="12" t="s">
        <v>17312</v>
      </c>
      <c r="E657" s="2" t="s">
        <v>51923</v>
      </c>
      <c r="F657" s="4">
        <v>6</v>
      </c>
      <c r="G657" s="5">
        <v>10</v>
      </c>
      <c r="H657" s="4">
        <v>0</v>
      </c>
      <c r="I657" s="2" t="s">
        <v>57644</v>
      </c>
      <c r="J657" s="2" t="s">
        <v>57637</v>
      </c>
      <c r="L657" s="2" t="s">
        <v>57686</v>
      </c>
    </row>
    <row r="658" spans="1:12">
      <c r="A658" s="2" t="s">
        <v>57683</v>
      </c>
      <c r="B658" s="2" t="s">
        <v>57684</v>
      </c>
      <c r="C658" s="2" t="s">
        <v>17191</v>
      </c>
      <c r="D658" s="13" t="s">
        <v>17311</v>
      </c>
      <c r="E658" s="2" t="s">
        <v>51921</v>
      </c>
      <c r="F658" s="4">
        <v>7</v>
      </c>
      <c r="G658" s="5">
        <v>10</v>
      </c>
      <c r="H658" s="4">
        <v>0</v>
      </c>
      <c r="I658" s="2" t="s">
        <v>57645</v>
      </c>
      <c r="J658" s="2" t="s">
        <v>57637</v>
      </c>
      <c r="L658" s="2" t="s">
        <v>57686</v>
      </c>
    </row>
    <row r="659" spans="1:12">
      <c r="A659" s="2" t="s">
        <v>57683</v>
      </c>
      <c r="B659" s="2" t="s">
        <v>57684</v>
      </c>
      <c r="C659" s="2" t="s">
        <v>17191</v>
      </c>
      <c r="D659" s="13" t="s">
        <v>17313</v>
      </c>
      <c r="E659" s="2" t="s">
        <v>51925</v>
      </c>
      <c r="F659" s="4">
        <v>7</v>
      </c>
      <c r="G659" s="5">
        <v>20</v>
      </c>
      <c r="H659" s="4">
        <v>0</v>
      </c>
      <c r="I659" s="2" t="s">
        <v>57645</v>
      </c>
      <c r="J659" s="2" t="s">
        <v>57637</v>
      </c>
      <c r="L659" s="2" t="s">
        <v>57686</v>
      </c>
    </row>
    <row r="660" spans="1:12">
      <c r="A660" s="2" t="s">
        <v>57683</v>
      </c>
      <c r="B660" s="2" t="s">
        <v>57684</v>
      </c>
      <c r="C660" s="2" t="s">
        <v>17191</v>
      </c>
      <c r="D660" s="11" t="s">
        <v>17652</v>
      </c>
      <c r="E660" s="2" t="s">
        <v>52566</v>
      </c>
      <c r="F660" s="4">
        <v>5</v>
      </c>
      <c r="G660" s="5">
        <v>30</v>
      </c>
      <c r="H660" s="4">
        <v>0</v>
      </c>
      <c r="I660" s="2" t="s">
        <v>57690</v>
      </c>
      <c r="J660" s="2" t="s">
        <v>57637</v>
      </c>
      <c r="L660" s="2" t="s">
        <v>57686</v>
      </c>
    </row>
    <row r="661" spans="1:12">
      <c r="A661" s="2" t="s">
        <v>57683</v>
      </c>
      <c r="B661" s="2" t="s">
        <v>57684</v>
      </c>
      <c r="C661" s="2" t="s">
        <v>17191</v>
      </c>
      <c r="D661" s="12" t="s">
        <v>17650</v>
      </c>
      <c r="E661" s="2" t="s">
        <v>52562</v>
      </c>
      <c r="F661" s="4">
        <v>6</v>
      </c>
      <c r="G661" s="5">
        <v>10</v>
      </c>
      <c r="H661" s="4">
        <v>0</v>
      </c>
      <c r="I661" s="2" t="s">
        <v>57642</v>
      </c>
      <c r="J661" s="2" t="s">
        <v>57637</v>
      </c>
      <c r="L661" s="2" t="s">
        <v>57686</v>
      </c>
    </row>
    <row r="662" spans="1:12">
      <c r="A662" s="2" t="s">
        <v>57683</v>
      </c>
      <c r="B662" s="2" t="s">
        <v>57684</v>
      </c>
      <c r="C662" s="2" t="s">
        <v>17191</v>
      </c>
      <c r="D662" s="13" t="s">
        <v>17666</v>
      </c>
      <c r="E662" s="2" t="s">
        <v>52590</v>
      </c>
      <c r="F662" s="4">
        <v>7</v>
      </c>
      <c r="G662" s="5">
        <v>10</v>
      </c>
      <c r="H662" s="4">
        <v>0</v>
      </c>
      <c r="I662" s="2" t="s">
        <v>57643</v>
      </c>
      <c r="J662" s="2" t="s">
        <v>57637</v>
      </c>
      <c r="L662" s="2" t="s">
        <v>57686</v>
      </c>
    </row>
    <row r="663" spans="1:12">
      <c r="A663" s="2" t="s">
        <v>57683</v>
      </c>
      <c r="B663" s="2" t="s">
        <v>57684</v>
      </c>
      <c r="C663" s="2" t="s">
        <v>17191</v>
      </c>
      <c r="D663" s="13" t="s">
        <v>17651</v>
      </c>
      <c r="E663" s="2" t="s">
        <v>52564</v>
      </c>
      <c r="F663" s="4">
        <v>7</v>
      </c>
      <c r="G663" s="5">
        <v>20</v>
      </c>
      <c r="H663" s="4">
        <v>0</v>
      </c>
      <c r="I663" s="2" t="s">
        <v>57643</v>
      </c>
      <c r="J663" s="2" t="s">
        <v>57637</v>
      </c>
      <c r="L663" s="2" t="s">
        <v>57686</v>
      </c>
    </row>
    <row r="664" spans="1:12">
      <c r="A664" s="2" t="s">
        <v>57683</v>
      </c>
      <c r="B664" s="2" t="s">
        <v>57684</v>
      </c>
      <c r="C664" s="2" t="s">
        <v>17191</v>
      </c>
      <c r="D664" s="14" t="s">
        <v>17618</v>
      </c>
      <c r="E664" s="2" t="s">
        <v>52505</v>
      </c>
      <c r="F664" s="4">
        <v>8</v>
      </c>
      <c r="G664" s="5">
        <v>10</v>
      </c>
      <c r="H664" s="4">
        <v>0</v>
      </c>
      <c r="I664" s="2" t="s">
        <v>57693</v>
      </c>
      <c r="J664" s="2" t="s">
        <v>57637</v>
      </c>
      <c r="L664" s="2" t="s">
        <v>57686</v>
      </c>
    </row>
    <row r="665" spans="1:12">
      <c r="A665" s="2" t="s">
        <v>57683</v>
      </c>
      <c r="B665" s="2" t="s">
        <v>57684</v>
      </c>
      <c r="C665" s="2" t="s">
        <v>17191</v>
      </c>
      <c r="D665" s="14" t="s">
        <v>17617</v>
      </c>
      <c r="E665" s="2" t="s">
        <v>52503</v>
      </c>
      <c r="F665" s="4">
        <v>8</v>
      </c>
      <c r="G665" s="5">
        <v>20</v>
      </c>
      <c r="H665" s="4">
        <v>0</v>
      </c>
      <c r="I665" s="2" t="s">
        <v>57693</v>
      </c>
      <c r="J665" s="2" t="s">
        <v>57637</v>
      </c>
      <c r="L665" s="2" t="s">
        <v>57686</v>
      </c>
    </row>
    <row r="666" spans="1:12">
      <c r="A666" s="2" t="s">
        <v>57683</v>
      </c>
      <c r="B666" s="2" t="s">
        <v>57684</v>
      </c>
      <c r="C666" s="2" t="s">
        <v>17191</v>
      </c>
      <c r="D666" s="14" t="s">
        <v>17616</v>
      </c>
      <c r="E666" s="2" t="s">
        <v>52501</v>
      </c>
      <c r="F666" s="4">
        <v>8</v>
      </c>
      <c r="G666" s="5">
        <v>30</v>
      </c>
      <c r="H666" s="4">
        <v>0</v>
      </c>
      <c r="I666" s="2" t="s">
        <v>57693</v>
      </c>
      <c r="J666" s="2" t="s">
        <v>57637</v>
      </c>
      <c r="L666" s="2" t="s">
        <v>57686</v>
      </c>
    </row>
    <row r="667" spans="1:12">
      <c r="A667" s="2" t="s">
        <v>57683</v>
      </c>
      <c r="B667" s="2" t="s">
        <v>57684</v>
      </c>
      <c r="C667" s="2" t="s">
        <v>17191</v>
      </c>
      <c r="D667" s="14" t="s">
        <v>17615</v>
      </c>
      <c r="E667" s="2" t="s">
        <v>52499</v>
      </c>
      <c r="F667" s="4">
        <v>8</v>
      </c>
      <c r="G667" s="5">
        <v>40</v>
      </c>
      <c r="H667" s="4">
        <v>0</v>
      </c>
      <c r="I667" s="2" t="s">
        <v>57693</v>
      </c>
      <c r="J667" s="2" t="s">
        <v>57637</v>
      </c>
      <c r="L667" s="2" t="s">
        <v>57686</v>
      </c>
    </row>
    <row r="668" spans="1:12">
      <c r="A668" s="2" t="s">
        <v>57683</v>
      </c>
      <c r="B668" s="2" t="s">
        <v>57684</v>
      </c>
      <c r="C668" s="2" t="s">
        <v>17191</v>
      </c>
      <c r="D668" s="11" t="s">
        <v>17717</v>
      </c>
      <c r="E668" s="2" t="s">
        <v>52692</v>
      </c>
      <c r="F668" s="4">
        <v>5</v>
      </c>
      <c r="G668" s="5">
        <v>40</v>
      </c>
      <c r="H668" s="4">
        <v>0</v>
      </c>
      <c r="I668" s="2" t="s">
        <v>57690</v>
      </c>
      <c r="J668" s="2" t="s">
        <v>57637</v>
      </c>
      <c r="L668" s="2" t="s">
        <v>57686</v>
      </c>
    </row>
    <row r="669" spans="1:12">
      <c r="A669" s="2" t="s">
        <v>57683</v>
      </c>
      <c r="B669" s="2" t="s">
        <v>57684</v>
      </c>
      <c r="C669" s="2" t="s">
        <v>17191</v>
      </c>
      <c r="D669" s="12" t="s">
        <v>17665</v>
      </c>
      <c r="E669" s="2" t="s">
        <v>52588</v>
      </c>
      <c r="F669" s="4">
        <v>6</v>
      </c>
      <c r="G669" s="5">
        <v>10</v>
      </c>
      <c r="H669" s="4">
        <v>0</v>
      </c>
      <c r="I669" s="2" t="s">
        <v>57640</v>
      </c>
      <c r="J669" s="2" t="s">
        <v>57637</v>
      </c>
      <c r="L669" s="2" t="s">
        <v>57686</v>
      </c>
    </row>
    <row r="670" spans="1:12">
      <c r="A670" s="2" t="s">
        <v>57683</v>
      </c>
      <c r="B670" s="2" t="s">
        <v>57684</v>
      </c>
      <c r="C670" s="2" t="s">
        <v>17191</v>
      </c>
      <c r="D670" s="13" t="s">
        <v>17664</v>
      </c>
      <c r="E670" s="2" t="s">
        <v>52586</v>
      </c>
      <c r="F670" s="4">
        <v>7</v>
      </c>
      <c r="G670" s="5">
        <v>10</v>
      </c>
      <c r="H670" s="4">
        <v>0</v>
      </c>
      <c r="I670" s="2" t="s">
        <v>57641</v>
      </c>
      <c r="J670" s="2" t="s">
        <v>57637</v>
      </c>
      <c r="L670" s="2" t="s">
        <v>57686</v>
      </c>
    </row>
    <row r="671" spans="1:12">
      <c r="A671" s="2" t="s">
        <v>57683</v>
      </c>
      <c r="B671" s="2" t="s">
        <v>57684</v>
      </c>
      <c r="C671" s="2" t="s">
        <v>9</v>
      </c>
      <c r="D671" s="11" t="s">
        <v>663</v>
      </c>
      <c r="E671" s="2" t="s">
        <v>21629</v>
      </c>
      <c r="F671" s="4">
        <v>5</v>
      </c>
      <c r="G671" s="5">
        <v>50</v>
      </c>
      <c r="H671" s="4">
        <v>0</v>
      </c>
      <c r="I671" s="2" t="s">
        <v>57690</v>
      </c>
      <c r="J671" s="2" t="s">
        <v>57637</v>
      </c>
      <c r="L671" s="2" t="s">
        <v>57686</v>
      </c>
    </row>
    <row r="672" spans="1:12">
      <c r="A672" s="2" t="s">
        <v>57683</v>
      </c>
      <c r="B672" s="2" t="s">
        <v>57684</v>
      </c>
      <c r="C672" s="2" t="s">
        <v>9</v>
      </c>
      <c r="D672" s="12" t="s">
        <v>2008</v>
      </c>
      <c r="E672" s="2" t="s">
        <v>24034</v>
      </c>
      <c r="F672" s="4">
        <v>6</v>
      </c>
      <c r="G672" s="5">
        <v>10</v>
      </c>
      <c r="H672" s="4">
        <v>0</v>
      </c>
      <c r="I672" s="2" t="s">
        <v>57694</v>
      </c>
      <c r="J672" s="2" t="s">
        <v>57637</v>
      </c>
      <c r="L672" s="2" t="s">
        <v>57686</v>
      </c>
    </row>
    <row r="673" spans="1:12">
      <c r="A673" s="2" t="s">
        <v>57683</v>
      </c>
      <c r="B673" s="2" t="s">
        <v>57684</v>
      </c>
      <c r="C673" s="2" t="s">
        <v>9</v>
      </c>
      <c r="D673" s="13" t="s">
        <v>2032</v>
      </c>
      <c r="E673" s="2" t="s">
        <v>24073</v>
      </c>
      <c r="F673" s="4">
        <v>7</v>
      </c>
      <c r="G673" s="5">
        <v>10</v>
      </c>
      <c r="H673" s="4">
        <v>0</v>
      </c>
      <c r="I673" s="2" t="s">
        <v>2034</v>
      </c>
      <c r="J673" s="2" t="s">
        <v>57637</v>
      </c>
      <c r="L673" s="2" t="s">
        <v>57686</v>
      </c>
    </row>
    <row r="674" spans="1:12">
      <c r="A674" s="2" t="s">
        <v>57683</v>
      </c>
      <c r="B674" s="2" t="s">
        <v>57684</v>
      </c>
      <c r="C674" s="2" t="s">
        <v>9</v>
      </c>
      <c r="D674" s="11" t="s">
        <v>2014</v>
      </c>
      <c r="E674" s="2" t="s">
        <v>24043</v>
      </c>
      <c r="F674" s="4">
        <v>5</v>
      </c>
      <c r="G674" s="5">
        <v>60</v>
      </c>
      <c r="H674" s="4">
        <v>0</v>
      </c>
      <c r="I674" s="2" t="s">
        <v>57690</v>
      </c>
      <c r="J674" s="2" t="s">
        <v>57637</v>
      </c>
      <c r="L674" s="2" t="s">
        <v>57686</v>
      </c>
    </row>
    <row r="675" spans="1:12">
      <c r="A675" s="2" t="s">
        <v>57683</v>
      </c>
      <c r="B675" s="2" t="s">
        <v>57684</v>
      </c>
      <c r="C675" s="2" t="s">
        <v>9</v>
      </c>
      <c r="D675" s="12" t="s">
        <v>2028</v>
      </c>
      <c r="E675" s="2" t="s">
        <v>24066</v>
      </c>
      <c r="F675" s="4">
        <v>6</v>
      </c>
      <c r="G675" s="5">
        <v>10</v>
      </c>
      <c r="H675" s="4">
        <v>0</v>
      </c>
      <c r="I675" s="2" t="s">
        <v>57695</v>
      </c>
      <c r="J675" s="2" t="s">
        <v>57637</v>
      </c>
      <c r="L675" s="2" t="s">
        <v>57686</v>
      </c>
    </row>
    <row r="676" spans="1:12">
      <c r="A676" s="2" t="s">
        <v>57683</v>
      </c>
      <c r="B676" s="2" t="s">
        <v>57684</v>
      </c>
      <c r="C676" s="2" t="s">
        <v>9</v>
      </c>
      <c r="D676" s="13" t="s">
        <v>2015</v>
      </c>
      <c r="E676" s="2" t="s">
        <v>24045</v>
      </c>
      <c r="F676" s="4">
        <v>7</v>
      </c>
      <c r="G676" s="5">
        <v>10</v>
      </c>
      <c r="H676" s="4">
        <v>0</v>
      </c>
      <c r="I676" s="2" t="s">
        <v>57696</v>
      </c>
      <c r="J676" s="2" t="s">
        <v>57637</v>
      </c>
      <c r="L676" s="2" t="s">
        <v>57686</v>
      </c>
    </row>
    <row r="677" spans="1:12">
      <c r="A677" s="2" t="s">
        <v>57683</v>
      </c>
      <c r="B677" s="2" t="s">
        <v>57684</v>
      </c>
      <c r="C677" s="2" t="s">
        <v>9</v>
      </c>
      <c r="D677" s="11" t="s">
        <v>10685</v>
      </c>
      <c r="E677" s="2" t="s">
        <v>39766</v>
      </c>
      <c r="F677" s="4">
        <v>5</v>
      </c>
      <c r="G677" s="5">
        <v>70</v>
      </c>
      <c r="H677" s="4">
        <v>0</v>
      </c>
      <c r="I677" s="2" t="s">
        <v>57690</v>
      </c>
      <c r="J677" s="2" t="s">
        <v>57637</v>
      </c>
      <c r="L677" s="2" t="s">
        <v>57686</v>
      </c>
    </row>
    <row r="678" spans="1:12">
      <c r="A678" s="2" t="s">
        <v>57683</v>
      </c>
      <c r="B678" s="2" t="s">
        <v>57684</v>
      </c>
      <c r="C678" s="2" t="s">
        <v>9</v>
      </c>
      <c r="D678" s="12" t="s">
        <v>16900</v>
      </c>
      <c r="E678" s="2" t="s">
        <v>51156</v>
      </c>
      <c r="F678" s="4">
        <v>6</v>
      </c>
      <c r="G678" s="5">
        <v>10</v>
      </c>
      <c r="H678" s="4">
        <v>0</v>
      </c>
      <c r="I678" s="2" t="s">
        <v>57697</v>
      </c>
      <c r="J678" s="2" t="s">
        <v>57637</v>
      </c>
      <c r="L678" s="2" t="s">
        <v>57686</v>
      </c>
    </row>
    <row r="679" spans="1:12">
      <c r="A679" s="2" t="s">
        <v>57683</v>
      </c>
      <c r="B679" s="2" t="s">
        <v>57684</v>
      </c>
      <c r="C679" s="2" t="s">
        <v>9</v>
      </c>
      <c r="D679" s="12" t="s">
        <v>7483</v>
      </c>
      <c r="E679" s="2" t="s">
        <v>33980</v>
      </c>
      <c r="F679" s="4">
        <v>6</v>
      </c>
      <c r="G679" s="5">
        <v>20</v>
      </c>
      <c r="H679" s="4">
        <v>0</v>
      </c>
      <c r="I679" s="2" t="s">
        <v>57697</v>
      </c>
      <c r="J679" s="2" t="s">
        <v>57637</v>
      </c>
      <c r="L679" s="2" t="s">
        <v>57686</v>
      </c>
    </row>
    <row r="680" spans="1:12">
      <c r="A680" s="2" t="s">
        <v>57683</v>
      </c>
      <c r="B680" s="2" t="s">
        <v>57684</v>
      </c>
      <c r="C680" s="2" t="s">
        <v>9</v>
      </c>
      <c r="D680" s="12" t="s">
        <v>13216</v>
      </c>
      <c r="E680" s="2" t="s">
        <v>44354</v>
      </c>
      <c r="F680" s="4">
        <v>6</v>
      </c>
      <c r="G680" s="5">
        <v>30</v>
      </c>
      <c r="H680" s="4">
        <v>0</v>
      </c>
      <c r="I680" s="2" t="s">
        <v>57697</v>
      </c>
      <c r="J680" s="2" t="s">
        <v>57637</v>
      </c>
      <c r="L680" s="2" t="s">
        <v>57686</v>
      </c>
    </row>
    <row r="681" spans="1:12">
      <c r="A681" s="2" t="s">
        <v>57683</v>
      </c>
      <c r="B681" s="2" t="s">
        <v>57684</v>
      </c>
      <c r="C681" s="2" t="s">
        <v>9</v>
      </c>
      <c r="D681" s="12" t="s">
        <v>5071</v>
      </c>
      <c r="E681" s="2" t="s">
        <v>29608</v>
      </c>
      <c r="F681" s="4">
        <v>6</v>
      </c>
      <c r="G681" s="5">
        <v>40</v>
      </c>
      <c r="H681" s="4">
        <v>0</v>
      </c>
      <c r="I681" s="2" t="s">
        <v>57697</v>
      </c>
      <c r="J681" s="2" t="s">
        <v>57637</v>
      </c>
      <c r="L681" s="2" t="s">
        <v>57686</v>
      </c>
    </row>
    <row r="682" spans="1:12">
      <c r="A682" s="2" t="s">
        <v>57683</v>
      </c>
      <c r="B682" s="2" t="s">
        <v>57684</v>
      </c>
      <c r="C682" s="2" t="s">
        <v>9</v>
      </c>
      <c r="D682" s="12" t="s">
        <v>5088</v>
      </c>
      <c r="E682" s="2" t="s">
        <v>29634</v>
      </c>
      <c r="F682" s="4">
        <v>6</v>
      </c>
      <c r="G682" s="5">
        <v>50</v>
      </c>
      <c r="H682" s="4">
        <v>0</v>
      </c>
      <c r="I682" s="2" t="s">
        <v>57697</v>
      </c>
      <c r="J682" s="2" t="s">
        <v>57637</v>
      </c>
      <c r="L682" s="2" t="s">
        <v>57686</v>
      </c>
    </row>
    <row r="683" spans="1:12">
      <c r="A683" s="2" t="s">
        <v>57683</v>
      </c>
      <c r="B683" s="2" t="s">
        <v>57684</v>
      </c>
      <c r="C683" s="2" t="s">
        <v>9</v>
      </c>
      <c r="D683" s="12" t="s">
        <v>14287</v>
      </c>
      <c r="E683" s="2" t="s">
        <v>46283</v>
      </c>
      <c r="F683" s="4">
        <v>6</v>
      </c>
      <c r="G683" s="5">
        <v>60</v>
      </c>
      <c r="H683" s="4">
        <v>0</v>
      </c>
      <c r="I683" s="2" t="s">
        <v>57697</v>
      </c>
      <c r="J683" s="2" t="s">
        <v>57637</v>
      </c>
      <c r="L683" s="2" t="s">
        <v>57686</v>
      </c>
    </row>
    <row r="684" spans="1:12">
      <c r="A684" s="2" t="s">
        <v>57683</v>
      </c>
      <c r="B684" s="2" t="s">
        <v>57684</v>
      </c>
      <c r="C684" s="2" t="s">
        <v>9</v>
      </c>
      <c r="D684" s="12" t="s">
        <v>2042</v>
      </c>
      <c r="E684" s="2" t="s">
        <v>24089</v>
      </c>
      <c r="F684" s="4">
        <v>6</v>
      </c>
      <c r="G684" s="5">
        <v>70</v>
      </c>
      <c r="H684" s="4">
        <v>0</v>
      </c>
      <c r="I684" s="2" t="s">
        <v>57697</v>
      </c>
      <c r="J684" s="2" t="s">
        <v>57637</v>
      </c>
      <c r="L684" s="2" t="s">
        <v>57686</v>
      </c>
    </row>
    <row r="685" spans="1:12">
      <c r="A685" s="2" t="s">
        <v>57683</v>
      </c>
      <c r="B685" s="2" t="s">
        <v>57684</v>
      </c>
      <c r="C685" s="2" t="s">
        <v>9</v>
      </c>
      <c r="D685" s="12" t="s">
        <v>2016</v>
      </c>
      <c r="E685" s="2" t="s">
        <v>24047</v>
      </c>
      <c r="F685" s="4">
        <v>6</v>
      </c>
      <c r="G685" s="5">
        <v>80</v>
      </c>
      <c r="H685" s="4">
        <v>0</v>
      </c>
      <c r="I685" s="2" t="s">
        <v>57697</v>
      </c>
      <c r="J685" s="2" t="s">
        <v>57637</v>
      </c>
      <c r="L685" s="2" t="s">
        <v>57686</v>
      </c>
    </row>
    <row r="686" spans="1:12">
      <c r="A686" s="2" t="s">
        <v>57683</v>
      </c>
      <c r="B686" s="2" t="s">
        <v>57684</v>
      </c>
      <c r="C686" s="2" t="s">
        <v>9</v>
      </c>
      <c r="D686" s="12" t="s">
        <v>2010</v>
      </c>
      <c r="E686" s="2" t="s">
        <v>24038</v>
      </c>
      <c r="F686" s="4">
        <v>6</v>
      </c>
      <c r="G686" s="5">
        <v>90</v>
      </c>
      <c r="H686" s="4">
        <v>0</v>
      </c>
      <c r="I686" s="2" t="s">
        <v>57697</v>
      </c>
      <c r="J686" s="2" t="s">
        <v>57637</v>
      </c>
      <c r="L686" s="2" t="s">
        <v>57686</v>
      </c>
    </row>
    <row r="687" spans="1:12">
      <c r="A687" s="2" t="s">
        <v>57683</v>
      </c>
      <c r="B687" s="2" t="s">
        <v>57684</v>
      </c>
      <c r="C687" s="2" t="s">
        <v>9</v>
      </c>
      <c r="D687" s="12" t="s">
        <v>2026</v>
      </c>
      <c r="E687" s="2" t="s">
        <v>24062</v>
      </c>
      <c r="F687" s="4">
        <v>6</v>
      </c>
      <c r="G687" s="5">
        <v>100</v>
      </c>
      <c r="H687" s="4">
        <v>0</v>
      </c>
      <c r="I687" s="2" t="s">
        <v>57697</v>
      </c>
      <c r="J687" s="2" t="s">
        <v>57637</v>
      </c>
      <c r="L687" s="2" t="s">
        <v>57686</v>
      </c>
    </row>
    <row r="688" spans="1:12">
      <c r="A688" s="2" t="s">
        <v>57683</v>
      </c>
      <c r="B688" s="2" t="s">
        <v>57684</v>
      </c>
      <c r="C688" s="2" t="s">
        <v>9</v>
      </c>
      <c r="D688" s="12" t="s">
        <v>2018</v>
      </c>
      <c r="E688" s="2" t="s">
        <v>24051</v>
      </c>
      <c r="F688" s="4">
        <v>6</v>
      </c>
      <c r="G688" s="5">
        <v>110</v>
      </c>
      <c r="H688" s="4">
        <v>0</v>
      </c>
      <c r="I688" s="2" t="s">
        <v>57697</v>
      </c>
      <c r="J688" s="2" t="s">
        <v>57637</v>
      </c>
      <c r="L688" s="2" t="s">
        <v>57686</v>
      </c>
    </row>
    <row r="689" spans="1:12">
      <c r="A689" s="2" t="s">
        <v>57683</v>
      </c>
      <c r="B689" s="2" t="s">
        <v>57684</v>
      </c>
      <c r="C689" s="2" t="s">
        <v>9</v>
      </c>
      <c r="D689" s="12" t="s">
        <v>241</v>
      </c>
      <c r="E689" s="2" t="s">
        <v>20876</v>
      </c>
      <c r="F689" s="4">
        <v>6</v>
      </c>
      <c r="G689" s="5">
        <v>120</v>
      </c>
      <c r="H689" s="4">
        <v>0</v>
      </c>
      <c r="I689" s="2" t="s">
        <v>57697</v>
      </c>
      <c r="J689" s="2" t="s">
        <v>57637</v>
      </c>
      <c r="L689" s="2" t="s">
        <v>57686</v>
      </c>
    </row>
    <row r="690" spans="1:12">
      <c r="A690" s="2" t="s">
        <v>57683</v>
      </c>
      <c r="B690" s="2" t="s">
        <v>57684</v>
      </c>
      <c r="C690" s="2" t="s">
        <v>9</v>
      </c>
      <c r="D690" s="12" t="s">
        <v>2033</v>
      </c>
      <c r="E690" s="2" t="s">
        <v>24075</v>
      </c>
      <c r="F690" s="4">
        <v>6</v>
      </c>
      <c r="G690" s="5">
        <v>130</v>
      </c>
      <c r="H690" s="4">
        <v>0</v>
      </c>
      <c r="I690" s="2" t="s">
        <v>57697</v>
      </c>
      <c r="J690" s="2" t="s">
        <v>57637</v>
      </c>
      <c r="L690" s="2" t="s">
        <v>57686</v>
      </c>
    </row>
    <row r="691" spans="1:12">
      <c r="A691" s="2" t="s">
        <v>57683</v>
      </c>
      <c r="B691" s="2" t="s">
        <v>57684</v>
      </c>
      <c r="C691" s="2" t="s">
        <v>9</v>
      </c>
      <c r="D691" s="12" t="s">
        <v>5682</v>
      </c>
      <c r="E691" s="2" t="s">
        <v>30714</v>
      </c>
      <c r="F691" s="4">
        <v>6</v>
      </c>
      <c r="G691" s="5">
        <v>140</v>
      </c>
      <c r="H691" s="4">
        <v>0</v>
      </c>
      <c r="I691" s="2" t="s">
        <v>57697</v>
      </c>
      <c r="J691" s="2" t="s">
        <v>57637</v>
      </c>
      <c r="L691" s="2" t="s">
        <v>57686</v>
      </c>
    </row>
    <row r="692" spans="1:12">
      <c r="A692" s="2" t="s">
        <v>57683</v>
      </c>
      <c r="B692" s="2" t="s">
        <v>57684</v>
      </c>
      <c r="C692" s="2" t="s">
        <v>9</v>
      </c>
      <c r="D692" s="12" t="s">
        <v>15518</v>
      </c>
      <c r="E692" s="2" t="s">
        <v>48590</v>
      </c>
      <c r="F692" s="4">
        <v>6</v>
      </c>
      <c r="G692" s="5">
        <v>150</v>
      </c>
      <c r="H692" s="4">
        <v>0</v>
      </c>
      <c r="I692" s="2" t="s">
        <v>57697</v>
      </c>
      <c r="J692" s="2" t="s">
        <v>57637</v>
      </c>
      <c r="L692" s="2" t="s">
        <v>57686</v>
      </c>
    </row>
    <row r="693" spans="1:12">
      <c r="A693" s="2" t="s">
        <v>57683</v>
      </c>
      <c r="B693" s="2" t="s">
        <v>57684</v>
      </c>
      <c r="C693" s="2" t="s">
        <v>9</v>
      </c>
      <c r="D693" s="12" t="s">
        <v>15519</v>
      </c>
      <c r="E693" s="2" t="s">
        <v>48592</v>
      </c>
      <c r="F693" s="4">
        <v>6</v>
      </c>
      <c r="G693" s="5">
        <v>160</v>
      </c>
      <c r="H693" s="4">
        <v>0</v>
      </c>
      <c r="I693" s="2" t="s">
        <v>57697</v>
      </c>
      <c r="J693" s="2" t="s">
        <v>57637</v>
      </c>
      <c r="L693" s="2" t="s">
        <v>57686</v>
      </c>
    </row>
    <row r="694" spans="1:12">
      <c r="A694" s="2" t="s">
        <v>57683</v>
      </c>
      <c r="B694" s="2" t="s">
        <v>57684</v>
      </c>
      <c r="C694" s="2" t="s">
        <v>9</v>
      </c>
      <c r="D694" s="12" t="s">
        <v>218</v>
      </c>
      <c r="E694" s="2" t="s">
        <v>20835</v>
      </c>
      <c r="F694" s="4">
        <v>6</v>
      </c>
      <c r="G694" s="5">
        <v>170</v>
      </c>
      <c r="H694" s="4">
        <v>0</v>
      </c>
      <c r="I694" s="2" t="s">
        <v>57697</v>
      </c>
      <c r="J694" s="2" t="s">
        <v>57637</v>
      </c>
      <c r="L694" s="2" t="s">
        <v>57686</v>
      </c>
    </row>
    <row r="695" spans="1:12">
      <c r="A695" s="2" t="s">
        <v>57683</v>
      </c>
      <c r="B695" s="2" t="s">
        <v>57684</v>
      </c>
      <c r="C695" s="2" t="s">
        <v>9</v>
      </c>
      <c r="D695" s="12" t="s">
        <v>2036</v>
      </c>
      <c r="E695" s="2" t="s">
        <v>24078</v>
      </c>
      <c r="F695" s="4">
        <v>6</v>
      </c>
      <c r="G695" s="5">
        <v>180</v>
      </c>
      <c r="H695" s="4">
        <v>0</v>
      </c>
      <c r="I695" s="2" t="s">
        <v>57697</v>
      </c>
      <c r="J695" s="2" t="s">
        <v>57637</v>
      </c>
      <c r="L695" s="2" t="s">
        <v>57686</v>
      </c>
    </row>
    <row r="696" spans="1:12">
      <c r="A696" s="2" t="s">
        <v>57683</v>
      </c>
      <c r="B696" s="2" t="s">
        <v>57684</v>
      </c>
      <c r="C696" s="2" t="s">
        <v>9</v>
      </c>
      <c r="D696" s="12" t="s">
        <v>10673</v>
      </c>
      <c r="E696" s="2" t="s">
        <v>39743</v>
      </c>
      <c r="F696" s="4">
        <v>6</v>
      </c>
      <c r="G696" s="5">
        <v>190</v>
      </c>
      <c r="H696" s="4">
        <v>0</v>
      </c>
      <c r="I696" s="2" t="s">
        <v>57697</v>
      </c>
      <c r="J696" s="2" t="s">
        <v>57637</v>
      </c>
      <c r="L696" s="2" t="s">
        <v>57686</v>
      </c>
    </row>
    <row r="697" spans="1:12">
      <c r="A697" s="2" t="s">
        <v>57683</v>
      </c>
      <c r="B697" s="2" t="s">
        <v>57684</v>
      </c>
      <c r="C697" s="2" t="s">
        <v>9</v>
      </c>
      <c r="D697" s="12" t="s">
        <v>10690</v>
      </c>
      <c r="E697" s="2" t="s">
        <v>39775</v>
      </c>
      <c r="F697" s="4">
        <v>6</v>
      </c>
      <c r="G697" s="5">
        <v>200</v>
      </c>
      <c r="H697" s="4">
        <v>0</v>
      </c>
      <c r="I697" s="2" t="s">
        <v>57697</v>
      </c>
      <c r="J697" s="2" t="s">
        <v>57637</v>
      </c>
      <c r="L697" s="2" t="s">
        <v>57686</v>
      </c>
    </row>
    <row r="698" spans="1:12">
      <c r="A698" s="2" t="s">
        <v>57683</v>
      </c>
      <c r="B698" s="2" t="s">
        <v>57684</v>
      </c>
      <c r="C698" s="2" t="s">
        <v>9</v>
      </c>
      <c r="D698" s="12" t="s">
        <v>10701</v>
      </c>
      <c r="E698" s="2" t="s">
        <v>39795</v>
      </c>
      <c r="F698" s="4">
        <v>6</v>
      </c>
      <c r="G698" s="5">
        <v>210</v>
      </c>
      <c r="H698" s="4">
        <v>0</v>
      </c>
      <c r="I698" s="2" t="s">
        <v>57697</v>
      </c>
      <c r="J698" s="2" t="s">
        <v>57637</v>
      </c>
      <c r="L698" s="2" t="s">
        <v>57686</v>
      </c>
    </row>
    <row r="699" spans="1:12">
      <c r="A699" s="2" t="s">
        <v>57683</v>
      </c>
      <c r="B699" s="2" t="s">
        <v>57684</v>
      </c>
      <c r="C699" s="2" t="s">
        <v>9</v>
      </c>
      <c r="D699" s="12" t="s">
        <v>3069</v>
      </c>
      <c r="E699" s="2" t="s">
        <v>25978</v>
      </c>
      <c r="F699" s="4">
        <v>6</v>
      </c>
      <c r="G699" s="5">
        <v>220</v>
      </c>
      <c r="H699" s="4">
        <v>0</v>
      </c>
      <c r="I699" s="2" t="s">
        <v>57697</v>
      </c>
      <c r="J699" s="2" t="s">
        <v>57637</v>
      </c>
      <c r="L699" s="2" t="s">
        <v>57686</v>
      </c>
    </row>
    <row r="700" spans="1:12">
      <c r="A700" s="2" t="s">
        <v>57683</v>
      </c>
      <c r="B700" s="2" t="s">
        <v>57684</v>
      </c>
      <c r="C700" s="2" t="s">
        <v>9</v>
      </c>
      <c r="D700" s="7" t="s">
        <v>13673</v>
      </c>
      <c r="E700" s="2" t="s">
        <v>45177</v>
      </c>
      <c r="F700" s="4">
        <v>1</v>
      </c>
      <c r="G700" s="5">
        <v>30</v>
      </c>
      <c r="H700" s="4">
        <v>0</v>
      </c>
      <c r="I700" s="2" t="s">
        <v>57685</v>
      </c>
      <c r="J700" s="2" t="s">
        <v>57637</v>
      </c>
      <c r="L700" s="2" t="s">
        <v>57686</v>
      </c>
    </row>
    <row r="701" spans="1:12">
      <c r="A701" s="2" t="s">
        <v>57683</v>
      </c>
      <c r="B701" s="2" t="s">
        <v>57684</v>
      </c>
      <c r="C701" s="2" t="s">
        <v>9</v>
      </c>
      <c r="D701" s="8" t="s">
        <v>13674</v>
      </c>
      <c r="E701" s="2" t="s">
        <v>45179</v>
      </c>
      <c r="F701" s="4">
        <v>2</v>
      </c>
      <c r="G701" s="5">
        <v>10</v>
      </c>
      <c r="H701" s="4">
        <v>0</v>
      </c>
      <c r="I701" s="2" t="s">
        <v>57698</v>
      </c>
      <c r="J701" s="2" t="s">
        <v>57637</v>
      </c>
      <c r="L701" s="2" t="s">
        <v>57686</v>
      </c>
    </row>
    <row r="702" spans="1:12">
      <c r="A702" s="2" t="s">
        <v>57683</v>
      </c>
      <c r="B702" s="2" t="s">
        <v>57684</v>
      </c>
      <c r="C702" s="2" t="s">
        <v>9</v>
      </c>
      <c r="D702" s="9" t="s">
        <v>13681</v>
      </c>
      <c r="E702" s="2" t="s">
        <v>45191</v>
      </c>
      <c r="F702" s="4">
        <v>3</v>
      </c>
      <c r="G702" s="5">
        <v>10</v>
      </c>
      <c r="H702" s="4">
        <v>0</v>
      </c>
      <c r="I702" s="2" t="s">
        <v>57699</v>
      </c>
      <c r="J702" s="2" t="s">
        <v>57637</v>
      </c>
      <c r="L702" s="2" t="s">
        <v>57686</v>
      </c>
    </row>
    <row r="703" spans="1:12">
      <c r="A703" s="2" t="s">
        <v>57683</v>
      </c>
      <c r="B703" s="2" t="s">
        <v>57684</v>
      </c>
      <c r="C703" s="2" t="s">
        <v>9</v>
      </c>
      <c r="D703" s="10" t="s">
        <v>13676</v>
      </c>
      <c r="E703" s="2" t="s">
        <v>45182</v>
      </c>
      <c r="F703" s="4">
        <v>4</v>
      </c>
      <c r="G703" s="5">
        <v>10</v>
      </c>
      <c r="H703" s="4">
        <v>0</v>
      </c>
      <c r="I703" s="2" t="s">
        <v>13694</v>
      </c>
      <c r="J703" s="2" t="s">
        <v>57637</v>
      </c>
      <c r="L703" s="2" t="s">
        <v>57686</v>
      </c>
    </row>
    <row r="704" spans="1:12">
      <c r="A704" s="2" t="s">
        <v>57683</v>
      </c>
      <c r="B704" s="2" t="s">
        <v>57684</v>
      </c>
      <c r="C704" s="2" t="s">
        <v>17191</v>
      </c>
      <c r="D704" s="8" t="s">
        <v>17652</v>
      </c>
      <c r="E704" s="2" t="s">
        <v>52566</v>
      </c>
      <c r="F704" s="4">
        <v>2</v>
      </c>
      <c r="G704" s="5">
        <v>20</v>
      </c>
      <c r="H704" s="4">
        <v>0</v>
      </c>
      <c r="I704" s="2" t="s">
        <v>57698</v>
      </c>
      <c r="J704" s="2" t="s">
        <v>57637</v>
      </c>
      <c r="L704" s="2" t="s">
        <v>57686</v>
      </c>
    </row>
    <row r="705" spans="1:12">
      <c r="A705" s="2" t="s">
        <v>57683</v>
      </c>
      <c r="B705" s="2" t="s">
        <v>57684</v>
      </c>
      <c r="C705" s="2" t="s">
        <v>17191</v>
      </c>
      <c r="D705" s="9" t="s">
        <v>17650</v>
      </c>
      <c r="E705" s="2" t="s">
        <v>52562</v>
      </c>
      <c r="F705" s="4">
        <v>3</v>
      </c>
      <c r="G705" s="5">
        <v>10</v>
      </c>
      <c r="H705" s="4">
        <v>0</v>
      </c>
      <c r="I705" s="2" t="s">
        <v>57642</v>
      </c>
      <c r="J705" s="2" t="s">
        <v>57637</v>
      </c>
      <c r="L705" s="2" t="s">
        <v>57686</v>
      </c>
    </row>
    <row r="706" spans="1:12">
      <c r="A706" s="2" t="s">
        <v>57683</v>
      </c>
      <c r="B706" s="2" t="s">
        <v>57684</v>
      </c>
      <c r="C706" s="2" t="s">
        <v>17191</v>
      </c>
      <c r="D706" s="10" t="s">
        <v>17666</v>
      </c>
      <c r="E706" s="2" t="s">
        <v>52590</v>
      </c>
      <c r="F706" s="4">
        <v>4</v>
      </c>
      <c r="G706" s="5">
        <v>10</v>
      </c>
      <c r="H706" s="4">
        <v>0</v>
      </c>
      <c r="I706" s="2" t="s">
        <v>57643</v>
      </c>
      <c r="J706" s="2" t="s">
        <v>57637</v>
      </c>
      <c r="L706" s="2" t="s">
        <v>57686</v>
      </c>
    </row>
    <row r="707" spans="1:12">
      <c r="A707" s="2" t="s">
        <v>57683</v>
      </c>
      <c r="B707" s="2" t="s">
        <v>57684</v>
      </c>
      <c r="C707" s="2" t="s">
        <v>17191</v>
      </c>
      <c r="D707" s="10" t="s">
        <v>17651</v>
      </c>
      <c r="E707" s="2" t="s">
        <v>52564</v>
      </c>
      <c r="F707" s="4">
        <v>4</v>
      </c>
      <c r="G707" s="5">
        <v>20</v>
      </c>
      <c r="H707" s="4">
        <v>0</v>
      </c>
      <c r="I707" s="2" t="s">
        <v>57643</v>
      </c>
      <c r="J707" s="2" t="s">
        <v>57637</v>
      </c>
      <c r="L707" s="2" t="s">
        <v>57686</v>
      </c>
    </row>
    <row r="708" spans="1:12">
      <c r="A708" s="2" t="s">
        <v>57683</v>
      </c>
      <c r="B708" s="2" t="s">
        <v>57684</v>
      </c>
      <c r="C708" s="2" t="s">
        <v>17191</v>
      </c>
      <c r="D708" s="11" t="s">
        <v>17618</v>
      </c>
      <c r="E708" s="2" t="s">
        <v>52505</v>
      </c>
      <c r="F708" s="4">
        <v>5</v>
      </c>
      <c r="G708" s="5">
        <v>10</v>
      </c>
      <c r="H708" s="4">
        <v>0</v>
      </c>
      <c r="I708" s="2" t="s">
        <v>57693</v>
      </c>
      <c r="J708" s="2" t="s">
        <v>57637</v>
      </c>
      <c r="L708" s="2" t="s">
        <v>57686</v>
      </c>
    </row>
    <row r="709" spans="1:12">
      <c r="A709" s="2" t="s">
        <v>57683</v>
      </c>
      <c r="B709" s="2" t="s">
        <v>57684</v>
      </c>
      <c r="C709" s="2" t="s">
        <v>17191</v>
      </c>
      <c r="D709" s="11" t="s">
        <v>17617</v>
      </c>
      <c r="E709" s="2" t="s">
        <v>52503</v>
      </c>
      <c r="F709" s="4">
        <v>5</v>
      </c>
      <c r="G709" s="5">
        <v>20</v>
      </c>
      <c r="H709" s="4">
        <v>0</v>
      </c>
      <c r="I709" s="2" t="s">
        <v>57693</v>
      </c>
      <c r="J709" s="2" t="s">
        <v>57637</v>
      </c>
      <c r="L709" s="2" t="s">
        <v>57686</v>
      </c>
    </row>
    <row r="710" spans="1:12">
      <c r="A710" s="2" t="s">
        <v>57683</v>
      </c>
      <c r="B710" s="2" t="s">
        <v>57684</v>
      </c>
      <c r="C710" s="2" t="s">
        <v>17191</v>
      </c>
      <c r="D710" s="11" t="s">
        <v>17616</v>
      </c>
      <c r="E710" s="2" t="s">
        <v>52501</v>
      </c>
      <c r="F710" s="4">
        <v>5</v>
      </c>
      <c r="G710" s="5">
        <v>30</v>
      </c>
      <c r="H710" s="4">
        <v>0</v>
      </c>
      <c r="I710" s="2" t="s">
        <v>57693</v>
      </c>
      <c r="J710" s="2" t="s">
        <v>57637</v>
      </c>
      <c r="L710" s="2" t="s">
        <v>57686</v>
      </c>
    </row>
    <row r="711" spans="1:12">
      <c r="A711" s="2" t="s">
        <v>57683</v>
      </c>
      <c r="B711" s="2" t="s">
        <v>57684</v>
      </c>
      <c r="C711" s="2" t="s">
        <v>17191</v>
      </c>
      <c r="D711" s="11" t="s">
        <v>17615</v>
      </c>
      <c r="E711" s="2" t="s">
        <v>52499</v>
      </c>
      <c r="F711" s="4">
        <v>5</v>
      </c>
      <c r="G711" s="5">
        <v>40</v>
      </c>
      <c r="H711" s="4">
        <v>0</v>
      </c>
      <c r="I711" s="2" t="s">
        <v>57693</v>
      </c>
      <c r="J711" s="2" t="s">
        <v>57637</v>
      </c>
      <c r="L711" s="2" t="s">
        <v>57686</v>
      </c>
    </row>
    <row r="712" spans="1:12">
      <c r="A712" s="2" t="s">
        <v>57683</v>
      </c>
      <c r="B712" s="2" t="s">
        <v>57684</v>
      </c>
      <c r="C712" s="2" t="s">
        <v>9</v>
      </c>
      <c r="D712" s="8" t="s">
        <v>13677</v>
      </c>
      <c r="E712" s="2" t="s">
        <v>45184</v>
      </c>
      <c r="F712" s="4">
        <v>2</v>
      </c>
      <c r="G712" s="5">
        <v>30</v>
      </c>
      <c r="H712" s="4">
        <v>0</v>
      </c>
      <c r="I712" s="2" t="s">
        <v>57698</v>
      </c>
      <c r="J712" s="2" t="s">
        <v>57637</v>
      </c>
      <c r="L712" s="2" t="s">
        <v>57686</v>
      </c>
    </row>
    <row r="713" spans="1:12">
      <c r="A713" s="2" t="s">
        <v>57683</v>
      </c>
      <c r="B713" s="2" t="s">
        <v>57684</v>
      </c>
      <c r="C713" s="2" t="s">
        <v>9</v>
      </c>
      <c r="D713" s="9" t="s">
        <v>13693</v>
      </c>
      <c r="E713" s="2" t="s">
        <v>45211</v>
      </c>
      <c r="F713" s="4">
        <v>3</v>
      </c>
      <c r="G713" s="5">
        <v>10</v>
      </c>
      <c r="H713" s="4">
        <v>0</v>
      </c>
      <c r="I713" s="2" t="s">
        <v>57700</v>
      </c>
      <c r="J713" s="2" t="s">
        <v>57637</v>
      </c>
      <c r="L713" s="2" t="s">
        <v>57686</v>
      </c>
    </row>
    <row r="714" spans="1:12">
      <c r="A714" s="2" t="s">
        <v>57683</v>
      </c>
      <c r="B714" s="2" t="s">
        <v>57684</v>
      </c>
      <c r="C714" s="2" t="s">
        <v>9</v>
      </c>
      <c r="D714" s="7" t="s">
        <v>12829</v>
      </c>
      <c r="E714" s="2" t="s">
        <v>43642</v>
      </c>
      <c r="F714" s="4">
        <v>1</v>
      </c>
      <c r="G714" s="5">
        <v>40</v>
      </c>
      <c r="H714" s="4">
        <v>0</v>
      </c>
      <c r="I714" s="2" t="s">
        <v>57685</v>
      </c>
      <c r="J714" s="2" t="s">
        <v>57637</v>
      </c>
      <c r="L714" s="2" t="s">
        <v>57686</v>
      </c>
    </row>
    <row r="715" spans="1:12">
      <c r="A715" s="2" t="s">
        <v>57683</v>
      </c>
      <c r="B715" s="2" t="s">
        <v>57684</v>
      </c>
      <c r="C715" s="2" t="s">
        <v>9</v>
      </c>
      <c r="D715" s="8" t="s">
        <v>5499</v>
      </c>
      <c r="E715" s="2" t="s">
        <v>30379</v>
      </c>
      <c r="F715" s="4">
        <v>2</v>
      </c>
      <c r="G715" s="5">
        <v>10</v>
      </c>
      <c r="H715" s="4">
        <v>0</v>
      </c>
      <c r="I715" s="2" t="s">
        <v>57701</v>
      </c>
      <c r="J715" s="2" t="s">
        <v>57637</v>
      </c>
      <c r="L715" s="2" t="s">
        <v>57686</v>
      </c>
    </row>
    <row r="716" spans="1:12">
      <c r="A716" s="2" t="s">
        <v>57683</v>
      </c>
      <c r="B716" s="2" t="s">
        <v>57684</v>
      </c>
      <c r="C716" s="2" t="s">
        <v>9</v>
      </c>
      <c r="D716" s="9" t="s">
        <v>15042</v>
      </c>
      <c r="E716" s="2" t="s">
        <v>47709</v>
      </c>
      <c r="F716" s="4">
        <v>3</v>
      </c>
      <c r="G716" s="5">
        <v>10</v>
      </c>
      <c r="H716" s="4">
        <v>0</v>
      </c>
      <c r="I716" s="2" t="s">
        <v>57702</v>
      </c>
      <c r="J716" s="2" t="s">
        <v>57637</v>
      </c>
      <c r="L716" s="2" t="s">
        <v>57686</v>
      </c>
    </row>
    <row r="717" spans="1:12">
      <c r="A717" s="2" t="s">
        <v>57683</v>
      </c>
      <c r="B717" s="2" t="s">
        <v>57684</v>
      </c>
      <c r="C717" s="2" t="s">
        <v>9</v>
      </c>
      <c r="D717" s="10" t="s">
        <v>15045</v>
      </c>
      <c r="E717" s="2" t="s">
        <v>47715</v>
      </c>
      <c r="F717" s="4">
        <v>4</v>
      </c>
      <c r="G717" s="5">
        <v>10</v>
      </c>
      <c r="H717" s="4">
        <v>0</v>
      </c>
      <c r="I717" s="2" t="s">
        <v>57703</v>
      </c>
      <c r="J717" s="2" t="s">
        <v>57637</v>
      </c>
      <c r="L717" s="2" t="s">
        <v>57686</v>
      </c>
    </row>
    <row r="718" spans="1:12">
      <c r="A718" s="2" t="s">
        <v>57683</v>
      </c>
      <c r="B718" s="2" t="s">
        <v>57684</v>
      </c>
      <c r="C718" s="2" t="s">
        <v>9</v>
      </c>
      <c r="D718" s="11" t="s">
        <v>5496</v>
      </c>
      <c r="E718" s="2" t="s">
        <v>30373</v>
      </c>
      <c r="F718" s="4">
        <v>5</v>
      </c>
      <c r="G718" s="5">
        <v>10</v>
      </c>
      <c r="H718" s="4">
        <v>0</v>
      </c>
      <c r="I718" s="2" t="s">
        <v>57704</v>
      </c>
      <c r="J718" s="2" t="s">
        <v>57637</v>
      </c>
      <c r="L718" s="2" t="s">
        <v>57686</v>
      </c>
    </row>
    <row r="719" spans="1:12">
      <c r="A719" s="2" t="s">
        <v>57683</v>
      </c>
      <c r="B719" s="2" t="s">
        <v>57684</v>
      </c>
      <c r="C719" s="2" t="s">
        <v>9</v>
      </c>
      <c r="D719" s="12" t="s">
        <v>656</v>
      </c>
      <c r="E719" s="2" t="s">
        <v>21615</v>
      </c>
      <c r="F719" s="4">
        <v>6</v>
      </c>
      <c r="G719" s="5">
        <v>10</v>
      </c>
      <c r="H719" s="4">
        <v>0</v>
      </c>
      <c r="I719" s="2" t="s">
        <v>57705</v>
      </c>
      <c r="J719" s="2" t="s">
        <v>57637</v>
      </c>
      <c r="L719" s="2" t="s">
        <v>57686</v>
      </c>
    </row>
    <row r="720" spans="1:12">
      <c r="A720" s="2" t="s">
        <v>57683</v>
      </c>
      <c r="B720" s="2" t="s">
        <v>57684</v>
      </c>
      <c r="C720" s="2" t="s">
        <v>9</v>
      </c>
      <c r="D720" s="13" t="s">
        <v>5494</v>
      </c>
      <c r="E720" s="2" t="s">
        <v>30370</v>
      </c>
      <c r="F720" s="4">
        <v>7</v>
      </c>
      <c r="G720" s="5">
        <v>10</v>
      </c>
      <c r="H720" s="4">
        <v>0</v>
      </c>
      <c r="I720" s="2" t="s">
        <v>5493</v>
      </c>
      <c r="J720" s="2" t="s">
        <v>57637</v>
      </c>
      <c r="L720" s="2" t="s">
        <v>57686</v>
      </c>
    </row>
    <row r="721" spans="1:12">
      <c r="A721" s="2" t="s">
        <v>57683</v>
      </c>
      <c r="B721" s="2" t="s">
        <v>57684</v>
      </c>
      <c r="C721" s="2" t="s">
        <v>17191</v>
      </c>
      <c r="D721" s="11" t="s">
        <v>17652</v>
      </c>
      <c r="E721" s="2" t="s">
        <v>52566</v>
      </c>
      <c r="F721" s="4">
        <v>5</v>
      </c>
      <c r="G721" s="5">
        <v>20</v>
      </c>
      <c r="H721" s="4">
        <v>0</v>
      </c>
      <c r="I721" s="2" t="s">
        <v>57704</v>
      </c>
      <c r="J721" s="2" t="s">
        <v>57637</v>
      </c>
      <c r="L721" s="2" t="s">
        <v>57686</v>
      </c>
    </row>
    <row r="722" spans="1:12">
      <c r="A722" s="2" t="s">
        <v>57683</v>
      </c>
      <c r="B722" s="2" t="s">
        <v>57684</v>
      </c>
      <c r="C722" s="2" t="s">
        <v>17191</v>
      </c>
      <c r="D722" s="12" t="s">
        <v>17650</v>
      </c>
      <c r="E722" s="2" t="s">
        <v>52562</v>
      </c>
      <c r="F722" s="4">
        <v>6</v>
      </c>
      <c r="G722" s="5">
        <v>10</v>
      </c>
      <c r="H722" s="4">
        <v>0</v>
      </c>
      <c r="I722" s="2" t="s">
        <v>57642</v>
      </c>
      <c r="J722" s="2" t="s">
        <v>57637</v>
      </c>
      <c r="L722" s="2" t="s">
        <v>57686</v>
      </c>
    </row>
    <row r="723" spans="1:12">
      <c r="A723" s="2" t="s">
        <v>57683</v>
      </c>
      <c r="B723" s="2" t="s">
        <v>57684</v>
      </c>
      <c r="C723" s="2" t="s">
        <v>17191</v>
      </c>
      <c r="D723" s="13" t="s">
        <v>17666</v>
      </c>
      <c r="E723" s="2" t="s">
        <v>52590</v>
      </c>
      <c r="F723" s="4">
        <v>7</v>
      </c>
      <c r="G723" s="5">
        <v>10</v>
      </c>
      <c r="H723" s="4">
        <v>0</v>
      </c>
      <c r="I723" s="2" t="s">
        <v>57643</v>
      </c>
      <c r="J723" s="2" t="s">
        <v>57637</v>
      </c>
      <c r="L723" s="2" t="s">
        <v>57686</v>
      </c>
    </row>
    <row r="724" spans="1:12">
      <c r="A724" s="2" t="s">
        <v>57683</v>
      </c>
      <c r="B724" s="2" t="s">
        <v>57684</v>
      </c>
      <c r="C724" s="2" t="s">
        <v>17191</v>
      </c>
      <c r="D724" s="13" t="s">
        <v>17651</v>
      </c>
      <c r="E724" s="2" t="s">
        <v>52564</v>
      </c>
      <c r="F724" s="4">
        <v>7</v>
      </c>
      <c r="G724" s="5">
        <v>20</v>
      </c>
      <c r="H724" s="4">
        <v>0</v>
      </c>
      <c r="I724" s="2" t="s">
        <v>57643</v>
      </c>
      <c r="J724" s="2" t="s">
        <v>57637</v>
      </c>
      <c r="L724" s="2" t="s">
        <v>57686</v>
      </c>
    </row>
    <row r="725" spans="1:12">
      <c r="A725" s="2" t="s">
        <v>57683</v>
      </c>
      <c r="B725" s="2" t="s">
        <v>57684</v>
      </c>
      <c r="C725" s="2" t="s">
        <v>17191</v>
      </c>
      <c r="D725" s="14" t="s">
        <v>17618</v>
      </c>
      <c r="E725" s="2" t="s">
        <v>52505</v>
      </c>
      <c r="F725" s="4">
        <v>8</v>
      </c>
      <c r="G725" s="5">
        <v>10</v>
      </c>
      <c r="H725" s="4">
        <v>0</v>
      </c>
      <c r="I725" s="2" t="s">
        <v>57693</v>
      </c>
      <c r="J725" s="2" t="s">
        <v>57637</v>
      </c>
      <c r="L725" s="2" t="s">
        <v>57686</v>
      </c>
    </row>
    <row r="726" spans="1:12">
      <c r="A726" s="2" t="s">
        <v>57683</v>
      </c>
      <c r="B726" s="2" t="s">
        <v>57684</v>
      </c>
      <c r="C726" s="2" t="s">
        <v>17191</v>
      </c>
      <c r="D726" s="14" t="s">
        <v>17617</v>
      </c>
      <c r="E726" s="2" t="s">
        <v>52503</v>
      </c>
      <c r="F726" s="4">
        <v>8</v>
      </c>
      <c r="G726" s="5">
        <v>20</v>
      </c>
      <c r="H726" s="4">
        <v>0</v>
      </c>
      <c r="I726" s="2" t="s">
        <v>57693</v>
      </c>
      <c r="J726" s="2" t="s">
        <v>57637</v>
      </c>
      <c r="L726" s="2" t="s">
        <v>57686</v>
      </c>
    </row>
    <row r="727" spans="1:12">
      <c r="A727" s="2" t="s">
        <v>57683</v>
      </c>
      <c r="B727" s="2" t="s">
        <v>57684</v>
      </c>
      <c r="C727" s="2" t="s">
        <v>17191</v>
      </c>
      <c r="D727" s="14" t="s">
        <v>17616</v>
      </c>
      <c r="E727" s="2" t="s">
        <v>52501</v>
      </c>
      <c r="F727" s="4">
        <v>8</v>
      </c>
      <c r="G727" s="5">
        <v>30</v>
      </c>
      <c r="H727" s="4">
        <v>0</v>
      </c>
      <c r="I727" s="2" t="s">
        <v>57693</v>
      </c>
      <c r="J727" s="2" t="s">
        <v>57637</v>
      </c>
      <c r="L727" s="2" t="s">
        <v>57686</v>
      </c>
    </row>
    <row r="728" spans="1:12">
      <c r="A728" s="2" t="s">
        <v>57683</v>
      </c>
      <c r="B728" s="2" t="s">
        <v>57684</v>
      </c>
      <c r="C728" s="2" t="s">
        <v>17191</v>
      </c>
      <c r="D728" s="14" t="s">
        <v>17615</v>
      </c>
      <c r="E728" s="2" t="s">
        <v>52499</v>
      </c>
      <c r="F728" s="4">
        <v>8</v>
      </c>
      <c r="G728" s="5">
        <v>40</v>
      </c>
      <c r="H728" s="4">
        <v>0</v>
      </c>
      <c r="I728" s="2" t="s">
        <v>57693</v>
      </c>
      <c r="J728" s="2" t="s">
        <v>57637</v>
      </c>
      <c r="L728" s="2" t="s">
        <v>57686</v>
      </c>
    </row>
    <row r="729" spans="1:12">
      <c r="A729" s="2" t="s">
        <v>57683</v>
      </c>
      <c r="B729" s="2" t="s">
        <v>57684</v>
      </c>
      <c r="C729" s="2" t="s">
        <v>9</v>
      </c>
      <c r="D729" s="11" t="s">
        <v>5495</v>
      </c>
      <c r="E729" s="2" t="s">
        <v>30372</v>
      </c>
      <c r="F729" s="4">
        <v>5</v>
      </c>
      <c r="G729" s="5">
        <v>30</v>
      </c>
      <c r="H729" s="4">
        <v>0</v>
      </c>
      <c r="I729" s="2" t="s">
        <v>57704</v>
      </c>
      <c r="J729" s="2" t="s">
        <v>57637</v>
      </c>
      <c r="L729" s="2" t="s">
        <v>57686</v>
      </c>
    </row>
    <row r="730" spans="1:12">
      <c r="A730" s="2" t="s">
        <v>57683</v>
      </c>
      <c r="B730" s="2" t="s">
        <v>57684</v>
      </c>
      <c r="C730" s="2" t="s">
        <v>9</v>
      </c>
      <c r="D730" s="12" t="s">
        <v>7483</v>
      </c>
      <c r="E730" s="2" t="s">
        <v>33980</v>
      </c>
      <c r="F730" s="4">
        <v>6</v>
      </c>
      <c r="G730" s="5">
        <v>10</v>
      </c>
      <c r="H730" s="4">
        <v>0</v>
      </c>
      <c r="I730" s="2" t="s">
        <v>57706</v>
      </c>
      <c r="J730" s="2" t="s">
        <v>57637</v>
      </c>
      <c r="L730" s="2" t="s">
        <v>57686</v>
      </c>
    </row>
    <row r="731" spans="1:12">
      <c r="A731" s="2" t="s">
        <v>57683</v>
      </c>
      <c r="B731" s="2" t="s">
        <v>57684</v>
      </c>
      <c r="C731" s="2" t="s">
        <v>9</v>
      </c>
      <c r="D731" s="12" t="s">
        <v>13216</v>
      </c>
      <c r="E731" s="2" t="s">
        <v>44354</v>
      </c>
      <c r="F731" s="4">
        <v>6</v>
      </c>
      <c r="G731" s="5">
        <v>20</v>
      </c>
      <c r="H731" s="4">
        <v>0</v>
      </c>
      <c r="I731" s="2" t="s">
        <v>57706</v>
      </c>
      <c r="J731" s="2" t="s">
        <v>57637</v>
      </c>
      <c r="L731" s="2" t="s">
        <v>57686</v>
      </c>
    </row>
    <row r="732" spans="1:12">
      <c r="A732" s="2" t="s">
        <v>57683</v>
      </c>
      <c r="B732" s="2" t="s">
        <v>57684</v>
      </c>
      <c r="C732" s="2" t="s">
        <v>9</v>
      </c>
      <c r="D732" s="12" t="s">
        <v>5071</v>
      </c>
      <c r="E732" s="2" t="s">
        <v>29608</v>
      </c>
      <c r="F732" s="4">
        <v>6</v>
      </c>
      <c r="G732" s="5">
        <v>30</v>
      </c>
      <c r="H732" s="4">
        <v>0</v>
      </c>
      <c r="I732" s="2" t="s">
        <v>57706</v>
      </c>
      <c r="J732" s="2" t="s">
        <v>57637</v>
      </c>
      <c r="L732" s="2" t="s">
        <v>57686</v>
      </c>
    </row>
    <row r="733" spans="1:12">
      <c r="A733" s="2" t="s">
        <v>57683</v>
      </c>
      <c r="B733" s="2" t="s">
        <v>57684</v>
      </c>
      <c r="C733" s="2" t="s">
        <v>9</v>
      </c>
      <c r="D733" s="12" t="s">
        <v>5088</v>
      </c>
      <c r="E733" s="2" t="s">
        <v>29634</v>
      </c>
      <c r="F733" s="4">
        <v>6</v>
      </c>
      <c r="G733" s="5">
        <v>40</v>
      </c>
      <c r="H733" s="4">
        <v>0</v>
      </c>
      <c r="I733" s="2" t="s">
        <v>57706</v>
      </c>
      <c r="J733" s="2" t="s">
        <v>57637</v>
      </c>
      <c r="L733" s="2" t="s">
        <v>57686</v>
      </c>
    </row>
    <row r="734" spans="1:12">
      <c r="A734" s="2" t="s">
        <v>57683</v>
      </c>
      <c r="B734" s="2" t="s">
        <v>57684</v>
      </c>
      <c r="C734" s="2" t="s">
        <v>9</v>
      </c>
      <c r="D734" s="12" t="s">
        <v>14287</v>
      </c>
      <c r="E734" s="2" t="s">
        <v>46283</v>
      </c>
      <c r="F734" s="4">
        <v>6</v>
      </c>
      <c r="G734" s="5">
        <v>50</v>
      </c>
      <c r="H734" s="4">
        <v>0</v>
      </c>
      <c r="I734" s="2" t="s">
        <v>57706</v>
      </c>
      <c r="J734" s="2" t="s">
        <v>57637</v>
      </c>
      <c r="L734" s="2" t="s">
        <v>57686</v>
      </c>
    </row>
    <row r="735" spans="1:12">
      <c r="A735" s="2" t="s">
        <v>57683</v>
      </c>
      <c r="B735" s="2" t="s">
        <v>57684</v>
      </c>
      <c r="C735" s="2" t="s">
        <v>9</v>
      </c>
      <c r="D735" s="12" t="s">
        <v>5492</v>
      </c>
      <c r="E735" s="2" t="s">
        <v>30368</v>
      </c>
      <c r="F735" s="4">
        <v>6</v>
      </c>
      <c r="G735" s="5">
        <v>60</v>
      </c>
      <c r="H735" s="4">
        <v>0</v>
      </c>
      <c r="I735" s="2" t="s">
        <v>57706</v>
      </c>
      <c r="J735" s="2" t="s">
        <v>57637</v>
      </c>
      <c r="L735" s="2" t="s">
        <v>57686</v>
      </c>
    </row>
    <row r="736" spans="1:12">
      <c r="A736" s="2" t="s">
        <v>57683</v>
      </c>
      <c r="B736" s="2" t="s">
        <v>57684</v>
      </c>
      <c r="C736" s="2" t="s">
        <v>9</v>
      </c>
      <c r="D736" s="12" t="s">
        <v>5498</v>
      </c>
      <c r="E736" s="2" t="s">
        <v>30377</v>
      </c>
      <c r="F736" s="4">
        <v>6</v>
      </c>
      <c r="G736" s="5">
        <v>70</v>
      </c>
      <c r="H736" s="4">
        <v>0</v>
      </c>
      <c r="I736" s="2" t="s">
        <v>57706</v>
      </c>
      <c r="J736" s="2" t="s">
        <v>57637</v>
      </c>
      <c r="L736" s="2" t="s">
        <v>57686</v>
      </c>
    </row>
    <row r="737" spans="1:12">
      <c r="A737" s="2" t="s">
        <v>57683</v>
      </c>
      <c r="B737" s="2" t="s">
        <v>57684</v>
      </c>
      <c r="C737" s="2" t="s">
        <v>9</v>
      </c>
      <c r="D737" s="9" t="s">
        <v>5497</v>
      </c>
      <c r="E737" s="2" t="s">
        <v>30375</v>
      </c>
      <c r="F737" s="4">
        <v>3</v>
      </c>
      <c r="G737" s="5">
        <v>20</v>
      </c>
      <c r="H737" s="4">
        <v>0</v>
      </c>
      <c r="I737" s="2" t="s">
        <v>57702</v>
      </c>
      <c r="J737" s="2" t="s">
        <v>57637</v>
      </c>
      <c r="L737" s="2" t="s">
        <v>57686</v>
      </c>
    </row>
    <row r="738" spans="1:12">
      <c r="A738" s="2" t="s">
        <v>57683</v>
      </c>
      <c r="B738" s="2" t="s">
        <v>57684</v>
      </c>
      <c r="C738" s="2" t="s">
        <v>9</v>
      </c>
      <c r="D738" s="7" t="s">
        <v>2012</v>
      </c>
      <c r="E738" s="2" t="s">
        <v>24040</v>
      </c>
      <c r="F738" s="4">
        <v>1</v>
      </c>
      <c r="G738" s="5">
        <v>50</v>
      </c>
      <c r="H738" s="4">
        <v>0</v>
      </c>
      <c r="I738" s="2" t="s">
        <v>57685</v>
      </c>
      <c r="J738" s="2" t="s">
        <v>57637</v>
      </c>
      <c r="L738" s="2" t="s">
        <v>57686</v>
      </c>
    </row>
    <row r="739" spans="1:12">
      <c r="A739" s="2" t="s">
        <v>57683</v>
      </c>
      <c r="B739" s="2" t="s">
        <v>57684</v>
      </c>
      <c r="C739" s="2" t="s">
        <v>9</v>
      </c>
      <c r="D739" s="8" t="s">
        <v>2041</v>
      </c>
      <c r="E739" s="2" t="s">
        <v>24087</v>
      </c>
      <c r="F739" s="4">
        <v>2</v>
      </c>
      <c r="G739" s="5">
        <v>10</v>
      </c>
      <c r="H739" s="4">
        <v>0</v>
      </c>
      <c r="I739" s="2" t="s">
        <v>57707</v>
      </c>
      <c r="J739" s="2" t="s">
        <v>57637</v>
      </c>
      <c r="L739" s="2" t="s">
        <v>57686</v>
      </c>
    </row>
    <row r="740" spans="1:12">
      <c r="A740" s="2" t="s">
        <v>57683</v>
      </c>
      <c r="B740" s="2" t="s">
        <v>57684</v>
      </c>
      <c r="C740" s="2" t="s">
        <v>9</v>
      </c>
      <c r="D740" s="9" t="s">
        <v>14966</v>
      </c>
      <c r="E740" s="2" t="s">
        <v>47564</v>
      </c>
      <c r="F740" s="4">
        <v>3</v>
      </c>
      <c r="G740" s="5">
        <v>10</v>
      </c>
      <c r="H740" s="4">
        <v>0</v>
      </c>
      <c r="I740" s="2" t="s">
        <v>57708</v>
      </c>
      <c r="J740" s="2" t="s">
        <v>57637</v>
      </c>
      <c r="L740" s="2" t="s">
        <v>57686</v>
      </c>
    </row>
    <row r="741" spans="1:12">
      <c r="A741" s="2" t="s">
        <v>57683</v>
      </c>
      <c r="B741" s="2" t="s">
        <v>57684</v>
      </c>
      <c r="C741" s="2" t="s">
        <v>9</v>
      </c>
      <c r="D741" s="10" t="s">
        <v>14989</v>
      </c>
      <c r="E741" s="2" t="s">
        <v>47606</v>
      </c>
      <c r="F741" s="4">
        <v>4</v>
      </c>
      <c r="G741" s="5">
        <v>10</v>
      </c>
      <c r="H741" s="4">
        <v>0</v>
      </c>
      <c r="I741" s="2" t="s">
        <v>57709</v>
      </c>
      <c r="J741" s="2" t="s">
        <v>57637</v>
      </c>
      <c r="L741" s="2" t="s">
        <v>57686</v>
      </c>
    </row>
    <row r="742" spans="1:12">
      <c r="A742" s="2" t="s">
        <v>57683</v>
      </c>
      <c r="B742" s="2" t="s">
        <v>57684</v>
      </c>
      <c r="C742" s="2" t="s">
        <v>9</v>
      </c>
      <c r="D742" s="11" t="s">
        <v>2001</v>
      </c>
      <c r="E742" s="2" t="s">
        <v>24025</v>
      </c>
      <c r="F742" s="4">
        <v>5</v>
      </c>
      <c r="G742" s="5">
        <v>10</v>
      </c>
      <c r="H742" s="4">
        <v>0</v>
      </c>
      <c r="I742" s="2" t="s">
        <v>57710</v>
      </c>
      <c r="J742" s="2" t="s">
        <v>57637</v>
      </c>
      <c r="L742" s="2" t="s">
        <v>57686</v>
      </c>
    </row>
    <row r="743" spans="1:12">
      <c r="A743" s="2" t="s">
        <v>57683</v>
      </c>
      <c r="B743" s="2" t="s">
        <v>57684</v>
      </c>
      <c r="C743" s="2" t="s">
        <v>9</v>
      </c>
      <c r="D743" s="12" t="s">
        <v>2009</v>
      </c>
      <c r="E743" s="2" t="s">
        <v>24036</v>
      </c>
      <c r="F743" s="4">
        <v>6</v>
      </c>
      <c r="G743" s="5">
        <v>10</v>
      </c>
      <c r="H743" s="4">
        <v>0</v>
      </c>
      <c r="I743" s="2" t="s">
        <v>57711</v>
      </c>
      <c r="J743" s="2" t="s">
        <v>57637</v>
      </c>
      <c r="L743" s="2" t="s">
        <v>57686</v>
      </c>
    </row>
    <row r="744" spans="1:12">
      <c r="A744" s="2" t="s">
        <v>57683</v>
      </c>
      <c r="B744" s="2" t="s">
        <v>57684</v>
      </c>
      <c r="C744" s="2" t="s">
        <v>9</v>
      </c>
      <c r="D744" s="13" t="s">
        <v>8083</v>
      </c>
      <c r="E744" s="2" t="s">
        <v>35076</v>
      </c>
      <c r="F744" s="4">
        <v>7</v>
      </c>
      <c r="G744" s="5">
        <v>10</v>
      </c>
      <c r="H744" s="4">
        <v>0</v>
      </c>
      <c r="I744" s="2" t="s">
        <v>57712</v>
      </c>
      <c r="J744" s="2" t="s">
        <v>57637</v>
      </c>
      <c r="L744" s="2" t="s">
        <v>57686</v>
      </c>
    </row>
    <row r="745" spans="1:12">
      <c r="A745" s="2" t="s">
        <v>57683</v>
      </c>
      <c r="B745" s="2" t="s">
        <v>57684</v>
      </c>
      <c r="C745" s="2" t="s">
        <v>9</v>
      </c>
      <c r="D745" s="13" t="s">
        <v>17111</v>
      </c>
      <c r="E745" s="2" t="s">
        <v>51549</v>
      </c>
      <c r="F745" s="4">
        <v>7</v>
      </c>
      <c r="G745" s="5">
        <v>20</v>
      </c>
      <c r="H745" s="4">
        <v>0</v>
      </c>
      <c r="I745" s="2" t="s">
        <v>57712</v>
      </c>
      <c r="J745" s="2" t="s">
        <v>57637</v>
      </c>
      <c r="L745" s="2" t="s">
        <v>57686</v>
      </c>
    </row>
    <row r="746" spans="1:12">
      <c r="A746" s="2" t="s">
        <v>57683</v>
      </c>
      <c r="B746" s="2" t="s">
        <v>57684</v>
      </c>
      <c r="C746" s="2" t="s">
        <v>9</v>
      </c>
      <c r="D746" s="13" t="s">
        <v>8425</v>
      </c>
      <c r="E746" s="2" t="s">
        <v>35690</v>
      </c>
      <c r="F746" s="4">
        <v>7</v>
      </c>
      <c r="G746" s="5">
        <v>30</v>
      </c>
      <c r="H746" s="4">
        <v>0</v>
      </c>
      <c r="I746" s="2" t="s">
        <v>57712</v>
      </c>
      <c r="J746" s="2" t="s">
        <v>57637</v>
      </c>
      <c r="L746" s="2" t="s">
        <v>57686</v>
      </c>
    </row>
    <row r="747" spans="1:12">
      <c r="A747" s="2" t="s">
        <v>57683</v>
      </c>
      <c r="B747" s="2" t="s">
        <v>57684</v>
      </c>
      <c r="C747" s="2" t="s">
        <v>9</v>
      </c>
      <c r="D747" s="13" t="s">
        <v>16730</v>
      </c>
      <c r="E747" s="2" t="s">
        <v>50841</v>
      </c>
      <c r="F747" s="4">
        <v>7</v>
      </c>
      <c r="G747" s="5">
        <v>40</v>
      </c>
      <c r="H747" s="4">
        <v>0</v>
      </c>
      <c r="I747" s="2" t="s">
        <v>57712</v>
      </c>
      <c r="J747" s="2" t="s">
        <v>57637</v>
      </c>
      <c r="L747" s="2" t="s">
        <v>57686</v>
      </c>
    </row>
    <row r="748" spans="1:12">
      <c r="A748" s="2" t="s">
        <v>57683</v>
      </c>
      <c r="B748" s="2" t="s">
        <v>57684</v>
      </c>
      <c r="C748" s="2" t="s">
        <v>9</v>
      </c>
      <c r="D748" s="13" t="s">
        <v>2562</v>
      </c>
      <c r="E748" s="2" t="s">
        <v>25041</v>
      </c>
      <c r="F748" s="4">
        <v>7</v>
      </c>
      <c r="G748" s="5">
        <v>50</v>
      </c>
      <c r="H748" s="4">
        <v>0</v>
      </c>
      <c r="I748" s="2" t="s">
        <v>57712</v>
      </c>
      <c r="J748" s="2" t="s">
        <v>57637</v>
      </c>
      <c r="L748" s="2" t="s">
        <v>57686</v>
      </c>
    </row>
    <row r="749" spans="1:12">
      <c r="A749" s="2" t="s">
        <v>57683</v>
      </c>
      <c r="B749" s="2" t="s">
        <v>57684</v>
      </c>
      <c r="C749" s="2" t="s">
        <v>9</v>
      </c>
      <c r="D749" s="13" t="s">
        <v>2019</v>
      </c>
      <c r="E749" s="2" t="s">
        <v>24053</v>
      </c>
      <c r="F749" s="4">
        <v>7</v>
      </c>
      <c r="G749" s="5">
        <v>60</v>
      </c>
      <c r="H749" s="4">
        <v>0</v>
      </c>
      <c r="I749" s="2" t="s">
        <v>57712</v>
      </c>
      <c r="J749" s="2" t="s">
        <v>57637</v>
      </c>
      <c r="L749" s="2" t="s">
        <v>57686</v>
      </c>
    </row>
    <row r="750" spans="1:12">
      <c r="A750" s="2" t="s">
        <v>57683</v>
      </c>
      <c r="B750" s="2" t="s">
        <v>57684</v>
      </c>
      <c r="C750" s="2" t="s">
        <v>9</v>
      </c>
      <c r="D750" s="13" t="s">
        <v>2003</v>
      </c>
      <c r="E750" s="2" t="s">
        <v>24028</v>
      </c>
      <c r="F750" s="4">
        <v>7</v>
      </c>
      <c r="G750" s="5">
        <v>70</v>
      </c>
      <c r="H750" s="4">
        <v>0</v>
      </c>
      <c r="I750" s="2" t="s">
        <v>57712</v>
      </c>
      <c r="J750" s="2" t="s">
        <v>57637</v>
      </c>
      <c r="L750" s="2" t="s">
        <v>57686</v>
      </c>
    </row>
    <row r="751" spans="1:12">
      <c r="A751" s="2" t="s">
        <v>57683</v>
      </c>
      <c r="B751" s="2" t="s">
        <v>57684</v>
      </c>
      <c r="C751" s="2" t="s">
        <v>9</v>
      </c>
      <c r="D751" s="13" t="s">
        <v>14797</v>
      </c>
      <c r="E751" s="2" t="s">
        <v>47231</v>
      </c>
      <c r="F751" s="4">
        <v>7</v>
      </c>
      <c r="G751" s="5">
        <v>80</v>
      </c>
      <c r="H751" s="4">
        <v>0</v>
      </c>
      <c r="I751" s="2" t="s">
        <v>57712</v>
      </c>
      <c r="J751" s="2" t="s">
        <v>57637</v>
      </c>
      <c r="L751" s="2" t="s">
        <v>57686</v>
      </c>
    </row>
    <row r="752" spans="1:12">
      <c r="A752" s="2" t="s">
        <v>57683</v>
      </c>
      <c r="B752" s="2" t="s">
        <v>57684</v>
      </c>
      <c r="C752" s="2" t="s">
        <v>9</v>
      </c>
      <c r="D752" s="13" t="s">
        <v>13843</v>
      </c>
      <c r="E752" s="2" t="s">
        <v>45485</v>
      </c>
      <c r="F752" s="4">
        <v>7</v>
      </c>
      <c r="G752" s="5">
        <v>90</v>
      </c>
      <c r="H752" s="4">
        <v>0</v>
      </c>
      <c r="I752" s="2" t="s">
        <v>57712</v>
      </c>
      <c r="J752" s="2" t="s">
        <v>57637</v>
      </c>
      <c r="L752" s="2" t="s">
        <v>57686</v>
      </c>
    </row>
    <row r="753" spans="1:12">
      <c r="A753" s="2" t="s">
        <v>57683</v>
      </c>
      <c r="B753" s="2" t="s">
        <v>57684</v>
      </c>
      <c r="C753" s="2" t="s">
        <v>9</v>
      </c>
      <c r="D753" s="13" t="s">
        <v>4864</v>
      </c>
      <c r="E753" s="2" t="s">
        <v>29234</v>
      </c>
      <c r="F753" s="4">
        <v>7</v>
      </c>
      <c r="G753" s="5">
        <v>100</v>
      </c>
      <c r="H753" s="4">
        <v>0</v>
      </c>
      <c r="I753" s="2" t="s">
        <v>57712</v>
      </c>
      <c r="J753" s="2" t="s">
        <v>57637</v>
      </c>
      <c r="L753" s="2" t="s">
        <v>57686</v>
      </c>
    </row>
    <row r="754" spans="1:12">
      <c r="A754" s="2" t="s">
        <v>57683</v>
      </c>
      <c r="B754" s="2" t="s">
        <v>57684</v>
      </c>
      <c r="C754" s="2" t="s">
        <v>9</v>
      </c>
      <c r="D754" s="13" t="s">
        <v>15522</v>
      </c>
      <c r="E754" s="2" t="s">
        <v>48598</v>
      </c>
      <c r="F754" s="4">
        <v>7</v>
      </c>
      <c r="G754" s="5">
        <v>110</v>
      </c>
      <c r="H754" s="4">
        <v>0</v>
      </c>
      <c r="I754" s="2" t="s">
        <v>57712</v>
      </c>
      <c r="J754" s="2" t="s">
        <v>57637</v>
      </c>
      <c r="L754" s="2" t="s">
        <v>57686</v>
      </c>
    </row>
    <row r="755" spans="1:12">
      <c r="A755" s="2" t="s">
        <v>57683</v>
      </c>
      <c r="B755" s="2" t="s">
        <v>57684</v>
      </c>
      <c r="C755" s="2" t="s">
        <v>9</v>
      </c>
      <c r="D755" s="13" t="s">
        <v>14809</v>
      </c>
      <c r="E755" s="2" t="s">
        <v>47252</v>
      </c>
      <c r="F755" s="4">
        <v>7</v>
      </c>
      <c r="G755" s="5">
        <v>120</v>
      </c>
      <c r="H755" s="4">
        <v>0</v>
      </c>
      <c r="I755" s="2" t="s">
        <v>57712</v>
      </c>
      <c r="J755" s="2" t="s">
        <v>57637</v>
      </c>
      <c r="L755" s="2" t="s">
        <v>57686</v>
      </c>
    </row>
    <row r="756" spans="1:12">
      <c r="A756" s="2" t="s">
        <v>57683</v>
      </c>
      <c r="B756" s="2" t="s">
        <v>57684</v>
      </c>
      <c r="C756" s="2" t="s">
        <v>17191</v>
      </c>
      <c r="D756" s="11" t="s">
        <v>17717</v>
      </c>
      <c r="E756" s="2" t="s">
        <v>52692</v>
      </c>
      <c r="F756" s="4">
        <v>5</v>
      </c>
      <c r="G756" s="5">
        <v>20</v>
      </c>
      <c r="H756" s="4">
        <v>0</v>
      </c>
      <c r="I756" s="2" t="s">
        <v>57710</v>
      </c>
      <c r="J756" s="2" t="s">
        <v>57637</v>
      </c>
      <c r="L756" s="2" t="s">
        <v>57686</v>
      </c>
    </row>
    <row r="757" spans="1:12">
      <c r="A757" s="2" t="s">
        <v>57683</v>
      </c>
      <c r="B757" s="2" t="s">
        <v>57684</v>
      </c>
      <c r="C757" s="2" t="s">
        <v>17191</v>
      </c>
      <c r="D757" s="12" t="s">
        <v>17665</v>
      </c>
      <c r="E757" s="2" t="s">
        <v>52588</v>
      </c>
      <c r="F757" s="4">
        <v>6</v>
      </c>
      <c r="G757" s="5">
        <v>10</v>
      </c>
      <c r="H757" s="4">
        <v>0</v>
      </c>
      <c r="I757" s="2" t="s">
        <v>57640</v>
      </c>
      <c r="J757" s="2" t="s">
        <v>57637</v>
      </c>
      <c r="L757" s="2" t="s">
        <v>57686</v>
      </c>
    </row>
    <row r="758" spans="1:12">
      <c r="A758" s="2" t="s">
        <v>57683</v>
      </c>
      <c r="B758" s="2" t="s">
        <v>57684</v>
      </c>
      <c r="C758" s="2" t="s">
        <v>17191</v>
      </c>
      <c r="D758" s="13" t="s">
        <v>17664</v>
      </c>
      <c r="E758" s="2" t="s">
        <v>52586</v>
      </c>
      <c r="F758" s="4">
        <v>7</v>
      </c>
      <c r="G758" s="5">
        <v>10</v>
      </c>
      <c r="H758" s="4">
        <v>0</v>
      </c>
      <c r="I758" s="2" t="s">
        <v>57641</v>
      </c>
      <c r="J758" s="2" t="s">
        <v>57637</v>
      </c>
      <c r="L758" s="2" t="s">
        <v>57686</v>
      </c>
    </row>
    <row r="759" spans="1:12">
      <c r="A759" s="2" t="s">
        <v>57683</v>
      </c>
      <c r="B759" s="2" t="s">
        <v>57684</v>
      </c>
      <c r="C759" s="2" t="s">
        <v>9</v>
      </c>
      <c r="D759" s="11" t="s">
        <v>2039</v>
      </c>
      <c r="E759" s="2" t="s">
        <v>24084</v>
      </c>
      <c r="F759" s="4">
        <v>5</v>
      </c>
      <c r="G759" s="5">
        <v>30</v>
      </c>
      <c r="H759" s="4">
        <v>0</v>
      </c>
      <c r="I759" s="2" t="s">
        <v>57710</v>
      </c>
      <c r="J759" s="2" t="s">
        <v>57637</v>
      </c>
      <c r="L759" s="2" t="s">
        <v>57686</v>
      </c>
    </row>
    <row r="760" spans="1:12">
      <c r="A760" s="2" t="s">
        <v>57683</v>
      </c>
      <c r="B760" s="2" t="s">
        <v>57684</v>
      </c>
      <c r="C760" s="2" t="s">
        <v>9</v>
      </c>
      <c r="D760" s="12" t="s">
        <v>2025</v>
      </c>
      <c r="E760" s="2" t="s">
        <v>24060</v>
      </c>
      <c r="F760" s="4">
        <v>6</v>
      </c>
      <c r="G760" s="5">
        <v>10</v>
      </c>
      <c r="H760" s="4">
        <v>0</v>
      </c>
      <c r="I760" s="2" t="s">
        <v>57713</v>
      </c>
      <c r="J760" s="2" t="s">
        <v>57637</v>
      </c>
      <c r="L760" s="2" t="s">
        <v>57686</v>
      </c>
    </row>
    <row r="761" spans="1:12">
      <c r="A761" s="2" t="s">
        <v>57683</v>
      </c>
      <c r="B761" s="2" t="s">
        <v>57684</v>
      </c>
      <c r="C761" s="2" t="s">
        <v>9</v>
      </c>
      <c r="D761" s="7" t="s">
        <v>4679</v>
      </c>
      <c r="E761" s="2" t="s">
        <v>28890</v>
      </c>
      <c r="F761" s="4">
        <v>1</v>
      </c>
      <c r="G761" s="5">
        <v>60</v>
      </c>
      <c r="H761" s="4">
        <v>0</v>
      </c>
      <c r="I761" s="2" t="s">
        <v>57685</v>
      </c>
      <c r="J761" s="2" t="s">
        <v>57637</v>
      </c>
      <c r="L761" s="2" t="s">
        <v>57686</v>
      </c>
    </row>
    <row r="762" spans="1:12">
      <c r="A762" s="2" t="s">
        <v>57683</v>
      </c>
      <c r="B762" s="2" t="s">
        <v>57684</v>
      </c>
      <c r="C762" s="2" t="s">
        <v>9</v>
      </c>
      <c r="D762" s="8" t="s">
        <v>2040</v>
      </c>
      <c r="E762" s="2" t="s">
        <v>24085</v>
      </c>
      <c r="F762" s="4">
        <v>2</v>
      </c>
      <c r="G762" s="5">
        <v>10</v>
      </c>
      <c r="H762" s="4">
        <v>0</v>
      </c>
      <c r="I762" s="2" t="s">
        <v>57714</v>
      </c>
      <c r="J762" s="2" t="s">
        <v>57637</v>
      </c>
      <c r="L762" s="2" t="s">
        <v>57686</v>
      </c>
    </row>
    <row r="763" spans="1:12">
      <c r="A763" s="2" t="s">
        <v>57683</v>
      </c>
      <c r="B763" s="2" t="s">
        <v>57684</v>
      </c>
      <c r="C763" s="2" t="s">
        <v>9</v>
      </c>
      <c r="D763" s="7" t="s">
        <v>171</v>
      </c>
      <c r="E763" s="2" t="s">
        <v>20745</v>
      </c>
      <c r="F763" s="4">
        <v>1</v>
      </c>
      <c r="G763" s="5">
        <v>70</v>
      </c>
      <c r="H763" s="4">
        <v>0</v>
      </c>
      <c r="I763" s="2" t="s">
        <v>57685</v>
      </c>
      <c r="J763" s="2" t="s">
        <v>57637</v>
      </c>
      <c r="L763" s="2" t="s">
        <v>57686</v>
      </c>
    </row>
    <row r="764" spans="1:12">
      <c r="A764" s="2" t="s">
        <v>57683</v>
      </c>
      <c r="B764" s="2" t="s">
        <v>57684</v>
      </c>
      <c r="C764" s="2" t="s">
        <v>9</v>
      </c>
      <c r="D764" s="8" t="s">
        <v>2029</v>
      </c>
      <c r="E764" s="2" t="s">
        <v>24068</v>
      </c>
      <c r="F764" s="4">
        <v>2</v>
      </c>
      <c r="G764" s="5">
        <v>10</v>
      </c>
      <c r="H764" s="4">
        <v>0</v>
      </c>
      <c r="I764" s="2" t="s">
        <v>57715</v>
      </c>
      <c r="J764" s="2" t="s">
        <v>57637</v>
      </c>
      <c r="L764" s="2" t="s">
        <v>57686</v>
      </c>
    </row>
    <row r="765" spans="1:12">
      <c r="A765" s="2" t="s">
        <v>57683</v>
      </c>
      <c r="B765" s="2" t="s">
        <v>57684</v>
      </c>
      <c r="C765" s="2" t="s">
        <v>9</v>
      </c>
      <c r="D765" s="8" t="s">
        <v>7383</v>
      </c>
      <c r="E765" s="2" t="s">
        <v>33795</v>
      </c>
      <c r="F765" s="4">
        <v>2</v>
      </c>
      <c r="G765" s="5">
        <v>20</v>
      </c>
      <c r="H765" s="4">
        <v>0</v>
      </c>
      <c r="I765" s="2" t="s">
        <v>57715</v>
      </c>
      <c r="J765" s="2" t="s">
        <v>57637</v>
      </c>
      <c r="L765" s="2" t="s">
        <v>57686</v>
      </c>
    </row>
    <row r="766" spans="1:12">
      <c r="A766" s="2" t="s">
        <v>57683</v>
      </c>
      <c r="B766" s="2" t="s">
        <v>57684</v>
      </c>
      <c r="C766" s="2" t="s">
        <v>9</v>
      </c>
      <c r="D766" s="8" t="s">
        <v>10689</v>
      </c>
      <c r="E766" s="2" t="s">
        <v>39773</v>
      </c>
      <c r="F766" s="4">
        <v>2</v>
      </c>
      <c r="G766" s="5">
        <v>30</v>
      </c>
      <c r="H766" s="4">
        <v>0</v>
      </c>
      <c r="I766" s="2" t="s">
        <v>57715</v>
      </c>
      <c r="J766" s="2" t="s">
        <v>57637</v>
      </c>
      <c r="L766" s="2" t="s">
        <v>57686</v>
      </c>
    </row>
    <row r="767" spans="1:12">
      <c r="A767" s="2" t="s">
        <v>57716</v>
      </c>
      <c r="B767" s="2" t="s">
        <v>57717</v>
      </c>
      <c r="C767" s="2" t="s">
        <v>9</v>
      </c>
      <c r="D767" s="2" t="s">
        <v>2284</v>
      </c>
      <c r="E767" s="2" t="s">
        <v>24537</v>
      </c>
      <c r="F767" s="4">
        <v>0</v>
      </c>
      <c r="G767" s="5"/>
      <c r="H767" s="4"/>
    </row>
    <row r="768" spans="1:12">
      <c r="A768" s="2" t="s">
        <v>57716</v>
      </c>
      <c r="B768" s="2" t="s">
        <v>57717</v>
      </c>
      <c r="C768" s="2" t="s">
        <v>9</v>
      </c>
      <c r="D768" s="7" t="s">
        <v>12270</v>
      </c>
      <c r="E768" s="2" t="s">
        <v>42620</v>
      </c>
      <c r="F768" s="4">
        <v>1</v>
      </c>
      <c r="G768" s="5">
        <v>10</v>
      </c>
      <c r="H768" s="4">
        <v>0</v>
      </c>
      <c r="I768" s="2" t="s">
        <v>57718</v>
      </c>
      <c r="J768" s="2" t="s">
        <v>57637</v>
      </c>
      <c r="L768" s="2" t="s">
        <v>57719</v>
      </c>
    </row>
    <row r="769" spans="1:12">
      <c r="A769" s="2" t="s">
        <v>57716</v>
      </c>
      <c r="B769" s="2" t="s">
        <v>57717</v>
      </c>
      <c r="C769" s="2" t="s">
        <v>9</v>
      </c>
      <c r="D769" s="8" t="s">
        <v>3835</v>
      </c>
      <c r="E769" s="2" t="s">
        <v>27360</v>
      </c>
      <c r="F769" s="4">
        <v>2</v>
      </c>
      <c r="G769" s="5">
        <v>10</v>
      </c>
      <c r="H769" s="4">
        <v>0</v>
      </c>
      <c r="I769" s="2" t="s">
        <v>57720</v>
      </c>
      <c r="J769" s="2" t="s">
        <v>57637</v>
      </c>
      <c r="L769" s="2" t="s">
        <v>57719</v>
      </c>
    </row>
    <row r="770" spans="1:12">
      <c r="A770" s="2" t="s">
        <v>57716</v>
      </c>
      <c r="B770" s="2" t="s">
        <v>57717</v>
      </c>
      <c r="C770" s="2" t="s">
        <v>9</v>
      </c>
      <c r="D770" s="9" t="s">
        <v>15019</v>
      </c>
      <c r="E770" s="2" t="s">
        <v>47665</v>
      </c>
      <c r="F770" s="4">
        <v>3</v>
      </c>
      <c r="G770" s="5">
        <v>10</v>
      </c>
      <c r="H770" s="4">
        <v>0</v>
      </c>
      <c r="I770" s="2" t="s">
        <v>57721</v>
      </c>
      <c r="J770" s="2" t="s">
        <v>57637</v>
      </c>
      <c r="L770" s="2" t="s">
        <v>57719</v>
      </c>
    </row>
    <row r="771" spans="1:12">
      <c r="A771" s="2" t="s">
        <v>57716</v>
      </c>
      <c r="B771" s="2" t="s">
        <v>57717</v>
      </c>
      <c r="C771" s="2" t="s">
        <v>9</v>
      </c>
      <c r="D771" s="10" t="s">
        <v>15003</v>
      </c>
      <c r="E771" s="2" t="s">
        <v>47633</v>
      </c>
      <c r="F771" s="4">
        <v>4</v>
      </c>
      <c r="G771" s="5">
        <v>10</v>
      </c>
      <c r="H771" s="4">
        <v>0</v>
      </c>
      <c r="I771" s="2" t="s">
        <v>57722</v>
      </c>
      <c r="J771" s="2" t="s">
        <v>57637</v>
      </c>
      <c r="L771" s="2" t="s">
        <v>57719</v>
      </c>
    </row>
    <row r="772" spans="1:12">
      <c r="A772" s="2" t="s">
        <v>57716</v>
      </c>
      <c r="B772" s="2" t="s">
        <v>57717</v>
      </c>
      <c r="C772" s="2" t="s">
        <v>9</v>
      </c>
      <c r="D772" s="11" t="s">
        <v>14301</v>
      </c>
      <c r="E772" s="2" t="s">
        <v>46307</v>
      </c>
      <c r="F772" s="4">
        <v>5</v>
      </c>
      <c r="G772" s="5">
        <v>10</v>
      </c>
      <c r="H772" s="4">
        <v>0</v>
      </c>
      <c r="I772" s="2" t="s">
        <v>57723</v>
      </c>
      <c r="J772" s="2" t="s">
        <v>57637</v>
      </c>
      <c r="L772" s="2" t="s">
        <v>57719</v>
      </c>
    </row>
    <row r="773" spans="1:12">
      <c r="A773" s="2" t="s">
        <v>57716</v>
      </c>
      <c r="B773" s="2" t="s">
        <v>57717</v>
      </c>
      <c r="C773" s="2" t="s">
        <v>9</v>
      </c>
      <c r="D773" s="12" t="s">
        <v>14299</v>
      </c>
      <c r="E773" s="2" t="s">
        <v>46303</v>
      </c>
      <c r="F773" s="4">
        <v>6</v>
      </c>
      <c r="G773" s="5">
        <v>10</v>
      </c>
      <c r="H773" s="4">
        <v>0</v>
      </c>
      <c r="I773" s="2" t="s">
        <v>57724</v>
      </c>
      <c r="J773" s="2" t="s">
        <v>57637</v>
      </c>
      <c r="L773" s="2" t="s">
        <v>57719</v>
      </c>
    </row>
    <row r="774" spans="1:12">
      <c r="A774" s="2" t="s">
        <v>57716</v>
      </c>
      <c r="B774" s="2" t="s">
        <v>57717</v>
      </c>
      <c r="C774" s="2" t="s">
        <v>9</v>
      </c>
      <c r="D774" s="13" t="s">
        <v>12252</v>
      </c>
      <c r="E774" s="2" t="s">
        <v>42589</v>
      </c>
      <c r="F774" s="4">
        <v>7</v>
      </c>
      <c r="G774" s="5">
        <v>10</v>
      </c>
      <c r="H774" s="4">
        <v>0</v>
      </c>
      <c r="I774" s="2" t="s">
        <v>3834</v>
      </c>
      <c r="J774" s="2" t="s">
        <v>57637</v>
      </c>
      <c r="L774" s="2" t="s">
        <v>57719</v>
      </c>
    </row>
    <row r="775" spans="1:12">
      <c r="A775" s="2" t="s">
        <v>57716</v>
      </c>
      <c r="B775" s="2" t="s">
        <v>57717</v>
      </c>
      <c r="C775" s="2" t="s">
        <v>9</v>
      </c>
      <c r="D775" s="13" t="s">
        <v>11744</v>
      </c>
      <c r="E775" s="2" t="s">
        <v>41666</v>
      </c>
      <c r="F775" s="4">
        <v>7</v>
      </c>
      <c r="G775" s="5">
        <v>20</v>
      </c>
      <c r="H775" s="4">
        <v>0</v>
      </c>
      <c r="I775" s="2" t="s">
        <v>3834</v>
      </c>
      <c r="J775" s="2" t="s">
        <v>57637</v>
      </c>
      <c r="L775" s="2" t="s">
        <v>57719</v>
      </c>
    </row>
    <row r="776" spans="1:12">
      <c r="A776" s="2" t="s">
        <v>57716</v>
      </c>
      <c r="B776" s="2" t="s">
        <v>57717</v>
      </c>
      <c r="C776" s="2" t="s">
        <v>9</v>
      </c>
      <c r="D776" s="14" t="s">
        <v>4040</v>
      </c>
      <c r="E776" s="2" t="s">
        <v>27728</v>
      </c>
      <c r="F776" s="4">
        <v>8</v>
      </c>
      <c r="G776" s="5">
        <v>10</v>
      </c>
      <c r="H776" s="4">
        <v>0</v>
      </c>
      <c r="I776" s="2" t="s">
        <v>57725</v>
      </c>
      <c r="J776" s="2" t="s">
        <v>57637</v>
      </c>
      <c r="L776" s="2" t="s">
        <v>57719</v>
      </c>
    </row>
    <row r="777" spans="1:12">
      <c r="A777" s="2" t="s">
        <v>57716</v>
      </c>
      <c r="B777" s="2" t="s">
        <v>57717</v>
      </c>
      <c r="C777" s="2" t="s">
        <v>9</v>
      </c>
      <c r="D777" s="14" t="s">
        <v>4047</v>
      </c>
      <c r="E777" s="2" t="s">
        <v>27740</v>
      </c>
      <c r="F777" s="4">
        <v>8</v>
      </c>
      <c r="G777" s="5">
        <v>20</v>
      </c>
      <c r="H777" s="4">
        <v>0</v>
      </c>
      <c r="I777" s="2" t="s">
        <v>57725</v>
      </c>
      <c r="J777" s="2" t="s">
        <v>57637</v>
      </c>
      <c r="L777" s="2" t="s">
        <v>57719</v>
      </c>
    </row>
    <row r="778" spans="1:12">
      <c r="A778" s="2" t="s">
        <v>57716</v>
      </c>
      <c r="B778" s="2" t="s">
        <v>57717</v>
      </c>
      <c r="C778" s="2" t="s">
        <v>9</v>
      </c>
      <c r="D778" s="13" t="s">
        <v>11553</v>
      </c>
      <c r="E778" s="2" t="s">
        <v>41335</v>
      </c>
      <c r="F778" s="4">
        <v>7</v>
      </c>
      <c r="G778" s="5">
        <v>30</v>
      </c>
      <c r="H778" s="4">
        <v>0</v>
      </c>
      <c r="I778" s="2" t="s">
        <v>3834</v>
      </c>
      <c r="J778" s="2" t="s">
        <v>57637</v>
      </c>
      <c r="L778" s="2" t="s">
        <v>57719</v>
      </c>
    </row>
    <row r="779" spans="1:12">
      <c r="A779" s="2" t="s">
        <v>57716</v>
      </c>
      <c r="B779" s="2" t="s">
        <v>57717</v>
      </c>
      <c r="C779" s="2" t="s">
        <v>9</v>
      </c>
      <c r="D779" s="13" t="s">
        <v>16197</v>
      </c>
      <c r="E779" s="2" t="s">
        <v>49845</v>
      </c>
      <c r="F779" s="4">
        <v>7</v>
      </c>
      <c r="G779" s="5">
        <v>40</v>
      </c>
      <c r="H779" s="4">
        <v>0</v>
      </c>
      <c r="I779" s="2" t="s">
        <v>3834</v>
      </c>
      <c r="J779" s="2" t="s">
        <v>57637</v>
      </c>
      <c r="L779" s="2" t="s">
        <v>57719</v>
      </c>
    </row>
    <row r="780" spans="1:12">
      <c r="A780" s="2" t="s">
        <v>57716</v>
      </c>
      <c r="B780" s="2" t="s">
        <v>57717</v>
      </c>
      <c r="C780" s="2" t="s">
        <v>9</v>
      </c>
      <c r="D780" s="13" t="s">
        <v>11555</v>
      </c>
      <c r="E780" s="2" t="s">
        <v>41339</v>
      </c>
      <c r="F780" s="4">
        <v>7</v>
      </c>
      <c r="G780" s="5">
        <v>50</v>
      </c>
      <c r="H780" s="4">
        <v>0</v>
      </c>
      <c r="I780" s="2" t="s">
        <v>3834</v>
      </c>
      <c r="J780" s="2" t="s">
        <v>57637</v>
      </c>
      <c r="L780" s="2" t="s">
        <v>57719</v>
      </c>
    </row>
    <row r="781" spans="1:12">
      <c r="A781" s="2" t="s">
        <v>57716</v>
      </c>
      <c r="B781" s="2" t="s">
        <v>57717</v>
      </c>
      <c r="C781" s="2" t="s">
        <v>9</v>
      </c>
      <c r="D781" s="13" t="s">
        <v>12501</v>
      </c>
      <c r="E781" s="2" t="s">
        <v>43044</v>
      </c>
      <c r="F781" s="4">
        <v>7</v>
      </c>
      <c r="G781" s="5">
        <v>60</v>
      </c>
      <c r="H781" s="4">
        <v>0</v>
      </c>
      <c r="I781" s="2" t="s">
        <v>3834</v>
      </c>
      <c r="J781" s="2" t="s">
        <v>57637</v>
      </c>
      <c r="L781" s="2" t="s">
        <v>57719</v>
      </c>
    </row>
    <row r="782" spans="1:12">
      <c r="A782" s="2" t="s">
        <v>57716</v>
      </c>
      <c r="B782" s="2" t="s">
        <v>57717</v>
      </c>
      <c r="C782" s="2" t="s">
        <v>9</v>
      </c>
      <c r="D782" s="11" t="s">
        <v>14308</v>
      </c>
      <c r="E782" s="2" t="s">
        <v>46321</v>
      </c>
      <c r="F782" s="4">
        <v>5</v>
      </c>
      <c r="G782" s="5">
        <v>20</v>
      </c>
      <c r="H782" s="4">
        <v>0</v>
      </c>
      <c r="I782" s="2" t="s">
        <v>57723</v>
      </c>
      <c r="J782" s="2" t="s">
        <v>57637</v>
      </c>
      <c r="L782" s="2" t="s">
        <v>57719</v>
      </c>
    </row>
    <row r="783" spans="1:12">
      <c r="A783" s="2" t="s">
        <v>57716</v>
      </c>
      <c r="B783" s="2" t="s">
        <v>57717</v>
      </c>
      <c r="C783" s="2" t="s">
        <v>9</v>
      </c>
      <c r="D783" s="12" t="s">
        <v>14300</v>
      </c>
      <c r="E783" s="2" t="s">
        <v>46305</v>
      </c>
      <c r="F783" s="4">
        <v>6</v>
      </c>
      <c r="G783" s="5">
        <v>10</v>
      </c>
      <c r="H783" s="4">
        <v>0</v>
      </c>
      <c r="I783" s="2" t="s">
        <v>57726</v>
      </c>
      <c r="J783" s="2" t="s">
        <v>57637</v>
      </c>
      <c r="L783" s="2" t="s">
        <v>57719</v>
      </c>
    </row>
    <row r="784" spans="1:12">
      <c r="A784" s="2" t="s">
        <v>57716</v>
      </c>
      <c r="B784" s="2" t="s">
        <v>57717</v>
      </c>
      <c r="C784" s="2" t="s">
        <v>9</v>
      </c>
      <c r="D784" s="13" t="s">
        <v>4967</v>
      </c>
      <c r="E784" s="2" t="s">
        <v>29424</v>
      </c>
      <c r="F784" s="4">
        <v>7</v>
      </c>
      <c r="G784" s="5">
        <v>10</v>
      </c>
      <c r="H784" s="4">
        <v>0</v>
      </c>
      <c r="I784" s="2" t="s">
        <v>3822</v>
      </c>
      <c r="J784" s="2" t="s">
        <v>57637</v>
      </c>
      <c r="L784" s="2" t="s">
        <v>57719</v>
      </c>
    </row>
    <row r="785" spans="1:12">
      <c r="A785" s="2" t="s">
        <v>57716</v>
      </c>
      <c r="B785" s="2" t="s">
        <v>57717</v>
      </c>
      <c r="C785" s="2" t="s">
        <v>9</v>
      </c>
      <c r="D785" s="13" t="s">
        <v>6664</v>
      </c>
      <c r="E785" s="2" t="s">
        <v>32486</v>
      </c>
      <c r="F785" s="4">
        <v>7</v>
      </c>
      <c r="G785" s="5">
        <v>20</v>
      </c>
      <c r="H785" s="4">
        <v>0</v>
      </c>
      <c r="I785" s="2" t="s">
        <v>3822</v>
      </c>
      <c r="J785" s="2" t="s">
        <v>57637</v>
      </c>
      <c r="L785" s="2" t="s">
        <v>57719</v>
      </c>
    </row>
    <row r="786" spans="1:12">
      <c r="A786" s="2" t="s">
        <v>57716</v>
      </c>
      <c r="B786" s="2" t="s">
        <v>57717</v>
      </c>
      <c r="C786" s="2" t="s">
        <v>9</v>
      </c>
      <c r="D786" s="11" t="s">
        <v>14307</v>
      </c>
      <c r="E786" s="2" t="s">
        <v>46319</v>
      </c>
      <c r="F786" s="4">
        <v>5</v>
      </c>
      <c r="G786" s="5">
        <v>30</v>
      </c>
      <c r="H786" s="4">
        <v>0</v>
      </c>
      <c r="I786" s="2" t="s">
        <v>57723</v>
      </c>
      <c r="J786" s="2" t="s">
        <v>57637</v>
      </c>
      <c r="L786" s="2" t="s">
        <v>57719</v>
      </c>
    </row>
    <row r="787" spans="1:12">
      <c r="A787" s="2" t="s">
        <v>57716</v>
      </c>
      <c r="B787" s="2" t="s">
        <v>57717</v>
      </c>
      <c r="C787" s="2" t="s">
        <v>9</v>
      </c>
      <c r="D787" s="12" t="s">
        <v>14303</v>
      </c>
      <c r="E787" s="2" t="s">
        <v>46311</v>
      </c>
      <c r="F787" s="4">
        <v>6</v>
      </c>
      <c r="G787" s="5">
        <v>10</v>
      </c>
      <c r="H787" s="4">
        <v>0</v>
      </c>
      <c r="I787" s="2" t="s">
        <v>57727</v>
      </c>
      <c r="J787" s="2" t="s">
        <v>57637</v>
      </c>
      <c r="L787" s="2" t="s">
        <v>57719</v>
      </c>
    </row>
    <row r="788" spans="1:12">
      <c r="A788" s="2" t="s">
        <v>57716</v>
      </c>
      <c r="B788" s="2" t="s">
        <v>57717</v>
      </c>
      <c r="C788" s="2" t="s">
        <v>9</v>
      </c>
      <c r="D788" s="13" t="s">
        <v>13460</v>
      </c>
      <c r="E788" s="2" t="s">
        <v>44798</v>
      </c>
      <c r="F788" s="4">
        <v>7</v>
      </c>
      <c r="G788" s="5">
        <v>10</v>
      </c>
      <c r="H788" s="4">
        <v>0</v>
      </c>
      <c r="I788" s="2" t="s">
        <v>3809</v>
      </c>
      <c r="J788" s="2" t="s">
        <v>57637</v>
      </c>
      <c r="L788" s="2" t="s">
        <v>57719</v>
      </c>
    </row>
    <row r="789" spans="1:12">
      <c r="A789" s="2" t="s">
        <v>57716</v>
      </c>
      <c r="B789" s="2" t="s">
        <v>57717</v>
      </c>
      <c r="C789" s="2" t="s">
        <v>9</v>
      </c>
      <c r="D789" s="13" t="s">
        <v>10458</v>
      </c>
      <c r="E789" s="2" t="s">
        <v>39368</v>
      </c>
      <c r="F789" s="4">
        <v>7</v>
      </c>
      <c r="G789" s="5">
        <v>20</v>
      </c>
      <c r="H789" s="4">
        <v>0</v>
      </c>
      <c r="I789" s="2" t="s">
        <v>3809</v>
      </c>
      <c r="J789" s="2" t="s">
        <v>57637</v>
      </c>
      <c r="L789" s="2" t="s">
        <v>57719</v>
      </c>
    </row>
    <row r="790" spans="1:12">
      <c r="A790" s="2" t="s">
        <v>57716</v>
      </c>
      <c r="B790" s="2" t="s">
        <v>57717</v>
      </c>
      <c r="C790" s="2" t="s">
        <v>9</v>
      </c>
      <c r="D790" s="11" t="s">
        <v>14305</v>
      </c>
      <c r="E790" s="2" t="s">
        <v>46315</v>
      </c>
      <c r="F790" s="4">
        <v>5</v>
      </c>
      <c r="G790" s="5">
        <v>40</v>
      </c>
      <c r="H790" s="4">
        <v>0</v>
      </c>
      <c r="I790" s="2" t="s">
        <v>57723</v>
      </c>
      <c r="J790" s="2" t="s">
        <v>57637</v>
      </c>
      <c r="L790" s="2" t="s">
        <v>57719</v>
      </c>
    </row>
    <row r="791" spans="1:12">
      <c r="A791" s="2" t="s">
        <v>57716</v>
      </c>
      <c r="B791" s="2" t="s">
        <v>57717</v>
      </c>
      <c r="C791" s="2" t="s">
        <v>9</v>
      </c>
      <c r="D791" s="12" t="s">
        <v>14306</v>
      </c>
      <c r="E791" s="2" t="s">
        <v>46317</v>
      </c>
      <c r="F791" s="4">
        <v>6</v>
      </c>
      <c r="G791" s="5">
        <v>10</v>
      </c>
      <c r="H791" s="4">
        <v>0</v>
      </c>
      <c r="I791" s="2" t="s">
        <v>57728</v>
      </c>
      <c r="J791" s="2" t="s">
        <v>57637</v>
      </c>
      <c r="L791" s="2" t="s">
        <v>57719</v>
      </c>
    </row>
    <row r="792" spans="1:12">
      <c r="A792" s="2" t="s">
        <v>57716</v>
      </c>
      <c r="B792" s="2" t="s">
        <v>57717</v>
      </c>
      <c r="C792" s="2" t="s">
        <v>9</v>
      </c>
      <c r="D792" s="13" t="s">
        <v>5606</v>
      </c>
      <c r="E792" s="2" t="s">
        <v>30580</v>
      </c>
      <c r="F792" s="4">
        <v>7</v>
      </c>
      <c r="G792" s="5">
        <v>10</v>
      </c>
      <c r="H792" s="4">
        <v>0</v>
      </c>
      <c r="I792" s="2" t="s">
        <v>3905</v>
      </c>
      <c r="J792" s="2" t="s">
        <v>57637</v>
      </c>
      <c r="L792" s="2" t="s">
        <v>57719</v>
      </c>
    </row>
    <row r="793" spans="1:12">
      <c r="A793" s="2" t="s">
        <v>57716</v>
      </c>
      <c r="B793" s="2" t="s">
        <v>57717</v>
      </c>
      <c r="C793" s="2" t="s">
        <v>9</v>
      </c>
      <c r="D793" s="14" t="s">
        <v>10906</v>
      </c>
      <c r="E793" s="2" t="s">
        <v>40173</v>
      </c>
      <c r="F793" s="4">
        <v>8</v>
      </c>
      <c r="G793" s="5">
        <v>10</v>
      </c>
      <c r="H793" s="4">
        <v>0</v>
      </c>
      <c r="I793" s="2" t="s">
        <v>57729</v>
      </c>
      <c r="J793" s="2" t="s">
        <v>57637</v>
      </c>
      <c r="L793" s="2" t="s">
        <v>57719</v>
      </c>
    </row>
    <row r="794" spans="1:12">
      <c r="A794" s="2" t="s">
        <v>57716</v>
      </c>
      <c r="B794" s="2" t="s">
        <v>57717</v>
      </c>
      <c r="C794" s="2" t="s">
        <v>9</v>
      </c>
      <c r="D794" s="14" t="s">
        <v>16677</v>
      </c>
      <c r="E794" s="2" t="s">
        <v>50739</v>
      </c>
      <c r="F794" s="4">
        <v>8</v>
      </c>
      <c r="G794" s="5">
        <v>20</v>
      </c>
      <c r="H794" s="4">
        <v>0</v>
      </c>
      <c r="I794" s="2" t="s">
        <v>57729</v>
      </c>
      <c r="J794" s="2" t="s">
        <v>57637</v>
      </c>
      <c r="L794" s="2" t="s">
        <v>57719</v>
      </c>
    </row>
    <row r="795" spans="1:12">
      <c r="A795" s="2" t="s">
        <v>57716</v>
      </c>
      <c r="B795" s="2" t="s">
        <v>57717</v>
      </c>
      <c r="C795" s="2" t="s">
        <v>9</v>
      </c>
      <c r="D795" s="13" t="s">
        <v>16684</v>
      </c>
      <c r="E795" s="2" t="s">
        <v>50753</v>
      </c>
      <c r="F795" s="4">
        <v>7</v>
      </c>
      <c r="G795" s="5">
        <v>20</v>
      </c>
      <c r="H795" s="4">
        <v>0</v>
      </c>
      <c r="I795" s="2" t="s">
        <v>3905</v>
      </c>
      <c r="J795" s="2" t="s">
        <v>57637</v>
      </c>
      <c r="L795" s="2" t="s">
        <v>57719</v>
      </c>
    </row>
    <row r="796" spans="1:12">
      <c r="A796" s="2" t="s">
        <v>57716</v>
      </c>
      <c r="B796" s="2" t="s">
        <v>57717</v>
      </c>
      <c r="C796" s="2" t="s">
        <v>9</v>
      </c>
      <c r="D796" s="11" t="s">
        <v>14302</v>
      </c>
      <c r="E796" s="2" t="s">
        <v>46309</v>
      </c>
      <c r="F796" s="4">
        <v>5</v>
      </c>
      <c r="G796" s="5">
        <v>50</v>
      </c>
      <c r="H796" s="4">
        <v>0</v>
      </c>
      <c r="I796" s="2" t="s">
        <v>57723</v>
      </c>
      <c r="J796" s="2" t="s">
        <v>57637</v>
      </c>
      <c r="L796" s="2" t="s">
        <v>57719</v>
      </c>
    </row>
    <row r="797" spans="1:12">
      <c r="A797" s="2" t="s">
        <v>57716</v>
      </c>
      <c r="B797" s="2" t="s">
        <v>57717</v>
      </c>
      <c r="C797" s="2" t="s">
        <v>9</v>
      </c>
      <c r="D797" s="12" t="s">
        <v>14304</v>
      </c>
      <c r="E797" s="2" t="s">
        <v>46313</v>
      </c>
      <c r="F797" s="4">
        <v>6</v>
      </c>
      <c r="G797" s="5">
        <v>10</v>
      </c>
      <c r="H797" s="4">
        <v>0</v>
      </c>
      <c r="I797" s="2" t="s">
        <v>57730</v>
      </c>
      <c r="J797" s="2" t="s">
        <v>57637</v>
      </c>
      <c r="L797" s="2" t="s">
        <v>57719</v>
      </c>
    </row>
    <row r="798" spans="1:12">
      <c r="A798" s="2" t="s">
        <v>57716</v>
      </c>
      <c r="B798" s="2" t="s">
        <v>57717</v>
      </c>
      <c r="C798" s="2" t="s">
        <v>9</v>
      </c>
      <c r="D798" s="13" t="s">
        <v>14309</v>
      </c>
      <c r="E798" s="2" t="s">
        <v>46323</v>
      </c>
      <c r="F798" s="4">
        <v>7</v>
      </c>
      <c r="G798" s="5">
        <v>10</v>
      </c>
      <c r="H798" s="4">
        <v>0</v>
      </c>
      <c r="I798" s="2" t="s">
        <v>3861</v>
      </c>
      <c r="J798" s="2" t="s">
        <v>57637</v>
      </c>
      <c r="L798" s="2" t="s">
        <v>57719</v>
      </c>
    </row>
    <row r="799" spans="1:12">
      <c r="A799" s="2" t="s">
        <v>57716</v>
      </c>
      <c r="B799" s="2" t="s">
        <v>57717</v>
      </c>
      <c r="C799" s="2" t="s">
        <v>9</v>
      </c>
      <c r="D799" s="11" t="s">
        <v>4052</v>
      </c>
      <c r="E799" s="2" t="s">
        <v>27749</v>
      </c>
      <c r="F799" s="4">
        <v>5</v>
      </c>
      <c r="G799" s="5">
        <v>60</v>
      </c>
      <c r="H799" s="4">
        <v>0</v>
      </c>
      <c r="I799" s="2" t="s">
        <v>57723</v>
      </c>
      <c r="J799" s="2" t="s">
        <v>57637</v>
      </c>
      <c r="L799" s="2" t="s">
        <v>57719</v>
      </c>
    </row>
    <row r="800" spans="1:12">
      <c r="A800" s="2" t="s">
        <v>57716</v>
      </c>
      <c r="B800" s="2" t="s">
        <v>57717</v>
      </c>
      <c r="C800" s="2" t="s">
        <v>9</v>
      </c>
      <c r="D800" s="12" t="s">
        <v>12316</v>
      </c>
      <c r="E800" s="2" t="s">
        <v>42706</v>
      </c>
      <c r="F800" s="4">
        <v>6</v>
      </c>
      <c r="G800" s="5">
        <v>10</v>
      </c>
      <c r="H800" s="4">
        <v>0</v>
      </c>
      <c r="I800" s="2" t="s">
        <v>57731</v>
      </c>
      <c r="J800" s="2" t="s">
        <v>57637</v>
      </c>
      <c r="L800" s="2" t="s">
        <v>57719</v>
      </c>
    </row>
    <row r="801" spans="1:12">
      <c r="A801" s="2" t="s">
        <v>57716</v>
      </c>
      <c r="B801" s="2" t="s">
        <v>57717</v>
      </c>
      <c r="C801" s="2" t="s">
        <v>9</v>
      </c>
      <c r="D801" s="13" t="s">
        <v>3827</v>
      </c>
      <c r="E801" s="2" t="s">
        <v>27347</v>
      </c>
      <c r="F801" s="4">
        <v>7</v>
      </c>
      <c r="G801" s="5">
        <v>10</v>
      </c>
      <c r="H801" s="4">
        <v>0</v>
      </c>
      <c r="I801" s="2" t="s">
        <v>57732</v>
      </c>
      <c r="J801" s="2" t="s">
        <v>57637</v>
      </c>
      <c r="L801" s="2" t="s">
        <v>57719</v>
      </c>
    </row>
    <row r="802" spans="1:12">
      <c r="A802" s="2" t="s">
        <v>57716</v>
      </c>
      <c r="B802" s="2" t="s">
        <v>57717</v>
      </c>
      <c r="C802" s="2" t="s">
        <v>9</v>
      </c>
      <c r="D802" s="14" t="s">
        <v>3830</v>
      </c>
      <c r="E802" s="2" t="s">
        <v>27352</v>
      </c>
      <c r="F802" s="4">
        <v>8</v>
      </c>
      <c r="G802" s="5">
        <v>10</v>
      </c>
      <c r="H802" s="4">
        <v>0</v>
      </c>
      <c r="I802" s="2" t="s">
        <v>57733</v>
      </c>
      <c r="J802" s="2" t="s">
        <v>57637</v>
      </c>
      <c r="L802" s="2" t="s">
        <v>57719</v>
      </c>
    </row>
    <row r="803" spans="1:12">
      <c r="A803" s="2" t="s">
        <v>57716</v>
      </c>
      <c r="B803" s="2" t="s">
        <v>57717</v>
      </c>
      <c r="C803" s="2" t="s">
        <v>9</v>
      </c>
      <c r="D803" s="13" t="s">
        <v>3812</v>
      </c>
      <c r="E803" s="2" t="s">
        <v>27323</v>
      </c>
      <c r="F803" s="4">
        <v>7</v>
      </c>
      <c r="G803" s="5">
        <v>20</v>
      </c>
      <c r="H803" s="4">
        <v>0</v>
      </c>
      <c r="I803" s="2" t="s">
        <v>57732</v>
      </c>
      <c r="J803" s="2" t="s">
        <v>57637</v>
      </c>
      <c r="L803" s="2" t="s">
        <v>57719</v>
      </c>
    </row>
    <row r="804" spans="1:12">
      <c r="A804" s="2" t="s">
        <v>57716</v>
      </c>
      <c r="B804" s="2" t="s">
        <v>57717</v>
      </c>
      <c r="C804" s="2" t="s">
        <v>9</v>
      </c>
      <c r="D804" s="14" t="s">
        <v>3853</v>
      </c>
      <c r="E804" s="2" t="s">
        <v>27396</v>
      </c>
      <c r="F804" s="4">
        <v>8</v>
      </c>
      <c r="G804" s="5">
        <v>10</v>
      </c>
      <c r="H804" s="4">
        <v>0</v>
      </c>
      <c r="I804" s="2" t="s">
        <v>57734</v>
      </c>
      <c r="J804" s="2" t="s">
        <v>57637</v>
      </c>
      <c r="L804" s="2" t="s">
        <v>57719</v>
      </c>
    </row>
    <row r="805" spans="1:12">
      <c r="A805" s="2" t="s">
        <v>57716</v>
      </c>
      <c r="B805" s="2" t="s">
        <v>57717</v>
      </c>
      <c r="C805" s="2" t="s">
        <v>9</v>
      </c>
      <c r="D805" s="15" t="s">
        <v>3876</v>
      </c>
      <c r="E805" s="2" t="s">
        <v>27435</v>
      </c>
      <c r="F805" s="4">
        <v>9</v>
      </c>
      <c r="G805" s="5">
        <v>10</v>
      </c>
      <c r="H805" s="4">
        <v>0</v>
      </c>
      <c r="I805" s="2" t="s">
        <v>57735</v>
      </c>
      <c r="J805" s="2" t="s">
        <v>57637</v>
      </c>
      <c r="L805" s="2" t="s">
        <v>57719</v>
      </c>
    </row>
    <row r="806" spans="1:12">
      <c r="A806" s="2" t="s">
        <v>57716</v>
      </c>
      <c r="B806" s="2" t="s">
        <v>57717</v>
      </c>
      <c r="C806" s="2" t="s">
        <v>9</v>
      </c>
      <c r="D806" s="15" t="s">
        <v>3858</v>
      </c>
      <c r="E806" s="2" t="s">
        <v>27404</v>
      </c>
      <c r="F806" s="4">
        <v>9</v>
      </c>
      <c r="G806" s="5">
        <v>20</v>
      </c>
      <c r="H806" s="4">
        <v>0</v>
      </c>
      <c r="I806" s="2" t="s">
        <v>57735</v>
      </c>
      <c r="J806" s="2" t="s">
        <v>57637</v>
      </c>
      <c r="L806" s="2" t="s">
        <v>57719</v>
      </c>
    </row>
    <row r="807" spans="1:12">
      <c r="A807" s="2" t="s">
        <v>57716</v>
      </c>
      <c r="B807" s="2" t="s">
        <v>57717</v>
      </c>
      <c r="C807" s="2" t="s">
        <v>9</v>
      </c>
      <c r="D807" s="15" t="s">
        <v>3836</v>
      </c>
      <c r="E807" s="2" t="s">
        <v>27362</v>
      </c>
      <c r="F807" s="4">
        <v>9</v>
      </c>
      <c r="G807" s="5">
        <v>30</v>
      </c>
      <c r="H807" s="4">
        <v>0</v>
      </c>
      <c r="I807" s="2" t="s">
        <v>57735</v>
      </c>
      <c r="J807" s="2" t="s">
        <v>57637</v>
      </c>
      <c r="L807" s="2" t="s">
        <v>57719</v>
      </c>
    </row>
    <row r="808" spans="1:12">
      <c r="A808" s="2" t="s">
        <v>57716</v>
      </c>
      <c r="B808" s="2" t="s">
        <v>57717</v>
      </c>
      <c r="C808" s="2" t="s">
        <v>9</v>
      </c>
      <c r="D808" s="14" t="s">
        <v>3859</v>
      </c>
      <c r="E808" s="2" t="s">
        <v>27406</v>
      </c>
      <c r="F808" s="4">
        <v>8</v>
      </c>
      <c r="G808" s="5">
        <v>20</v>
      </c>
      <c r="H808" s="4">
        <v>0</v>
      </c>
      <c r="I808" s="2" t="s">
        <v>57734</v>
      </c>
      <c r="J808" s="2" t="s">
        <v>57637</v>
      </c>
      <c r="L808" s="2" t="s">
        <v>57719</v>
      </c>
    </row>
    <row r="809" spans="1:12">
      <c r="A809" s="2" t="s">
        <v>57716</v>
      </c>
      <c r="B809" s="2" t="s">
        <v>57717</v>
      </c>
      <c r="C809" s="2" t="s">
        <v>9</v>
      </c>
      <c r="D809" s="14" t="s">
        <v>3814</v>
      </c>
      <c r="E809" s="2" t="s">
        <v>27327</v>
      </c>
      <c r="F809" s="4">
        <v>8</v>
      </c>
      <c r="G809" s="5">
        <v>30</v>
      </c>
      <c r="H809" s="4">
        <v>0</v>
      </c>
      <c r="I809" s="2" t="s">
        <v>57734</v>
      </c>
      <c r="J809" s="2" t="s">
        <v>57637</v>
      </c>
      <c r="L809" s="2" t="s">
        <v>57719</v>
      </c>
    </row>
    <row r="810" spans="1:12">
      <c r="A810" s="2" t="s">
        <v>57716</v>
      </c>
      <c r="B810" s="2" t="s">
        <v>57717</v>
      </c>
      <c r="C810" s="2" t="s">
        <v>9</v>
      </c>
      <c r="D810" s="14" t="s">
        <v>3815</v>
      </c>
      <c r="E810" s="2" t="s">
        <v>27329</v>
      </c>
      <c r="F810" s="4">
        <v>8</v>
      </c>
      <c r="G810" s="5">
        <v>40</v>
      </c>
      <c r="H810" s="4">
        <v>0</v>
      </c>
      <c r="I810" s="2" t="s">
        <v>57734</v>
      </c>
      <c r="J810" s="2" t="s">
        <v>57637</v>
      </c>
      <c r="L810" s="2" t="s">
        <v>57719</v>
      </c>
    </row>
    <row r="811" spans="1:12">
      <c r="A811" s="2" t="s">
        <v>57716</v>
      </c>
      <c r="B811" s="2" t="s">
        <v>57717</v>
      </c>
      <c r="C811" s="2" t="s">
        <v>9</v>
      </c>
      <c r="D811" s="14" t="s">
        <v>3837</v>
      </c>
      <c r="E811" s="2" t="s">
        <v>27364</v>
      </c>
      <c r="F811" s="4">
        <v>8</v>
      </c>
      <c r="G811" s="5">
        <v>50</v>
      </c>
      <c r="H811" s="4">
        <v>0</v>
      </c>
      <c r="I811" s="2" t="s">
        <v>57734</v>
      </c>
      <c r="J811" s="2" t="s">
        <v>57637</v>
      </c>
      <c r="L811" s="2" t="s">
        <v>57719</v>
      </c>
    </row>
    <row r="812" spans="1:12">
      <c r="A812" s="2" t="s">
        <v>57716</v>
      </c>
      <c r="B812" s="2" t="s">
        <v>57717</v>
      </c>
      <c r="C812" s="2" t="s">
        <v>9</v>
      </c>
      <c r="D812" s="14" t="s">
        <v>3813</v>
      </c>
      <c r="E812" s="2" t="s">
        <v>27325</v>
      </c>
      <c r="F812" s="4">
        <v>8</v>
      </c>
      <c r="G812" s="5">
        <v>60</v>
      </c>
      <c r="H812" s="4">
        <v>0</v>
      </c>
      <c r="I812" s="2" t="s">
        <v>57734</v>
      </c>
      <c r="J812" s="2" t="s">
        <v>57637</v>
      </c>
      <c r="L812" s="2" t="s">
        <v>57719</v>
      </c>
    </row>
    <row r="813" spans="1:12">
      <c r="A813" s="2" t="s">
        <v>57716</v>
      </c>
      <c r="B813" s="2" t="s">
        <v>57717</v>
      </c>
      <c r="C813" s="2" t="s">
        <v>9</v>
      </c>
      <c r="D813" s="15" t="s">
        <v>3823</v>
      </c>
      <c r="E813" s="2" t="s">
        <v>27341</v>
      </c>
      <c r="F813" s="4">
        <v>9</v>
      </c>
      <c r="G813" s="5">
        <v>10</v>
      </c>
      <c r="H813" s="4">
        <v>0</v>
      </c>
      <c r="I813" s="2" t="s">
        <v>57736</v>
      </c>
      <c r="J813" s="2" t="s">
        <v>57637</v>
      </c>
      <c r="L813" s="2" t="s">
        <v>57719</v>
      </c>
    </row>
    <row r="814" spans="1:12">
      <c r="A814" s="2" t="s">
        <v>57716</v>
      </c>
      <c r="B814" s="2" t="s">
        <v>57717</v>
      </c>
      <c r="C814" s="2" t="s">
        <v>9</v>
      </c>
      <c r="D814" s="16" t="s">
        <v>3877</v>
      </c>
      <c r="E814" s="2" t="s">
        <v>27437</v>
      </c>
      <c r="F814" s="4">
        <v>10</v>
      </c>
      <c r="G814" s="5">
        <v>10</v>
      </c>
      <c r="H814" s="4">
        <v>0</v>
      </c>
      <c r="I814" s="2" t="s">
        <v>57737</v>
      </c>
      <c r="J814" s="2" t="s">
        <v>57637</v>
      </c>
      <c r="L814" s="2" t="s">
        <v>57719</v>
      </c>
    </row>
    <row r="815" spans="1:12">
      <c r="A815" s="2" t="s">
        <v>57716</v>
      </c>
      <c r="B815" s="2" t="s">
        <v>57717</v>
      </c>
      <c r="C815" s="2" t="s">
        <v>9</v>
      </c>
      <c r="D815" s="13" t="s">
        <v>3829</v>
      </c>
      <c r="E815" s="2" t="s">
        <v>27350</v>
      </c>
      <c r="F815" s="4">
        <v>7</v>
      </c>
      <c r="G815" s="5">
        <v>30</v>
      </c>
      <c r="H815" s="4">
        <v>0</v>
      </c>
      <c r="I815" s="2" t="s">
        <v>57732</v>
      </c>
      <c r="J815" s="2" t="s">
        <v>57637</v>
      </c>
      <c r="L815" s="2" t="s">
        <v>57719</v>
      </c>
    </row>
    <row r="816" spans="1:12">
      <c r="A816" s="2" t="s">
        <v>57716</v>
      </c>
      <c r="B816" s="2" t="s">
        <v>57717</v>
      </c>
      <c r="C816" s="2" t="s">
        <v>9</v>
      </c>
      <c r="D816" s="14" t="s">
        <v>16913</v>
      </c>
      <c r="E816" s="2" t="s">
        <v>51181</v>
      </c>
      <c r="F816" s="4">
        <v>8</v>
      </c>
      <c r="G816" s="5">
        <v>10</v>
      </c>
      <c r="H816" s="4">
        <v>0</v>
      </c>
      <c r="I816" s="2" t="s">
        <v>57738</v>
      </c>
      <c r="J816" s="2" t="s">
        <v>57637</v>
      </c>
      <c r="L816" s="2" t="s">
        <v>57719</v>
      </c>
    </row>
    <row r="817" spans="1:12">
      <c r="A817" s="2" t="s">
        <v>57716</v>
      </c>
      <c r="B817" s="2" t="s">
        <v>57717</v>
      </c>
      <c r="C817" s="2" t="s">
        <v>9</v>
      </c>
      <c r="D817" s="15" t="s">
        <v>16912</v>
      </c>
      <c r="E817" s="2" t="s">
        <v>51179</v>
      </c>
      <c r="F817" s="4">
        <v>9</v>
      </c>
      <c r="G817" s="5">
        <v>10</v>
      </c>
      <c r="H817" s="4">
        <v>0</v>
      </c>
      <c r="I817" s="2" t="s">
        <v>57739</v>
      </c>
      <c r="J817" s="2" t="s">
        <v>57637</v>
      </c>
      <c r="L817" s="2" t="s">
        <v>57719</v>
      </c>
    </row>
    <row r="818" spans="1:12">
      <c r="A818" s="2" t="s">
        <v>57716</v>
      </c>
      <c r="B818" s="2" t="s">
        <v>57717</v>
      </c>
      <c r="C818" s="2" t="s">
        <v>9</v>
      </c>
      <c r="D818" s="15" t="s">
        <v>16905</v>
      </c>
      <c r="E818" s="2" t="s">
        <v>51165</v>
      </c>
      <c r="F818" s="4">
        <v>9</v>
      </c>
      <c r="G818" s="5">
        <v>20</v>
      </c>
      <c r="H818" s="4">
        <v>0</v>
      </c>
      <c r="I818" s="2" t="s">
        <v>57739</v>
      </c>
      <c r="J818" s="2" t="s">
        <v>57637</v>
      </c>
      <c r="L818" s="2" t="s">
        <v>57719</v>
      </c>
    </row>
    <row r="819" spans="1:12">
      <c r="A819" s="2" t="s">
        <v>57716</v>
      </c>
      <c r="B819" s="2" t="s">
        <v>57717</v>
      </c>
      <c r="C819" s="2" t="s">
        <v>9</v>
      </c>
      <c r="D819" s="15" t="s">
        <v>16904</v>
      </c>
      <c r="E819" s="2" t="s">
        <v>51163</v>
      </c>
      <c r="F819" s="4">
        <v>9</v>
      </c>
      <c r="G819" s="5">
        <v>30</v>
      </c>
      <c r="H819" s="4">
        <v>0</v>
      </c>
      <c r="I819" s="2" t="s">
        <v>57739</v>
      </c>
      <c r="J819" s="2" t="s">
        <v>57637</v>
      </c>
      <c r="L819" s="2" t="s">
        <v>57719</v>
      </c>
    </row>
    <row r="820" spans="1:12">
      <c r="A820" s="2" t="s">
        <v>57716</v>
      </c>
      <c r="B820" s="2" t="s">
        <v>57717</v>
      </c>
      <c r="C820" s="2" t="s">
        <v>9</v>
      </c>
      <c r="D820" s="14" t="s">
        <v>16909</v>
      </c>
      <c r="E820" s="2" t="s">
        <v>51173</v>
      </c>
      <c r="F820" s="4">
        <v>8</v>
      </c>
      <c r="G820" s="5">
        <v>20</v>
      </c>
      <c r="H820" s="4">
        <v>0</v>
      </c>
      <c r="I820" s="2" t="s">
        <v>57738</v>
      </c>
      <c r="J820" s="2" t="s">
        <v>57637</v>
      </c>
      <c r="L820" s="2" t="s">
        <v>57719</v>
      </c>
    </row>
    <row r="821" spans="1:12">
      <c r="A821" s="2" t="s">
        <v>57716</v>
      </c>
      <c r="B821" s="2" t="s">
        <v>57717</v>
      </c>
      <c r="C821" s="2" t="s">
        <v>9</v>
      </c>
      <c r="D821" s="14" t="s">
        <v>6694</v>
      </c>
      <c r="E821" s="2" t="s">
        <v>32539</v>
      </c>
      <c r="F821" s="4">
        <v>8</v>
      </c>
      <c r="G821" s="5">
        <v>30</v>
      </c>
      <c r="H821" s="4">
        <v>0</v>
      </c>
      <c r="I821" s="2" t="s">
        <v>57738</v>
      </c>
      <c r="J821" s="2" t="s">
        <v>57637</v>
      </c>
      <c r="L821" s="2" t="s">
        <v>57719</v>
      </c>
    </row>
    <row r="822" spans="1:12">
      <c r="A822" s="2" t="s">
        <v>57716</v>
      </c>
      <c r="B822" s="2" t="s">
        <v>57717</v>
      </c>
      <c r="C822" s="2" t="s">
        <v>9</v>
      </c>
      <c r="D822" s="14" t="s">
        <v>2654</v>
      </c>
      <c r="E822" s="2" t="s">
        <v>25214</v>
      </c>
      <c r="F822" s="4">
        <v>8</v>
      </c>
      <c r="G822" s="5">
        <v>40</v>
      </c>
      <c r="H822" s="4">
        <v>0</v>
      </c>
      <c r="I822" s="2" t="s">
        <v>57738</v>
      </c>
      <c r="J822" s="2" t="s">
        <v>57637</v>
      </c>
      <c r="L822" s="2" t="s">
        <v>57719</v>
      </c>
    </row>
    <row r="823" spans="1:12">
      <c r="A823" s="2" t="s">
        <v>57716</v>
      </c>
      <c r="B823" s="2" t="s">
        <v>57717</v>
      </c>
      <c r="C823" s="2" t="s">
        <v>9</v>
      </c>
      <c r="D823" s="15" t="s">
        <v>4965</v>
      </c>
      <c r="E823" s="2" t="s">
        <v>29420</v>
      </c>
      <c r="F823" s="4">
        <v>9</v>
      </c>
      <c r="G823" s="5">
        <v>10</v>
      </c>
      <c r="H823" s="4">
        <v>0</v>
      </c>
      <c r="I823" s="2" t="s">
        <v>57740</v>
      </c>
      <c r="J823" s="2" t="s">
        <v>57637</v>
      </c>
      <c r="L823" s="2" t="s">
        <v>57719</v>
      </c>
    </row>
    <row r="824" spans="1:12">
      <c r="A824" s="2" t="s">
        <v>57716</v>
      </c>
      <c r="B824" s="2" t="s">
        <v>57717</v>
      </c>
      <c r="C824" s="2" t="s">
        <v>9</v>
      </c>
      <c r="D824" s="15" t="s">
        <v>6651</v>
      </c>
      <c r="E824" s="2" t="s">
        <v>32462</v>
      </c>
      <c r="F824" s="4">
        <v>9</v>
      </c>
      <c r="G824" s="5">
        <v>20</v>
      </c>
      <c r="H824" s="4">
        <v>0</v>
      </c>
      <c r="I824" s="2" t="s">
        <v>57740</v>
      </c>
      <c r="J824" s="2" t="s">
        <v>57637</v>
      </c>
      <c r="L824" s="2" t="s">
        <v>57719</v>
      </c>
    </row>
    <row r="825" spans="1:12">
      <c r="A825" s="2" t="s">
        <v>57716</v>
      </c>
      <c r="B825" s="2" t="s">
        <v>57717</v>
      </c>
      <c r="C825" s="2" t="s">
        <v>9</v>
      </c>
      <c r="D825" s="15" t="s">
        <v>3846</v>
      </c>
      <c r="E825" s="2" t="s">
        <v>27382</v>
      </c>
      <c r="F825" s="4">
        <v>9</v>
      </c>
      <c r="G825" s="5">
        <v>30</v>
      </c>
      <c r="H825" s="4">
        <v>0</v>
      </c>
      <c r="I825" s="2" t="s">
        <v>57740</v>
      </c>
      <c r="J825" s="2" t="s">
        <v>57637</v>
      </c>
      <c r="L825" s="2" t="s">
        <v>57719</v>
      </c>
    </row>
    <row r="826" spans="1:12">
      <c r="A826" s="2" t="s">
        <v>57716</v>
      </c>
      <c r="B826" s="2" t="s">
        <v>57717</v>
      </c>
      <c r="C826" s="2" t="s">
        <v>9</v>
      </c>
      <c r="D826" s="15" t="s">
        <v>3849</v>
      </c>
      <c r="E826" s="2" t="s">
        <v>27388</v>
      </c>
      <c r="F826" s="4">
        <v>9</v>
      </c>
      <c r="G826" s="5">
        <v>40</v>
      </c>
      <c r="H826" s="4">
        <v>0</v>
      </c>
      <c r="I826" s="2" t="s">
        <v>57740</v>
      </c>
      <c r="J826" s="2" t="s">
        <v>57637</v>
      </c>
      <c r="L826" s="2" t="s">
        <v>57719</v>
      </c>
    </row>
    <row r="827" spans="1:12">
      <c r="A827" s="2" t="s">
        <v>57716</v>
      </c>
      <c r="B827" s="2" t="s">
        <v>57717</v>
      </c>
      <c r="C827" s="2" t="s">
        <v>9</v>
      </c>
      <c r="D827" s="15" t="s">
        <v>2179</v>
      </c>
      <c r="E827" s="2" t="s">
        <v>24342</v>
      </c>
      <c r="F827" s="4">
        <v>9</v>
      </c>
      <c r="G827" s="5">
        <v>50</v>
      </c>
      <c r="H827" s="4">
        <v>0</v>
      </c>
      <c r="I827" s="2" t="s">
        <v>57740</v>
      </c>
      <c r="J827" s="2" t="s">
        <v>57637</v>
      </c>
      <c r="L827" s="2" t="s">
        <v>57719</v>
      </c>
    </row>
    <row r="828" spans="1:12">
      <c r="A828" s="2" t="s">
        <v>57716</v>
      </c>
      <c r="B828" s="2" t="s">
        <v>57717</v>
      </c>
      <c r="C828" s="2" t="s">
        <v>9</v>
      </c>
      <c r="D828" s="15" t="s">
        <v>2626</v>
      </c>
      <c r="E828" s="2" t="s">
        <v>25159</v>
      </c>
      <c r="F828" s="4">
        <v>9</v>
      </c>
      <c r="G828" s="5">
        <v>60</v>
      </c>
      <c r="H828" s="4">
        <v>0</v>
      </c>
      <c r="I828" s="2" t="s">
        <v>57740</v>
      </c>
      <c r="J828" s="2" t="s">
        <v>57637</v>
      </c>
      <c r="L828" s="2" t="s">
        <v>57719</v>
      </c>
    </row>
    <row r="829" spans="1:12">
      <c r="A829" s="2" t="s">
        <v>57716</v>
      </c>
      <c r="B829" s="2" t="s">
        <v>57717</v>
      </c>
      <c r="C829" s="2" t="s">
        <v>9</v>
      </c>
      <c r="D829" s="14" t="s">
        <v>932</v>
      </c>
      <c r="E829" s="2" t="s">
        <v>22114</v>
      </c>
      <c r="F829" s="4">
        <v>8</v>
      </c>
      <c r="G829" s="5">
        <v>50</v>
      </c>
      <c r="H829" s="4">
        <v>0</v>
      </c>
      <c r="I829" s="2" t="s">
        <v>57738</v>
      </c>
      <c r="J829" s="2" t="s">
        <v>57637</v>
      </c>
      <c r="L829" s="2" t="s">
        <v>57719</v>
      </c>
    </row>
    <row r="830" spans="1:12">
      <c r="A830" s="2" t="s">
        <v>57716</v>
      </c>
      <c r="B830" s="2" t="s">
        <v>57717</v>
      </c>
      <c r="C830" s="2" t="s">
        <v>9</v>
      </c>
      <c r="D830" s="15" t="s">
        <v>10300</v>
      </c>
      <c r="E830" s="2" t="s">
        <v>39102</v>
      </c>
      <c r="F830" s="4">
        <v>9</v>
      </c>
      <c r="G830" s="5">
        <v>10</v>
      </c>
      <c r="H830" s="4">
        <v>0</v>
      </c>
      <c r="I830" s="2" t="s">
        <v>57741</v>
      </c>
      <c r="J830" s="2" t="s">
        <v>57637</v>
      </c>
      <c r="L830" s="2" t="s">
        <v>57719</v>
      </c>
    </row>
    <row r="831" spans="1:12">
      <c r="A831" s="2" t="s">
        <v>57716</v>
      </c>
      <c r="B831" s="2" t="s">
        <v>57717</v>
      </c>
      <c r="C831" s="2" t="s">
        <v>9</v>
      </c>
      <c r="D831" s="16" t="s">
        <v>10305</v>
      </c>
      <c r="E831" s="2" t="s">
        <v>39112</v>
      </c>
      <c r="F831" s="4">
        <v>10</v>
      </c>
      <c r="G831" s="5">
        <v>10</v>
      </c>
      <c r="H831" s="4">
        <v>0</v>
      </c>
      <c r="I831" s="2" t="s">
        <v>57742</v>
      </c>
      <c r="J831" s="2" t="s">
        <v>57637</v>
      </c>
      <c r="L831" s="2" t="s">
        <v>57719</v>
      </c>
    </row>
    <row r="832" spans="1:12">
      <c r="A832" s="2" t="s">
        <v>57716</v>
      </c>
      <c r="B832" s="2" t="s">
        <v>57717</v>
      </c>
      <c r="C832" s="2" t="s">
        <v>9</v>
      </c>
      <c r="D832" s="16" t="s">
        <v>10307</v>
      </c>
      <c r="E832" s="2" t="s">
        <v>39116</v>
      </c>
      <c r="F832" s="4">
        <v>10</v>
      </c>
      <c r="G832" s="5">
        <v>20</v>
      </c>
      <c r="H832" s="4">
        <v>0</v>
      </c>
      <c r="I832" s="2" t="s">
        <v>57742</v>
      </c>
      <c r="J832" s="2" t="s">
        <v>57637</v>
      </c>
      <c r="L832" s="2" t="s">
        <v>57719</v>
      </c>
    </row>
    <row r="833" spans="1:12">
      <c r="A833" s="2" t="s">
        <v>57716</v>
      </c>
      <c r="B833" s="2" t="s">
        <v>57717</v>
      </c>
      <c r="C833" s="2" t="s">
        <v>9</v>
      </c>
      <c r="D833" s="16" t="s">
        <v>14082</v>
      </c>
      <c r="E833" s="2" t="s">
        <v>45919</v>
      </c>
      <c r="F833" s="4">
        <v>10</v>
      </c>
      <c r="G833" s="5">
        <v>30</v>
      </c>
      <c r="H833" s="4">
        <v>0</v>
      </c>
      <c r="I833" s="2" t="s">
        <v>57742</v>
      </c>
      <c r="J833" s="2" t="s">
        <v>57637</v>
      </c>
      <c r="L833" s="2" t="s">
        <v>57719</v>
      </c>
    </row>
    <row r="834" spans="1:12">
      <c r="A834" s="2" t="s">
        <v>57716</v>
      </c>
      <c r="B834" s="2" t="s">
        <v>57717</v>
      </c>
      <c r="C834" s="2" t="s">
        <v>9</v>
      </c>
      <c r="D834" s="16" t="s">
        <v>2182</v>
      </c>
      <c r="E834" s="2" t="s">
        <v>24348</v>
      </c>
      <c r="F834" s="4">
        <v>10</v>
      </c>
      <c r="G834" s="5">
        <v>40</v>
      </c>
      <c r="H834" s="4">
        <v>0</v>
      </c>
      <c r="I834" s="2" t="s">
        <v>57742</v>
      </c>
      <c r="J834" s="2" t="s">
        <v>57637</v>
      </c>
      <c r="L834" s="2" t="s">
        <v>57719</v>
      </c>
    </row>
    <row r="835" spans="1:12">
      <c r="A835" s="2" t="s">
        <v>57716</v>
      </c>
      <c r="B835" s="2" t="s">
        <v>57717</v>
      </c>
      <c r="C835" s="2" t="s">
        <v>9</v>
      </c>
      <c r="D835" s="15" t="s">
        <v>2159</v>
      </c>
      <c r="E835" s="2" t="s">
        <v>24304</v>
      </c>
      <c r="F835" s="4">
        <v>9</v>
      </c>
      <c r="G835" s="5">
        <v>20</v>
      </c>
      <c r="H835" s="4">
        <v>0</v>
      </c>
      <c r="I835" s="2" t="s">
        <v>57741</v>
      </c>
      <c r="J835" s="2" t="s">
        <v>57637</v>
      </c>
      <c r="L835" s="2" t="s">
        <v>57719</v>
      </c>
    </row>
    <row r="836" spans="1:12">
      <c r="A836" s="2" t="s">
        <v>57716</v>
      </c>
      <c r="B836" s="2" t="s">
        <v>57717</v>
      </c>
      <c r="C836" s="2" t="s">
        <v>9</v>
      </c>
      <c r="D836" s="15" t="s">
        <v>933</v>
      </c>
      <c r="E836" s="2" t="s">
        <v>22116</v>
      </c>
      <c r="F836" s="4">
        <v>9</v>
      </c>
      <c r="G836" s="5">
        <v>30</v>
      </c>
      <c r="H836" s="4">
        <v>0</v>
      </c>
      <c r="I836" s="2" t="s">
        <v>57741</v>
      </c>
      <c r="J836" s="2" t="s">
        <v>57637</v>
      </c>
      <c r="L836" s="2" t="s">
        <v>57719</v>
      </c>
    </row>
    <row r="837" spans="1:12">
      <c r="A837" s="2" t="s">
        <v>57716</v>
      </c>
      <c r="B837" s="2" t="s">
        <v>57717</v>
      </c>
      <c r="C837" s="2" t="s">
        <v>9</v>
      </c>
      <c r="D837" s="14" t="s">
        <v>6615</v>
      </c>
      <c r="E837" s="2" t="s">
        <v>32399</v>
      </c>
      <c r="F837" s="4">
        <v>8</v>
      </c>
      <c r="G837" s="5">
        <v>60</v>
      </c>
      <c r="H837" s="4">
        <v>0</v>
      </c>
      <c r="I837" s="2" t="s">
        <v>57738</v>
      </c>
      <c r="J837" s="2" t="s">
        <v>57637</v>
      </c>
      <c r="L837" s="2" t="s">
        <v>57719</v>
      </c>
    </row>
    <row r="838" spans="1:12">
      <c r="A838" s="2" t="s">
        <v>57716</v>
      </c>
      <c r="B838" s="2" t="s">
        <v>57717</v>
      </c>
      <c r="C838" s="2" t="s">
        <v>9</v>
      </c>
      <c r="D838" s="14" t="s">
        <v>11645</v>
      </c>
      <c r="E838" s="2" t="s">
        <v>41484</v>
      </c>
      <c r="F838" s="4">
        <v>8</v>
      </c>
      <c r="G838" s="5">
        <v>70</v>
      </c>
      <c r="H838" s="4">
        <v>0</v>
      </c>
      <c r="I838" s="2" t="s">
        <v>57738</v>
      </c>
      <c r="J838" s="2" t="s">
        <v>57637</v>
      </c>
      <c r="L838" s="2" t="s">
        <v>57719</v>
      </c>
    </row>
    <row r="839" spans="1:12">
      <c r="A839" s="2" t="s">
        <v>57716</v>
      </c>
      <c r="B839" s="2" t="s">
        <v>57717</v>
      </c>
      <c r="C839" s="2" t="s">
        <v>9</v>
      </c>
      <c r="D839" s="13" t="s">
        <v>9996</v>
      </c>
      <c r="E839" s="2" t="s">
        <v>38538</v>
      </c>
      <c r="F839" s="4">
        <v>7</v>
      </c>
      <c r="G839" s="5">
        <v>40</v>
      </c>
      <c r="H839" s="4">
        <v>0</v>
      </c>
      <c r="I839" s="2" t="s">
        <v>57732</v>
      </c>
      <c r="J839" s="2" t="s">
        <v>57637</v>
      </c>
      <c r="L839" s="2" t="s">
        <v>57719</v>
      </c>
    </row>
    <row r="840" spans="1:12">
      <c r="A840" s="2" t="s">
        <v>57716</v>
      </c>
      <c r="B840" s="2" t="s">
        <v>57717</v>
      </c>
      <c r="C840" s="2" t="s">
        <v>9</v>
      </c>
      <c r="D840" s="14" t="s">
        <v>10280</v>
      </c>
      <c r="E840" s="2" t="s">
        <v>39064</v>
      </c>
      <c r="F840" s="4">
        <v>8</v>
      </c>
      <c r="G840" s="5">
        <v>10</v>
      </c>
      <c r="H840" s="4">
        <v>0</v>
      </c>
      <c r="I840" s="2" t="s">
        <v>57743</v>
      </c>
      <c r="J840" s="2" t="s">
        <v>57637</v>
      </c>
      <c r="L840" s="2" t="s">
        <v>57719</v>
      </c>
    </row>
    <row r="841" spans="1:12">
      <c r="A841" s="2" t="s">
        <v>57716</v>
      </c>
      <c r="B841" s="2" t="s">
        <v>57717</v>
      </c>
      <c r="C841" s="2" t="s">
        <v>9</v>
      </c>
      <c r="D841" s="14" t="s">
        <v>5478</v>
      </c>
      <c r="E841" s="2" t="s">
        <v>30341</v>
      </c>
      <c r="F841" s="4">
        <v>8</v>
      </c>
      <c r="G841" s="5">
        <v>20</v>
      </c>
      <c r="H841" s="4">
        <v>0</v>
      </c>
      <c r="I841" s="2" t="s">
        <v>57743</v>
      </c>
      <c r="J841" s="2" t="s">
        <v>57637</v>
      </c>
      <c r="L841" s="2" t="s">
        <v>57719</v>
      </c>
    </row>
    <row r="842" spans="1:12">
      <c r="A842" s="2" t="s">
        <v>57716</v>
      </c>
      <c r="B842" s="2" t="s">
        <v>57717</v>
      </c>
      <c r="C842" s="2" t="s">
        <v>9</v>
      </c>
      <c r="D842" s="14" t="s">
        <v>6618</v>
      </c>
      <c r="E842" s="2" t="s">
        <v>32405</v>
      </c>
      <c r="F842" s="4">
        <v>8</v>
      </c>
      <c r="G842" s="5">
        <v>30</v>
      </c>
      <c r="H842" s="4">
        <v>0</v>
      </c>
      <c r="I842" s="2" t="s">
        <v>57743</v>
      </c>
      <c r="J842" s="2" t="s">
        <v>57637</v>
      </c>
      <c r="L842" s="2" t="s">
        <v>57719</v>
      </c>
    </row>
    <row r="843" spans="1:12">
      <c r="A843" s="2" t="s">
        <v>57716</v>
      </c>
      <c r="B843" s="2" t="s">
        <v>57717</v>
      </c>
      <c r="C843" s="2" t="s">
        <v>9</v>
      </c>
      <c r="D843" s="14" t="s">
        <v>1143</v>
      </c>
      <c r="E843" s="2" t="s">
        <v>22491</v>
      </c>
      <c r="F843" s="4">
        <v>8</v>
      </c>
      <c r="G843" s="5">
        <v>40</v>
      </c>
      <c r="H843" s="4">
        <v>0</v>
      </c>
      <c r="I843" s="2" t="s">
        <v>57743</v>
      </c>
      <c r="J843" s="2" t="s">
        <v>57637</v>
      </c>
      <c r="L843" s="2" t="s">
        <v>57719</v>
      </c>
    </row>
    <row r="844" spans="1:12">
      <c r="A844" s="2" t="s">
        <v>57716</v>
      </c>
      <c r="B844" s="2" t="s">
        <v>57717</v>
      </c>
      <c r="C844" s="2" t="s">
        <v>9</v>
      </c>
      <c r="D844" s="13" t="s">
        <v>5529</v>
      </c>
      <c r="E844" s="2" t="s">
        <v>30437</v>
      </c>
      <c r="F844" s="4">
        <v>7</v>
      </c>
      <c r="G844" s="5">
        <v>50</v>
      </c>
      <c r="H844" s="4">
        <v>0</v>
      </c>
      <c r="I844" s="2" t="s">
        <v>57732</v>
      </c>
      <c r="J844" s="2" t="s">
        <v>57637</v>
      </c>
      <c r="L844" s="2" t="s">
        <v>57719</v>
      </c>
    </row>
    <row r="845" spans="1:12">
      <c r="A845" s="2" t="s">
        <v>57716</v>
      </c>
      <c r="B845" s="2" t="s">
        <v>57717</v>
      </c>
      <c r="C845" s="2" t="s">
        <v>9</v>
      </c>
      <c r="D845" s="13" t="s">
        <v>3852</v>
      </c>
      <c r="E845" s="2" t="s">
        <v>27394</v>
      </c>
      <c r="F845" s="4">
        <v>7</v>
      </c>
      <c r="G845" s="5">
        <v>60</v>
      </c>
      <c r="H845" s="4">
        <v>0</v>
      </c>
      <c r="I845" s="2" t="s">
        <v>57732</v>
      </c>
      <c r="J845" s="2" t="s">
        <v>57637</v>
      </c>
      <c r="L845" s="2" t="s">
        <v>57719</v>
      </c>
    </row>
    <row r="846" spans="1:12">
      <c r="A846" s="2" t="s">
        <v>57716</v>
      </c>
      <c r="B846" s="2" t="s">
        <v>57717</v>
      </c>
      <c r="C846" s="2" t="s">
        <v>9</v>
      </c>
      <c r="D846" s="14" t="s">
        <v>8376</v>
      </c>
      <c r="E846" s="2" t="s">
        <v>35600</v>
      </c>
      <c r="F846" s="4">
        <v>8</v>
      </c>
      <c r="G846" s="5">
        <v>10</v>
      </c>
      <c r="H846" s="4">
        <v>0</v>
      </c>
      <c r="I846" s="2" t="s">
        <v>57744</v>
      </c>
      <c r="J846" s="2" t="s">
        <v>57637</v>
      </c>
      <c r="L846" s="2" t="s">
        <v>57719</v>
      </c>
    </row>
    <row r="847" spans="1:12">
      <c r="A847" s="2" t="s">
        <v>57716</v>
      </c>
      <c r="B847" s="2" t="s">
        <v>57717</v>
      </c>
      <c r="C847" s="2" t="s">
        <v>9</v>
      </c>
      <c r="D847" s="14" t="s">
        <v>6711</v>
      </c>
      <c r="E847" s="2" t="s">
        <v>32571</v>
      </c>
      <c r="F847" s="4">
        <v>8</v>
      </c>
      <c r="G847" s="5">
        <v>20</v>
      </c>
      <c r="H847" s="4">
        <v>0</v>
      </c>
      <c r="I847" s="2" t="s">
        <v>57744</v>
      </c>
      <c r="J847" s="2" t="s">
        <v>57637</v>
      </c>
      <c r="L847" s="2" t="s">
        <v>57719</v>
      </c>
    </row>
    <row r="848" spans="1:12">
      <c r="A848" s="2" t="s">
        <v>57716</v>
      </c>
      <c r="B848" s="2" t="s">
        <v>57717</v>
      </c>
      <c r="C848" s="2" t="s">
        <v>9</v>
      </c>
      <c r="D848" s="14" t="s">
        <v>1550</v>
      </c>
      <c r="E848" s="2" t="s">
        <v>23228</v>
      </c>
      <c r="F848" s="4">
        <v>8</v>
      </c>
      <c r="G848" s="5">
        <v>30</v>
      </c>
      <c r="H848" s="4">
        <v>0</v>
      </c>
      <c r="I848" s="2" t="s">
        <v>57744</v>
      </c>
      <c r="J848" s="2" t="s">
        <v>57637</v>
      </c>
      <c r="L848" s="2" t="s">
        <v>57719</v>
      </c>
    </row>
    <row r="849" spans="1:12">
      <c r="A849" s="2" t="s">
        <v>57716</v>
      </c>
      <c r="B849" s="2" t="s">
        <v>57717</v>
      </c>
      <c r="C849" s="2" t="s">
        <v>9</v>
      </c>
      <c r="D849" s="14" t="s">
        <v>5475</v>
      </c>
      <c r="E849" s="2" t="s">
        <v>30335</v>
      </c>
      <c r="F849" s="4">
        <v>8</v>
      </c>
      <c r="G849" s="5">
        <v>40</v>
      </c>
      <c r="H849" s="4">
        <v>0</v>
      </c>
      <c r="I849" s="2" t="s">
        <v>57744</v>
      </c>
      <c r="J849" s="2" t="s">
        <v>57637</v>
      </c>
      <c r="L849" s="2" t="s">
        <v>57719</v>
      </c>
    </row>
    <row r="850" spans="1:12">
      <c r="A850" s="2" t="s">
        <v>57716</v>
      </c>
      <c r="B850" s="2" t="s">
        <v>57717</v>
      </c>
      <c r="C850" s="2" t="s">
        <v>9</v>
      </c>
      <c r="D850" s="14" t="s">
        <v>2208</v>
      </c>
      <c r="E850" s="2" t="s">
        <v>24399</v>
      </c>
      <c r="F850" s="4">
        <v>8</v>
      </c>
      <c r="G850" s="5">
        <v>50</v>
      </c>
      <c r="H850" s="4">
        <v>0</v>
      </c>
      <c r="I850" s="2" t="s">
        <v>57744</v>
      </c>
      <c r="J850" s="2" t="s">
        <v>57637</v>
      </c>
      <c r="L850" s="2" t="s">
        <v>57719</v>
      </c>
    </row>
    <row r="851" spans="1:12">
      <c r="A851" s="2" t="s">
        <v>57716</v>
      </c>
      <c r="B851" s="2" t="s">
        <v>57717</v>
      </c>
      <c r="C851" s="2" t="s">
        <v>9</v>
      </c>
      <c r="D851" s="14" t="s">
        <v>2754</v>
      </c>
      <c r="E851" s="2" t="s">
        <v>25399</v>
      </c>
      <c r="F851" s="4">
        <v>8</v>
      </c>
      <c r="G851" s="5">
        <v>60</v>
      </c>
      <c r="H851" s="4">
        <v>0</v>
      </c>
      <c r="I851" s="2" t="s">
        <v>57744</v>
      </c>
      <c r="J851" s="2" t="s">
        <v>57637</v>
      </c>
      <c r="L851" s="2" t="s">
        <v>57719</v>
      </c>
    </row>
    <row r="852" spans="1:12">
      <c r="A852" s="2" t="s">
        <v>57716</v>
      </c>
      <c r="B852" s="2" t="s">
        <v>57717</v>
      </c>
      <c r="C852" s="2" t="s">
        <v>9</v>
      </c>
      <c r="D852" s="14" t="s">
        <v>11806</v>
      </c>
      <c r="E852" s="2" t="s">
        <v>41780</v>
      </c>
      <c r="F852" s="4">
        <v>8</v>
      </c>
      <c r="G852" s="5">
        <v>70</v>
      </c>
      <c r="H852" s="4">
        <v>0</v>
      </c>
      <c r="I852" s="2" t="s">
        <v>57744</v>
      </c>
      <c r="J852" s="2" t="s">
        <v>57637</v>
      </c>
      <c r="L852" s="2" t="s">
        <v>57719</v>
      </c>
    </row>
    <row r="853" spans="1:12">
      <c r="A853" s="2" t="s">
        <v>57716</v>
      </c>
      <c r="B853" s="2" t="s">
        <v>57717</v>
      </c>
      <c r="C853" s="2" t="s">
        <v>9</v>
      </c>
      <c r="D853" s="13" t="s">
        <v>12833</v>
      </c>
      <c r="E853" s="2" t="s">
        <v>43649</v>
      </c>
      <c r="F853" s="4">
        <v>7</v>
      </c>
      <c r="G853" s="5">
        <v>70</v>
      </c>
      <c r="H853" s="4">
        <v>0</v>
      </c>
      <c r="I853" s="2" t="s">
        <v>57732</v>
      </c>
      <c r="J853" s="2" t="s">
        <v>57637</v>
      </c>
      <c r="L853" s="2" t="s">
        <v>57719</v>
      </c>
    </row>
    <row r="854" spans="1:12">
      <c r="A854" s="2" t="s">
        <v>57716</v>
      </c>
      <c r="B854" s="2" t="s">
        <v>57717</v>
      </c>
      <c r="C854" s="2" t="s">
        <v>9</v>
      </c>
      <c r="D854" s="14" t="s">
        <v>12831</v>
      </c>
      <c r="E854" s="2" t="s">
        <v>43645</v>
      </c>
      <c r="F854" s="4">
        <v>8</v>
      </c>
      <c r="G854" s="5">
        <v>10</v>
      </c>
      <c r="H854" s="4">
        <v>0</v>
      </c>
      <c r="I854" s="2" t="s">
        <v>57745</v>
      </c>
      <c r="J854" s="2" t="s">
        <v>57637</v>
      </c>
      <c r="L854" s="2" t="s">
        <v>57719</v>
      </c>
    </row>
    <row r="855" spans="1:12">
      <c r="A855" s="2" t="s">
        <v>57716</v>
      </c>
      <c r="B855" s="2" t="s">
        <v>57717</v>
      </c>
      <c r="C855" s="2" t="s">
        <v>9</v>
      </c>
      <c r="D855" s="14" t="s">
        <v>12830</v>
      </c>
      <c r="E855" s="2" t="s">
        <v>43643</v>
      </c>
      <c r="F855" s="4">
        <v>8</v>
      </c>
      <c r="G855" s="5">
        <v>20</v>
      </c>
      <c r="H855" s="4">
        <v>0</v>
      </c>
      <c r="I855" s="2" t="s">
        <v>57745</v>
      </c>
      <c r="J855" s="2" t="s">
        <v>57637</v>
      </c>
      <c r="L855" s="2" t="s">
        <v>57719</v>
      </c>
    </row>
    <row r="856" spans="1:12">
      <c r="A856" s="2" t="s">
        <v>57716</v>
      </c>
      <c r="B856" s="2" t="s">
        <v>57717</v>
      </c>
      <c r="C856" s="2" t="s">
        <v>9</v>
      </c>
      <c r="D856" s="13" t="s">
        <v>7249</v>
      </c>
      <c r="E856" s="2" t="s">
        <v>33558</v>
      </c>
      <c r="F856" s="4">
        <v>7</v>
      </c>
      <c r="G856" s="5">
        <v>80</v>
      </c>
      <c r="H856" s="4">
        <v>0</v>
      </c>
      <c r="I856" s="2" t="s">
        <v>57732</v>
      </c>
      <c r="J856" s="2" t="s">
        <v>57637</v>
      </c>
      <c r="L856" s="2" t="s">
        <v>57719</v>
      </c>
    </row>
    <row r="857" spans="1:12">
      <c r="A857" s="2" t="s">
        <v>57716</v>
      </c>
      <c r="B857" s="2" t="s">
        <v>57717</v>
      </c>
      <c r="C857" s="2" t="s">
        <v>9</v>
      </c>
      <c r="D857" s="14" t="s">
        <v>7248</v>
      </c>
      <c r="E857" s="2" t="s">
        <v>33556</v>
      </c>
      <c r="F857" s="4">
        <v>8</v>
      </c>
      <c r="G857" s="5">
        <v>10</v>
      </c>
      <c r="H857" s="4">
        <v>0</v>
      </c>
      <c r="I857" s="2" t="s">
        <v>57746</v>
      </c>
      <c r="J857" s="2" t="s">
        <v>57637</v>
      </c>
      <c r="L857" s="2" t="s">
        <v>57719</v>
      </c>
    </row>
    <row r="858" spans="1:12">
      <c r="A858" s="2" t="s">
        <v>57716</v>
      </c>
      <c r="B858" s="2" t="s">
        <v>57717</v>
      </c>
      <c r="C858" s="2" t="s">
        <v>9</v>
      </c>
      <c r="D858" s="14" t="s">
        <v>7253</v>
      </c>
      <c r="E858" s="2" t="s">
        <v>33566</v>
      </c>
      <c r="F858" s="4">
        <v>8</v>
      </c>
      <c r="G858" s="5">
        <v>20</v>
      </c>
      <c r="H858" s="4">
        <v>0</v>
      </c>
      <c r="I858" s="2" t="s">
        <v>57746</v>
      </c>
      <c r="J858" s="2" t="s">
        <v>57637</v>
      </c>
      <c r="L858" s="2" t="s">
        <v>57719</v>
      </c>
    </row>
    <row r="859" spans="1:12">
      <c r="A859" s="2" t="s">
        <v>57716</v>
      </c>
      <c r="B859" s="2" t="s">
        <v>57717</v>
      </c>
      <c r="C859" s="2" t="s">
        <v>9</v>
      </c>
      <c r="D859" s="14" t="s">
        <v>7247</v>
      </c>
      <c r="E859" s="2" t="s">
        <v>33554</v>
      </c>
      <c r="F859" s="4">
        <v>8</v>
      </c>
      <c r="G859" s="5">
        <v>30</v>
      </c>
      <c r="H859" s="4">
        <v>0</v>
      </c>
      <c r="I859" s="2" t="s">
        <v>57746</v>
      </c>
      <c r="J859" s="2" t="s">
        <v>57637</v>
      </c>
      <c r="L859" s="2" t="s">
        <v>57719</v>
      </c>
    </row>
    <row r="860" spans="1:12">
      <c r="A860" s="2" t="s">
        <v>57716</v>
      </c>
      <c r="B860" s="2" t="s">
        <v>57717</v>
      </c>
      <c r="C860" s="2" t="s">
        <v>9</v>
      </c>
      <c r="D860" s="14" t="s">
        <v>7252</v>
      </c>
      <c r="E860" s="2" t="s">
        <v>33564</v>
      </c>
      <c r="F860" s="4">
        <v>8</v>
      </c>
      <c r="G860" s="5">
        <v>40</v>
      </c>
      <c r="H860" s="4">
        <v>0</v>
      </c>
      <c r="I860" s="2" t="s">
        <v>57746</v>
      </c>
      <c r="J860" s="2" t="s">
        <v>57637</v>
      </c>
      <c r="L860" s="2" t="s">
        <v>57719</v>
      </c>
    </row>
    <row r="861" spans="1:12">
      <c r="A861" s="2" t="s">
        <v>57716</v>
      </c>
      <c r="B861" s="2" t="s">
        <v>57717</v>
      </c>
      <c r="C861" s="2" t="s">
        <v>9</v>
      </c>
      <c r="D861" s="13" t="s">
        <v>17083</v>
      </c>
      <c r="E861" s="2" t="s">
        <v>51494</v>
      </c>
      <c r="F861" s="4">
        <v>7</v>
      </c>
      <c r="G861" s="5">
        <v>90</v>
      </c>
      <c r="H861" s="4">
        <v>0</v>
      </c>
      <c r="I861" s="2" t="s">
        <v>57732</v>
      </c>
      <c r="J861" s="2" t="s">
        <v>57637</v>
      </c>
      <c r="L861" s="2" t="s">
        <v>57719</v>
      </c>
    </row>
    <row r="862" spans="1:12">
      <c r="A862" s="2" t="s">
        <v>57716</v>
      </c>
      <c r="B862" s="2" t="s">
        <v>57717</v>
      </c>
      <c r="C862" s="2" t="s">
        <v>9</v>
      </c>
      <c r="D862" s="13" t="s">
        <v>3873</v>
      </c>
      <c r="E862" s="2" t="s">
        <v>27430</v>
      </c>
      <c r="F862" s="4">
        <v>7</v>
      </c>
      <c r="G862" s="5">
        <v>100</v>
      </c>
      <c r="H862" s="4">
        <v>0</v>
      </c>
      <c r="I862" s="2" t="s">
        <v>57732</v>
      </c>
      <c r="J862" s="2" t="s">
        <v>57637</v>
      </c>
      <c r="L862" s="2" t="s">
        <v>57719</v>
      </c>
    </row>
    <row r="863" spans="1:12">
      <c r="A863" s="2" t="s">
        <v>57716</v>
      </c>
      <c r="B863" s="2" t="s">
        <v>57717</v>
      </c>
      <c r="C863" s="2" t="s">
        <v>9</v>
      </c>
      <c r="D863" s="14" t="s">
        <v>2175</v>
      </c>
      <c r="E863" s="2" t="s">
        <v>24334</v>
      </c>
      <c r="F863" s="4">
        <v>8</v>
      </c>
      <c r="G863" s="5">
        <v>10</v>
      </c>
      <c r="H863" s="4">
        <v>0</v>
      </c>
      <c r="I863" s="2" t="s">
        <v>57747</v>
      </c>
      <c r="J863" s="2" t="s">
        <v>57637</v>
      </c>
      <c r="L863" s="2" t="s">
        <v>57719</v>
      </c>
    </row>
    <row r="864" spans="1:12">
      <c r="A864" s="2" t="s">
        <v>57716</v>
      </c>
      <c r="B864" s="2" t="s">
        <v>57717</v>
      </c>
      <c r="C864" s="2" t="s">
        <v>9</v>
      </c>
      <c r="D864" s="14" t="s">
        <v>14084</v>
      </c>
      <c r="E864" s="2" t="s">
        <v>45923</v>
      </c>
      <c r="F864" s="4">
        <v>8</v>
      </c>
      <c r="G864" s="5">
        <v>20</v>
      </c>
      <c r="H864" s="4">
        <v>0</v>
      </c>
      <c r="I864" s="2" t="s">
        <v>57747</v>
      </c>
      <c r="J864" s="2" t="s">
        <v>57637</v>
      </c>
      <c r="L864" s="2" t="s">
        <v>57719</v>
      </c>
    </row>
    <row r="865" spans="1:12">
      <c r="A865" s="2" t="s">
        <v>57716</v>
      </c>
      <c r="B865" s="2" t="s">
        <v>57717</v>
      </c>
      <c r="C865" s="2" t="s">
        <v>9</v>
      </c>
      <c r="D865" s="13" t="s">
        <v>3854</v>
      </c>
      <c r="E865" s="2" t="s">
        <v>27398</v>
      </c>
      <c r="F865" s="4">
        <v>7</v>
      </c>
      <c r="G865" s="5">
        <v>110</v>
      </c>
      <c r="H865" s="4">
        <v>0</v>
      </c>
      <c r="I865" s="2" t="s">
        <v>57732</v>
      </c>
      <c r="J865" s="2" t="s">
        <v>57637</v>
      </c>
      <c r="L865" s="2" t="s">
        <v>57719</v>
      </c>
    </row>
    <row r="866" spans="1:12">
      <c r="A866" s="2" t="s">
        <v>57716</v>
      </c>
      <c r="B866" s="2" t="s">
        <v>57717</v>
      </c>
      <c r="C866" s="2" t="s">
        <v>9</v>
      </c>
      <c r="D866" s="11" t="s">
        <v>5787</v>
      </c>
      <c r="E866" s="2" t="s">
        <v>30908</v>
      </c>
      <c r="F866" s="4">
        <v>5</v>
      </c>
      <c r="G866" s="5">
        <v>70</v>
      </c>
      <c r="H866" s="4">
        <v>0</v>
      </c>
      <c r="I866" s="2" t="s">
        <v>57723</v>
      </c>
      <c r="J866" s="2" t="s">
        <v>57637</v>
      </c>
      <c r="L866" s="2" t="s">
        <v>57719</v>
      </c>
    </row>
    <row r="867" spans="1:12">
      <c r="A867" s="2" t="s">
        <v>57716</v>
      </c>
      <c r="B867" s="2" t="s">
        <v>57717</v>
      </c>
      <c r="C867" s="2" t="s">
        <v>9</v>
      </c>
      <c r="D867" s="12" t="s">
        <v>5827</v>
      </c>
      <c r="E867" s="2" t="s">
        <v>30981</v>
      </c>
      <c r="F867" s="4">
        <v>6</v>
      </c>
      <c r="G867" s="5">
        <v>10</v>
      </c>
      <c r="H867" s="4">
        <v>0</v>
      </c>
      <c r="I867" s="2" t="s">
        <v>57748</v>
      </c>
      <c r="J867" s="2" t="s">
        <v>57637</v>
      </c>
      <c r="L867" s="2" t="s">
        <v>57719</v>
      </c>
    </row>
    <row r="868" spans="1:12">
      <c r="A868" s="2" t="s">
        <v>57716</v>
      </c>
      <c r="B868" s="2" t="s">
        <v>57717</v>
      </c>
      <c r="C868" s="2" t="s">
        <v>9</v>
      </c>
      <c r="D868" s="13" t="s">
        <v>5715</v>
      </c>
      <c r="E868" s="2" t="s">
        <v>30778</v>
      </c>
      <c r="F868" s="4">
        <v>7</v>
      </c>
      <c r="G868" s="5">
        <v>10</v>
      </c>
      <c r="H868" s="4">
        <v>0</v>
      </c>
      <c r="I868" s="2" t="s">
        <v>798</v>
      </c>
      <c r="J868" s="2" t="s">
        <v>57637</v>
      </c>
      <c r="L868" s="2" t="s">
        <v>57719</v>
      </c>
    </row>
    <row r="869" spans="1:12">
      <c r="A869" s="2" t="s">
        <v>57716</v>
      </c>
      <c r="B869" s="2" t="s">
        <v>57717</v>
      </c>
      <c r="C869" s="2" t="s">
        <v>9</v>
      </c>
      <c r="D869" s="14" t="s">
        <v>5927</v>
      </c>
      <c r="E869" s="2" t="s">
        <v>31150</v>
      </c>
      <c r="F869" s="4">
        <v>8</v>
      </c>
      <c r="G869" s="5">
        <v>10</v>
      </c>
      <c r="H869" s="4">
        <v>0</v>
      </c>
      <c r="I869" s="2" t="s">
        <v>57749</v>
      </c>
      <c r="J869" s="2" t="s">
        <v>57637</v>
      </c>
      <c r="L869" s="2" t="s">
        <v>57719</v>
      </c>
    </row>
    <row r="870" spans="1:12">
      <c r="A870" s="2" t="s">
        <v>57716</v>
      </c>
      <c r="B870" s="2" t="s">
        <v>57717</v>
      </c>
      <c r="C870" s="2" t="s">
        <v>9</v>
      </c>
      <c r="D870" s="14" t="s">
        <v>5928</v>
      </c>
      <c r="E870" s="2" t="s">
        <v>31152</v>
      </c>
      <c r="F870" s="4">
        <v>8</v>
      </c>
      <c r="G870" s="5">
        <v>20</v>
      </c>
      <c r="H870" s="4">
        <v>0</v>
      </c>
      <c r="I870" s="2" t="s">
        <v>57749</v>
      </c>
      <c r="J870" s="2" t="s">
        <v>57637</v>
      </c>
      <c r="L870" s="2" t="s">
        <v>57719</v>
      </c>
    </row>
    <row r="871" spans="1:12">
      <c r="A871" s="2" t="s">
        <v>57716</v>
      </c>
      <c r="B871" s="2" t="s">
        <v>57717</v>
      </c>
      <c r="C871" s="2" t="s">
        <v>9</v>
      </c>
      <c r="D871" s="14" t="s">
        <v>5932</v>
      </c>
      <c r="E871" s="2" t="s">
        <v>31160</v>
      </c>
      <c r="F871" s="4">
        <v>8</v>
      </c>
      <c r="G871" s="5">
        <v>30</v>
      </c>
      <c r="H871" s="4">
        <v>0</v>
      </c>
      <c r="I871" s="2" t="s">
        <v>57749</v>
      </c>
      <c r="J871" s="2" t="s">
        <v>57637</v>
      </c>
      <c r="L871" s="2" t="s">
        <v>57719</v>
      </c>
    </row>
    <row r="872" spans="1:12">
      <c r="A872" s="2" t="s">
        <v>57716</v>
      </c>
      <c r="B872" s="2" t="s">
        <v>57717</v>
      </c>
      <c r="C872" s="2" t="s">
        <v>9</v>
      </c>
      <c r="D872" s="13" t="s">
        <v>5749</v>
      </c>
      <c r="E872" s="2" t="s">
        <v>30839</v>
      </c>
      <c r="F872" s="4">
        <v>7</v>
      </c>
      <c r="G872" s="5">
        <v>20</v>
      </c>
      <c r="H872" s="4">
        <v>0</v>
      </c>
      <c r="I872" s="2" t="s">
        <v>798</v>
      </c>
      <c r="J872" s="2" t="s">
        <v>57637</v>
      </c>
      <c r="L872" s="2" t="s">
        <v>57719</v>
      </c>
    </row>
    <row r="873" spans="1:12">
      <c r="A873" s="2" t="s">
        <v>57716</v>
      </c>
      <c r="B873" s="2" t="s">
        <v>57717</v>
      </c>
      <c r="C873" s="2" t="s">
        <v>9</v>
      </c>
      <c r="D873" s="11" t="s">
        <v>5379</v>
      </c>
      <c r="E873" s="2" t="s">
        <v>30167</v>
      </c>
      <c r="F873" s="4">
        <v>5</v>
      </c>
      <c r="G873" s="5">
        <v>80</v>
      </c>
      <c r="H873" s="4">
        <v>0</v>
      </c>
      <c r="I873" s="2" t="s">
        <v>57723</v>
      </c>
      <c r="J873" s="2" t="s">
        <v>57637</v>
      </c>
      <c r="L873" s="2" t="s">
        <v>57719</v>
      </c>
    </row>
    <row r="874" spans="1:12">
      <c r="A874" s="2" t="s">
        <v>57716</v>
      </c>
      <c r="B874" s="2" t="s">
        <v>57717</v>
      </c>
      <c r="C874" s="2" t="s">
        <v>9</v>
      </c>
      <c r="D874" s="12" t="s">
        <v>5485</v>
      </c>
      <c r="E874" s="2" t="s">
        <v>30354</v>
      </c>
      <c r="F874" s="4">
        <v>6</v>
      </c>
      <c r="G874" s="5">
        <v>10</v>
      </c>
      <c r="H874" s="4">
        <v>0</v>
      </c>
      <c r="I874" s="2" t="s">
        <v>57750</v>
      </c>
      <c r="J874" s="2" t="s">
        <v>57637</v>
      </c>
      <c r="L874" s="2" t="s">
        <v>57719</v>
      </c>
    </row>
    <row r="875" spans="1:12">
      <c r="A875" s="2" t="s">
        <v>57716</v>
      </c>
      <c r="B875" s="2" t="s">
        <v>57717</v>
      </c>
      <c r="C875" s="2" t="s">
        <v>9</v>
      </c>
      <c r="D875" s="11" t="s">
        <v>13933</v>
      </c>
      <c r="E875" s="2" t="s">
        <v>45639</v>
      </c>
      <c r="F875" s="4">
        <v>5</v>
      </c>
      <c r="G875" s="5">
        <v>90</v>
      </c>
      <c r="H875" s="4">
        <v>0</v>
      </c>
      <c r="I875" s="2" t="s">
        <v>57723</v>
      </c>
      <c r="J875" s="2" t="s">
        <v>57637</v>
      </c>
      <c r="L875" s="2" t="s">
        <v>57719</v>
      </c>
    </row>
    <row r="876" spans="1:12">
      <c r="A876" s="2" t="s">
        <v>57716</v>
      </c>
      <c r="B876" s="2" t="s">
        <v>57717</v>
      </c>
      <c r="C876" s="2" t="s">
        <v>9</v>
      </c>
      <c r="D876" s="12" t="s">
        <v>13945</v>
      </c>
      <c r="E876" s="2" t="s">
        <v>45663</v>
      </c>
      <c r="F876" s="4">
        <v>6</v>
      </c>
      <c r="G876" s="5">
        <v>10</v>
      </c>
      <c r="H876" s="4">
        <v>0</v>
      </c>
      <c r="I876" s="2" t="s">
        <v>57751</v>
      </c>
      <c r="J876" s="2" t="s">
        <v>57637</v>
      </c>
      <c r="L876" s="2" t="s">
        <v>57719</v>
      </c>
    </row>
    <row r="877" spans="1:12">
      <c r="A877" s="2" t="s">
        <v>57716</v>
      </c>
      <c r="B877" s="2" t="s">
        <v>57717</v>
      </c>
      <c r="C877" s="2" t="s">
        <v>17191</v>
      </c>
      <c r="D877" s="13" t="s">
        <v>17231</v>
      </c>
      <c r="E877" s="2" t="s">
        <v>51773</v>
      </c>
      <c r="F877" s="4">
        <v>7</v>
      </c>
      <c r="G877" s="5">
        <v>10</v>
      </c>
      <c r="H877" s="4">
        <v>0</v>
      </c>
      <c r="I877" s="2" t="s">
        <v>3820</v>
      </c>
      <c r="J877" s="2" t="s">
        <v>57637</v>
      </c>
      <c r="L877" s="2" t="s">
        <v>57719</v>
      </c>
    </row>
    <row r="878" spans="1:12">
      <c r="A878" s="2" t="s">
        <v>57716</v>
      </c>
      <c r="B878" s="2" t="s">
        <v>57717</v>
      </c>
      <c r="C878" s="2" t="s">
        <v>17191</v>
      </c>
      <c r="D878" s="13" t="s">
        <v>17719</v>
      </c>
      <c r="E878" s="2" t="s">
        <v>52696</v>
      </c>
      <c r="F878" s="4">
        <v>7</v>
      </c>
      <c r="G878" s="5">
        <v>20</v>
      </c>
      <c r="H878" s="4">
        <v>0</v>
      </c>
      <c r="I878" s="2" t="s">
        <v>3820</v>
      </c>
      <c r="J878" s="2" t="s">
        <v>57637</v>
      </c>
      <c r="L878" s="2" t="s">
        <v>57719</v>
      </c>
    </row>
    <row r="879" spans="1:12">
      <c r="A879" s="2" t="s">
        <v>57716</v>
      </c>
      <c r="B879" s="2" t="s">
        <v>57717</v>
      </c>
      <c r="C879" s="2" t="s">
        <v>9</v>
      </c>
      <c r="D879" s="13" t="s">
        <v>16648</v>
      </c>
      <c r="E879" s="2" t="s">
        <v>50682</v>
      </c>
      <c r="F879" s="4">
        <v>7</v>
      </c>
      <c r="G879" s="5">
        <v>30</v>
      </c>
      <c r="H879" s="4">
        <v>0</v>
      </c>
      <c r="I879" s="2" t="s">
        <v>3820</v>
      </c>
      <c r="J879" s="2" t="s">
        <v>57637</v>
      </c>
      <c r="L879" s="2" t="s">
        <v>57719</v>
      </c>
    </row>
    <row r="880" spans="1:12">
      <c r="A880" s="2" t="s">
        <v>57716</v>
      </c>
      <c r="B880" s="2" t="s">
        <v>57717</v>
      </c>
      <c r="C880" s="2" t="s">
        <v>9</v>
      </c>
      <c r="D880" s="11" t="s">
        <v>13930</v>
      </c>
      <c r="E880" s="2" t="s">
        <v>45634</v>
      </c>
      <c r="F880" s="4">
        <v>5</v>
      </c>
      <c r="G880" s="5">
        <v>100</v>
      </c>
      <c r="H880" s="4">
        <v>0</v>
      </c>
      <c r="I880" s="2" t="s">
        <v>57723</v>
      </c>
      <c r="J880" s="2" t="s">
        <v>57637</v>
      </c>
      <c r="L880" s="2" t="s">
        <v>57719</v>
      </c>
    </row>
    <row r="881" spans="1:12">
      <c r="A881" s="2" t="s">
        <v>57716</v>
      </c>
      <c r="B881" s="2" t="s">
        <v>57717</v>
      </c>
      <c r="C881" s="2" t="s">
        <v>9</v>
      </c>
      <c r="D881" s="12" t="s">
        <v>13937</v>
      </c>
      <c r="E881" s="2" t="s">
        <v>45647</v>
      </c>
      <c r="F881" s="4">
        <v>6</v>
      </c>
      <c r="G881" s="5">
        <v>10</v>
      </c>
      <c r="H881" s="4">
        <v>0</v>
      </c>
      <c r="I881" s="2" t="s">
        <v>57752</v>
      </c>
      <c r="J881" s="2" t="s">
        <v>57637</v>
      </c>
      <c r="L881" s="2" t="s">
        <v>57719</v>
      </c>
    </row>
    <row r="882" spans="1:12">
      <c r="A882" s="2" t="s">
        <v>57716</v>
      </c>
      <c r="B882" s="2" t="s">
        <v>57717</v>
      </c>
      <c r="C882" s="2" t="s">
        <v>9</v>
      </c>
      <c r="D882" s="13" t="s">
        <v>927</v>
      </c>
      <c r="E882" s="2" t="s">
        <v>22104</v>
      </c>
      <c r="F882" s="4">
        <v>7</v>
      </c>
      <c r="G882" s="5">
        <v>10</v>
      </c>
      <c r="H882" s="4">
        <v>0</v>
      </c>
      <c r="I882" s="2" t="s">
        <v>3857</v>
      </c>
      <c r="J882" s="2" t="s">
        <v>57637</v>
      </c>
      <c r="L882" s="2" t="s">
        <v>57719</v>
      </c>
    </row>
    <row r="883" spans="1:12">
      <c r="A883" s="2" t="s">
        <v>57716</v>
      </c>
      <c r="B883" s="2" t="s">
        <v>57717</v>
      </c>
      <c r="C883" s="2" t="s">
        <v>17191</v>
      </c>
      <c r="D883" s="11" t="s">
        <v>17624</v>
      </c>
      <c r="E883" s="2" t="s">
        <v>52517</v>
      </c>
      <c r="F883" s="4">
        <v>5</v>
      </c>
      <c r="G883" s="5">
        <v>110</v>
      </c>
      <c r="H883" s="4">
        <v>0</v>
      </c>
      <c r="I883" s="2" t="s">
        <v>57723</v>
      </c>
      <c r="J883" s="2" t="s">
        <v>57637</v>
      </c>
      <c r="L883" s="2" t="s">
        <v>57719</v>
      </c>
    </row>
    <row r="884" spans="1:12">
      <c r="A884" s="2" t="s">
        <v>57716</v>
      </c>
      <c r="B884" s="2" t="s">
        <v>57717</v>
      </c>
      <c r="C884" s="2" t="s">
        <v>17191</v>
      </c>
      <c r="D884" s="12" t="s">
        <v>17623</v>
      </c>
      <c r="E884" s="2" t="s">
        <v>52515</v>
      </c>
      <c r="F884" s="4">
        <v>6</v>
      </c>
      <c r="G884" s="5">
        <v>10</v>
      </c>
      <c r="H884" s="4">
        <v>0</v>
      </c>
      <c r="I884" s="2" t="s">
        <v>57668</v>
      </c>
      <c r="J884" s="2" t="s">
        <v>57637</v>
      </c>
      <c r="L884" s="2" t="s">
        <v>57719</v>
      </c>
    </row>
    <row r="885" spans="1:12">
      <c r="A885" s="2" t="s">
        <v>57716</v>
      </c>
      <c r="B885" s="2" t="s">
        <v>57717</v>
      </c>
      <c r="C885" s="2" t="s">
        <v>17191</v>
      </c>
      <c r="D885" s="13" t="s">
        <v>17491</v>
      </c>
      <c r="E885" s="2" t="s">
        <v>52262</v>
      </c>
      <c r="F885" s="4">
        <v>7</v>
      </c>
      <c r="G885" s="5">
        <v>10</v>
      </c>
      <c r="H885" s="4">
        <v>0</v>
      </c>
      <c r="I885" s="2" t="s">
        <v>57669</v>
      </c>
      <c r="J885" s="2" t="s">
        <v>57637</v>
      </c>
      <c r="L885" s="2" t="s">
        <v>57719</v>
      </c>
    </row>
    <row r="886" spans="1:12">
      <c r="A886" s="2" t="s">
        <v>57716</v>
      </c>
      <c r="B886" s="2" t="s">
        <v>57717</v>
      </c>
      <c r="C886" s="2" t="s">
        <v>17191</v>
      </c>
      <c r="D886" s="13" t="s">
        <v>17494</v>
      </c>
      <c r="E886" s="2" t="s">
        <v>52268</v>
      </c>
      <c r="F886" s="4">
        <v>7</v>
      </c>
      <c r="G886" s="5">
        <v>20</v>
      </c>
      <c r="H886" s="4">
        <v>0</v>
      </c>
      <c r="I886" s="2" t="s">
        <v>57669</v>
      </c>
      <c r="J886" s="2" t="s">
        <v>57637</v>
      </c>
      <c r="L886" s="2" t="s">
        <v>57719</v>
      </c>
    </row>
    <row r="887" spans="1:12">
      <c r="A887" s="2" t="s">
        <v>57716</v>
      </c>
      <c r="B887" s="2" t="s">
        <v>57717</v>
      </c>
      <c r="C887" s="2" t="s">
        <v>9</v>
      </c>
      <c r="D887" s="11" t="s">
        <v>3985</v>
      </c>
      <c r="E887" s="2" t="s">
        <v>27633</v>
      </c>
      <c r="F887" s="4">
        <v>5</v>
      </c>
      <c r="G887" s="5">
        <v>120</v>
      </c>
      <c r="H887" s="4">
        <v>0</v>
      </c>
      <c r="I887" s="2" t="s">
        <v>57723</v>
      </c>
      <c r="J887" s="2" t="s">
        <v>57637</v>
      </c>
      <c r="L887" s="2" t="s">
        <v>57719</v>
      </c>
    </row>
    <row r="888" spans="1:12">
      <c r="A888" s="2" t="s">
        <v>57716</v>
      </c>
      <c r="B888" s="2" t="s">
        <v>57717</v>
      </c>
      <c r="C888" s="2" t="s">
        <v>9</v>
      </c>
      <c r="D888" s="12" t="s">
        <v>4020</v>
      </c>
      <c r="E888" s="2" t="s">
        <v>27695</v>
      </c>
      <c r="F888" s="4">
        <v>6</v>
      </c>
      <c r="G888" s="5">
        <v>10</v>
      </c>
      <c r="H888" s="4">
        <v>0</v>
      </c>
      <c r="I888" s="2" t="s">
        <v>57753</v>
      </c>
      <c r="J888" s="2" t="s">
        <v>57637</v>
      </c>
      <c r="L888" s="2" t="s">
        <v>57719</v>
      </c>
    </row>
    <row r="889" spans="1:12">
      <c r="A889" s="2" t="s">
        <v>57716</v>
      </c>
      <c r="B889" s="2" t="s">
        <v>57717</v>
      </c>
      <c r="C889" s="2" t="s">
        <v>9</v>
      </c>
      <c r="D889" s="13" t="s">
        <v>4034</v>
      </c>
      <c r="E889" s="2" t="s">
        <v>27719</v>
      </c>
      <c r="F889" s="4">
        <v>7</v>
      </c>
      <c r="G889" s="5">
        <v>10</v>
      </c>
      <c r="H889" s="4">
        <v>0</v>
      </c>
      <c r="I889" s="2" t="s">
        <v>57754</v>
      </c>
      <c r="J889" s="2" t="s">
        <v>57637</v>
      </c>
      <c r="L889" s="2" t="s">
        <v>57719</v>
      </c>
    </row>
    <row r="890" spans="1:12">
      <c r="A890" s="2" t="s">
        <v>57716</v>
      </c>
      <c r="B890" s="2" t="s">
        <v>57717</v>
      </c>
      <c r="C890" s="2" t="s">
        <v>9</v>
      </c>
      <c r="D890" s="13" t="s">
        <v>4023</v>
      </c>
      <c r="E890" s="2" t="s">
        <v>27700</v>
      </c>
      <c r="F890" s="4">
        <v>7</v>
      </c>
      <c r="G890" s="5">
        <v>20</v>
      </c>
      <c r="H890" s="4">
        <v>0</v>
      </c>
      <c r="I890" s="2" t="s">
        <v>57754</v>
      </c>
      <c r="J890" s="2" t="s">
        <v>57637</v>
      </c>
      <c r="L890" s="2" t="s">
        <v>57719</v>
      </c>
    </row>
    <row r="891" spans="1:12">
      <c r="A891" s="2" t="s">
        <v>57716</v>
      </c>
      <c r="B891" s="2" t="s">
        <v>57717</v>
      </c>
      <c r="C891" s="2" t="s">
        <v>9</v>
      </c>
      <c r="D891" s="13" t="s">
        <v>4008</v>
      </c>
      <c r="E891" s="2" t="s">
        <v>27675</v>
      </c>
      <c r="F891" s="4">
        <v>7</v>
      </c>
      <c r="G891" s="5">
        <v>30</v>
      </c>
      <c r="H891" s="4">
        <v>0</v>
      </c>
      <c r="I891" s="2" t="s">
        <v>57754</v>
      </c>
      <c r="J891" s="2" t="s">
        <v>57637</v>
      </c>
      <c r="L891" s="2" t="s">
        <v>57719</v>
      </c>
    </row>
    <row r="892" spans="1:12">
      <c r="A892" s="2" t="s">
        <v>57716</v>
      </c>
      <c r="B892" s="2" t="s">
        <v>57717</v>
      </c>
      <c r="C892" s="2" t="s">
        <v>9</v>
      </c>
      <c r="D892" s="13" t="s">
        <v>4032</v>
      </c>
      <c r="E892" s="2" t="s">
        <v>27716</v>
      </c>
      <c r="F892" s="4">
        <v>7</v>
      </c>
      <c r="G892" s="5">
        <v>40</v>
      </c>
      <c r="H892" s="4">
        <v>0</v>
      </c>
      <c r="I892" s="2" t="s">
        <v>57754</v>
      </c>
      <c r="J892" s="2" t="s">
        <v>57637</v>
      </c>
      <c r="L892" s="2" t="s">
        <v>57719</v>
      </c>
    </row>
    <row r="893" spans="1:12">
      <c r="A893" s="2" t="s">
        <v>57716</v>
      </c>
      <c r="B893" s="2" t="s">
        <v>57717</v>
      </c>
      <c r="C893" s="2" t="s">
        <v>9</v>
      </c>
      <c r="D893" s="14" t="s">
        <v>3893</v>
      </c>
      <c r="E893" s="2" t="s">
        <v>27469</v>
      </c>
      <c r="F893" s="4">
        <v>8</v>
      </c>
      <c r="G893" s="5">
        <v>10</v>
      </c>
      <c r="H893" s="4">
        <v>0</v>
      </c>
      <c r="I893" s="2" t="s">
        <v>57755</v>
      </c>
      <c r="J893" s="2" t="s">
        <v>57637</v>
      </c>
      <c r="L893" s="2" t="s">
        <v>57719</v>
      </c>
    </row>
    <row r="894" spans="1:12">
      <c r="A894" s="2" t="s">
        <v>57716</v>
      </c>
      <c r="B894" s="2" t="s">
        <v>57717</v>
      </c>
      <c r="C894" s="2" t="s">
        <v>9</v>
      </c>
      <c r="D894" s="14" t="s">
        <v>4030</v>
      </c>
      <c r="E894" s="2" t="s">
        <v>27712</v>
      </c>
      <c r="F894" s="4">
        <v>8</v>
      </c>
      <c r="G894" s="5">
        <v>20</v>
      </c>
      <c r="H894" s="4">
        <v>0</v>
      </c>
      <c r="I894" s="2" t="s">
        <v>57755</v>
      </c>
      <c r="J894" s="2" t="s">
        <v>57637</v>
      </c>
      <c r="L894" s="2" t="s">
        <v>57719</v>
      </c>
    </row>
    <row r="895" spans="1:12">
      <c r="A895" s="2" t="s">
        <v>57716</v>
      </c>
      <c r="B895" s="2" t="s">
        <v>57717</v>
      </c>
      <c r="C895" s="2" t="s">
        <v>9</v>
      </c>
      <c r="D895" s="14" t="s">
        <v>3913</v>
      </c>
      <c r="E895" s="2" t="s">
        <v>57756</v>
      </c>
      <c r="F895" s="4">
        <v>8</v>
      </c>
      <c r="G895" s="5">
        <v>30</v>
      </c>
      <c r="H895" s="4">
        <v>0</v>
      </c>
      <c r="I895" s="2" t="s">
        <v>57755</v>
      </c>
      <c r="J895" s="2" t="s">
        <v>57637</v>
      </c>
      <c r="K895" s="2" t="s">
        <v>57757</v>
      </c>
      <c r="L895" s="2" t="s">
        <v>57719</v>
      </c>
    </row>
    <row r="896" spans="1:12">
      <c r="A896" s="2" t="s">
        <v>57716</v>
      </c>
      <c r="B896" s="2" t="s">
        <v>57717</v>
      </c>
      <c r="C896" s="2" t="s">
        <v>9</v>
      </c>
      <c r="D896" s="15" t="s">
        <v>3893</v>
      </c>
      <c r="E896" s="2" t="s">
        <v>27469</v>
      </c>
      <c r="F896" s="4">
        <v>9</v>
      </c>
      <c r="G896" s="5">
        <v>10</v>
      </c>
      <c r="H896" s="4">
        <v>0</v>
      </c>
      <c r="I896" s="2" t="s">
        <v>57758</v>
      </c>
      <c r="J896" s="2" t="s">
        <v>57637</v>
      </c>
      <c r="L896" s="2" t="s">
        <v>57719</v>
      </c>
    </row>
    <row r="897" spans="1:12">
      <c r="A897" s="2" t="s">
        <v>57716</v>
      </c>
      <c r="B897" s="2" t="s">
        <v>57717</v>
      </c>
      <c r="C897" s="2" t="s">
        <v>9</v>
      </c>
      <c r="D897" s="15" t="s">
        <v>4030</v>
      </c>
      <c r="E897" s="2" t="s">
        <v>27712</v>
      </c>
      <c r="F897" s="4">
        <v>9</v>
      </c>
      <c r="G897" s="5">
        <v>20</v>
      </c>
      <c r="H897" s="4">
        <v>0</v>
      </c>
      <c r="I897" s="2" t="s">
        <v>57758</v>
      </c>
      <c r="J897" s="2" t="s">
        <v>57637</v>
      </c>
      <c r="L897" s="2" t="s">
        <v>57719</v>
      </c>
    </row>
    <row r="898" spans="1:12">
      <c r="A898" s="2" t="s">
        <v>57716</v>
      </c>
      <c r="B898" s="2" t="s">
        <v>57717</v>
      </c>
      <c r="C898" s="2" t="s">
        <v>9</v>
      </c>
      <c r="D898" s="13" t="s">
        <v>3966</v>
      </c>
      <c r="E898" s="2" t="s">
        <v>27601</v>
      </c>
      <c r="F898" s="4">
        <v>7</v>
      </c>
      <c r="G898" s="5">
        <v>50</v>
      </c>
      <c r="H898" s="4">
        <v>0</v>
      </c>
      <c r="I898" s="2" t="s">
        <v>57754</v>
      </c>
      <c r="J898" s="2" t="s">
        <v>57637</v>
      </c>
      <c r="L898" s="2" t="s">
        <v>57719</v>
      </c>
    </row>
    <row r="899" spans="1:12">
      <c r="A899" s="2" t="s">
        <v>57716</v>
      </c>
      <c r="B899" s="2" t="s">
        <v>57717</v>
      </c>
      <c r="C899" s="2" t="s">
        <v>9</v>
      </c>
      <c r="D899" s="13" t="s">
        <v>3917</v>
      </c>
      <c r="E899" s="2" t="s">
        <v>27515</v>
      </c>
      <c r="F899" s="4">
        <v>7</v>
      </c>
      <c r="G899" s="5">
        <v>60</v>
      </c>
      <c r="H899" s="4">
        <v>0</v>
      </c>
      <c r="I899" s="2" t="s">
        <v>57754</v>
      </c>
      <c r="J899" s="2" t="s">
        <v>57637</v>
      </c>
      <c r="L899" s="2" t="s">
        <v>57719</v>
      </c>
    </row>
    <row r="900" spans="1:12">
      <c r="A900" s="2" t="s">
        <v>57716</v>
      </c>
      <c r="B900" s="2" t="s">
        <v>57717</v>
      </c>
      <c r="C900" s="2" t="s">
        <v>9</v>
      </c>
      <c r="D900" s="13" t="s">
        <v>3980</v>
      </c>
      <c r="E900" s="2" t="s">
        <v>27625</v>
      </c>
      <c r="F900" s="4">
        <v>7</v>
      </c>
      <c r="G900" s="5">
        <v>70</v>
      </c>
      <c r="H900" s="4">
        <v>0</v>
      </c>
      <c r="I900" s="2" t="s">
        <v>57754</v>
      </c>
      <c r="J900" s="2" t="s">
        <v>57637</v>
      </c>
      <c r="L900" s="2" t="s">
        <v>57719</v>
      </c>
    </row>
    <row r="901" spans="1:12">
      <c r="A901" s="2" t="s">
        <v>57716</v>
      </c>
      <c r="B901" s="2" t="s">
        <v>57717</v>
      </c>
      <c r="C901" s="2" t="s">
        <v>9</v>
      </c>
      <c r="D901" s="13" t="s">
        <v>3894</v>
      </c>
      <c r="E901" s="2" t="s">
        <v>27471</v>
      </c>
      <c r="F901" s="4">
        <v>7</v>
      </c>
      <c r="G901" s="5">
        <v>80</v>
      </c>
      <c r="H901" s="4">
        <v>0</v>
      </c>
      <c r="I901" s="2" t="s">
        <v>57754</v>
      </c>
      <c r="J901" s="2" t="s">
        <v>57637</v>
      </c>
      <c r="L901" s="2" t="s">
        <v>57719</v>
      </c>
    </row>
    <row r="902" spans="1:12">
      <c r="A902" s="2" t="s">
        <v>57716</v>
      </c>
      <c r="B902" s="2" t="s">
        <v>57717</v>
      </c>
      <c r="C902" s="2" t="s">
        <v>9</v>
      </c>
      <c r="D902" s="13" t="s">
        <v>3950</v>
      </c>
      <c r="E902" s="2" t="s">
        <v>27574</v>
      </c>
      <c r="F902" s="4">
        <v>7</v>
      </c>
      <c r="G902" s="5">
        <v>90</v>
      </c>
      <c r="H902" s="4">
        <v>0</v>
      </c>
      <c r="I902" s="2" t="s">
        <v>57754</v>
      </c>
      <c r="J902" s="2" t="s">
        <v>57637</v>
      </c>
      <c r="L902" s="2" t="s">
        <v>57719</v>
      </c>
    </row>
    <row r="903" spans="1:12">
      <c r="A903" s="2" t="s">
        <v>57716</v>
      </c>
      <c r="B903" s="2" t="s">
        <v>57717</v>
      </c>
      <c r="C903" s="2" t="s">
        <v>9</v>
      </c>
      <c r="D903" s="13" t="s">
        <v>4007</v>
      </c>
      <c r="E903" s="2" t="s">
        <v>57759</v>
      </c>
      <c r="F903" s="4">
        <v>7</v>
      </c>
      <c r="G903" s="5">
        <v>100</v>
      </c>
      <c r="H903" s="4">
        <v>0</v>
      </c>
      <c r="I903" s="2" t="s">
        <v>57754</v>
      </c>
      <c r="J903" s="2" t="s">
        <v>57637</v>
      </c>
      <c r="K903" s="2" t="s">
        <v>57757</v>
      </c>
      <c r="L903" s="2" t="s">
        <v>57719</v>
      </c>
    </row>
    <row r="904" spans="1:12">
      <c r="A904" s="2" t="s">
        <v>57716</v>
      </c>
      <c r="B904" s="2" t="s">
        <v>57717</v>
      </c>
      <c r="C904" s="2" t="s">
        <v>9</v>
      </c>
      <c r="D904" s="13" t="s">
        <v>5604</v>
      </c>
      <c r="E904" s="2" t="s">
        <v>30577</v>
      </c>
      <c r="F904" s="4">
        <v>7</v>
      </c>
      <c r="G904" s="5">
        <v>110</v>
      </c>
      <c r="H904" s="4">
        <v>0</v>
      </c>
      <c r="I904" s="2" t="s">
        <v>57754</v>
      </c>
      <c r="J904" s="2" t="s">
        <v>57637</v>
      </c>
      <c r="L904" s="2" t="s">
        <v>57719</v>
      </c>
    </row>
    <row r="905" spans="1:12">
      <c r="A905" s="2" t="s">
        <v>57716</v>
      </c>
      <c r="B905" s="2" t="s">
        <v>57717</v>
      </c>
      <c r="C905" s="2" t="s">
        <v>9</v>
      </c>
      <c r="D905" s="13" t="s">
        <v>3832</v>
      </c>
      <c r="E905" s="2" t="s">
        <v>27356</v>
      </c>
      <c r="F905" s="4">
        <v>7</v>
      </c>
      <c r="G905" s="5">
        <v>120</v>
      </c>
      <c r="H905" s="4">
        <v>0</v>
      </c>
      <c r="I905" s="2" t="s">
        <v>57754</v>
      </c>
      <c r="J905" s="2" t="s">
        <v>57637</v>
      </c>
      <c r="L905" s="2" t="s">
        <v>57719</v>
      </c>
    </row>
    <row r="906" spans="1:12">
      <c r="A906" s="2" t="s">
        <v>57716</v>
      </c>
      <c r="B906" s="2" t="s">
        <v>57717</v>
      </c>
      <c r="C906" s="2" t="s">
        <v>9</v>
      </c>
      <c r="D906" s="14" t="s">
        <v>3845</v>
      </c>
      <c r="E906" s="2" t="s">
        <v>27380</v>
      </c>
      <c r="F906" s="4">
        <v>8</v>
      </c>
      <c r="G906" s="5">
        <v>10</v>
      </c>
      <c r="H906" s="4">
        <v>0</v>
      </c>
      <c r="I906" s="2" t="s">
        <v>57760</v>
      </c>
      <c r="J906" s="2" t="s">
        <v>57637</v>
      </c>
      <c r="L906" s="2" t="s">
        <v>57719</v>
      </c>
    </row>
    <row r="907" spans="1:12">
      <c r="A907" s="2" t="s">
        <v>57716</v>
      </c>
      <c r="B907" s="2" t="s">
        <v>57717</v>
      </c>
      <c r="C907" s="2" t="s">
        <v>9</v>
      </c>
      <c r="D907" s="14" t="s">
        <v>3805</v>
      </c>
      <c r="E907" s="2" t="s">
        <v>27313</v>
      </c>
      <c r="F907" s="4">
        <v>8</v>
      </c>
      <c r="G907" s="5">
        <v>20</v>
      </c>
      <c r="H907" s="4">
        <v>0</v>
      </c>
      <c r="I907" s="2" t="s">
        <v>57760</v>
      </c>
      <c r="J907" s="2" t="s">
        <v>57637</v>
      </c>
      <c r="L907" s="2" t="s">
        <v>57719</v>
      </c>
    </row>
    <row r="908" spans="1:12">
      <c r="A908" s="2" t="s">
        <v>57716</v>
      </c>
      <c r="B908" s="2" t="s">
        <v>57717</v>
      </c>
      <c r="C908" s="2" t="s">
        <v>9</v>
      </c>
      <c r="D908" s="14" t="s">
        <v>3863</v>
      </c>
      <c r="E908" s="2" t="s">
        <v>27412</v>
      </c>
      <c r="F908" s="4">
        <v>8</v>
      </c>
      <c r="G908" s="5">
        <v>30</v>
      </c>
      <c r="H908" s="4">
        <v>0</v>
      </c>
      <c r="I908" s="2" t="s">
        <v>57760</v>
      </c>
      <c r="J908" s="2" t="s">
        <v>57637</v>
      </c>
      <c r="L908" s="2" t="s">
        <v>57719</v>
      </c>
    </row>
    <row r="909" spans="1:12">
      <c r="A909" s="2" t="s">
        <v>57716</v>
      </c>
      <c r="B909" s="2" t="s">
        <v>57717</v>
      </c>
      <c r="C909" s="2" t="s">
        <v>9</v>
      </c>
      <c r="D909" s="15" t="s">
        <v>3850</v>
      </c>
      <c r="E909" s="2" t="s">
        <v>27390</v>
      </c>
      <c r="F909" s="4">
        <v>9</v>
      </c>
      <c r="G909" s="5">
        <v>10</v>
      </c>
      <c r="H909" s="4">
        <v>0</v>
      </c>
      <c r="I909" s="2" t="s">
        <v>57761</v>
      </c>
      <c r="J909" s="2" t="s">
        <v>57637</v>
      </c>
      <c r="L909" s="2" t="s">
        <v>57719</v>
      </c>
    </row>
    <row r="910" spans="1:12">
      <c r="A910" s="2" t="s">
        <v>57716</v>
      </c>
      <c r="B910" s="2" t="s">
        <v>57717</v>
      </c>
      <c r="C910" s="2" t="s">
        <v>9</v>
      </c>
      <c r="D910" s="15" t="s">
        <v>3855</v>
      </c>
      <c r="E910" s="2" t="s">
        <v>27400</v>
      </c>
      <c r="F910" s="4">
        <v>9</v>
      </c>
      <c r="G910" s="5">
        <v>20</v>
      </c>
      <c r="H910" s="4">
        <v>0</v>
      </c>
      <c r="I910" s="2" t="s">
        <v>57761</v>
      </c>
      <c r="J910" s="2" t="s">
        <v>57637</v>
      </c>
      <c r="L910" s="2" t="s">
        <v>57719</v>
      </c>
    </row>
    <row r="911" spans="1:12">
      <c r="A911" s="2" t="s">
        <v>57716</v>
      </c>
      <c r="B911" s="2" t="s">
        <v>57717</v>
      </c>
      <c r="C911" s="2" t="s">
        <v>9</v>
      </c>
      <c r="D911" s="14" t="s">
        <v>3848</v>
      </c>
      <c r="E911" s="2" t="s">
        <v>27386</v>
      </c>
      <c r="F911" s="4">
        <v>8</v>
      </c>
      <c r="G911" s="5">
        <v>40</v>
      </c>
      <c r="H911" s="4">
        <v>0</v>
      </c>
      <c r="I911" s="2" t="s">
        <v>57760</v>
      </c>
      <c r="J911" s="2" t="s">
        <v>57637</v>
      </c>
      <c r="L911" s="2" t="s">
        <v>57719</v>
      </c>
    </row>
    <row r="912" spans="1:12">
      <c r="A912" s="2" t="s">
        <v>57716</v>
      </c>
      <c r="B912" s="2" t="s">
        <v>57717</v>
      </c>
      <c r="C912" s="2" t="s">
        <v>9</v>
      </c>
      <c r="D912" s="14" t="s">
        <v>3838</v>
      </c>
      <c r="E912" s="2" t="s">
        <v>27366</v>
      </c>
      <c r="F912" s="4">
        <v>8</v>
      </c>
      <c r="G912" s="5">
        <v>50</v>
      </c>
      <c r="H912" s="4">
        <v>0</v>
      </c>
      <c r="I912" s="2" t="s">
        <v>57760</v>
      </c>
      <c r="J912" s="2" t="s">
        <v>57637</v>
      </c>
      <c r="L912" s="2" t="s">
        <v>57719</v>
      </c>
    </row>
    <row r="913" spans="1:12">
      <c r="A913" s="2" t="s">
        <v>57716</v>
      </c>
      <c r="B913" s="2" t="s">
        <v>57717</v>
      </c>
      <c r="C913" s="2" t="s">
        <v>9</v>
      </c>
      <c r="D913" s="14" t="s">
        <v>3862</v>
      </c>
      <c r="E913" s="2" t="s">
        <v>27410</v>
      </c>
      <c r="F913" s="4">
        <v>8</v>
      </c>
      <c r="G913" s="5">
        <v>60</v>
      </c>
      <c r="H913" s="4">
        <v>0</v>
      </c>
      <c r="I913" s="2" t="s">
        <v>57760</v>
      </c>
      <c r="J913" s="2" t="s">
        <v>57637</v>
      </c>
      <c r="L913" s="2" t="s">
        <v>57719</v>
      </c>
    </row>
    <row r="914" spans="1:12">
      <c r="A914" s="2" t="s">
        <v>57716</v>
      </c>
      <c r="B914" s="2" t="s">
        <v>57717</v>
      </c>
      <c r="C914" s="2" t="s">
        <v>9</v>
      </c>
      <c r="D914" s="14" t="s">
        <v>3883</v>
      </c>
      <c r="E914" s="2" t="s">
        <v>27449</v>
      </c>
      <c r="F914" s="4">
        <v>8</v>
      </c>
      <c r="G914" s="5">
        <v>70</v>
      </c>
      <c r="H914" s="4">
        <v>0</v>
      </c>
      <c r="I914" s="2" t="s">
        <v>57760</v>
      </c>
      <c r="J914" s="2" t="s">
        <v>57637</v>
      </c>
      <c r="L914" s="2" t="s">
        <v>57719</v>
      </c>
    </row>
    <row r="915" spans="1:12">
      <c r="A915" s="2" t="s">
        <v>57716</v>
      </c>
      <c r="B915" s="2" t="s">
        <v>57717</v>
      </c>
      <c r="C915" s="2" t="s">
        <v>9</v>
      </c>
      <c r="D915" s="14" t="s">
        <v>3881</v>
      </c>
      <c r="E915" s="2" t="s">
        <v>27445</v>
      </c>
      <c r="F915" s="4">
        <v>8</v>
      </c>
      <c r="G915" s="5">
        <v>80</v>
      </c>
      <c r="H915" s="4">
        <v>0</v>
      </c>
      <c r="I915" s="2" t="s">
        <v>57760</v>
      </c>
      <c r="J915" s="2" t="s">
        <v>57637</v>
      </c>
      <c r="L915" s="2" t="s">
        <v>57719</v>
      </c>
    </row>
    <row r="916" spans="1:12">
      <c r="A916" s="2" t="s">
        <v>57716</v>
      </c>
      <c r="B916" s="2" t="s">
        <v>57717</v>
      </c>
      <c r="C916" s="2" t="s">
        <v>9</v>
      </c>
      <c r="D916" s="12" t="s">
        <v>4012</v>
      </c>
      <c r="E916" s="2" t="s">
        <v>27682</v>
      </c>
      <c r="F916" s="4">
        <v>6</v>
      </c>
      <c r="G916" s="5">
        <v>20</v>
      </c>
      <c r="H916" s="4">
        <v>0</v>
      </c>
      <c r="I916" s="2" t="s">
        <v>57753</v>
      </c>
      <c r="J916" s="2" t="s">
        <v>57637</v>
      </c>
      <c r="L916" s="2" t="s">
        <v>57719</v>
      </c>
    </row>
    <row r="917" spans="1:12">
      <c r="A917" s="2" t="s">
        <v>57716</v>
      </c>
      <c r="B917" s="2" t="s">
        <v>57717</v>
      </c>
      <c r="C917" s="2" t="s">
        <v>9</v>
      </c>
      <c r="D917" s="13" t="s">
        <v>4016</v>
      </c>
      <c r="E917" s="2" t="s">
        <v>27688</v>
      </c>
      <c r="F917" s="4">
        <v>7</v>
      </c>
      <c r="G917" s="5">
        <v>10</v>
      </c>
      <c r="H917" s="4">
        <v>0</v>
      </c>
      <c r="I917" s="2" t="s">
        <v>57762</v>
      </c>
      <c r="J917" s="2" t="s">
        <v>57637</v>
      </c>
      <c r="L917" s="2" t="s">
        <v>57719</v>
      </c>
    </row>
    <row r="918" spans="1:12">
      <c r="A918" s="2" t="s">
        <v>57716</v>
      </c>
      <c r="B918" s="2" t="s">
        <v>57717</v>
      </c>
      <c r="C918" s="2" t="s">
        <v>9</v>
      </c>
      <c r="D918" s="14" t="s">
        <v>3843</v>
      </c>
      <c r="E918" s="2" t="s">
        <v>27376</v>
      </c>
      <c r="F918" s="4">
        <v>8</v>
      </c>
      <c r="G918" s="5">
        <v>10</v>
      </c>
      <c r="H918" s="4">
        <v>0</v>
      </c>
      <c r="I918" s="2" t="s">
        <v>57763</v>
      </c>
      <c r="J918" s="2" t="s">
        <v>57637</v>
      </c>
      <c r="L918" s="2" t="s">
        <v>57719</v>
      </c>
    </row>
    <row r="919" spans="1:12">
      <c r="A919" s="2" t="s">
        <v>57716</v>
      </c>
      <c r="B919" s="2" t="s">
        <v>57717</v>
      </c>
      <c r="C919" s="2" t="s">
        <v>9</v>
      </c>
      <c r="D919" s="13" t="s">
        <v>3990</v>
      </c>
      <c r="E919" s="2" t="s">
        <v>27640</v>
      </c>
      <c r="F919" s="4">
        <v>7</v>
      </c>
      <c r="G919" s="5">
        <v>20</v>
      </c>
      <c r="H919" s="4">
        <v>0</v>
      </c>
      <c r="I919" s="2" t="s">
        <v>57762</v>
      </c>
      <c r="J919" s="2" t="s">
        <v>57637</v>
      </c>
      <c r="L919" s="2" t="s">
        <v>57719</v>
      </c>
    </row>
    <row r="920" spans="1:12">
      <c r="A920" s="2" t="s">
        <v>57716</v>
      </c>
      <c r="B920" s="2" t="s">
        <v>57717</v>
      </c>
      <c r="C920" s="2" t="s">
        <v>9</v>
      </c>
      <c r="D920" s="13" t="s">
        <v>4022</v>
      </c>
      <c r="E920" s="2" t="s">
        <v>57764</v>
      </c>
      <c r="F920" s="4">
        <v>7</v>
      </c>
      <c r="G920" s="5">
        <v>30</v>
      </c>
      <c r="H920" s="4">
        <v>0</v>
      </c>
      <c r="I920" s="2" t="s">
        <v>57762</v>
      </c>
      <c r="J920" s="2" t="s">
        <v>57637</v>
      </c>
      <c r="K920" s="2" t="s">
        <v>57757</v>
      </c>
      <c r="L920" s="2" t="s">
        <v>57719</v>
      </c>
    </row>
    <row r="921" spans="1:12">
      <c r="A921" s="2" t="s">
        <v>57716</v>
      </c>
      <c r="B921" s="2" t="s">
        <v>57717</v>
      </c>
      <c r="C921" s="2" t="s">
        <v>9</v>
      </c>
      <c r="D921" s="12" t="s">
        <v>3804</v>
      </c>
      <c r="E921" s="2" t="s">
        <v>27312</v>
      </c>
      <c r="F921" s="4">
        <v>6</v>
      </c>
      <c r="G921" s="5">
        <v>30</v>
      </c>
      <c r="H921" s="4">
        <v>0</v>
      </c>
      <c r="I921" s="2" t="s">
        <v>57753</v>
      </c>
      <c r="J921" s="2" t="s">
        <v>57637</v>
      </c>
      <c r="L921" s="2" t="s">
        <v>57719</v>
      </c>
    </row>
    <row r="922" spans="1:12">
      <c r="A922" s="2" t="s">
        <v>57716</v>
      </c>
      <c r="B922" s="2" t="s">
        <v>57717</v>
      </c>
      <c r="C922" s="2" t="s">
        <v>9</v>
      </c>
      <c r="D922" s="13" t="s">
        <v>3989</v>
      </c>
      <c r="E922" s="2" t="s">
        <v>27639</v>
      </c>
      <c r="F922" s="4">
        <v>7</v>
      </c>
      <c r="G922" s="5">
        <v>10</v>
      </c>
      <c r="H922" s="4">
        <v>0</v>
      </c>
      <c r="I922" s="2" t="s">
        <v>57765</v>
      </c>
      <c r="J922" s="2" t="s">
        <v>57637</v>
      </c>
      <c r="L922" s="2" t="s">
        <v>57719</v>
      </c>
    </row>
    <row r="923" spans="1:12">
      <c r="A923" s="2" t="s">
        <v>57716</v>
      </c>
      <c r="B923" s="2" t="s">
        <v>57717</v>
      </c>
      <c r="C923" s="2" t="s">
        <v>9</v>
      </c>
      <c r="D923" s="14" t="s">
        <v>3990</v>
      </c>
      <c r="E923" s="2" t="s">
        <v>57766</v>
      </c>
      <c r="F923" s="4">
        <v>8</v>
      </c>
      <c r="G923" s="5">
        <v>10</v>
      </c>
      <c r="H923" s="4">
        <v>0</v>
      </c>
      <c r="I923" s="2" t="s">
        <v>57767</v>
      </c>
      <c r="J923" s="2" t="s">
        <v>57637</v>
      </c>
      <c r="K923" s="2" t="s">
        <v>57768</v>
      </c>
      <c r="L923" s="2" t="s">
        <v>57719</v>
      </c>
    </row>
    <row r="924" spans="1:12">
      <c r="A924" s="2" t="s">
        <v>57716</v>
      </c>
      <c r="B924" s="2" t="s">
        <v>57717</v>
      </c>
      <c r="C924" s="2" t="s">
        <v>9</v>
      </c>
      <c r="D924" s="14" t="s">
        <v>4034</v>
      </c>
      <c r="E924" s="2" t="s">
        <v>27719</v>
      </c>
      <c r="F924" s="4">
        <v>8</v>
      </c>
      <c r="G924" s="5">
        <v>20</v>
      </c>
      <c r="H924" s="4">
        <v>0</v>
      </c>
      <c r="I924" s="2" t="s">
        <v>57767</v>
      </c>
      <c r="J924" s="2" t="s">
        <v>57637</v>
      </c>
      <c r="L924" s="2" t="s">
        <v>57719</v>
      </c>
    </row>
    <row r="925" spans="1:12">
      <c r="A925" s="2" t="s">
        <v>57716</v>
      </c>
      <c r="B925" s="2" t="s">
        <v>57717</v>
      </c>
      <c r="C925" s="2" t="s">
        <v>9</v>
      </c>
      <c r="D925" s="14" t="s">
        <v>4023</v>
      </c>
      <c r="E925" s="2" t="s">
        <v>27700</v>
      </c>
      <c r="F925" s="4">
        <v>8</v>
      </c>
      <c r="G925" s="5">
        <v>30</v>
      </c>
      <c r="H925" s="4">
        <v>0</v>
      </c>
      <c r="I925" s="2" t="s">
        <v>57767</v>
      </c>
      <c r="J925" s="2" t="s">
        <v>57637</v>
      </c>
      <c r="L925" s="2" t="s">
        <v>57719</v>
      </c>
    </row>
    <row r="926" spans="1:12">
      <c r="A926" s="2" t="s">
        <v>57716</v>
      </c>
      <c r="B926" s="2" t="s">
        <v>57717</v>
      </c>
      <c r="C926" s="2" t="s">
        <v>9</v>
      </c>
      <c r="D926" s="14" t="s">
        <v>3907</v>
      </c>
      <c r="E926" s="2" t="s">
        <v>27495</v>
      </c>
      <c r="F926" s="4">
        <v>8</v>
      </c>
      <c r="G926" s="5">
        <v>40</v>
      </c>
      <c r="H926" s="4">
        <v>0</v>
      </c>
      <c r="I926" s="2" t="s">
        <v>57767</v>
      </c>
      <c r="J926" s="2" t="s">
        <v>57637</v>
      </c>
      <c r="L926" s="2" t="s">
        <v>57719</v>
      </c>
    </row>
    <row r="927" spans="1:12">
      <c r="A927" s="2" t="s">
        <v>57716</v>
      </c>
      <c r="B927" s="2" t="s">
        <v>57717</v>
      </c>
      <c r="C927" s="2" t="s">
        <v>9</v>
      </c>
      <c r="D927" s="14" t="s">
        <v>3891</v>
      </c>
      <c r="E927" s="2" t="s">
        <v>27465</v>
      </c>
      <c r="F927" s="4">
        <v>8</v>
      </c>
      <c r="G927" s="5">
        <v>50</v>
      </c>
      <c r="H927" s="4">
        <v>0</v>
      </c>
      <c r="I927" s="2" t="s">
        <v>57767</v>
      </c>
      <c r="J927" s="2" t="s">
        <v>57637</v>
      </c>
      <c r="L927" s="2" t="s">
        <v>57719</v>
      </c>
    </row>
    <row r="928" spans="1:12">
      <c r="A928" s="2" t="s">
        <v>57716</v>
      </c>
      <c r="B928" s="2" t="s">
        <v>57717</v>
      </c>
      <c r="C928" s="2" t="s">
        <v>9</v>
      </c>
      <c r="D928" s="14" t="s">
        <v>4006</v>
      </c>
      <c r="E928" s="2" t="s">
        <v>27671</v>
      </c>
      <c r="F928" s="4">
        <v>8</v>
      </c>
      <c r="G928" s="5">
        <v>60</v>
      </c>
      <c r="H928" s="4">
        <v>0</v>
      </c>
      <c r="I928" s="2" t="s">
        <v>57767</v>
      </c>
      <c r="J928" s="2" t="s">
        <v>57637</v>
      </c>
      <c r="L928" s="2" t="s">
        <v>57719</v>
      </c>
    </row>
    <row r="929" spans="1:12">
      <c r="A929" s="2" t="s">
        <v>57716</v>
      </c>
      <c r="B929" s="2" t="s">
        <v>57717</v>
      </c>
      <c r="C929" s="2" t="s">
        <v>9</v>
      </c>
      <c r="D929" s="14" t="s">
        <v>3906</v>
      </c>
      <c r="E929" s="2" t="s">
        <v>27493</v>
      </c>
      <c r="F929" s="4">
        <v>8</v>
      </c>
      <c r="G929" s="5">
        <v>70</v>
      </c>
      <c r="H929" s="4">
        <v>0</v>
      </c>
      <c r="I929" s="2" t="s">
        <v>57767</v>
      </c>
      <c r="J929" s="2" t="s">
        <v>57637</v>
      </c>
      <c r="L929" s="2" t="s">
        <v>57719</v>
      </c>
    </row>
    <row r="930" spans="1:12">
      <c r="A930" s="2" t="s">
        <v>57716</v>
      </c>
      <c r="B930" s="2" t="s">
        <v>57717</v>
      </c>
      <c r="C930" s="2" t="s">
        <v>9</v>
      </c>
      <c r="D930" s="14" t="s">
        <v>3840</v>
      </c>
      <c r="E930" s="2" t="s">
        <v>27370</v>
      </c>
      <c r="F930" s="4">
        <v>8</v>
      </c>
      <c r="G930" s="5">
        <v>80</v>
      </c>
      <c r="H930" s="4">
        <v>0</v>
      </c>
      <c r="I930" s="2" t="s">
        <v>57767</v>
      </c>
      <c r="J930" s="2" t="s">
        <v>57637</v>
      </c>
      <c r="L930" s="2" t="s">
        <v>57719</v>
      </c>
    </row>
    <row r="931" spans="1:12">
      <c r="A931" s="2" t="s">
        <v>57716</v>
      </c>
      <c r="B931" s="2" t="s">
        <v>57717</v>
      </c>
      <c r="C931" s="2" t="s">
        <v>9</v>
      </c>
      <c r="D931" s="14" t="s">
        <v>4024</v>
      </c>
      <c r="E931" s="2" t="s">
        <v>27702</v>
      </c>
      <c r="F931" s="4">
        <v>8</v>
      </c>
      <c r="G931" s="5">
        <v>90</v>
      </c>
      <c r="H931" s="4">
        <v>0</v>
      </c>
      <c r="I931" s="2" t="s">
        <v>57767</v>
      </c>
      <c r="J931" s="2" t="s">
        <v>57637</v>
      </c>
      <c r="L931" s="2" t="s">
        <v>57719</v>
      </c>
    </row>
    <row r="932" spans="1:12">
      <c r="A932" s="2" t="s">
        <v>57716</v>
      </c>
      <c r="B932" s="2" t="s">
        <v>57717</v>
      </c>
      <c r="C932" s="2" t="s">
        <v>9</v>
      </c>
      <c r="D932" s="14" t="s">
        <v>3999</v>
      </c>
      <c r="E932" s="2" t="s">
        <v>27658</v>
      </c>
      <c r="F932" s="4">
        <v>8</v>
      </c>
      <c r="G932" s="5">
        <v>100</v>
      </c>
      <c r="H932" s="4">
        <v>0</v>
      </c>
      <c r="I932" s="2" t="s">
        <v>57767</v>
      </c>
      <c r="J932" s="2" t="s">
        <v>57637</v>
      </c>
      <c r="L932" s="2" t="s">
        <v>57719</v>
      </c>
    </row>
    <row r="933" spans="1:12">
      <c r="A933" s="2" t="s">
        <v>57716</v>
      </c>
      <c r="B933" s="2" t="s">
        <v>57717</v>
      </c>
      <c r="C933" s="2" t="s">
        <v>9</v>
      </c>
      <c r="D933" s="14" t="s">
        <v>3991</v>
      </c>
      <c r="E933" s="2" t="s">
        <v>27642</v>
      </c>
      <c r="F933" s="4">
        <v>8</v>
      </c>
      <c r="G933" s="5">
        <v>110</v>
      </c>
      <c r="H933" s="4">
        <v>0</v>
      </c>
      <c r="I933" s="2" t="s">
        <v>57767</v>
      </c>
      <c r="J933" s="2" t="s">
        <v>57637</v>
      </c>
      <c r="L933" s="2" t="s">
        <v>57719</v>
      </c>
    </row>
    <row r="934" spans="1:12">
      <c r="A934" s="2" t="s">
        <v>57716</v>
      </c>
      <c r="B934" s="2" t="s">
        <v>57717</v>
      </c>
      <c r="C934" s="2" t="s">
        <v>9</v>
      </c>
      <c r="D934" s="14" t="s">
        <v>4001</v>
      </c>
      <c r="E934" s="2" t="s">
        <v>27662</v>
      </c>
      <c r="F934" s="4">
        <v>8</v>
      </c>
      <c r="G934" s="5">
        <v>120</v>
      </c>
      <c r="H934" s="4">
        <v>0</v>
      </c>
      <c r="I934" s="2" t="s">
        <v>57767</v>
      </c>
      <c r="J934" s="2" t="s">
        <v>57637</v>
      </c>
      <c r="L934" s="2" t="s">
        <v>57719</v>
      </c>
    </row>
    <row r="935" spans="1:12">
      <c r="A935" s="2" t="s">
        <v>57716</v>
      </c>
      <c r="B935" s="2" t="s">
        <v>57717</v>
      </c>
      <c r="C935" s="2" t="s">
        <v>9</v>
      </c>
      <c r="D935" s="14" t="s">
        <v>3928</v>
      </c>
      <c r="E935" s="2" t="s">
        <v>27534</v>
      </c>
      <c r="F935" s="4">
        <v>8</v>
      </c>
      <c r="G935" s="5">
        <v>130</v>
      </c>
      <c r="H935" s="4">
        <v>0</v>
      </c>
      <c r="I935" s="2" t="s">
        <v>57767</v>
      </c>
      <c r="J935" s="2" t="s">
        <v>57637</v>
      </c>
      <c r="L935" s="2" t="s">
        <v>57719</v>
      </c>
    </row>
    <row r="936" spans="1:12">
      <c r="A936" s="2" t="s">
        <v>57716</v>
      </c>
      <c r="B936" s="2" t="s">
        <v>57717</v>
      </c>
      <c r="C936" s="2" t="s">
        <v>9</v>
      </c>
      <c r="D936" s="15" t="s">
        <v>3919</v>
      </c>
      <c r="E936" s="2" t="s">
        <v>27519</v>
      </c>
      <c r="F936" s="4">
        <v>9</v>
      </c>
      <c r="G936" s="5">
        <v>10</v>
      </c>
      <c r="H936" s="4">
        <v>0</v>
      </c>
      <c r="I936" s="2" t="s">
        <v>57769</v>
      </c>
      <c r="J936" s="2" t="s">
        <v>57637</v>
      </c>
      <c r="L936" s="2" t="s">
        <v>57719</v>
      </c>
    </row>
    <row r="937" spans="1:12">
      <c r="A937" s="2" t="s">
        <v>57716</v>
      </c>
      <c r="B937" s="2" t="s">
        <v>57717</v>
      </c>
      <c r="C937" s="2" t="s">
        <v>9</v>
      </c>
      <c r="D937" s="15" t="s">
        <v>3916</v>
      </c>
      <c r="E937" s="2" t="s">
        <v>27513</v>
      </c>
      <c r="F937" s="4">
        <v>9</v>
      </c>
      <c r="G937" s="5">
        <v>20</v>
      </c>
      <c r="H937" s="4">
        <v>0</v>
      </c>
      <c r="I937" s="2" t="s">
        <v>57769</v>
      </c>
      <c r="J937" s="2" t="s">
        <v>57637</v>
      </c>
      <c r="L937" s="2" t="s">
        <v>57719</v>
      </c>
    </row>
    <row r="938" spans="1:12">
      <c r="A938" s="2" t="s">
        <v>57716</v>
      </c>
      <c r="B938" s="2" t="s">
        <v>57717</v>
      </c>
      <c r="C938" s="2" t="s">
        <v>9</v>
      </c>
      <c r="D938" s="15" t="s">
        <v>4028</v>
      </c>
      <c r="E938" s="2" t="s">
        <v>57770</v>
      </c>
      <c r="F938" s="4">
        <v>9</v>
      </c>
      <c r="G938" s="5">
        <v>30</v>
      </c>
      <c r="H938" s="4">
        <v>0</v>
      </c>
      <c r="I938" s="2" t="s">
        <v>57769</v>
      </c>
      <c r="J938" s="2" t="s">
        <v>57637</v>
      </c>
      <c r="K938" s="2" t="s">
        <v>57757</v>
      </c>
      <c r="L938" s="2" t="s">
        <v>57719</v>
      </c>
    </row>
    <row r="939" spans="1:12">
      <c r="A939" s="2" t="s">
        <v>57716</v>
      </c>
      <c r="B939" s="2" t="s">
        <v>57717</v>
      </c>
      <c r="C939" s="2" t="s">
        <v>9</v>
      </c>
      <c r="D939" s="14" t="s">
        <v>4031</v>
      </c>
      <c r="E939" s="2" t="s">
        <v>27714</v>
      </c>
      <c r="F939" s="4">
        <v>8</v>
      </c>
      <c r="G939" s="5">
        <v>140</v>
      </c>
      <c r="H939" s="4">
        <v>0</v>
      </c>
      <c r="I939" s="2" t="s">
        <v>57767</v>
      </c>
      <c r="J939" s="2" t="s">
        <v>57637</v>
      </c>
      <c r="L939" s="2" t="s">
        <v>57719</v>
      </c>
    </row>
    <row r="940" spans="1:12">
      <c r="A940" s="2" t="s">
        <v>57716</v>
      </c>
      <c r="B940" s="2" t="s">
        <v>57717</v>
      </c>
      <c r="C940" s="2" t="s">
        <v>9</v>
      </c>
      <c r="D940" s="14" t="s">
        <v>3958</v>
      </c>
      <c r="E940" s="2" t="s">
        <v>27588</v>
      </c>
      <c r="F940" s="4">
        <v>8</v>
      </c>
      <c r="G940" s="5">
        <v>150</v>
      </c>
      <c r="H940" s="4">
        <v>0</v>
      </c>
      <c r="I940" s="2" t="s">
        <v>57767</v>
      </c>
      <c r="J940" s="2" t="s">
        <v>57637</v>
      </c>
      <c r="L940" s="2" t="s">
        <v>57719</v>
      </c>
    </row>
    <row r="941" spans="1:12">
      <c r="A941" s="2" t="s">
        <v>57716</v>
      </c>
      <c r="B941" s="2" t="s">
        <v>57717</v>
      </c>
      <c r="C941" s="2" t="s">
        <v>9</v>
      </c>
      <c r="D941" s="14" t="s">
        <v>3995</v>
      </c>
      <c r="E941" s="2" t="s">
        <v>57771</v>
      </c>
      <c r="F941" s="4">
        <v>8</v>
      </c>
      <c r="G941" s="5">
        <v>160</v>
      </c>
      <c r="H941" s="4">
        <v>0</v>
      </c>
      <c r="I941" s="2" t="s">
        <v>57767</v>
      </c>
      <c r="J941" s="2" t="s">
        <v>57637</v>
      </c>
      <c r="K941" s="2" t="s">
        <v>57757</v>
      </c>
      <c r="L941" s="2" t="s">
        <v>57719</v>
      </c>
    </row>
    <row r="942" spans="1:12">
      <c r="A942" s="2" t="s">
        <v>57716</v>
      </c>
      <c r="B942" s="2" t="s">
        <v>57717</v>
      </c>
      <c r="C942" s="2" t="s">
        <v>9</v>
      </c>
      <c r="D942" s="14" t="s">
        <v>3990</v>
      </c>
      <c r="E942" s="2" t="s">
        <v>57772</v>
      </c>
      <c r="F942" s="4">
        <v>8</v>
      </c>
      <c r="G942" s="5">
        <v>170</v>
      </c>
      <c r="H942" s="4">
        <v>0</v>
      </c>
      <c r="I942" s="2" t="s">
        <v>57767</v>
      </c>
      <c r="J942" s="2" t="s">
        <v>57637</v>
      </c>
      <c r="K942" s="2" t="s">
        <v>57773</v>
      </c>
      <c r="L942" s="2" t="s">
        <v>57719</v>
      </c>
    </row>
    <row r="943" spans="1:12">
      <c r="A943" s="2" t="s">
        <v>57716</v>
      </c>
      <c r="B943" s="2" t="s">
        <v>57717</v>
      </c>
      <c r="C943" s="2" t="s">
        <v>9</v>
      </c>
      <c r="D943" s="13" t="s">
        <v>4003</v>
      </c>
      <c r="E943" s="2" t="s">
        <v>27666</v>
      </c>
      <c r="F943" s="4">
        <v>7</v>
      </c>
      <c r="G943" s="5">
        <v>20</v>
      </c>
      <c r="H943" s="4">
        <v>0</v>
      </c>
      <c r="I943" s="2" t="s">
        <v>57765</v>
      </c>
      <c r="J943" s="2" t="s">
        <v>57637</v>
      </c>
      <c r="L943" s="2" t="s">
        <v>57719</v>
      </c>
    </row>
    <row r="944" spans="1:12">
      <c r="A944" s="2" t="s">
        <v>57716</v>
      </c>
      <c r="B944" s="2" t="s">
        <v>57717</v>
      </c>
      <c r="C944" s="2" t="s">
        <v>9</v>
      </c>
      <c r="D944" s="14" t="s">
        <v>4016</v>
      </c>
      <c r="E944" s="2" t="s">
        <v>57774</v>
      </c>
      <c r="F944" s="4">
        <v>8</v>
      </c>
      <c r="G944" s="5">
        <v>10</v>
      </c>
      <c r="H944" s="4">
        <v>0</v>
      </c>
      <c r="I944" s="2" t="s">
        <v>57775</v>
      </c>
      <c r="J944" s="2" t="s">
        <v>57637</v>
      </c>
      <c r="K944" s="2" t="s">
        <v>57768</v>
      </c>
      <c r="L944" s="2" t="s">
        <v>57719</v>
      </c>
    </row>
    <row r="945" spans="1:12">
      <c r="A945" s="2" t="s">
        <v>57716</v>
      </c>
      <c r="B945" s="2" t="s">
        <v>57717</v>
      </c>
      <c r="C945" s="2" t="s">
        <v>9</v>
      </c>
      <c r="D945" s="15" t="s">
        <v>3843</v>
      </c>
      <c r="E945" s="2" t="s">
        <v>27376</v>
      </c>
      <c r="F945" s="4">
        <v>9</v>
      </c>
      <c r="G945" s="5">
        <v>10</v>
      </c>
      <c r="H945" s="4">
        <v>0</v>
      </c>
      <c r="I945" s="2" t="s">
        <v>57763</v>
      </c>
      <c r="J945" s="2" t="s">
        <v>57637</v>
      </c>
      <c r="L945" s="2" t="s">
        <v>57719</v>
      </c>
    </row>
    <row r="946" spans="1:12">
      <c r="A946" s="2" t="s">
        <v>57716</v>
      </c>
      <c r="B946" s="2" t="s">
        <v>57717</v>
      </c>
      <c r="C946" s="2" t="s">
        <v>9</v>
      </c>
      <c r="D946" s="14" t="s">
        <v>3897</v>
      </c>
      <c r="E946" s="2" t="s">
        <v>27477</v>
      </c>
      <c r="F946" s="4">
        <v>8</v>
      </c>
      <c r="G946" s="5">
        <v>20</v>
      </c>
      <c r="H946" s="4">
        <v>0</v>
      </c>
      <c r="I946" s="2" t="s">
        <v>57775</v>
      </c>
      <c r="J946" s="2" t="s">
        <v>57637</v>
      </c>
      <c r="L946" s="2" t="s">
        <v>57719</v>
      </c>
    </row>
    <row r="947" spans="1:12">
      <c r="A947" s="2" t="s">
        <v>57716</v>
      </c>
      <c r="B947" s="2" t="s">
        <v>57717</v>
      </c>
      <c r="C947" s="2" t="s">
        <v>9</v>
      </c>
      <c r="D947" s="14" t="s">
        <v>3973</v>
      </c>
      <c r="E947" s="2" t="s">
        <v>27613</v>
      </c>
      <c r="F947" s="4">
        <v>8</v>
      </c>
      <c r="G947" s="5">
        <v>30</v>
      </c>
      <c r="H947" s="4">
        <v>0</v>
      </c>
      <c r="I947" s="2" t="s">
        <v>57775</v>
      </c>
      <c r="J947" s="2" t="s">
        <v>57637</v>
      </c>
      <c r="L947" s="2" t="s">
        <v>57719</v>
      </c>
    </row>
    <row r="948" spans="1:12">
      <c r="A948" s="2" t="s">
        <v>57716</v>
      </c>
      <c r="B948" s="2" t="s">
        <v>57717</v>
      </c>
      <c r="C948" s="2" t="s">
        <v>9</v>
      </c>
      <c r="D948" s="14" t="s">
        <v>3998</v>
      </c>
      <c r="E948" s="2" t="s">
        <v>27656</v>
      </c>
      <c r="F948" s="4">
        <v>8</v>
      </c>
      <c r="G948" s="5">
        <v>40</v>
      </c>
      <c r="H948" s="4">
        <v>0</v>
      </c>
      <c r="I948" s="2" t="s">
        <v>57775</v>
      </c>
      <c r="J948" s="2" t="s">
        <v>57637</v>
      </c>
      <c r="L948" s="2" t="s">
        <v>57719</v>
      </c>
    </row>
    <row r="949" spans="1:12">
      <c r="A949" s="2" t="s">
        <v>57716</v>
      </c>
      <c r="B949" s="2" t="s">
        <v>57717</v>
      </c>
      <c r="C949" s="2" t="s">
        <v>9</v>
      </c>
      <c r="D949" s="14" t="s">
        <v>3910</v>
      </c>
      <c r="E949" s="2" t="s">
        <v>27501</v>
      </c>
      <c r="F949" s="4">
        <v>8</v>
      </c>
      <c r="G949" s="5">
        <v>50</v>
      </c>
      <c r="H949" s="4">
        <v>0</v>
      </c>
      <c r="I949" s="2" t="s">
        <v>57775</v>
      </c>
      <c r="J949" s="2" t="s">
        <v>57637</v>
      </c>
      <c r="L949" s="2" t="s">
        <v>57719</v>
      </c>
    </row>
    <row r="950" spans="1:12">
      <c r="A950" s="2" t="s">
        <v>57716</v>
      </c>
      <c r="B950" s="2" t="s">
        <v>57717</v>
      </c>
      <c r="C950" s="2" t="s">
        <v>9</v>
      </c>
      <c r="D950" s="14" t="s">
        <v>3889</v>
      </c>
      <c r="E950" s="2" t="s">
        <v>27461</v>
      </c>
      <c r="F950" s="4">
        <v>8</v>
      </c>
      <c r="G950" s="5">
        <v>60</v>
      </c>
      <c r="H950" s="4">
        <v>0</v>
      </c>
      <c r="I950" s="2" t="s">
        <v>57775</v>
      </c>
      <c r="J950" s="2" t="s">
        <v>57637</v>
      </c>
      <c r="L950" s="2" t="s">
        <v>57719</v>
      </c>
    </row>
    <row r="951" spans="1:12">
      <c r="A951" s="2" t="s">
        <v>57716</v>
      </c>
      <c r="B951" s="2" t="s">
        <v>57717</v>
      </c>
      <c r="C951" s="2" t="s">
        <v>9</v>
      </c>
      <c r="D951" s="14" t="s">
        <v>3817</v>
      </c>
      <c r="E951" s="2" t="s">
        <v>27333</v>
      </c>
      <c r="F951" s="4">
        <v>8</v>
      </c>
      <c r="G951" s="5">
        <v>70</v>
      </c>
      <c r="H951" s="4">
        <v>0</v>
      </c>
      <c r="I951" s="2" t="s">
        <v>57775</v>
      </c>
      <c r="J951" s="2" t="s">
        <v>57637</v>
      </c>
      <c r="L951" s="2" t="s">
        <v>57719</v>
      </c>
    </row>
    <row r="952" spans="1:12">
      <c r="A952" s="2" t="s">
        <v>57716</v>
      </c>
      <c r="B952" s="2" t="s">
        <v>57717</v>
      </c>
      <c r="C952" s="2" t="s">
        <v>9</v>
      </c>
      <c r="D952" s="14" t="s">
        <v>3993</v>
      </c>
      <c r="E952" s="2" t="s">
        <v>27646</v>
      </c>
      <c r="F952" s="4">
        <v>8</v>
      </c>
      <c r="G952" s="5">
        <v>80</v>
      </c>
      <c r="H952" s="4">
        <v>0</v>
      </c>
      <c r="I952" s="2" t="s">
        <v>57775</v>
      </c>
      <c r="J952" s="2" t="s">
        <v>57637</v>
      </c>
      <c r="L952" s="2" t="s">
        <v>57719</v>
      </c>
    </row>
    <row r="953" spans="1:12">
      <c r="A953" s="2" t="s">
        <v>57716</v>
      </c>
      <c r="B953" s="2" t="s">
        <v>57717</v>
      </c>
      <c r="C953" s="2" t="s">
        <v>9</v>
      </c>
      <c r="D953" s="14" t="s">
        <v>3997</v>
      </c>
      <c r="E953" s="2" t="s">
        <v>27654</v>
      </c>
      <c r="F953" s="4">
        <v>8</v>
      </c>
      <c r="G953" s="5">
        <v>90</v>
      </c>
      <c r="H953" s="4">
        <v>0</v>
      </c>
      <c r="I953" s="2" t="s">
        <v>57775</v>
      </c>
      <c r="J953" s="2" t="s">
        <v>57637</v>
      </c>
      <c r="L953" s="2" t="s">
        <v>57719</v>
      </c>
    </row>
    <row r="954" spans="1:12">
      <c r="A954" s="2" t="s">
        <v>57716</v>
      </c>
      <c r="B954" s="2" t="s">
        <v>57717</v>
      </c>
      <c r="C954" s="2" t="s">
        <v>9</v>
      </c>
      <c r="D954" s="14" t="s">
        <v>4036</v>
      </c>
      <c r="E954" s="2" t="s">
        <v>27723</v>
      </c>
      <c r="F954" s="4">
        <v>8</v>
      </c>
      <c r="G954" s="5">
        <v>100</v>
      </c>
      <c r="H954" s="4">
        <v>0</v>
      </c>
      <c r="I954" s="2" t="s">
        <v>57775</v>
      </c>
      <c r="J954" s="2" t="s">
        <v>57637</v>
      </c>
      <c r="L954" s="2" t="s">
        <v>57719</v>
      </c>
    </row>
    <row r="955" spans="1:12">
      <c r="A955" s="2" t="s">
        <v>57716</v>
      </c>
      <c r="B955" s="2" t="s">
        <v>57717</v>
      </c>
      <c r="C955" s="2" t="s">
        <v>9</v>
      </c>
      <c r="D955" s="14" t="s">
        <v>3932</v>
      </c>
      <c r="E955" s="2" t="s">
        <v>27540</v>
      </c>
      <c r="F955" s="4">
        <v>8</v>
      </c>
      <c r="G955" s="5">
        <v>110</v>
      </c>
      <c r="H955" s="4">
        <v>0</v>
      </c>
      <c r="I955" s="2" t="s">
        <v>57775</v>
      </c>
      <c r="J955" s="2" t="s">
        <v>57637</v>
      </c>
      <c r="L955" s="2" t="s">
        <v>57719</v>
      </c>
    </row>
    <row r="956" spans="1:12">
      <c r="A956" s="2" t="s">
        <v>57716</v>
      </c>
      <c r="B956" s="2" t="s">
        <v>57717</v>
      </c>
      <c r="C956" s="2" t="s">
        <v>9</v>
      </c>
      <c r="D956" s="14" t="s">
        <v>3952</v>
      </c>
      <c r="E956" s="2" t="s">
        <v>27578</v>
      </c>
      <c r="F956" s="4">
        <v>8</v>
      </c>
      <c r="G956" s="5">
        <v>120</v>
      </c>
      <c r="H956" s="4">
        <v>0</v>
      </c>
      <c r="I956" s="2" t="s">
        <v>57775</v>
      </c>
      <c r="J956" s="2" t="s">
        <v>57637</v>
      </c>
      <c r="L956" s="2" t="s">
        <v>57719</v>
      </c>
    </row>
    <row r="957" spans="1:12">
      <c r="A957" s="2" t="s">
        <v>57716</v>
      </c>
      <c r="B957" s="2" t="s">
        <v>57717</v>
      </c>
      <c r="C957" s="2" t="s">
        <v>9</v>
      </c>
      <c r="D957" s="14" t="s">
        <v>4005</v>
      </c>
      <c r="E957" s="2" t="s">
        <v>57776</v>
      </c>
      <c r="F957" s="4">
        <v>8</v>
      </c>
      <c r="G957" s="5">
        <v>130</v>
      </c>
      <c r="H957" s="4">
        <v>0</v>
      </c>
      <c r="I957" s="2" t="s">
        <v>57775</v>
      </c>
      <c r="J957" s="2" t="s">
        <v>57637</v>
      </c>
      <c r="K957" s="2" t="s">
        <v>57757</v>
      </c>
      <c r="L957" s="2" t="s">
        <v>57719</v>
      </c>
    </row>
    <row r="958" spans="1:12">
      <c r="A958" s="2" t="s">
        <v>57716</v>
      </c>
      <c r="B958" s="2" t="s">
        <v>57717</v>
      </c>
      <c r="C958" s="2" t="s">
        <v>9</v>
      </c>
      <c r="D958" s="14" t="s">
        <v>4016</v>
      </c>
      <c r="E958" s="2" t="s">
        <v>57777</v>
      </c>
      <c r="F958" s="4">
        <v>8</v>
      </c>
      <c r="G958" s="5">
        <v>140</v>
      </c>
      <c r="H958" s="4">
        <v>0</v>
      </c>
      <c r="I958" s="2" t="s">
        <v>57775</v>
      </c>
      <c r="J958" s="2" t="s">
        <v>57637</v>
      </c>
      <c r="K958" s="2" t="s">
        <v>57773</v>
      </c>
      <c r="L958" s="2" t="s">
        <v>57719</v>
      </c>
    </row>
    <row r="959" spans="1:12">
      <c r="A959" s="2" t="s">
        <v>57716</v>
      </c>
      <c r="B959" s="2" t="s">
        <v>57717</v>
      </c>
      <c r="C959" s="2" t="s">
        <v>9</v>
      </c>
      <c r="D959" s="15" t="s">
        <v>3843</v>
      </c>
      <c r="E959" s="2" t="s">
        <v>27376</v>
      </c>
      <c r="F959" s="4">
        <v>9</v>
      </c>
      <c r="G959" s="5">
        <v>10</v>
      </c>
      <c r="H959" s="4">
        <v>0</v>
      </c>
      <c r="I959" s="2" t="s">
        <v>57763</v>
      </c>
      <c r="J959" s="2" t="s">
        <v>57637</v>
      </c>
      <c r="L959" s="2" t="s">
        <v>57719</v>
      </c>
    </row>
    <row r="960" spans="1:12">
      <c r="A960" s="2" t="s">
        <v>57716</v>
      </c>
      <c r="B960" s="2" t="s">
        <v>57717</v>
      </c>
      <c r="C960" s="2" t="s">
        <v>9</v>
      </c>
      <c r="D960" s="13" t="s">
        <v>3927</v>
      </c>
      <c r="E960" s="2" t="s">
        <v>27533</v>
      </c>
      <c r="F960" s="4">
        <v>7</v>
      </c>
      <c r="G960" s="5">
        <v>30</v>
      </c>
      <c r="H960" s="4">
        <v>0</v>
      </c>
      <c r="I960" s="2" t="s">
        <v>57765</v>
      </c>
      <c r="J960" s="2" t="s">
        <v>57637</v>
      </c>
      <c r="L960" s="2" t="s">
        <v>57719</v>
      </c>
    </row>
    <row r="961" spans="1:12">
      <c r="A961" s="2" t="s">
        <v>57716</v>
      </c>
      <c r="B961" s="2" t="s">
        <v>57717</v>
      </c>
      <c r="C961" s="2" t="s">
        <v>9</v>
      </c>
      <c r="D961" s="14" t="s">
        <v>4016</v>
      </c>
      <c r="E961" s="2" t="s">
        <v>57774</v>
      </c>
      <c r="F961" s="4">
        <v>8</v>
      </c>
      <c r="G961" s="5">
        <v>10</v>
      </c>
      <c r="H961" s="4">
        <v>0</v>
      </c>
      <c r="I961" s="2" t="s">
        <v>57778</v>
      </c>
      <c r="J961" s="2" t="s">
        <v>57637</v>
      </c>
      <c r="K961" s="2" t="s">
        <v>57768</v>
      </c>
      <c r="L961" s="2" t="s">
        <v>57719</v>
      </c>
    </row>
    <row r="962" spans="1:12">
      <c r="A962" s="2" t="s">
        <v>57716</v>
      </c>
      <c r="B962" s="2" t="s">
        <v>57717</v>
      </c>
      <c r="C962" s="2" t="s">
        <v>9</v>
      </c>
      <c r="D962" s="15" t="s">
        <v>3843</v>
      </c>
      <c r="E962" s="2" t="s">
        <v>27376</v>
      </c>
      <c r="F962" s="4">
        <v>9</v>
      </c>
      <c r="G962" s="5">
        <v>10</v>
      </c>
      <c r="H962" s="4">
        <v>0</v>
      </c>
      <c r="I962" s="2" t="s">
        <v>57763</v>
      </c>
      <c r="J962" s="2" t="s">
        <v>57637</v>
      </c>
      <c r="L962" s="2" t="s">
        <v>57719</v>
      </c>
    </row>
    <row r="963" spans="1:12">
      <c r="A963" s="2" t="s">
        <v>57716</v>
      </c>
      <c r="B963" s="2" t="s">
        <v>57717</v>
      </c>
      <c r="C963" s="2" t="s">
        <v>9</v>
      </c>
      <c r="D963" s="14" t="s">
        <v>4056</v>
      </c>
      <c r="E963" s="2" t="s">
        <v>27756</v>
      </c>
      <c r="F963" s="4">
        <v>8</v>
      </c>
      <c r="G963" s="5">
        <v>20</v>
      </c>
      <c r="H963" s="4">
        <v>0</v>
      </c>
      <c r="I963" s="2" t="s">
        <v>57778</v>
      </c>
      <c r="J963" s="2" t="s">
        <v>57637</v>
      </c>
      <c r="L963" s="2" t="s">
        <v>57719</v>
      </c>
    </row>
    <row r="964" spans="1:12">
      <c r="A964" s="2" t="s">
        <v>57716</v>
      </c>
      <c r="B964" s="2" t="s">
        <v>57717</v>
      </c>
      <c r="C964" s="2" t="s">
        <v>9</v>
      </c>
      <c r="D964" s="14" t="s">
        <v>4048</v>
      </c>
      <c r="E964" s="2" t="s">
        <v>27742</v>
      </c>
      <c r="F964" s="4">
        <v>8</v>
      </c>
      <c r="G964" s="5">
        <v>30</v>
      </c>
      <c r="H964" s="4">
        <v>0</v>
      </c>
      <c r="I964" s="2" t="s">
        <v>57778</v>
      </c>
      <c r="J964" s="2" t="s">
        <v>57637</v>
      </c>
      <c r="L964" s="2" t="s">
        <v>57719</v>
      </c>
    </row>
    <row r="965" spans="1:12">
      <c r="A965" s="2" t="s">
        <v>57716</v>
      </c>
      <c r="B965" s="2" t="s">
        <v>57717</v>
      </c>
      <c r="C965" s="2" t="s">
        <v>9</v>
      </c>
      <c r="D965" s="14" t="s">
        <v>4054</v>
      </c>
      <c r="E965" s="2" t="s">
        <v>27753</v>
      </c>
      <c r="F965" s="4">
        <v>8</v>
      </c>
      <c r="G965" s="5">
        <v>40</v>
      </c>
      <c r="H965" s="4">
        <v>0</v>
      </c>
      <c r="I965" s="2" t="s">
        <v>57778</v>
      </c>
      <c r="J965" s="2" t="s">
        <v>57637</v>
      </c>
      <c r="L965" s="2" t="s">
        <v>57719</v>
      </c>
    </row>
    <row r="966" spans="1:12">
      <c r="A966" s="2" t="s">
        <v>57716</v>
      </c>
      <c r="B966" s="2" t="s">
        <v>57717</v>
      </c>
      <c r="C966" s="2" t="s">
        <v>9</v>
      </c>
      <c r="D966" s="15" t="s">
        <v>3884</v>
      </c>
      <c r="E966" s="2" t="s">
        <v>27451</v>
      </c>
      <c r="F966" s="4">
        <v>9</v>
      </c>
      <c r="G966" s="5">
        <v>10</v>
      </c>
      <c r="H966" s="4">
        <v>0</v>
      </c>
      <c r="I966" s="2" t="s">
        <v>57779</v>
      </c>
      <c r="J966" s="2" t="s">
        <v>57637</v>
      </c>
      <c r="L966" s="2" t="s">
        <v>57719</v>
      </c>
    </row>
    <row r="967" spans="1:12">
      <c r="A967" s="2" t="s">
        <v>57716</v>
      </c>
      <c r="B967" s="2" t="s">
        <v>57717</v>
      </c>
      <c r="C967" s="2" t="s">
        <v>9</v>
      </c>
      <c r="D967" s="15" t="s">
        <v>3879</v>
      </c>
      <c r="E967" s="2" t="s">
        <v>27441</v>
      </c>
      <c r="F967" s="4">
        <v>9</v>
      </c>
      <c r="G967" s="5">
        <v>20</v>
      </c>
      <c r="H967" s="4">
        <v>0</v>
      </c>
      <c r="I967" s="2" t="s">
        <v>57779</v>
      </c>
      <c r="J967" s="2" t="s">
        <v>57637</v>
      </c>
      <c r="L967" s="2" t="s">
        <v>57719</v>
      </c>
    </row>
    <row r="968" spans="1:12">
      <c r="A968" s="2" t="s">
        <v>57716</v>
      </c>
      <c r="B968" s="2" t="s">
        <v>57717</v>
      </c>
      <c r="C968" s="2" t="s">
        <v>9</v>
      </c>
      <c r="D968" s="15" t="s">
        <v>3867</v>
      </c>
      <c r="E968" s="2" t="s">
        <v>27420</v>
      </c>
      <c r="F968" s="4">
        <v>9</v>
      </c>
      <c r="G968" s="5">
        <v>30</v>
      </c>
      <c r="H968" s="4">
        <v>0</v>
      </c>
      <c r="I968" s="2" t="s">
        <v>57779</v>
      </c>
      <c r="J968" s="2" t="s">
        <v>57637</v>
      </c>
      <c r="L968" s="2" t="s">
        <v>57719</v>
      </c>
    </row>
    <row r="969" spans="1:12">
      <c r="A969" s="2" t="s">
        <v>57716</v>
      </c>
      <c r="B969" s="2" t="s">
        <v>57717</v>
      </c>
      <c r="C969" s="2" t="s">
        <v>9</v>
      </c>
      <c r="D969" s="15" t="s">
        <v>4055</v>
      </c>
      <c r="E969" s="2" t="s">
        <v>57780</v>
      </c>
      <c r="F969" s="4">
        <v>9</v>
      </c>
      <c r="G969" s="5">
        <v>40</v>
      </c>
      <c r="H969" s="4">
        <v>0</v>
      </c>
      <c r="I969" s="2" t="s">
        <v>57779</v>
      </c>
      <c r="J969" s="2" t="s">
        <v>57637</v>
      </c>
      <c r="K969" s="2" t="s">
        <v>57757</v>
      </c>
      <c r="L969" s="2" t="s">
        <v>57719</v>
      </c>
    </row>
    <row r="970" spans="1:12">
      <c r="A970" s="2" t="s">
        <v>57716</v>
      </c>
      <c r="B970" s="2" t="s">
        <v>57717</v>
      </c>
      <c r="C970" s="2" t="s">
        <v>9</v>
      </c>
      <c r="D970" s="14" t="s">
        <v>4057</v>
      </c>
      <c r="E970" s="2" t="s">
        <v>27758</v>
      </c>
      <c r="F970" s="4">
        <v>8</v>
      </c>
      <c r="G970" s="5">
        <v>50</v>
      </c>
      <c r="H970" s="4">
        <v>0</v>
      </c>
      <c r="I970" s="2" t="s">
        <v>57778</v>
      </c>
      <c r="J970" s="2" t="s">
        <v>57637</v>
      </c>
      <c r="L970" s="2" t="s">
        <v>57719</v>
      </c>
    </row>
    <row r="971" spans="1:12">
      <c r="A971" s="2" t="s">
        <v>57716</v>
      </c>
      <c r="B971" s="2" t="s">
        <v>57717</v>
      </c>
      <c r="C971" s="2" t="s">
        <v>9</v>
      </c>
      <c r="D971" s="14" t="s">
        <v>3908</v>
      </c>
      <c r="E971" s="2" t="s">
        <v>57781</v>
      </c>
      <c r="F971" s="4">
        <v>8</v>
      </c>
      <c r="G971" s="5">
        <v>60</v>
      </c>
      <c r="H971" s="4">
        <v>0</v>
      </c>
      <c r="I971" s="2" t="s">
        <v>57778</v>
      </c>
      <c r="J971" s="2" t="s">
        <v>57637</v>
      </c>
      <c r="K971" s="2" t="s">
        <v>57757</v>
      </c>
      <c r="L971" s="2" t="s">
        <v>57719</v>
      </c>
    </row>
    <row r="972" spans="1:12">
      <c r="A972" s="2" t="s">
        <v>57716</v>
      </c>
      <c r="B972" s="2" t="s">
        <v>57717</v>
      </c>
      <c r="C972" s="2" t="s">
        <v>9</v>
      </c>
      <c r="D972" s="14" t="s">
        <v>4016</v>
      </c>
      <c r="E972" s="2" t="s">
        <v>57777</v>
      </c>
      <c r="F972" s="4">
        <v>8</v>
      </c>
      <c r="G972" s="5">
        <v>70</v>
      </c>
      <c r="H972" s="4">
        <v>0</v>
      </c>
      <c r="I972" s="2" t="s">
        <v>57778</v>
      </c>
      <c r="J972" s="2" t="s">
        <v>57637</v>
      </c>
      <c r="K972" s="2" t="s">
        <v>57773</v>
      </c>
      <c r="L972" s="2" t="s">
        <v>57719</v>
      </c>
    </row>
    <row r="973" spans="1:12">
      <c r="A973" s="2" t="s">
        <v>57716</v>
      </c>
      <c r="B973" s="2" t="s">
        <v>57717</v>
      </c>
      <c r="C973" s="2" t="s">
        <v>9</v>
      </c>
      <c r="D973" s="15" t="s">
        <v>3843</v>
      </c>
      <c r="E973" s="2" t="s">
        <v>27376</v>
      </c>
      <c r="F973" s="4">
        <v>9</v>
      </c>
      <c r="G973" s="5">
        <v>10</v>
      </c>
      <c r="H973" s="4">
        <v>0</v>
      </c>
      <c r="I973" s="2" t="s">
        <v>57763</v>
      </c>
      <c r="J973" s="2" t="s">
        <v>57637</v>
      </c>
      <c r="L973" s="2" t="s">
        <v>57719</v>
      </c>
    </row>
    <row r="974" spans="1:12">
      <c r="A974" s="2" t="s">
        <v>57716</v>
      </c>
      <c r="B974" s="2" t="s">
        <v>57717</v>
      </c>
      <c r="C974" s="2" t="s">
        <v>9</v>
      </c>
      <c r="D974" s="12" t="s">
        <v>3974</v>
      </c>
      <c r="E974" s="2" t="s">
        <v>27615</v>
      </c>
      <c r="F974" s="4">
        <v>6</v>
      </c>
      <c r="G974" s="5">
        <v>40</v>
      </c>
      <c r="H974" s="4">
        <v>0</v>
      </c>
      <c r="I974" s="2" t="s">
        <v>57753</v>
      </c>
      <c r="J974" s="2" t="s">
        <v>57637</v>
      </c>
      <c r="L974" s="2" t="s">
        <v>57719</v>
      </c>
    </row>
    <row r="975" spans="1:12">
      <c r="A975" s="2" t="s">
        <v>57716</v>
      </c>
      <c r="B975" s="2" t="s">
        <v>57717</v>
      </c>
      <c r="C975" s="2" t="s">
        <v>9</v>
      </c>
      <c r="D975" s="13" t="s">
        <v>4049</v>
      </c>
      <c r="E975" s="2" t="s">
        <v>27744</v>
      </c>
      <c r="F975" s="4">
        <v>7</v>
      </c>
      <c r="G975" s="5">
        <v>10</v>
      </c>
      <c r="H975" s="4">
        <v>0</v>
      </c>
      <c r="I975" s="2" t="s">
        <v>57782</v>
      </c>
      <c r="J975" s="2" t="s">
        <v>57637</v>
      </c>
      <c r="L975" s="2" t="s">
        <v>57719</v>
      </c>
    </row>
    <row r="976" spans="1:12">
      <c r="A976" s="2" t="s">
        <v>57716</v>
      </c>
      <c r="B976" s="2" t="s">
        <v>57717</v>
      </c>
      <c r="C976" s="2" t="s">
        <v>9</v>
      </c>
      <c r="D976" s="13" t="s">
        <v>12267</v>
      </c>
      <c r="E976" s="2" t="s">
        <v>42615</v>
      </c>
      <c r="F976" s="4">
        <v>7</v>
      </c>
      <c r="G976" s="5">
        <v>20</v>
      </c>
      <c r="H976" s="4">
        <v>0</v>
      </c>
      <c r="I976" s="2" t="s">
        <v>57782</v>
      </c>
      <c r="J976" s="2" t="s">
        <v>57637</v>
      </c>
      <c r="L976" s="2" t="s">
        <v>57719</v>
      </c>
    </row>
    <row r="977" spans="1:12">
      <c r="A977" s="2" t="s">
        <v>57716</v>
      </c>
      <c r="B977" s="2" t="s">
        <v>57717</v>
      </c>
      <c r="C977" s="2" t="s">
        <v>9</v>
      </c>
      <c r="D977" s="14" t="s">
        <v>12257</v>
      </c>
      <c r="E977" s="2" t="s">
        <v>42597</v>
      </c>
      <c r="F977" s="4">
        <v>8</v>
      </c>
      <c r="G977" s="5">
        <v>10</v>
      </c>
      <c r="H977" s="4">
        <v>0</v>
      </c>
      <c r="I977" s="2" t="s">
        <v>57783</v>
      </c>
      <c r="J977" s="2" t="s">
        <v>57637</v>
      </c>
      <c r="L977" s="2" t="s">
        <v>57719</v>
      </c>
    </row>
    <row r="978" spans="1:12">
      <c r="A978" s="2" t="s">
        <v>57716</v>
      </c>
      <c r="B978" s="2" t="s">
        <v>57717</v>
      </c>
      <c r="C978" s="2" t="s">
        <v>9</v>
      </c>
      <c r="D978" s="14" t="s">
        <v>12263</v>
      </c>
      <c r="E978" s="2" t="s">
        <v>42607</v>
      </c>
      <c r="F978" s="4">
        <v>8</v>
      </c>
      <c r="G978" s="5">
        <v>20</v>
      </c>
      <c r="H978" s="4">
        <v>0</v>
      </c>
      <c r="I978" s="2" t="s">
        <v>57783</v>
      </c>
      <c r="J978" s="2" t="s">
        <v>57637</v>
      </c>
      <c r="L978" s="2" t="s">
        <v>57719</v>
      </c>
    </row>
    <row r="979" spans="1:12">
      <c r="A979" s="2" t="s">
        <v>57716</v>
      </c>
      <c r="B979" s="2" t="s">
        <v>57717</v>
      </c>
      <c r="C979" s="2" t="s">
        <v>9</v>
      </c>
      <c r="D979" s="14" t="s">
        <v>12262</v>
      </c>
      <c r="E979" s="2" t="s">
        <v>57784</v>
      </c>
      <c r="F979" s="4">
        <v>8</v>
      </c>
      <c r="G979" s="5">
        <v>30</v>
      </c>
      <c r="H979" s="4">
        <v>0</v>
      </c>
      <c r="I979" s="2" t="s">
        <v>57783</v>
      </c>
      <c r="J979" s="2" t="s">
        <v>57637</v>
      </c>
      <c r="K979" s="2" t="s">
        <v>57757</v>
      </c>
      <c r="L979" s="2" t="s">
        <v>57719</v>
      </c>
    </row>
    <row r="980" spans="1:12">
      <c r="A980" s="2" t="s">
        <v>57716</v>
      </c>
      <c r="B980" s="2" t="s">
        <v>57717</v>
      </c>
      <c r="C980" s="2" t="s">
        <v>9</v>
      </c>
      <c r="D980" s="13" t="s">
        <v>3979</v>
      </c>
      <c r="E980" s="2" t="s">
        <v>57785</v>
      </c>
      <c r="F980" s="4">
        <v>7</v>
      </c>
      <c r="G980" s="5">
        <v>30</v>
      </c>
      <c r="H980" s="4">
        <v>0</v>
      </c>
      <c r="I980" s="2" t="s">
        <v>57782</v>
      </c>
      <c r="J980" s="2" t="s">
        <v>57637</v>
      </c>
      <c r="K980" s="2" t="s">
        <v>57757</v>
      </c>
      <c r="L980" s="2" t="s">
        <v>57719</v>
      </c>
    </row>
    <row r="981" spans="1:12">
      <c r="A981" s="2" t="s">
        <v>57716</v>
      </c>
      <c r="B981" s="2" t="s">
        <v>57717</v>
      </c>
      <c r="C981" s="2" t="s">
        <v>9</v>
      </c>
      <c r="D981" s="12" t="s">
        <v>3962</v>
      </c>
      <c r="E981" s="2" t="s">
        <v>27596</v>
      </c>
      <c r="F981" s="4">
        <v>6</v>
      </c>
      <c r="G981" s="5">
        <v>50</v>
      </c>
      <c r="H981" s="4">
        <v>0</v>
      </c>
      <c r="I981" s="2" t="s">
        <v>57753</v>
      </c>
      <c r="J981" s="2" t="s">
        <v>57637</v>
      </c>
      <c r="L981" s="2" t="s">
        <v>57719</v>
      </c>
    </row>
    <row r="982" spans="1:12">
      <c r="A982" s="2" t="s">
        <v>57716</v>
      </c>
      <c r="B982" s="2" t="s">
        <v>57717</v>
      </c>
      <c r="C982" s="2" t="s">
        <v>9</v>
      </c>
      <c r="D982" s="13" t="s">
        <v>11601</v>
      </c>
      <c r="E982" s="2" t="s">
        <v>41414</v>
      </c>
      <c r="F982" s="4">
        <v>7</v>
      </c>
      <c r="G982" s="5">
        <v>10</v>
      </c>
      <c r="H982" s="4">
        <v>0</v>
      </c>
      <c r="I982" s="2" t="s">
        <v>57786</v>
      </c>
      <c r="J982" s="2" t="s">
        <v>57637</v>
      </c>
      <c r="L982" s="2" t="s">
        <v>57719</v>
      </c>
    </row>
    <row r="983" spans="1:12">
      <c r="A983" s="2" t="s">
        <v>57716</v>
      </c>
      <c r="B983" s="2" t="s">
        <v>57717</v>
      </c>
      <c r="C983" s="2" t="s">
        <v>9</v>
      </c>
      <c r="D983" s="14" t="s">
        <v>3983</v>
      </c>
      <c r="E983" s="2" t="s">
        <v>27631</v>
      </c>
      <c r="F983" s="4">
        <v>8</v>
      </c>
      <c r="G983" s="5">
        <v>10</v>
      </c>
      <c r="H983" s="4">
        <v>0</v>
      </c>
      <c r="I983" s="2" t="s">
        <v>57787</v>
      </c>
      <c r="J983" s="2" t="s">
        <v>57637</v>
      </c>
      <c r="L983" s="2" t="s">
        <v>57719</v>
      </c>
    </row>
    <row r="984" spans="1:12">
      <c r="A984" s="2" t="s">
        <v>57716</v>
      </c>
      <c r="B984" s="2" t="s">
        <v>57717</v>
      </c>
      <c r="C984" s="2" t="s">
        <v>9</v>
      </c>
      <c r="D984" s="15" t="s">
        <v>11406</v>
      </c>
      <c r="E984" s="2" t="s">
        <v>41071</v>
      </c>
      <c r="F984" s="4">
        <v>9</v>
      </c>
      <c r="G984" s="5">
        <v>10</v>
      </c>
      <c r="H984" s="4">
        <v>0</v>
      </c>
      <c r="I984" s="2" t="s">
        <v>57788</v>
      </c>
      <c r="J984" s="2" t="s">
        <v>57637</v>
      </c>
      <c r="L984" s="2" t="s">
        <v>57719</v>
      </c>
    </row>
    <row r="985" spans="1:12">
      <c r="A985" s="2" t="s">
        <v>57716</v>
      </c>
      <c r="B985" s="2" t="s">
        <v>57717</v>
      </c>
      <c r="C985" s="2" t="s">
        <v>9</v>
      </c>
      <c r="D985" s="15" t="s">
        <v>11365</v>
      </c>
      <c r="E985" s="2" t="s">
        <v>40996</v>
      </c>
      <c r="F985" s="4">
        <v>9</v>
      </c>
      <c r="G985" s="5">
        <v>20</v>
      </c>
      <c r="H985" s="4">
        <v>0</v>
      </c>
      <c r="I985" s="2" t="s">
        <v>57788</v>
      </c>
      <c r="J985" s="2" t="s">
        <v>57637</v>
      </c>
      <c r="L985" s="2" t="s">
        <v>57719</v>
      </c>
    </row>
    <row r="986" spans="1:12">
      <c r="A986" s="2" t="s">
        <v>57716</v>
      </c>
      <c r="B986" s="2" t="s">
        <v>57717</v>
      </c>
      <c r="C986" s="2" t="s">
        <v>9</v>
      </c>
      <c r="D986" s="15" t="s">
        <v>3886</v>
      </c>
      <c r="E986" s="2" t="s">
        <v>57789</v>
      </c>
      <c r="F986" s="4">
        <v>9</v>
      </c>
      <c r="G986" s="5">
        <v>30</v>
      </c>
      <c r="H986" s="4">
        <v>0</v>
      </c>
      <c r="I986" s="2" t="s">
        <v>57788</v>
      </c>
      <c r="J986" s="2" t="s">
        <v>57637</v>
      </c>
      <c r="K986" s="2" t="s">
        <v>57757</v>
      </c>
      <c r="L986" s="2" t="s">
        <v>57719</v>
      </c>
    </row>
    <row r="987" spans="1:12">
      <c r="A987" s="2" t="s">
        <v>57716</v>
      </c>
      <c r="B987" s="2" t="s">
        <v>57717</v>
      </c>
      <c r="C987" s="2" t="s">
        <v>9</v>
      </c>
      <c r="D987" s="14" t="s">
        <v>3975</v>
      </c>
      <c r="E987" s="2" t="s">
        <v>27616</v>
      </c>
      <c r="F987" s="4">
        <v>8</v>
      </c>
      <c r="G987" s="5">
        <v>20</v>
      </c>
      <c r="H987" s="4">
        <v>0</v>
      </c>
      <c r="I987" s="2" t="s">
        <v>57787</v>
      </c>
      <c r="J987" s="2" t="s">
        <v>57637</v>
      </c>
      <c r="L987" s="2" t="s">
        <v>57719</v>
      </c>
    </row>
    <row r="988" spans="1:12">
      <c r="A988" s="2" t="s">
        <v>57716</v>
      </c>
      <c r="B988" s="2" t="s">
        <v>57717</v>
      </c>
      <c r="C988" s="2" t="s">
        <v>9</v>
      </c>
      <c r="D988" s="15" t="s">
        <v>11609</v>
      </c>
      <c r="E988" s="2" t="s">
        <v>41425</v>
      </c>
      <c r="F988" s="4">
        <v>9</v>
      </c>
      <c r="G988" s="5">
        <v>10</v>
      </c>
      <c r="H988" s="4">
        <v>0</v>
      </c>
      <c r="I988" s="2" t="s">
        <v>57790</v>
      </c>
      <c r="J988" s="2" t="s">
        <v>57637</v>
      </c>
      <c r="L988" s="2" t="s">
        <v>57719</v>
      </c>
    </row>
    <row r="989" spans="1:12">
      <c r="A989" s="2" t="s">
        <v>57716</v>
      </c>
      <c r="B989" s="2" t="s">
        <v>57717</v>
      </c>
      <c r="C989" s="2" t="s">
        <v>9</v>
      </c>
      <c r="D989" s="15" t="s">
        <v>11336</v>
      </c>
      <c r="E989" s="2" t="s">
        <v>40943</v>
      </c>
      <c r="F989" s="4">
        <v>9</v>
      </c>
      <c r="G989" s="5">
        <v>20</v>
      </c>
      <c r="H989" s="4">
        <v>0</v>
      </c>
      <c r="I989" s="2" t="s">
        <v>57790</v>
      </c>
      <c r="J989" s="2" t="s">
        <v>57637</v>
      </c>
      <c r="L989" s="2" t="s">
        <v>57719</v>
      </c>
    </row>
    <row r="990" spans="1:12">
      <c r="A990" s="2" t="s">
        <v>57716</v>
      </c>
      <c r="B990" s="2" t="s">
        <v>57717</v>
      </c>
      <c r="C990" s="2" t="s">
        <v>9</v>
      </c>
      <c r="D990" s="15" t="s">
        <v>3986</v>
      </c>
      <c r="E990" s="2" t="s">
        <v>57791</v>
      </c>
      <c r="F990" s="4">
        <v>9</v>
      </c>
      <c r="G990" s="5">
        <v>30</v>
      </c>
      <c r="H990" s="4">
        <v>0</v>
      </c>
      <c r="I990" s="2" t="s">
        <v>57790</v>
      </c>
      <c r="J990" s="2" t="s">
        <v>57637</v>
      </c>
      <c r="K990" s="2" t="s">
        <v>57757</v>
      </c>
      <c r="L990" s="2" t="s">
        <v>57719</v>
      </c>
    </row>
    <row r="991" spans="1:12">
      <c r="A991" s="2" t="s">
        <v>57716</v>
      </c>
      <c r="B991" s="2" t="s">
        <v>57717</v>
      </c>
      <c r="C991" s="2" t="s">
        <v>9</v>
      </c>
      <c r="D991" s="14" t="s">
        <v>11314</v>
      </c>
      <c r="E991" s="2" t="s">
        <v>40906</v>
      </c>
      <c r="F991" s="4">
        <v>8</v>
      </c>
      <c r="G991" s="5">
        <v>30</v>
      </c>
      <c r="H991" s="4">
        <v>0</v>
      </c>
      <c r="I991" s="2" t="s">
        <v>57787</v>
      </c>
      <c r="J991" s="2" t="s">
        <v>57637</v>
      </c>
      <c r="L991" s="2" t="s">
        <v>57719</v>
      </c>
    </row>
    <row r="992" spans="1:12">
      <c r="A992" s="2" t="s">
        <v>57716</v>
      </c>
      <c r="B992" s="2" t="s">
        <v>57717</v>
      </c>
      <c r="C992" s="2" t="s">
        <v>9</v>
      </c>
      <c r="D992" s="14" t="s">
        <v>11377</v>
      </c>
      <c r="E992" s="2" t="s">
        <v>41018</v>
      </c>
      <c r="F992" s="4">
        <v>8</v>
      </c>
      <c r="G992" s="5">
        <v>40</v>
      </c>
      <c r="H992" s="4">
        <v>0</v>
      </c>
      <c r="I992" s="2" t="s">
        <v>57787</v>
      </c>
      <c r="J992" s="2" t="s">
        <v>57637</v>
      </c>
      <c r="L992" s="2" t="s">
        <v>57719</v>
      </c>
    </row>
    <row r="993" spans="1:12">
      <c r="A993" s="2" t="s">
        <v>57716</v>
      </c>
      <c r="B993" s="2" t="s">
        <v>57717</v>
      </c>
      <c r="C993" s="2" t="s">
        <v>9</v>
      </c>
      <c r="D993" s="14" t="s">
        <v>11453</v>
      </c>
      <c r="E993" s="2" t="s">
        <v>57792</v>
      </c>
      <c r="F993" s="4">
        <v>8</v>
      </c>
      <c r="G993" s="5">
        <v>50</v>
      </c>
      <c r="H993" s="4">
        <v>0</v>
      </c>
      <c r="I993" s="2" t="s">
        <v>57787</v>
      </c>
      <c r="J993" s="2" t="s">
        <v>57637</v>
      </c>
      <c r="K993" s="2" t="s">
        <v>57757</v>
      </c>
      <c r="L993" s="2" t="s">
        <v>57719</v>
      </c>
    </row>
    <row r="994" spans="1:12">
      <c r="A994" s="2" t="s">
        <v>57716</v>
      </c>
      <c r="B994" s="2" t="s">
        <v>57717</v>
      </c>
      <c r="C994" s="2" t="s">
        <v>9</v>
      </c>
      <c r="D994" s="13" t="s">
        <v>11871</v>
      </c>
      <c r="E994" s="2" t="s">
        <v>41893</v>
      </c>
      <c r="F994" s="4">
        <v>7</v>
      </c>
      <c r="G994" s="5">
        <v>20</v>
      </c>
      <c r="H994" s="4">
        <v>0</v>
      </c>
      <c r="I994" s="2" t="s">
        <v>57786</v>
      </c>
      <c r="J994" s="2" t="s">
        <v>57637</v>
      </c>
      <c r="L994" s="2" t="s">
        <v>57719</v>
      </c>
    </row>
    <row r="995" spans="1:12">
      <c r="A995" s="2" t="s">
        <v>57716</v>
      </c>
      <c r="B995" s="2" t="s">
        <v>57717</v>
      </c>
      <c r="C995" s="2" t="s">
        <v>9</v>
      </c>
      <c r="D995" s="14" t="s">
        <v>11621</v>
      </c>
      <c r="E995" s="2" t="s">
        <v>41445</v>
      </c>
      <c r="F995" s="4">
        <v>8</v>
      </c>
      <c r="G995" s="5">
        <v>10</v>
      </c>
      <c r="H995" s="4">
        <v>0</v>
      </c>
      <c r="I995" s="2" t="s">
        <v>57793</v>
      </c>
      <c r="J995" s="2" t="s">
        <v>57637</v>
      </c>
      <c r="L995" s="2" t="s">
        <v>57719</v>
      </c>
    </row>
    <row r="996" spans="1:12">
      <c r="A996" s="2" t="s">
        <v>57716</v>
      </c>
      <c r="B996" s="2" t="s">
        <v>57717</v>
      </c>
      <c r="C996" s="2" t="s">
        <v>9</v>
      </c>
      <c r="D996" s="15" t="s">
        <v>11460</v>
      </c>
      <c r="E996" s="2" t="s">
        <v>41171</v>
      </c>
      <c r="F996" s="4">
        <v>9</v>
      </c>
      <c r="G996" s="5">
        <v>10</v>
      </c>
      <c r="H996" s="4">
        <v>0</v>
      </c>
      <c r="I996" s="2" t="s">
        <v>57794</v>
      </c>
      <c r="J996" s="2" t="s">
        <v>57637</v>
      </c>
      <c r="L996" s="2" t="s">
        <v>57719</v>
      </c>
    </row>
    <row r="997" spans="1:12">
      <c r="A997" s="2" t="s">
        <v>57716</v>
      </c>
      <c r="B997" s="2" t="s">
        <v>57717</v>
      </c>
      <c r="C997" s="2" t="s">
        <v>9</v>
      </c>
      <c r="D997" s="16" t="s">
        <v>11603</v>
      </c>
      <c r="E997" s="2" t="s">
        <v>41417</v>
      </c>
      <c r="F997" s="4">
        <v>10</v>
      </c>
      <c r="G997" s="5">
        <v>10</v>
      </c>
      <c r="H997" s="4">
        <v>0</v>
      </c>
      <c r="I997" s="2" t="s">
        <v>57795</v>
      </c>
      <c r="J997" s="2" t="s">
        <v>57637</v>
      </c>
      <c r="L997" s="2" t="s">
        <v>57719</v>
      </c>
    </row>
    <row r="998" spans="1:12">
      <c r="A998" s="2" t="s">
        <v>57716</v>
      </c>
      <c r="B998" s="2" t="s">
        <v>57717</v>
      </c>
      <c r="C998" s="2" t="s">
        <v>9</v>
      </c>
      <c r="D998" s="16" t="s">
        <v>11620</v>
      </c>
      <c r="E998" s="2" t="s">
        <v>41443</v>
      </c>
      <c r="F998" s="4">
        <v>10</v>
      </c>
      <c r="G998" s="5">
        <v>20</v>
      </c>
      <c r="H998" s="4">
        <v>0</v>
      </c>
      <c r="I998" s="2" t="s">
        <v>57795</v>
      </c>
      <c r="J998" s="2" t="s">
        <v>57637</v>
      </c>
      <c r="L998" s="2" t="s">
        <v>57719</v>
      </c>
    </row>
    <row r="999" spans="1:12">
      <c r="A999" s="2" t="s">
        <v>57716</v>
      </c>
      <c r="B999" s="2" t="s">
        <v>57717</v>
      </c>
      <c r="C999" s="2" t="s">
        <v>9</v>
      </c>
      <c r="D999" s="16" t="s">
        <v>11386</v>
      </c>
      <c r="E999" s="2" t="s">
        <v>41035</v>
      </c>
      <c r="F999" s="4">
        <v>10</v>
      </c>
      <c r="G999" s="5">
        <v>30</v>
      </c>
      <c r="H999" s="4">
        <v>0</v>
      </c>
      <c r="I999" s="2" t="s">
        <v>57795</v>
      </c>
      <c r="J999" s="2" t="s">
        <v>57637</v>
      </c>
      <c r="L999" s="2" t="s">
        <v>57719</v>
      </c>
    </row>
    <row r="1000" spans="1:12">
      <c r="A1000" s="2" t="s">
        <v>57716</v>
      </c>
      <c r="B1000" s="2" t="s">
        <v>57717</v>
      </c>
      <c r="C1000" s="2" t="s">
        <v>9</v>
      </c>
      <c r="D1000" s="16" t="s">
        <v>11455</v>
      </c>
      <c r="E1000" s="2" t="s">
        <v>57796</v>
      </c>
      <c r="F1000" s="4">
        <v>10</v>
      </c>
      <c r="G1000" s="5">
        <v>40</v>
      </c>
      <c r="H1000" s="4">
        <v>0</v>
      </c>
      <c r="I1000" s="2" t="s">
        <v>57795</v>
      </c>
      <c r="J1000" s="2" t="s">
        <v>57637</v>
      </c>
      <c r="K1000" s="2" t="s">
        <v>57757</v>
      </c>
      <c r="L1000" s="2" t="s">
        <v>57719</v>
      </c>
    </row>
    <row r="1001" spans="1:12">
      <c r="A1001" s="2" t="s">
        <v>57716</v>
      </c>
      <c r="B1001" s="2" t="s">
        <v>57717</v>
      </c>
      <c r="C1001" s="2" t="s">
        <v>9</v>
      </c>
      <c r="D1001" s="15" t="s">
        <v>11312</v>
      </c>
      <c r="E1001" s="2" t="s">
        <v>40903</v>
      </c>
      <c r="F1001" s="4">
        <v>9</v>
      </c>
      <c r="G1001" s="5">
        <v>20</v>
      </c>
      <c r="H1001" s="4">
        <v>0</v>
      </c>
      <c r="I1001" s="2" t="s">
        <v>57794</v>
      </c>
      <c r="J1001" s="2" t="s">
        <v>57637</v>
      </c>
      <c r="L1001" s="2" t="s">
        <v>57719</v>
      </c>
    </row>
    <row r="1002" spans="1:12">
      <c r="A1002" s="2" t="s">
        <v>57716</v>
      </c>
      <c r="B1002" s="2" t="s">
        <v>57717</v>
      </c>
      <c r="C1002" s="2" t="s">
        <v>9</v>
      </c>
      <c r="D1002" s="16" t="s">
        <v>11425</v>
      </c>
      <c r="E1002" s="2" t="s">
        <v>41107</v>
      </c>
      <c r="F1002" s="4">
        <v>10</v>
      </c>
      <c r="G1002" s="5">
        <v>10</v>
      </c>
      <c r="H1002" s="4">
        <v>0</v>
      </c>
      <c r="I1002" s="2" t="s">
        <v>57797</v>
      </c>
      <c r="J1002" s="2" t="s">
        <v>57637</v>
      </c>
      <c r="L1002" s="2" t="s">
        <v>57719</v>
      </c>
    </row>
    <row r="1003" spans="1:12">
      <c r="A1003" s="2" t="s">
        <v>57716</v>
      </c>
      <c r="B1003" s="2" t="s">
        <v>57717</v>
      </c>
      <c r="C1003" s="2" t="s">
        <v>9</v>
      </c>
      <c r="D1003" s="16" t="s">
        <v>11321</v>
      </c>
      <c r="E1003" s="2" t="s">
        <v>40918</v>
      </c>
      <c r="F1003" s="4">
        <v>10</v>
      </c>
      <c r="G1003" s="5">
        <v>20</v>
      </c>
      <c r="H1003" s="4">
        <v>0</v>
      </c>
      <c r="I1003" s="2" t="s">
        <v>57797</v>
      </c>
      <c r="J1003" s="2" t="s">
        <v>57637</v>
      </c>
      <c r="L1003" s="2" t="s">
        <v>57719</v>
      </c>
    </row>
    <row r="1004" spans="1:12">
      <c r="A1004" s="2" t="s">
        <v>57716</v>
      </c>
      <c r="B1004" s="2" t="s">
        <v>57717</v>
      </c>
      <c r="C1004" s="2" t="s">
        <v>9</v>
      </c>
      <c r="D1004" s="16" t="s">
        <v>11313</v>
      </c>
      <c r="E1004" s="2" t="s">
        <v>40904</v>
      </c>
      <c r="F1004" s="4">
        <v>10</v>
      </c>
      <c r="G1004" s="5">
        <v>30</v>
      </c>
      <c r="H1004" s="4">
        <v>0</v>
      </c>
      <c r="I1004" s="2" t="s">
        <v>57797</v>
      </c>
      <c r="J1004" s="2" t="s">
        <v>57637</v>
      </c>
      <c r="L1004" s="2" t="s">
        <v>57719</v>
      </c>
    </row>
    <row r="1005" spans="1:12">
      <c r="A1005" s="2" t="s">
        <v>57716</v>
      </c>
      <c r="B1005" s="2" t="s">
        <v>57717</v>
      </c>
      <c r="C1005" s="2" t="s">
        <v>9</v>
      </c>
      <c r="D1005" s="16" t="s">
        <v>11345</v>
      </c>
      <c r="E1005" s="2" t="s">
        <v>57798</v>
      </c>
      <c r="F1005" s="4">
        <v>10</v>
      </c>
      <c r="G1005" s="5">
        <v>40</v>
      </c>
      <c r="H1005" s="4">
        <v>0</v>
      </c>
      <c r="I1005" s="2" t="s">
        <v>57797</v>
      </c>
      <c r="J1005" s="2" t="s">
        <v>57637</v>
      </c>
      <c r="K1005" s="2" t="s">
        <v>57757</v>
      </c>
      <c r="L1005" s="2" t="s">
        <v>57719</v>
      </c>
    </row>
    <row r="1006" spans="1:12">
      <c r="A1006" s="2" t="s">
        <v>57716</v>
      </c>
      <c r="B1006" s="2" t="s">
        <v>57717</v>
      </c>
      <c r="C1006" s="2" t="s">
        <v>9</v>
      </c>
      <c r="D1006" s="15" t="s">
        <v>11465</v>
      </c>
      <c r="E1006" s="2" t="s">
        <v>57799</v>
      </c>
      <c r="F1006" s="4">
        <v>9</v>
      </c>
      <c r="G1006" s="5">
        <v>30</v>
      </c>
      <c r="H1006" s="4">
        <v>0</v>
      </c>
      <c r="I1006" s="2" t="s">
        <v>57794</v>
      </c>
      <c r="J1006" s="2" t="s">
        <v>57637</v>
      </c>
      <c r="K1006" s="2" t="s">
        <v>57757</v>
      </c>
      <c r="L1006" s="2" t="s">
        <v>57719</v>
      </c>
    </row>
    <row r="1007" spans="1:12">
      <c r="A1007" s="2" t="s">
        <v>57716</v>
      </c>
      <c r="B1007" s="2" t="s">
        <v>57717</v>
      </c>
      <c r="C1007" s="2" t="s">
        <v>9</v>
      </c>
      <c r="D1007" s="14" t="s">
        <v>11867</v>
      </c>
      <c r="E1007" s="2" t="s">
        <v>41887</v>
      </c>
      <c r="F1007" s="4">
        <v>8</v>
      </c>
      <c r="G1007" s="5">
        <v>20</v>
      </c>
      <c r="H1007" s="4">
        <v>0</v>
      </c>
      <c r="I1007" s="2" t="s">
        <v>57793</v>
      </c>
      <c r="J1007" s="2" t="s">
        <v>57637</v>
      </c>
      <c r="L1007" s="2" t="s">
        <v>57719</v>
      </c>
    </row>
    <row r="1008" spans="1:12">
      <c r="A1008" s="2" t="s">
        <v>57716</v>
      </c>
      <c r="B1008" s="2" t="s">
        <v>57717</v>
      </c>
      <c r="C1008" s="2" t="s">
        <v>9</v>
      </c>
      <c r="D1008" s="14" t="s">
        <v>11848</v>
      </c>
      <c r="E1008" s="2" t="s">
        <v>57800</v>
      </c>
      <c r="F1008" s="4">
        <v>8</v>
      </c>
      <c r="G1008" s="5">
        <v>30</v>
      </c>
      <c r="H1008" s="4">
        <v>0</v>
      </c>
      <c r="I1008" s="2" t="s">
        <v>57793</v>
      </c>
      <c r="J1008" s="2" t="s">
        <v>57637</v>
      </c>
      <c r="K1008" s="2" t="s">
        <v>57757</v>
      </c>
      <c r="L1008" s="2" t="s">
        <v>57719</v>
      </c>
    </row>
    <row r="1009" spans="1:12">
      <c r="A1009" s="2" t="s">
        <v>57716</v>
      </c>
      <c r="B1009" s="2" t="s">
        <v>57717</v>
      </c>
      <c r="C1009" s="2" t="s">
        <v>9</v>
      </c>
      <c r="D1009" s="12" t="s">
        <v>3970</v>
      </c>
      <c r="E1009" s="2" t="s">
        <v>27609</v>
      </c>
      <c r="F1009" s="4">
        <v>6</v>
      </c>
      <c r="G1009" s="5">
        <v>60</v>
      </c>
      <c r="H1009" s="4">
        <v>0</v>
      </c>
      <c r="I1009" s="2" t="s">
        <v>57753</v>
      </c>
      <c r="J1009" s="2" t="s">
        <v>57637</v>
      </c>
      <c r="L1009" s="2" t="s">
        <v>57719</v>
      </c>
    </row>
    <row r="1010" spans="1:12">
      <c r="A1010" s="2" t="s">
        <v>57716</v>
      </c>
      <c r="B1010" s="2" t="s">
        <v>57717</v>
      </c>
      <c r="C1010" s="2" t="s">
        <v>9</v>
      </c>
      <c r="D1010" s="13" t="s">
        <v>3963</v>
      </c>
      <c r="E1010" s="2" t="s">
        <v>27597</v>
      </c>
      <c r="F1010" s="4">
        <v>7</v>
      </c>
      <c r="G1010" s="5">
        <v>10</v>
      </c>
      <c r="H1010" s="4">
        <v>0</v>
      </c>
      <c r="I1010" s="2" t="s">
        <v>57801</v>
      </c>
      <c r="J1010" s="2" t="s">
        <v>57637</v>
      </c>
      <c r="L1010" s="2" t="s">
        <v>57719</v>
      </c>
    </row>
    <row r="1011" spans="1:12">
      <c r="A1011" s="2" t="s">
        <v>57716</v>
      </c>
      <c r="B1011" s="2" t="s">
        <v>57717</v>
      </c>
      <c r="C1011" s="2" t="s">
        <v>9</v>
      </c>
      <c r="D1011" s="13" t="s">
        <v>4063</v>
      </c>
      <c r="E1011" s="2" t="s">
        <v>27770</v>
      </c>
      <c r="F1011" s="4">
        <v>7</v>
      </c>
      <c r="G1011" s="5">
        <v>20</v>
      </c>
      <c r="H1011" s="4">
        <v>0</v>
      </c>
      <c r="I1011" s="2" t="s">
        <v>57801</v>
      </c>
      <c r="J1011" s="2" t="s">
        <v>57637</v>
      </c>
      <c r="L1011" s="2" t="s">
        <v>57719</v>
      </c>
    </row>
    <row r="1012" spans="1:12">
      <c r="A1012" s="2" t="s">
        <v>57716</v>
      </c>
      <c r="B1012" s="2" t="s">
        <v>57717</v>
      </c>
      <c r="C1012" s="2" t="s">
        <v>9</v>
      </c>
      <c r="D1012" s="13" t="s">
        <v>3977</v>
      </c>
      <c r="E1012" s="2" t="s">
        <v>27619</v>
      </c>
      <c r="F1012" s="4">
        <v>7</v>
      </c>
      <c r="G1012" s="5">
        <v>30</v>
      </c>
      <c r="H1012" s="4">
        <v>0</v>
      </c>
      <c r="I1012" s="2" t="s">
        <v>57801</v>
      </c>
      <c r="J1012" s="2" t="s">
        <v>57637</v>
      </c>
      <c r="L1012" s="2" t="s">
        <v>57719</v>
      </c>
    </row>
    <row r="1013" spans="1:12">
      <c r="A1013" s="2" t="s">
        <v>57716</v>
      </c>
      <c r="B1013" s="2" t="s">
        <v>57717</v>
      </c>
      <c r="C1013" s="2" t="s">
        <v>9</v>
      </c>
      <c r="D1013" s="13" t="s">
        <v>3978</v>
      </c>
      <c r="E1013" s="2" t="s">
        <v>57802</v>
      </c>
      <c r="F1013" s="4">
        <v>7</v>
      </c>
      <c r="G1013" s="5">
        <v>40</v>
      </c>
      <c r="H1013" s="4">
        <v>0</v>
      </c>
      <c r="I1013" s="2" t="s">
        <v>57801</v>
      </c>
      <c r="J1013" s="2" t="s">
        <v>57637</v>
      </c>
      <c r="K1013" s="2" t="s">
        <v>57757</v>
      </c>
      <c r="L1013" s="2" t="s">
        <v>57719</v>
      </c>
    </row>
    <row r="1014" spans="1:12">
      <c r="A1014" s="2" t="s">
        <v>57716</v>
      </c>
      <c r="B1014" s="2" t="s">
        <v>57717</v>
      </c>
      <c r="C1014" s="2" t="s">
        <v>9</v>
      </c>
      <c r="D1014" s="12" t="s">
        <v>3948</v>
      </c>
      <c r="E1014" s="2" t="s">
        <v>27572</v>
      </c>
      <c r="F1014" s="4">
        <v>6</v>
      </c>
      <c r="G1014" s="5">
        <v>70</v>
      </c>
      <c r="H1014" s="4">
        <v>0</v>
      </c>
      <c r="I1014" s="2" t="s">
        <v>57753</v>
      </c>
      <c r="J1014" s="2" t="s">
        <v>57637</v>
      </c>
      <c r="L1014" s="2" t="s">
        <v>57719</v>
      </c>
    </row>
    <row r="1015" spans="1:12">
      <c r="A1015" s="2" t="s">
        <v>57716</v>
      </c>
      <c r="B1015" s="2" t="s">
        <v>57717</v>
      </c>
      <c r="C1015" s="2" t="s">
        <v>9</v>
      </c>
      <c r="D1015" s="13" t="s">
        <v>3938</v>
      </c>
      <c r="E1015" s="2" t="s">
        <v>27552</v>
      </c>
      <c r="F1015" s="4">
        <v>7</v>
      </c>
      <c r="G1015" s="5">
        <v>10</v>
      </c>
      <c r="H1015" s="4">
        <v>0</v>
      </c>
      <c r="I1015" s="2" t="s">
        <v>57803</v>
      </c>
      <c r="J1015" s="2" t="s">
        <v>57637</v>
      </c>
      <c r="L1015" s="2" t="s">
        <v>57719</v>
      </c>
    </row>
    <row r="1016" spans="1:12">
      <c r="A1016" s="2" t="s">
        <v>57716</v>
      </c>
      <c r="B1016" s="2" t="s">
        <v>57717</v>
      </c>
      <c r="C1016" s="2" t="s">
        <v>9</v>
      </c>
      <c r="D1016" s="13" t="s">
        <v>3933</v>
      </c>
      <c r="E1016" s="2" t="s">
        <v>27542</v>
      </c>
      <c r="F1016" s="4">
        <v>7</v>
      </c>
      <c r="G1016" s="5">
        <v>20</v>
      </c>
      <c r="H1016" s="4">
        <v>0</v>
      </c>
      <c r="I1016" s="2" t="s">
        <v>57803</v>
      </c>
      <c r="J1016" s="2" t="s">
        <v>57637</v>
      </c>
      <c r="L1016" s="2" t="s">
        <v>57719</v>
      </c>
    </row>
    <row r="1017" spans="1:12">
      <c r="A1017" s="2" t="s">
        <v>57716</v>
      </c>
      <c r="B1017" s="2" t="s">
        <v>57717</v>
      </c>
      <c r="C1017" s="2" t="s">
        <v>9</v>
      </c>
      <c r="D1017" s="13" t="s">
        <v>3934</v>
      </c>
      <c r="E1017" s="2" t="s">
        <v>27544</v>
      </c>
      <c r="F1017" s="4">
        <v>7</v>
      </c>
      <c r="G1017" s="5">
        <v>30</v>
      </c>
      <c r="H1017" s="4">
        <v>0</v>
      </c>
      <c r="I1017" s="2" t="s">
        <v>57803</v>
      </c>
      <c r="J1017" s="2" t="s">
        <v>57637</v>
      </c>
      <c r="L1017" s="2" t="s">
        <v>57719</v>
      </c>
    </row>
    <row r="1018" spans="1:12">
      <c r="A1018" s="2" t="s">
        <v>57716</v>
      </c>
      <c r="B1018" s="2" t="s">
        <v>57717</v>
      </c>
      <c r="C1018" s="2" t="s">
        <v>9</v>
      </c>
      <c r="D1018" s="13" t="s">
        <v>552</v>
      </c>
      <c r="E1018" s="2" t="s">
        <v>57804</v>
      </c>
      <c r="F1018" s="4">
        <v>7</v>
      </c>
      <c r="G1018" s="5">
        <v>40</v>
      </c>
      <c r="H1018" s="4">
        <v>0</v>
      </c>
      <c r="I1018" s="2" t="s">
        <v>57803</v>
      </c>
      <c r="J1018" s="2" t="s">
        <v>57637</v>
      </c>
      <c r="K1018" s="2" t="s">
        <v>57757</v>
      </c>
      <c r="L1018" s="2" t="s">
        <v>57719</v>
      </c>
    </row>
    <row r="1019" spans="1:12">
      <c r="A1019" s="2" t="s">
        <v>57716</v>
      </c>
      <c r="B1019" s="2" t="s">
        <v>57717</v>
      </c>
      <c r="C1019" s="2" t="s">
        <v>9</v>
      </c>
      <c r="D1019" s="12" t="s">
        <v>839</v>
      </c>
      <c r="E1019" s="2" t="s">
        <v>21943</v>
      </c>
      <c r="F1019" s="4">
        <v>6</v>
      </c>
      <c r="G1019" s="5">
        <v>80</v>
      </c>
      <c r="H1019" s="4">
        <v>0</v>
      </c>
      <c r="I1019" s="2" t="s">
        <v>57753</v>
      </c>
      <c r="J1019" s="2" t="s">
        <v>57637</v>
      </c>
      <c r="L1019" s="2" t="s">
        <v>57719</v>
      </c>
    </row>
    <row r="1020" spans="1:12">
      <c r="A1020" s="2" t="s">
        <v>57716</v>
      </c>
      <c r="B1020" s="2" t="s">
        <v>57717</v>
      </c>
      <c r="C1020" s="2" t="s">
        <v>9</v>
      </c>
      <c r="D1020" s="13" t="s">
        <v>4007</v>
      </c>
      <c r="E1020" s="2" t="s">
        <v>27673</v>
      </c>
      <c r="F1020" s="4">
        <v>7</v>
      </c>
      <c r="G1020" s="5">
        <v>10</v>
      </c>
      <c r="H1020" s="4">
        <v>0</v>
      </c>
      <c r="I1020" s="2" t="s">
        <v>57805</v>
      </c>
      <c r="J1020" s="2" t="s">
        <v>57637</v>
      </c>
      <c r="L1020" s="2" t="s">
        <v>57719</v>
      </c>
    </row>
    <row r="1021" spans="1:12">
      <c r="A1021" s="2" t="s">
        <v>57716</v>
      </c>
      <c r="B1021" s="2" t="s">
        <v>57717</v>
      </c>
      <c r="C1021" s="2" t="s">
        <v>9</v>
      </c>
      <c r="D1021" s="13" t="s">
        <v>11453</v>
      </c>
      <c r="E1021" s="2" t="s">
        <v>41157</v>
      </c>
      <c r="F1021" s="4">
        <v>7</v>
      </c>
      <c r="G1021" s="5">
        <v>20</v>
      </c>
      <c r="H1021" s="4">
        <v>0</v>
      </c>
      <c r="I1021" s="2" t="s">
        <v>57805</v>
      </c>
      <c r="J1021" s="2" t="s">
        <v>57637</v>
      </c>
      <c r="L1021" s="2" t="s">
        <v>57719</v>
      </c>
    </row>
    <row r="1022" spans="1:12">
      <c r="A1022" s="2" t="s">
        <v>57716</v>
      </c>
      <c r="B1022" s="2" t="s">
        <v>57717</v>
      </c>
      <c r="C1022" s="2" t="s">
        <v>9</v>
      </c>
      <c r="D1022" s="13" t="s">
        <v>838</v>
      </c>
      <c r="E1022" s="2" t="s">
        <v>57806</v>
      </c>
      <c r="F1022" s="4">
        <v>7</v>
      </c>
      <c r="G1022" s="5">
        <v>30</v>
      </c>
      <c r="H1022" s="4">
        <v>0</v>
      </c>
      <c r="I1022" s="2" t="s">
        <v>57805</v>
      </c>
      <c r="J1022" s="2" t="s">
        <v>57637</v>
      </c>
      <c r="K1022" s="2" t="s">
        <v>57757</v>
      </c>
      <c r="L1022" s="2" t="s">
        <v>57719</v>
      </c>
    </row>
    <row r="1023" spans="1:12">
      <c r="A1023" s="2" t="s">
        <v>57716</v>
      </c>
      <c r="B1023" s="2" t="s">
        <v>57717</v>
      </c>
      <c r="C1023" s="2" t="s">
        <v>9</v>
      </c>
      <c r="D1023" s="12" t="s">
        <v>3987</v>
      </c>
      <c r="E1023" s="2" t="s">
        <v>27636</v>
      </c>
      <c r="F1023" s="4">
        <v>6</v>
      </c>
      <c r="G1023" s="5">
        <v>90</v>
      </c>
      <c r="H1023" s="4">
        <v>0</v>
      </c>
      <c r="I1023" s="2" t="s">
        <v>57753</v>
      </c>
      <c r="J1023" s="2" t="s">
        <v>57637</v>
      </c>
      <c r="L1023" s="2" t="s">
        <v>57719</v>
      </c>
    </row>
    <row r="1024" spans="1:12">
      <c r="A1024" s="2" t="s">
        <v>57716</v>
      </c>
      <c r="B1024" s="2" t="s">
        <v>57717</v>
      </c>
      <c r="C1024" s="2" t="s">
        <v>9</v>
      </c>
      <c r="D1024" s="13" t="s">
        <v>4002</v>
      </c>
      <c r="E1024" s="2" t="s">
        <v>27664</v>
      </c>
      <c r="F1024" s="4">
        <v>7</v>
      </c>
      <c r="G1024" s="5">
        <v>10</v>
      </c>
      <c r="H1024" s="4">
        <v>0</v>
      </c>
      <c r="I1024" s="2" t="s">
        <v>57807</v>
      </c>
      <c r="J1024" s="2" t="s">
        <v>57637</v>
      </c>
      <c r="L1024" s="2" t="s">
        <v>57719</v>
      </c>
    </row>
    <row r="1025" spans="1:12">
      <c r="A1025" s="2" t="s">
        <v>57716</v>
      </c>
      <c r="B1025" s="2" t="s">
        <v>57717</v>
      </c>
      <c r="C1025" s="2" t="s">
        <v>9</v>
      </c>
      <c r="D1025" s="13" t="s">
        <v>4044</v>
      </c>
      <c r="E1025" s="2" t="s">
        <v>27735</v>
      </c>
      <c r="F1025" s="4">
        <v>7</v>
      </c>
      <c r="G1025" s="5">
        <v>20</v>
      </c>
      <c r="H1025" s="4">
        <v>0</v>
      </c>
      <c r="I1025" s="2" t="s">
        <v>57807</v>
      </c>
      <c r="J1025" s="2" t="s">
        <v>57637</v>
      </c>
      <c r="L1025" s="2" t="s">
        <v>57719</v>
      </c>
    </row>
    <row r="1026" spans="1:12">
      <c r="A1026" s="2" t="s">
        <v>57716</v>
      </c>
      <c r="B1026" s="2" t="s">
        <v>57717</v>
      </c>
      <c r="C1026" s="2" t="s">
        <v>9</v>
      </c>
      <c r="D1026" s="14" t="s">
        <v>3969</v>
      </c>
      <c r="E1026" s="2" t="s">
        <v>27607</v>
      </c>
      <c r="F1026" s="4">
        <v>8</v>
      </c>
      <c r="G1026" s="5">
        <v>10</v>
      </c>
      <c r="H1026" s="4">
        <v>0</v>
      </c>
      <c r="I1026" s="2" t="s">
        <v>57808</v>
      </c>
      <c r="J1026" s="2" t="s">
        <v>57637</v>
      </c>
      <c r="L1026" s="2" t="s">
        <v>57719</v>
      </c>
    </row>
    <row r="1027" spans="1:12">
      <c r="A1027" s="2" t="s">
        <v>57716</v>
      </c>
      <c r="B1027" s="2" t="s">
        <v>57717</v>
      </c>
      <c r="C1027" s="2" t="s">
        <v>9</v>
      </c>
      <c r="D1027" s="14" t="s">
        <v>3972</v>
      </c>
      <c r="E1027" s="2" t="s">
        <v>27611</v>
      </c>
      <c r="F1027" s="4">
        <v>8</v>
      </c>
      <c r="G1027" s="5">
        <v>20</v>
      </c>
      <c r="H1027" s="4">
        <v>0</v>
      </c>
      <c r="I1027" s="2" t="s">
        <v>57808</v>
      </c>
      <c r="J1027" s="2" t="s">
        <v>57637</v>
      </c>
      <c r="L1027" s="2" t="s">
        <v>57719</v>
      </c>
    </row>
    <row r="1028" spans="1:12">
      <c r="A1028" s="2" t="s">
        <v>57716</v>
      </c>
      <c r="B1028" s="2" t="s">
        <v>57717</v>
      </c>
      <c r="C1028" s="2" t="s">
        <v>9</v>
      </c>
      <c r="D1028" s="14" t="s">
        <v>3826</v>
      </c>
      <c r="E1028" s="2" t="s">
        <v>27345</v>
      </c>
      <c r="F1028" s="4">
        <v>8</v>
      </c>
      <c r="G1028" s="5">
        <v>30</v>
      </c>
      <c r="H1028" s="4">
        <v>0</v>
      </c>
      <c r="I1028" s="2" t="s">
        <v>57808</v>
      </c>
      <c r="J1028" s="2" t="s">
        <v>57637</v>
      </c>
      <c r="L1028" s="2" t="s">
        <v>57719</v>
      </c>
    </row>
    <row r="1029" spans="1:12">
      <c r="A1029" s="2" t="s">
        <v>57716</v>
      </c>
      <c r="B1029" s="2" t="s">
        <v>57717</v>
      </c>
      <c r="C1029" s="2" t="s">
        <v>9</v>
      </c>
      <c r="D1029" s="13" t="s">
        <v>4029</v>
      </c>
      <c r="E1029" s="2" t="s">
        <v>27711</v>
      </c>
      <c r="F1029" s="4">
        <v>7</v>
      </c>
      <c r="G1029" s="5">
        <v>30</v>
      </c>
      <c r="H1029" s="4">
        <v>0</v>
      </c>
      <c r="I1029" s="2" t="s">
        <v>57807</v>
      </c>
      <c r="J1029" s="2" t="s">
        <v>57637</v>
      </c>
      <c r="L1029" s="2" t="s">
        <v>57719</v>
      </c>
    </row>
    <row r="1030" spans="1:12">
      <c r="A1030" s="2" t="s">
        <v>57716</v>
      </c>
      <c r="B1030" s="2" t="s">
        <v>57717</v>
      </c>
      <c r="C1030" s="2" t="s">
        <v>9</v>
      </c>
      <c r="D1030" s="14" t="s">
        <v>3976</v>
      </c>
      <c r="E1030" s="2" t="s">
        <v>27617</v>
      </c>
      <c r="F1030" s="4">
        <v>8</v>
      </c>
      <c r="G1030" s="5">
        <v>10</v>
      </c>
      <c r="H1030" s="4">
        <v>0</v>
      </c>
      <c r="I1030" s="2" t="s">
        <v>57809</v>
      </c>
      <c r="J1030" s="2" t="s">
        <v>57637</v>
      </c>
      <c r="L1030" s="2" t="s">
        <v>57719</v>
      </c>
    </row>
    <row r="1031" spans="1:12">
      <c r="A1031" s="2" t="s">
        <v>57716</v>
      </c>
      <c r="B1031" s="2" t="s">
        <v>57717</v>
      </c>
      <c r="C1031" s="2" t="s">
        <v>9</v>
      </c>
      <c r="D1031" s="14" t="s">
        <v>3994</v>
      </c>
      <c r="E1031" s="2" t="s">
        <v>27648</v>
      </c>
      <c r="F1031" s="4">
        <v>8</v>
      </c>
      <c r="G1031" s="5">
        <v>20</v>
      </c>
      <c r="H1031" s="4">
        <v>0</v>
      </c>
      <c r="I1031" s="2" t="s">
        <v>57809</v>
      </c>
      <c r="J1031" s="2" t="s">
        <v>57637</v>
      </c>
      <c r="L1031" s="2" t="s">
        <v>57719</v>
      </c>
    </row>
    <row r="1032" spans="1:12">
      <c r="A1032" s="2" t="s">
        <v>57716</v>
      </c>
      <c r="B1032" s="2" t="s">
        <v>57717</v>
      </c>
      <c r="C1032" s="2" t="s">
        <v>9</v>
      </c>
      <c r="D1032" s="14" t="s">
        <v>3988</v>
      </c>
      <c r="E1032" s="2" t="s">
        <v>27637</v>
      </c>
      <c r="F1032" s="4">
        <v>8</v>
      </c>
      <c r="G1032" s="5">
        <v>30</v>
      </c>
      <c r="H1032" s="4">
        <v>0</v>
      </c>
      <c r="I1032" s="2" t="s">
        <v>57809</v>
      </c>
      <c r="J1032" s="2" t="s">
        <v>57637</v>
      </c>
      <c r="L1032" s="2" t="s">
        <v>57719</v>
      </c>
    </row>
    <row r="1033" spans="1:12">
      <c r="A1033" s="2" t="s">
        <v>57716</v>
      </c>
      <c r="B1033" s="2" t="s">
        <v>57717</v>
      </c>
      <c r="C1033" s="2" t="s">
        <v>9</v>
      </c>
      <c r="D1033" s="14" t="s">
        <v>3885</v>
      </c>
      <c r="E1033" s="2" t="s">
        <v>27453</v>
      </c>
      <c r="F1033" s="4">
        <v>8</v>
      </c>
      <c r="G1033" s="5">
        <v>40</v>
      </c>
      <c r="H1033" s="4">
        <v>0</v>
      </c>
      <c r="I1033" s="2" t="s">
        <v>57809</v>
      </c>
      <c r="J1033" s="2" t="s">
        <v>57637</v>
      </c>
      <c r="L1033" s="2" t="s">
        <v>57719</v>
      </c>
    </row>
    <row r="1034" spans="1:12">
      <c r="A1034" s="2" t="s">
        <v>57716</v>
      </c>
      <c r="B1034" s="2" t="s">
        <v>57717</v>
      </c>
      <c r="C1034" s="2" t="s">
        <v>9</v>
      </c>
      <c r="D1034" s="14" t="s">
        <v>3866</v>
      </c>
      <c r="E1034" s="2" t="s">
        <v>27418</v>
      </c>
      <c r="F1034" s="4">
        <v>8</v>
      </c>
      <c r="G1034" s="5">
        <v>50</v>
      </c>
      <c r="H1034" s="4">
        <v>0</v>
      </c>
      <c r="I1034" s="2" t="s">
        <v>57809</v>
      </c>
      <c r="J1034" s="2" t="s">
        <v>57637</v>
      </c>
      <c r="L1034" s="2" t="s">
        <v>57719</v>
      </c>
    </row>
    <row r="1035" spans="1:12">
      <c r="A1035" s="2" t="s">
        <v>57716</v>
      </c>
      <c r="B1035" s="2" t="s">
        <v>57717</v>
      </c>
      <c r="C1035" s="2" t="s">
        <v>9</v>
      </c>
      <c r="D1035" s="13" t="s">
        <v>3971</v>
      </c>
      <c r="E1035" s="2" t="s">
        <v>27610</v>
      </c>
      <c r="F1035" s="4">
        <v>7</v>
      </c>
      <c r="G1035" s="5">
        <v>40</v>
      </c>
      <c r="H1035" s="4">
        <v>0</v>
      </c>
      <c r="I1035" s="2" t="s">
        <v>57807</v>
      </c>
      <c r="J1035" s="2" t="s">
        <v>57637</v>
      </c>
      <c r="L1035" s="2" t="s">
        <v>57719</v>
      </c>
    </row>
    <row r="1036" spans="1:12">
      <c r="A1036" s="2" t="s">
        <v>57716</v>
      </c>
      <c r="B1036" s="2" t="s">
        <v>57717</v>
      </c>
      <c r="C1036" s="2" t="s">
        <v>9</v>
      </c>
      <c r="D1036" s="14" t="s">
        <v>3914</v>
      </c>
      <c r="E1036" s="2" t="s">
        <v>27509</v>
      </c>
      <c r="F1036" s="4">
        <v>8</v>
      </c>
      <c r="G1036" s="5">
        <v>10</v>
      </c>
      <c r="H1036" s="4">
        <v>0</v>
      </c>
      <c r="I1036" s="2" t="s">
        <v>57810</v>
      </c>
      <c r="J1036" s="2" t="s">
        <v>57637</v>
      </c>
      <c r="L1036" s="2" t="s">
        <v>57719</v>
      </c>
    </row>
    <row r="1037" spans="1:12">
      <c r="A1037" s="2" t="s">
        <v>57716</v>
      </c>
      <c r="B1037" s="2" t="s">
        <v>57717</v>
      </c>
      <c r="C1037" s="2" t="s">
        <v>9</v>
      </c>
      <c r="D1037" s="14" t="s">
        <v>3896</v>
      </c>
      <c r="E1037" s="2" t="s">
        <v>27475</v>
      </c>
      <c r="F1037" s="4">
        <v>8</v>
      </c>
      <c r="G1037" s="5">
        <v>20</v>
      </c>
      <c r="H1037" s="4">
        <v>0</v>
      </c>
      <c r="I1037" s="2" t="s">
        <v>57810</v>
      </c>
      <c r="J1037" s="2" t="s">
        <v>57637</v>
      </c>
      <c r="L1037" s="2" t="s">
        <v>57719</v>
      </c>
    </row>
    <row r="1038" spans="1:12">
      <c r="A1038" s="2" t="s">
        <v>57716</v>
      </c>
      <c r="B1038" s="2" t="s">
        <v>57717</v>
      </c>
      <c r="C1038" s="2" t="s">
        <v>9</v>
      </c>
      <c r="D1038" s="14" t="s">
        <v>3899</v>
      </c>
      <c r="E1038" s="2" t="s">
        <v>27481</v>
      </c>
      <c r="F1038" s="4">
        <v>8</v>
      </c>
      <c r="G1038" s="5">
        <v>30</v>
      </c>
      <c r="H1038" s="4">
        <v>0</v>
      </c>
      <c r="I1038" s="2" t="s">
        <v>57810</v>
      </c>
      <c r="J1038" s="2" t="s">
        <v>57637</v>
      </c>
      <c r="L1038" s="2" t="s">
        <v>57719</v>
      </c>
    </row>
    <row r="1039" spans="1:12">
      <c r="A1039" s="2" t="s">
        <v>57716</v>
      </c>
      <c r="B1039" s="2" t="s">
        <v>57717</v>
      </c>
      <c r="C1039" s="2" t="s">
        <v>9</v>
      </c>
      <c r="D1039" s="14" t="s">
        <v>3992</v>
      </c>
      <c r="E1039" s="2" t="s">
        <v>27644</v>
      </c>
      <c r="F1039" s="4">
        <v>8</v>
      </c>
      <c r="G1039" s="5">
        <v>40</v>
      </c>
      <c r="H1039" s="4">
        <v>0</v>
      </c>
      <c r="I1039" s="2" t="s">
        <v>57810</v>
      </c>
      <c r="J1039" s="2" t="s">
        <v>57637</v>
      </c>
      <c r="L1039" s="2" t="s">
        <v>57719</v>
      </c>
    </row>
    <row r="1040" spans="1:12">
      <c r="A1040" s="2" t="s">
        <v>57716</v>
      </c>
      <c r="B1040" s="2" t="s">
        <v>57717</v>
      </c>
      <c r="C1040" s="2" t="s">
        <v>9</v>
      </c>
      <c r="D1040" s="12" t="s">
        <v>4010</v>
      </c>
      <c r="E1040" s="2" t="s">
        <v>27679</v>
      </c>
      <c r="F1040" s="4">
        <v>6</v>
      </c>
      <c r="G1040" s="5">
        <v>100</v>
      </c>
      <c r="H1040" s="4">
        <v>0</v>
      </c>
      <c r="I1040" s="2" t="s">
        <v>57753</v>
      </c>
      <c r="J1040" s="2" t="s">
        <v>57637</v>
      </c>
      <c r="L1040" s="2" t="s">
        <v>57719</v>
      </c>
    </row>
    <row r="1041" spans="1:12">
      <c r="A1041" s="2" t="s">
        <v>57716</v>
      </c>
      <c r="B1041" s="2" t="s">
        <v>57717</v>
      </c>
      <c r="C1041" s="2" t="s">
        <v>9</v>
      </c>
      <c r="D1041" s="13" t="s">
        <v>4016</v>
      </c>
      <c r="E1041" s="2" t="s">
        <v>27688</v>
      </c>
      <c r="F1041" s="4">
        <v>7</v>
      </c>
      <c r="G1041" s="5">
        <v>10</v>
      </c>
      <c r="H1041" s="4">
        <v>0</v>
      </c>
      <c r="I1041" s="2" t="s">
        <v>57811</v>
      </c>
      <c r="J1041" s="2" t="s">
        <v>57637</v>
      </c>
      <c r="L1041" s="2" t="s">
        <v>57719</v>
      </c>
    </row>
    <row r="1042" spans="1:12">
      <c r="A1042" s="2" t="s">
        <v>57716</v>
      </c>
      <c r="B1042" s="2" t="s">
        <v>57717</v>
      </c>
      <c r="C1042" s="2" t="s">
        <v>9</v>
      </c>
      <c r="D1042" s="14" t="s">
        <v>3843</v>
      </c>
      <c r="E1042" s="2" t="s">
        <v>27376</v>
      </c>
      <c r="F1042" s="4">
        <v>8</v>
      </c>
      <c r="G1042" s="5">
        <v>10</v>
      </c>
      <c r="H1042" s="4">
        <v>0</v>
      </c>
      <c r="I1042" s="2" t="s">
        <v>57763</v>
      </c>
      <c r="J1042" s="2" t="s">
        <v>57637</v>
      </c>
      <c r="L1042" s="2" t="s">
        <v>57719</v>
      </c>
    </row>
    <row r="1043" spans="1:12">
      <c r="A1043" s="2" t="s">
        <v>57716</v>
      </c>
      <c r="B1043" s="2" t="s">
        <v>57717</v>
      </c>
      <c r="C1043" s="2" t="s">
        <v>9</v>
      </c>
      <c r="D1043" s="13" t="s">
        <v>3984</v>
      </c>
      <c r="E1043" s="2" t="s">
        <v>27632</v>
      </c>
      <c r="F1043" s="4">
        <v>7</v>
      </c>
      <c r="G1043" s="5">
        <v>20</v>
      </c>
      <c r="H1043" s="4">
        <v>0</v>
      </c>
      <c r="I1043" s="2" t="s">
        <v>57811</v>
      </c>
      <c r="J1043" s="2" t="s">
        <v>57637</v>
      </c>
      <c r="L1043" s="2" t="s">
        <v>57719</v>
      </c>
    </row>
    <row r="1044" spans="1:12">
      <c r="A1044" s="2" t="s">
        <v>57716</v>
      </c>
      <c r="B1044" s="2" t="s">
        <v>57717</v>
      </c>
      <c r="C1044" s="2" t="s">
        <v>9</v>
      </c>
      <c r="D1044" s="14" t="s">
        <v>3865</v>
      </c>
      <c r="E1044" s="2" t="s">
        <v>27416</v>
      </c>
      <c r="F1044" s="4">
        <v>8</v>
      </c>
      <c r="G1044" s="5">
        <v>10</v>
      </c>
      <c r="H1044" s="4">
        <v>0</v>
      </c>
      <c r="I1044" s="2" t="s">
        <v>57812</v>
      </c>
      <c r="J1044" s="2" t="s">
        <v>57637</v>
      </c>
      <c r="L1044" s="2" t="s">
        <v>57719</v>
      </c>
    </row>
    <row r="1045" spans="1:12">
      <c r="A1045" s="2" t="s">
        <v>57716</v>
      </c>
      <c r="B1045" s="2" t="s">
        <v>57717</v>
      </c>
      <c r="C1045" s="2" t="s">
        <v>9</v>
      </c>
      <c r="D1045" s="14" t="s">
        <v>4027</v>
      </c>
      <c r="E1045" s="2" t="s">
        <v>27707</v>
      </c>
      <c r="F1045" s="4">
        <v>8</v>
      </c>
      <c r="G1045" s="5">
        <v>20</v>
      </c>
      <c r="H1045" s="4">
        <v>0</v>
      </c>
      <c r="I1045" s="2" t="s">
        <v>57812</v>
      </c>
      <c r="J1045" s="2" t="s">
        <v>57637</v>
      </c>
      <c r="L1045" s="2" t="s">
        <v>57719</v>
      </c>
    </row>
    <row r="1046" spans="1:12">
      <c r="A1046" s="2" t="s">
        <v>57716</v>
      </c>
      <c r="B1046" s="2" t="s">
        <v>57717</v>
      </c>
      <c r="C1046" s="2" t="s">
        <v>9</v>
      </c>
      <c r="D1046" s="13" t="s">
        <v>3847</v>
      </c>
      <c r="E1046" s="2" t="s">
        <v>27384</v>
      </c>
      <c r="F1046" s="4">
        <v>7</v>
      </c>
      <c r="G1046" s="5">
        <v>30</v>
      </c>
      <c r="H1046" s="4">
        <v>0</v>
      </c>
      <c r="I1046" s="2" t="s">
        <v>57811</v>
      </c>
      <c r="J1046" s="2" t="s">
        <v>57637</v>
      </c>
      <c r="L1046" s="2" t="s">
        <v>57719</v>
      </c>
    </row>
    <row r="1047" spans="1:12">
      <c r="A1047" s="2" t="s">
        <v>57716</v>
      </c>
      <c r="B1047" s="2" t="s">
        <v>57717</v>
      </c>
      <c r="C1047" s="2" t="s">
        <v>9</v>
      </c>
      <c r="D1047" s="13" t="s">
        <v>3803</v>
      </c>
      <c r="E1047" s="2" t="s">
        <v>27310</v>
      </c>
      <c r="F1047" s="4">
        <v>7</v>
      </c>
      <c r="G1047" s="5">
        <v>40</v>
      </c>
      <c r="H1047" s="4">
        <v>0</v>
      </c>
      <c r="I1047" s="2" t="s">
        <v>57811</v>
      </c>
      <c r="J1047" s="2" t="s">
        <v>57637</v>
      </c>
      <c r="L1047" s="2" t="s">
        <v>57719</v>
      </c>
    </row>
    <row r="1048" spans="1:12">
      <c r="A1048" s="2" t="s">
        <v>57716</v>
      </c>
      <c r="B1048" s="2" t="s">
        <v>57717</v>
      </c>
      <c r="C1048" s="2" t="s">
        <v>9</v>
      </c>
      <c r="D1048" s="13" t="s">
        <v>3968</v>
      </c>
      <c r="E1048" s="2" t="s">
        <v>27605</v>
      </c>
      <c r="F1048" s="4">
        <v>7</v>
      </c>
      <c r="G1048" s="5">
        <v>50</v>
      </c>
      <c r="H1048" s="4">
        <v>0</v>
      </c>
      <c r="I1048" s="2" t="s">
        <v>57811</v>
      </c>
      <c r="J1048" s="2" t="s">
        <v>57637</v>
      </c>
      <c r="L1048" s="2" t="s">
        <v>57719</v>
      </c>
    </row>
    <row r="1049" spans="1:12">
      <c r="A1049" s="2" t="s">
        <v>57716</v>
      </c>
      <c r="B1049" s="2" t="s">
        <v>57717</v>
      </c>
      <c r="C1049" s="2" t="s">
        <v>9</v>
      </c>
      <c r="D1049" s="14" t="s">
        <v>3819</v>
      </c>
      <c r="E1049" s="2" t="s">
        <v>27337</v>
      </c>
      <c r="F1049" s="4">
        <v>8</v>
      </c>
      <c r="G1049" s="5">
        <v>10</v>
      </c>
      <c r="H1049" s="4">
        <v>0</v>
      </c>
      <c r="I1049" s="2" t="s">
        <v>57813</v>
      </c>
      <c r="J1049" s="2" t="s">
        <v>57637</v>
      </c>
      <c r="L1049" s="2" t="s">
        <v>57719</v>
      </c>
    </row>
    <row r="1050" spans="1:12">
      <c r="A1050" s="2" t="s">
        <v>57716</v>
      </c>
      <c r="B1050" s="2" t="s">
        <v>57717</v>
      </c>
      <c r="C1050" s="2" t="s">
        <v>9</v>
      </c>
      <c r="D1050" s="13" t="s">
        <v>4018</v>
      </c>
      <c r="E1050" s="2" t="s">
        <v>27692</v>
      </c>
      <c r="F1050" s="4">
        <v>7</v>
      </c>
      <c r="G1050" s="5">
        <v>60</v>
      </c>
      <c r="H1050" s="4">
        <v>0</v>
      </c>
      <c r="I1050" s="2" t="s">
        <v>57811</v>
      </c>
      <c r="J1050" s="2" t="s">
        <v>57637</v>
      </c>
      <c r="L1050" s="2" t="s">
        <v>57719</v>
      </c>
    </row>
    <row r="1051" spans="1:12">
      <c r="A1051" s="2" t="s">
        <v>57716</v>
      </c>
      <c r="B1051" s="2" t="s">
        <v>57717</v>
      </c>
      <c r="C1051" s="2" t="s">
        <v>9</v>
      </c>
      <c r="D1051" s="13" t="s">
        <v>3824</v>
      </c>
      <c r="E1051" s="2" t="s">
        <v>27343</v>
      </c>
      <c r="F1051" s="4">
        <v>7</v>
      </c>
      <c r="G1051" s="5">
        <v>70</v>
      </c>
      <c r="H1051" s="4">
        <v>0</v>
      </c>
      <c r="I1051" s="2" t="s">
        <v>57811</v>
      </c>
      <c r="J1051" s="2" t="s">
        <v>57637</v>
      </c>
      <c r="L1051" s="2" t="s">
        <v>57719</v>
      </c>
    </row>
    <row r="1052" spans="1:12">
      <c r="A1052" s="2" t="s">
        <v>57716</v>
      </c>
      <c r="B1052" s="2" t="s">
        <v>57717</v>
      </c>
      <c r="C1052" s="2" t="s">
        <v>9</v>
      </c>
      <c r="D1052" s="14" t="s">
        <v>4021</v>
      </c>
      <c r="E1052" s="2" t="s">
        <v>27696</v>
      </c>
      <c r="F1052" s="4">
        <v>8</v>
      </c>
      <c r="G1052" s="5">
        <v>10</v>
      </c>
      <c r="H1052" s="4">
        <v>0</v>
      </c>
      <c r="I1052" s="2" t="s">
        <v>57814</v>
      </c>
      <c r="J1052" s="2" t="s">
        <v>57637</v>
      </c>
      <c r="L1052" s="2" t="s">
        <v>57719</v>
      </c>
    </row>
    <row r="1053" spans="1:12">
      <c r="A1053" s="2" t="s">
        <v>57716</v>
      </c>
      <c r="B1053" s="2" t="s">
        <v>57717</v>
      </c>
      <c r="C1053" s="2" t="s">
        <v>9</v>
      </c>
      <c r="D1053" s="14" t="s">
        <v>4009</v>
      </c>
      <c r="E1053" s="2" t="s">
        <v>27677</v>
      </c>
      <c r="F1053" s="4">
        <v>8</v>
      </c>
      <c r="G1053" s="5">
        <v>20</v>
      </c>
      <c r="H1053" s="4">
        <v>0</v>
      </c>
      <c r="I1053" s="2" t="s">
        <v>57814</v>
      </c>
      <c r="J1053" s="2" t="s">
        <v>57637</v>
      </c>
      <c r="L1053" s="2" t="s">
        <v>57719</v>
      </c>
    </row>
    <row r="1054" spans="1:12">
      <c r="A1054" s="2" t="s">
        <v>57716</v>
      </c>
      <c r="B1054" s="2" t="s">
        <v>57717</v>
      </c>
      <c r="C1054" s="2" t="s">
        <v>9</v>
      </c>
      <c r="D1054" s="14" t="s">
        <v>3957</v>
      </c>
      <c r="E1054" s="2" t="s">
        <v>27587</v>
      </c>
      <c r="F1054" s="4">
        <v>8</v>
      </c>
      <c r="G1054" s="5">
        <v>30</v>
      </c>
      <c r="H1054" s="4">
        <v>0</v>
      </c>
      <c r="I1054" s="2" t="s">
        <v>57814</v>
      </c>
      <c r="J1054" s="2" t="s">
        <v>57637</v>
      </c>
      <c r="L1054" s="2" t="s">
        <v>57719</v>
      </c>
    </row>
    <row r="1055" spans="1:12">
      <c r="A1055" s="2" t="s">
        <v>57716</v>
      </c>
      <c r="B1055" s="2" t="s">
        <v>57717</v>
      </c>
      <c r="C1055" s="2" t="s">
        <v>9</v>
      </c>
      <c r="D1055" s="15" t="s">
        <v>3811</v>
      </c>
      <c r="E1055" s="2" t="s">
        <v>27321</v>
      </c>
      <c r="F1055" s="4">
        <v>9</v>
      </c>
      <c r="G1055" s="5">
        <v>10</v>
      </c>
      <c r="H1055" s="4">
        <v>0</v>
      </c>
      <c r="I1055" s="2" t="s">
        <v>57815</v>
      </c>
      <c r="J1055" s="2" t="s">
        <v>57637</v>
      </c>
      <c r="L1055" s="2" t="s">
        <v>57719</v>
      </c>
    </row>
    <row r="1056" spans="1:12">
      <c r="A1056" s="2" t="s">
        <v>57716</v>
      </c>
      <c r="B1056" s="2" t="s">
        <v>57717</v>
      </c>
      <c r="C1056" s="2" t="s">
        <v>9</v>
      </c>
      <c r="D1056" s="15" t="s">
        <v>3875</v>
      </c>
      <c r="E1056" s="2" t="s">
        <v>27433</v>
      </c>
      <c r="F1056" s="4">
        <v>9</v>
      </c>
      <c r="G1056" s="5">
        <v>20</v>
      </c>
      <c r="H1056" s="4">
        <v>0</v>
      </c>
      <c r="I1056" s="2" t="s">
        <v>57815</v>
      </c>
      <c r="J1056" s="2" t="s">
        <v>57637</v>
      </c>
      <c r="L1056" s="2" t="s">
        <v>57719</v>
      </c>
    </row>
    <row r="1057" spans="1:12">
      <c r="A1057" s="2" t="s">
        <v>57716</v>
      </c>
      <c r="B1057" s="2" t="s">
        <v>57717</v>
      </c>
      <c r="C1057" s="2" t="s">
        <v>9</v>
      </c>
      <c r="D1057" s="15" t="s">
        <v>3939</v>
      </c>
      <c r="E1057" s="2" t="s">
        <v>27554</v>
      </c>
      <c r="F1057" s="4">
        <v>9</v>
      </c>
      <c r="G1057" s="5">
        <v>30</v>
      </c>
      <c r="H1057" s="4">
        <v>0</v>
      </c>
      <c r="I1057" s="2" t="s">
        <v>57815</v>
      </c>
      <c r="J1057" s="2" t="s">
        <v>57637</v>
      </c>
      <c r="L1057" s="2" t="s">
        <v>57719</v>
      </c>
    </row>
    <row r="1058" spans="1:12">
      <c r="A1058" s="2" t="s">
        <v>57716</v>
      </c>
      <c r="B1058" s="2" t="s">
        <v>57717</v>
      </c>
      <c r="C1058" s="2" t="s">
        <v>9</v>
      </c>
      <c r="D1058" s="13" t="s">
        <v>3923</v>
      </c>
      <c r="E1058" s="2" t="s">
        <v>27526</v>
      </c>
      <c r="F1058" s="4">
        <v>7</v>
      </c>
      <c r="G1058" s="5">
        <v>80</v>
      </c>
      <c r="H1058" s="4">
        <v>0</v>
      </c>
      <c r="I1058" s="2" t="s">
        <v>57811</v>
      </c>
      <c r="J1058" s="2" t="s">
        <v>57637</v>
      </c>
      <c r="L1058" s="2" t="s">
        <v>57719</v>
      </c>
    </row>
    <row r="1059" spans="1:12">
      <c r="A1059" s="2" t="s">
        <v>57716</v>
      </c>
      <c r="B1059" s="2" t="s">
        <v>57717</v>
      </c>
      <c r="C1059" s="2" t="s">
        <v>9</v>
      </c>
      <c r="D1059" s="14" t="s">
        <v>3918</v>
      </c>
      <c r="E1059" s="2" t="s">
        <v>27517</v>
      </c>
      <c r="F1059" s="4">
        <v>8</v>
      </c>
      <c r="G1059" s="5">
        <v>10</v>
      </c>
      <c r="H1059" s="4">
        <v>0</v>
      </c>
      <c r="I1059" s="2" t="s">
        <v>57816</v>
      </c>
      <c r="J1059" s="2" t="s">
        <v>57637</v>
      </c>
      <c r="L1059" s="2" t="s">
        <v>57719</v>
      </c>
    </row>
    <row r="1060" spans="1:12">
      <c r="A1060" s="2" t="s">
        <v>57716</v>
      </c>
      <c r="B1060" s="2" t="s">
        <v>57717</v>
      </c>
      <c r="C1060" s="2" t="s">
        <v>9</v>
      </c>
      <c r="D1060" s="14" t="s">
        <v>3924</v>
      </c>
      <c r="E1060" s="2" t="s">
        <v>27527</v>
      </c>
      <c r="F1060" s="4">
        <v>8</v>
      </c>
      <c r="G1060" s="5">
        <v>20</v>
      </c>
      <c r="H1060" s="4">
        <v>0</v>
      </c>
      <c r="I1060" s="2" t="s">
        <v>57816</v>
      </c>
      <c r="J1060" s="2" t="s">
        <v>57637</v>
      </c>
      <c r="L1060" s="2" t="s">
        <v>57719</v>
      </c>
    </row>
    <row r="1061" spans="1:12">
      <c r="A1061" s="2" t="s">
        <v>57716</v>
      </c>
      <c r="B1061" s="2" t="s">
        <v>57717</v>
      </c>
      <c r="C1061" s="2" t="s">
        <v>9</v>
      </c>
      <c r="D1061" s="12" t="s">
        <v>3868</v>
      </c>
      <c r="E1061" s="2" t="s">
        <v>27422</v>
      </c>
      <c r="F1061" s="4">
        <v>6</v>
      </c>
      <c r="G1061" s="5">
        <v>110</v>
      </c>
      <c r="H1061" s="4">
        <v>0</v>
      </c>
      <c r="I1061" s="2" t="s">
        <v>57753</v>
      </c>
      <c r="J1061" s="2" t="s">
        <v>57637</v>
      </c>
      <c r="L1061" s="2" t="s">
        <v>57719</v>
      </c>
    </row>
    <row r="1062" spans="1:12">
      <c r="A1062" s="2" t="s">
        <v>57716</v>
      </c>
      <c r="B1062" s="2" t="s">
        <v>57717</v>
      </c>
      <c r="C1062" s="2" t="s">
        <v>9</v>
      </c>
      <c r="D1062" s="13" t="s">
        <v>4015</v>
      </c>
      <c r="E1062" s="2" t="s">
        <v>27687</v>
      </c>
      <c r="F1062" s="4">
        <v>7</v>
      </c>
      <c r="G1062" s="5">
        <v>10</v>
      </c>
      <c r="H1062" s="4">
        <v>0</v>
      </c>
      <c r="I1062" s="2" t="s">
        <v>57817</v>
      </c>
      <c r="J1062" s="2" t="s">
        <v>57637</v>
      </c>
      <c r="L1062" s="2" t="s">
        <v>57719</v>
      </c>
    </row>
    <row r="1063" spans="1:12">
      <c r="A1063" s="2" t="s">
        <v>57716</v>
      </c>
      <c r="B1063" s="2" t="s">
        <v>57717</v>
      </c>
      <c r="C1063" s="2" t="s">
        <v>9</v>
      </c>
      <c r="D1063" s="14" t="s">
        <v>3951</v>
      </c>
      <c r="E1063" s="2" t="s">
        <v>27576</v>
      </c>
      <c r="F1063" s="4">
        <v>8</v>
      </c>
      <c r="G1063" s="5">
        <v>10</v>
      </c>
      <c r="H1063" s="4">
        <v>0</v>
      </c>
      <c r="I1063" s="2" t="s">
        <v>57818</v>
      </c>
      <c r="J1063" s="2" t="s">
        <v>57637</v>
      </c>
      <c r="L1063" s="2" t="s">
        <v>57719</v>
      </c>
    </row>
    <row r="1064" spans="1:12">
      <c r="A1064" s="2" t="s">
        <v>57716</v>
      </c>
      <c r="B1064" s="2" t="s">
        <v>57717</v>
      </c>
      <c r="C1064" s="2" t="s">
        <v>9</v>
      </c>
      <c r="D1064" s="14" t="s">
        <v>3942</v>
      </c>
      <c r="E1064" s="2" t="s">
        <v>27560</v>
      </c>
      <c r="F1064" s="4">
        <v>8</v>
      </c>
      <c r="G1064" s="5">
        <v>20</v>
      </c>
      <c r="H1064" s="4">
        <v>0</v>
      </c>
      <c r="I1064" s="2" t="s">
        <v>57818</v>
      </c>
      <c r="J1064" s="2" t="s">
        <v>57637</v>
      </c>
      <c r="L1064" s="2" t="s">
        <v>57719</v>
      </c>
    </row>
    <row r="1065" spans="1:12">
      <c r="A1065" s="2" t="s">
        <v>57716</v>
      </c>
      <c r="B1065" s="2" t="s">
        <v>57717</v>
      </c>
      <c r="C1065" s="2" t="s">
        <v>9</v>
      </c>
      <c r="D1065" s="14" t="s">
        <v>3961</v>
      </c>
      <c r="E1065" s="2" t="s">
        <v>27594</v>
      </c>
      <c r="F1065" s="4">
        <v>8</v>
      </c>
      <c r="G1065" s="5">
        <v>30</v>
      </c>
      <c r="H1065" s="4">
        <v>0</v>
      </c>
      <c r="I1065" s="2" t="s">
        <v>57818</v>
      </c>
      <c r="J1065" s="2" t="s">
        <v>57637</v>
      </c>
      <c r="L1065" s="2" t="s">
        <v>57719</v>
      </c>
    </row>
    <row r="1066" spans="1:12">
      <c r="A1066" s="2" t="s">
        <v>57716</v>
      </c>
      <c r="B1066" s="2" t="s">
        <v>57717</v>
      </c>
      <c r="C1066" s="2" t="s">
        <v>9</v>
      </c>
      <c r="D1066" s="14" t="s">
        <v>3943</v>
      </c>
      <c r="E1066" s="2" t="s">
        <v>27562</v>
      </c>
      <c r="F1066" s="4">
        <v>8</v>
      </c>
      <c r="G1066" s="5">
        <v>40</v>
      </c>
      <c r="H1066" s="4">
        <v>0</v>
      </c>
      <c r="I1066" s="2" t="s">
        <v>57818</v>
      </c>
      <c r="J1066" s="2" t="s">
        <v>57637</v>
      </c>
      <c r="L1066" s="2" t="s">
        <v>57719</v>
      </c>
    </row>
    <row r="1067" spans="1:12">
      <c r="A1067" s="2" t="s">
        <v>57716</v>
      </c>
      <c r="B1067" s="2" t="s">
        <v>57717</v>
      </c>
      <c r="C1067" s="2" t="s">
        <v>9</v>
      </c>
      <c r="D1067" s="14" t="s">
        <v>3956</v>
      </c>
      <c r="E1067" s="2" t="s">
        <v>27585</v>
      </c>
      <c r="F1067" s="4">
        <v>8</v>
      </c>
      <c r="G1067" s="5">
        <v>50</v>
      </c>
      <c r="H1067" s="4">
        <v>0</v>
      </c>
      <c r="I1067" s="2" t="s">
        <v>57818</v>
      </c>
      <c r="J1067" s="2" t="s">
        <v>57637</v>
      </c>
      <c r="L1067" s="2" t="s">
        <v>57719</v>
      </c>
    </row>
    <row r="1068" spans="1:12">
      <c r="A1068" s="2" t="s">
        <v>57716</v>
      </c>
      <c r="B1068" s="2" t="s">
        <v>57717</v>
      </c>
      <c r="C1068" s="2" t="s">
        <v>9</v>
      </c>
      <c r="D1068" s="14" t="s">
        <v>3960</v>
      </c>
      <c r="E1068" s="2" t="s">
        <v>27592</v>
      </c>
      <c r="F1068" s="4">
        <v>8</v>
      </c>
      <c r="G1068" s="5">
        <v>60</v>
      </c>
      <c r="H1068" s="4">
        <v>0</v>
      </c>
      <c r="I1068" s="2" t="s">
        <v>57818</v>
      </c>
      <c r="J1068" s="2" t="s">
        <v>57637</v>
      </c>
      <c r="L1068" s="2" t="s">
        <v>57719</v>
      </c>
    </row>
    <row r="1069" spans="1:12">
      <c r="A1069" s="2" t="s">
        <v>57716</v>
      </c>
      <c r="B1069" s="2" t="s">
        <v>57717</v>
      </c>
      <c r="C1069" s="2" t="s">
        <v>9</v>
      </c>
      <c r="D1069" s="14" t="s">
        <v>3937</v>
      </c>
      <c r="E1069" s="2" t="s">
        <v>27550</v>
      </c>
      <c r="F1069" s="4">
        <v>8</v>
      </c>
      <c r="G1069" s="5">
        <v>70</v>
      </c>
      <c r="H1069" s="4">
        <v>0</v>
      </c>
      <c r="I1069" s="2" t="s">
        <v>57818</v>
      </c>
      <c r="J1069" s="2" t="s">
        <v>57637</v>
      </c>
      <c r="L1069" s="2" t="s">
        <v>57719</v>
      </c>
    </row>
    <row r="1070" spans="1:12">
      <c r="A1070" s="2" t="s">
        <v>57716</v>
      </c>
      <c r="B1070" s="2" t="s">
        <v>57717</v>
      </c>
      <c r="C1070" s="2" t="s">
        <v>9</v>
      </c>
      <c r="D1070" s="13" t="s">
        <v>3953</v>
      </c>
      <c r="E1070" s="2" t="s">
        <v>27580</v>
      </c>
      <c r="F1070" s="4">
        <v>7</v>
      </c>
      <c r="G1070" s="5">
        <v>20</v>
      </c>
      <c r="H1070" s="4">
        <v>0</v>
      </c>
      <c r="I1070" s="2" t="s">
        <v>57817</v>
      </c>
      <c r="J1070" s="2" t="s">
        <v>57637</v>
      </c>
      <c r="L1070" s="2" t="s">
        <v>57719</v>
      </c>
    </row>
    <row r="1071" spans="1:12">
      <c r="A1071" s="2" t="s">
        <v>57716</v>
      </c>
      <c r="B1071" s="2" t="s">
        <v>57717</v>
      </c>
      <c r="C1071" s="2" t="s">
        <v>9</v>
      </c>
      <c r="D1071" s="14" t="s">
        <v>3926</v>
      </c>
      <c r="E1071" s="2" t="s">
        <v>27531</v>
      </c>
      <c r="F1071" s="4">
        <v>8</v>
      </c>
      <c r="G1071" s="5">
        <v>10</v>
      </c>
      <c r="H1071" s="4">
        <v>0</v>
      </c>
      <c r="I1071" s="2" t="s">
        <v>57819</v>
      </c>
      <c r="J1071" s="2" t="s">
        <v>57637</v>
      </c>
      <c r="L1071" s="2" t="s">
        <v>57719</v>
      </c>
    </row>
    <row r="1072" spans="1:12">
      <c r="A1072" s="2" t="s">
        <v>57716</v>
      </c>
      <c r="B1072" s="2" t="s">
        <v>57717</v>
      </c>
      <c r="C1072" s="2" t="s">
        <v>9</v>
      </c>
      <c r="D1072" s="15" t="s">
        <v>4004</v>
      </c>
      <c r="E1072" s="2" t="s">
        <v>27667</v>
      </c>
      <c r="F1072" s="4">
        <v>9</v>
      </c>
      <c r="G1072" s="5">
        <v>10</v>
      </c>
      <c r="H1072" s="4">
        <v>0</v>
      </c>
      <c r="I1072" s="2" t="s">
        <v>57820</v>
      </c>
      <c r="J1072" s="2" t="s">
        <v>57637</v>
      </c>
      <c r="L1072" s="2" t="s">
        <v>57719</v>
      </c>
    </row>
    <row r="1073" spans="1:12">
      <c r="A1073" s="2" t="s">
        <v>57716</v>
      </c>
      <c r="B1073" s="2" t="s">
        <v>57717</v>
      </c>
      <c r="C1073" s="2" t="s">
        <v>9</v>
      </c>
      <c r="D1073" s="14" t="s">
        <v>3903</v>
      </c>
      <c r="E1073" s="2" t="s">
        <v>27489</v>
      </c>
      <c r="F1073" s="4">
        <v>8</v>
      </c>
      <c r="G1073" s="5">
        <v>20</v>
      </c>
      <c r="H1073" s="4">
        <v>0</v>
      </c>
      <c r="I1073" s="2" t="s">
        <v>57819</v>
      </c>
      <c r="J1073" s="2" t="s">
        <v>57637</v>
      </c>
      <c r="L1073" s="2" t="s">
        <v>57719</v>
      </c>
    </row>
    <row r="1074" spans="1:12">
      <c r="A1074" s="2" t="s">
        <v>57716</v>
      </c>
      <c r="B1074" s="2" t="s">
        <v>57717</v>
      </c>
      <c r="C1074" s="2" t="s">
        <v>9</v>
      </c>
      <c r="D1074" s="15" t="s">
        <v>3944</v>
      </c>
      <c r="E1074" s="2" t="s">
        <v>27564</v>
      </c>
      <c r="F1074" s="4">
        <v>9</v>
      </c>
      <c r="G1074" s="5">
        <v>10</v>
      </c>
      <c r="H1074" s="4">
        <v>0</v>
      </c>
      <c r="I1074" s="2" t="s">
        <v>57821</v>
      </c>
      <c r="J1074" s="2" t="s">
        <v>57637</v>
      </c>
      <c r="L1074" s="2" t="s">
        <v>57719</v>
      </c>
    </row>
    <row r="1075" spans="1:12">
      <c r="A1075" s="2" t="s">
        <v>57716</v>
      </c>
      <c r="B1075" s="2" t="s">
        <v>57717</v>
      </c>
      <c r="C1075" s="2" t="s">
        <v>9</v>
      </c>
      <c r="D1075" s="14" t="s">
        <v>3892</v>
      </c>
      <c r="E1075" s="2" t="s">
        <v>27467</v>
      </c>
      <c r="F1075" s="4">
        <v>8</v>
      </c>
      <c r="G1075" s="5">
        <v>30</v>
      </c>
      <c r="H1075" s="4">
        <v>0</v>
      </c>
      <c r="I1075" s="2" t="s">
        <v>57819</v>
      </c>
      <c r="J1075" s="2" t="s">
        <v>57637</v>
      </c>
      <c r="L1075" s="2" t="s">
        <v>57719</v>
      </c>
    </row>
    <row r="1076" spans="1:12">
      <c r="A1076" s="2" t="s">
        <v>57716</v>
      </c>
      <c r="B1076" s="2" t="s">
        <v>57717</v>
      </c>
      <c r="C1076" s="2" t="s">
        <v>9</v>
      </c>
      <c r="D1076" s="13" t="s">
        <v>4668</v>
      </c>
      <c r="E1076" s="2" t="s">
        <v>28875</v>
      </c>
      <c r="F1076" s="4">
        <v>7</v>
      </c>
      <c r="G1076" s="5">
        <v>30</v>
      </c>
      <c r="H1076" s="4">
        <v>0</v>
      </c>
      <c r="I1076" s="2" t="s">
        <v>57817</v>
      </c>
      <c r="J1076" s="2" t="s">
        <v>57637</v>
      </c>
      <c r="L1076" s="2" t="s">
        <v>57719</v>
      </c>
    </row>
    <row r="1077" spans="1:12">
      <c r="A1077" s="2" t="s">
        <v>57716</v>
      </c>
      <c r="B1077" s="2" t="s">
        <v>57717</v>
      </c>
      <c r="C1077" s="2" t="s">
        <v>9</v>
      </c>
      <c r="D1077" s="14" t="s">
        <v>12734</v>
      </c>
      <c r="E1077" s="2" t="s">
        <v>43472</v>
      </c>
      <c r="F1077" s="4">
        <v>8</v>
      </c>
      <c r="G1077" s="5">
        <v>10</v>
      </c>
      <c r="H1077" s="4">
        <v>0</v>
      </c>
      <c r="I1077" s="2" t="s">
        <v>57822</v>
      </c>
      <c r="J1077" s="2" t="s">
        <v>57637</v>
      </c>
      <c r="L1077" s="2" t="s">
        <v>57719</v>
      </c>
    </row>
    <row r="1078" spans="1:12">
      <c r="A1078" s="2" t="s">
        <v>57716</v>
      </c>
      <c r="B1078" s="2" t="s">
        <v>57717</v>
      </c>
      <c r="C1078" s="2" t="s">
        <v>9</v>
      </c>
      <c r="D1078" s="14" t="s">
        <v>12730</v>
      </c>
      <c r="E1078" s="2" t="s">
        <v>43464</v>
      </c>
      <c r="F1078" s="4">
        <v>8</v>
      </c>
      <c r="G1078" s="5">
        <v>20</v>
      </c>
      <c r="H1078" s="4">
        <v>0</v>
      </c>
      <c r="I1078" s="2" t="s">
        <v>57822</v>
      </c>
      <c r="J1078" s="2" t="s">
        <v>57637</v>
      </c>
      <c r="L1078" s="2" t="s">
        <v>57719</v>
      </c>
    </row>
    <row r="1079" spans="1:12">
      <c r="A1079" s="2" t="s">
        <v>57716</v>
      </c>
      <c r="B1079" s="2" t="s">
        <v>57717</v>
      </c>
      <c r="C1079" s="2" t="s">
        <v>9</v>
      </c>
      <c r="D1079" s="14" t="s">
        <v>12731</v>
      </c>
      <c r="E1079" s="2" t="s">
        <v>43466</v>
      </c>
      <c r="F1079" s="4">
        <v>8</v>
      </c>
      <c r="G1079" s="5">
        <v>30</v>
      </c>
      <c r="H1079" s="4">
        <v>0</v>
      </c>
      <c r="I1079" s="2" t="s">
        <v>57822</v>
      </c>
      <c r="J1079" s="2" t="s">
        <v>57637</v>
      </c>
      <c r="L1079" s="2" t="s">
        <v>57719</v>
      </c>
    </row>
    <row r="1080" spans="1:12">
      <c r="A1080" s="2" t="s">
        <v>57716</v>
      </c>
      <c r="B1080" s="2" t="s">
        <v>57717</v>
      </c>
      <c r="C1080" s="2" t="s">
        <v>9</v>
      </c>
      <c r="D1080" s="14" t="s">
        <v>12735</v>
      </c>
      <c r="E1080" s="2" t="s">
        <v>43474</v>
      </c>
      <c r="F1080" s="4">
        <v>8</v>
      </c>
      <c r="G1080" s="5">
        <v>40</v>
      </c>
      <c r="H1080" s="4">
        <v>0</v>
      </c>
      <c r="I1080" s="2" t="s">
        <v>57822</v>
      </c>
      <c r="J1080" s="2" t="s">
        <v>57637</v>
      </c>
      <c r="L1080" s="2" t="s">
        <v>57719</v>
      </c>
    </row>
    <row r="1081" spans="1:12">
      <c r="A1081" s="2" t="s">
        <v>57716</v>
      </c>
      <c r="B1081" s="2" t="s">
        <v>57717</v>
      </c>
      <c r="C1081" s="2" t="s">
        <v>9</v>
      </c>
      <c r="D1081" s="14" t="s">
        <v>12729</v>
      </c>
      <c r="E1081" s="2" t="s">
        <v>43462</v>
      </c>
      <c r="F1081" s="4">
        <v>8</v>
      </c>
      <c r="G1081" s="5">
        <v>50</v>
      </c>
      <c r="H1081" s="4">
        <v>0</v>
      </c>
      <c r="I1081" s="2" t="s">
        <v>57822</v>
      </c>
      <c r="J1081" s="2" t="s">
        <v>57637</v>
      </c>
      <c r="L1081" s="2" t="s">
        <v>57719</v>
      </c>
    </row>
    <row r="1082" spans="1:12">
      <c r="A1082" s="2" t="s">
        <v>57716</v>
      </c>
      <c r="B1082" s="2" t="s">
        <v>57717</v>
      </c>
      <c r="C1082" s="2" t="s">
        <v>9</v>
      </c>
      <c r="D1082" s="14" t="s">
        <v>12732</v>
      </c>
      <c r="E1082" s="2" t="s">
        <v>43468</v>
      </c>
      <c r="F1082" s="4">
        <v>8</v>
      </c>
      <c r="G1082" s="5">
        <v>60</v>
      </c>
      <c r="H1082" s="4">
        <v>0</v>
      </c>
      <c r="I1082" s="2" t="s">
        <v>57822</v>
      </c>
      <c r="J1082" s="2" t="s">
        <v>57637</v>
      </c>
      <c r="L1082" s="2" t="s">
        <v>57719</v>
      </c>
    </row>
    <row r="1083" spans="1:12">
      <c r="A1083" s="2" t="s">
        <v>57716</v>
      </c>
      <c r="B1083" s="2" t="s">
        <v>57717</v>
      </c>
      <c r="C1083" s="2" t="s">
        <v>9</v>
      </c>
      <c r="D1083" s="12" t="s">
        <v>3825</v>
      </c>
      <c r="E1083" s="2" t="s">
        <v>27344</v>
      </c>
      <c r="F1083" s="4">
        <v>6</v>
      </c>
      <c r="G1083" s="5">
        <v>120</v>
      </c>
      <c r="H1083" s="4">
        <v>0</v>
      </c>
      <c r="I1083" s="2" t="s">
        <v>57753</v>
      </c>
      <c r="J1083" s="2" t="s">
        <v>57637</v>
      </c>
      <c r="L1083" s="2" t="s">
        <v>57719</v>
      </c>
    </row>
    <row r="1084" spans="1:12">
      <c r="A1084" s="2" t="s">
        <v>57716</v>
      </c>
      <c r="B1084" s="2" t="s">
        <v>57717</v>
      </c>
      <c r="C1084" s="2" t="s">
        <v>9</v>
      </c>
      <c r="D1084" s="13" t="s">
        <v>3967</v>
      </c>
      <c r="E1084" s="2" t="s">
        <v>27603</v>
      </c>
      <c r="F1084" s="4">
        <v>7</v>
      </c>
      <c r="G1084" s="5">
        <v>10</v>
      </c>
      <c r="H1084" s="4">
        <v>0</v>
      </c>
      <c r="I1084" s="2" t="s">
        <v>57823</v>
      </c>
      <c r="J1084" s="2" t="s">
        <v>57637</v>
      </c>
      <c r="L1084" s="2" t="s">
        <v>57719</v>
      </c>
    </row>
    <row r="1085" spans="1:12">
      <c r="A1085" s="2" t="s">
        <v>57716</v>
      </c>
      <c r="B1085" s="2" t="s">
        <v>57717</v>
      </c>
      <c r="C1085" s="2" t="s">
        <v>9</v>
      </c>
      <c r="D1085" s="13" t="s">
        <v>4041</v>
      </c>
      <c r="E1085" s="2" t="s">
        <v>27730</v>
      </c>
      <c r="F1085" s="4">
        <v>7</v>
      </c>
      <c r="G1085" s="5">
        <v>20</v>
      </c>
      <c r="H1085" s="4">
        <v>0</v>
      </c>
      <c r="I1085" s="2" t="s">
        <v>57823</v>
      </c>
      <c r="J1085" s="2" t="s">
        <v>57637</v>
      </c>
      <c r="L1085" s="2" t="s">
        <v>57719</v>
      </c>
    </row>
    <row r="1086" spans="1:12">
      <c r="A1086" s="2" t="s">
        <v>57716</v>
      </c>
      <c r="B1086" s="2" t="s">
        <v>57717</v>
      </c>
      <c r="C1086" s="2" t="s">
        <v>9</v>
      </c>
      <c r="D1086" s="14" t="s">
        <v>4035</v>
      </c>
      <c r="E1086" s="2" t="s">
        <v>27721</v>
      </c>
      <c r="F1086" s="4">
        <v>8</v>
      </c>
      <c r="G1086" s="5">
        <v>10</v>
      </c>
      <c r="H1086" s="4">
        <v>0</v>
      </c>
      <c r="I1086" s="2" t="s">
        <v>57824</v>
      </c>
      <c r="J1086" s="2" t="s">
        <v>57637</v>
      </c>
      <c r="L1086" s="2" t="s">
        <v>57719</v>
      </c>
    </row>
    <row r="1087" spans="1:12">
      <c r="A1087" s="2" t="s">
        <v>57716</v>
      </c>
      <c r="B1087" s="2" t="s">
        <v>57717</v>
      </c>
      <c r="C1087" s="2" t="s">
        <v>9</v>
      </c>
      <c r="D1087" s="14" t="s">
        <v>4042</v>
      </c>
      <c r="E1087" s="2" t="s">
        <v>27731</v>
      </c>
      <c r="F1087" s="4">
        <v>8</v>
      </c>
      <c r="G1087" s="5">
        <v>20</v>
      </c>
      <c r="H1087" s="4">
        <v>0</v>
      </c>
      <c r="I1087" s="2" t="s">
        <v>57824</v>
      </c>
      <c r="J1087" s="2" t="s">
        <v>57637</v>
      </c>
      <c r="L1087" s="2" t="s">
        <v>57719</v>
      </c>
    </row>
    <row r="1088" spans="1:12">
      <c r="A1088" s="2" t="s">
        <v>57716</v>
      </c>
      <c r="B1088" s="2" t="s">
        <v>57717</v>
      </c>
      <c r="C1088" s="2" t="s">
        <v>9</v>
      </c>
      <c r="D1088" s="14" t="s">
        <v>4026</v>
      </c>
      <c r="E1088" s="2" t="s">
        <v>27705</v>
      </c>
      <c r="F1088" s="4">
        <v>8</v>
      </c>
      <c r="G1088" s="5">
        <v>30</v>
      </c>
      <c r="H1088" s="4">
        <v>0</v>
      </c>
      <c r="I1088" s="2" t="s">
        <v>57824</v>
      </c>
      <c r="J1088" s="2" t="s">
        <v>57637</v>
      </c>
      <c r="L1088" s="2" t="s">
        <v>57719</v>
      </c>
    </row>
    <row r="1089" spans="1:12">
      <c r="A1089" s="2" t="s">
        <v>57716</v>
      </c>
      <c r="B1089" s="2" t="s">
        <v>57717</v>
      </c>
      <c r="C1089" s="2" t="s">
        <v>9</v>
      </c>
      <c r="D1089" s="13" t="s">
        <v>4025</v>
      </c>
      <c r="E1089" s="2" t="s">
        <v>27704</v>
      </c>
      <c r="F1089" s="4">
        <v>7</v>
      </c>
      <c r="G1089" s="5">
        <v>30</v>
      </c>
      <c r="H1089" s="4">
        <v>0</v>
      </c>
      <c r="I1089" s="2" t="s">
        <v>57823</v>
      </c>
      <c r="J1089" s="2" t="s">
        <v>57637</v>
      </c>
      <c r="L1089" s="2" t="s">
        <v>57719</v>
      </c>
    </row>
    <row r="1090" spans="1:12">
      <c r="A1090" s="2" t="s">
        <v>57716</v>
      </c>
      <c r="B1090" s="2" t="s">
        <v>57717</v>
      </c>
      <c r="C1090" s="2" t="s">
        <v>9</v>
      </c>
      <c r="D1090" s="14" t="s">
        <v>3882</v>
      </c>
      <c r="E1090" s="2" t="s">
        <v>27447</v>
      </c>
      <c r="F1090" s="4">
        <v>8</v>
      </c>
      <c r="G1090" s="5">
        <v>10</v>
      </c>
      <c r="H1090" s="4">
        <v>0</v>
      </c>
      <c r="I1090" s="2" t="s">
        <v>57825</v>
      </c>
      <c r="J1090" s="2" t="s">
        <v>57637</v>
      </c>
      <c r="L1090" s="2" t="s">
        <v>57719</v>
      </c>
    </row>
    <row r="1091" spans="1:12">
      <c r="A1091" s="2" t="s">
        <v>57716</v>
      </c>
      <c r="B1091" s="2" t="s">
        <v>57717</v>
      </c>
      <c r="C1091" s="2" t="s">
        <v>9</v>
      </c>
      <c r="D1091" s="14" t="s">
        <v>3831</v>
      </c>
      <c r="E1091" s="2" t="s">
        <v>27354</v>
      </c>
      <c r="F1091" s="4">
        <v>8</v>
      </c>
      <c r="G1091" s="5">
        <v>20</v>
      </c>
      <c r="H1091" s="4">
        <v>0</v>
      </c>
      <c r="I1091" s="2" t="s">
        <v>57825</v>
      </c>
      <c r="J1091" s="2" t="s">
        <v>57637</v>
      </c>
      <c r="L1091" s="2" t="s">
        <v>57719</v>
      </c>
    </row>
    <row r="1092" spans="1:12">
      <c r="A1092" s="2" t="s">
        <v>57716</v>
      </c>
      <c r="B1092" s="2" t="s">
        <v>57717</v>
      </c>
      <c r="C1092" s="2" t="s">
        <v>9</v>
      </c>
      <c r="D1092" s="14" t="s">
        <v>3816</v>
      </c>
      <c r="E1092" s="2" t="s">
        <v>27331</v>
      </c>
      <c r="F1092" s="4">
        <v>8</v>
      </c>
      <c r="G1092" s="5">
        <v>30</v>
      </c>
      <c r="H1092" s="4">
        <v>0</v>
      </c>
      <c r="I1092" s="2" t="s">
        <v>57825</v>
      </c>
      <c r="J1092" s="2" t="s">
        <v>57637</v>
      </c>
      <c r="L1092" s="2" t="s">
        <v>57719</v>
      </c>
    </row>
    <row r="1093" spans="1:12">
      <c r="A1093" s="2" t="s">
        <v>57716</v>
      </c>
      <c r="B1093" s="2" t="s">
        <v>57717</v>
      </c>
      <c r="C1093" s="2" t="s">
        <v>9</v>
      </c>
      <c r="D1093" s="13" t="s">
        <v>3946</v>
      </c>
      <c r="E1093" s="2" t="s">
        <v>27568</v>
      </c>
      <c r="F1093" s="4">
        <v>7</v>
      </c>
      <c r="G1093" s="5">
        <v>40</v>
      </c>
      <c r="H1093" s="4">
        <v>0</v>
      </c>
      <c r="I1093" s="2" t="s">
        <v>57823</v>
      </c>
      <c r="J1093" s="2" t="s">
        <v>57637</v>
      </c>
      <c r="L1093" s="2" t="s">
        <v>57719</v>
      </c>
    </row>
    <row r="1094" spans="1:12">
      <c r="A1094" s="2" t="s">
        <v>57716</v>
      </c>
      <c r="B1094" s="2" t="s">
        <v>57717</v>
      </c>
      <c r="C1094" s="2" t="s">
        <v>9</v>
      </c>
      <c r="D1094" s="13" t="s">
        <v>4013</v>
      </c>
      <c r="E1094" s="2" t="s">
        <v>27683</v>
      </c>
      <c r="F1094" s="4">
        <v>7</v>
      </c>
      <c r="G1094" s="5">
        <v>50</v>
      </c>
      <c r="H1094" s="4">
        <v>0</v>
      </c>
      <c r="I1094" s="2" t="s">
        <v>57823</v>
      </c>
      <c r="J1094" s="2" t="s">
        <v>57637</v>
      </c>
      <c r="L1094" s="2" t="s">
        <v>57719</v>
      </c>
    </row>
    <row r="1095" spans="1:12">
      <c r="A1095" s="2" t="s">
        <v>57716</v>
      </c>
      <c r="B1095" s="2" t="s">
        <v>57717</v>
      </c>
      <c r="C1095" s="2" t="s">
        <v>9</v>
      </c>
      <c r="D1095" s="13" t="s">
        <v>3982</v>
      </c>
      <c r="E1095" s="2" t="s">
        <v>27629</v>
      </c>
      <c r="F1095" s="4">
        <v>7</v>
      </c>
      <c r="G1095" s="5">
        <v>60</v>
      </c>
      <c r="H1095" s="4">
        <v>0</v>
      </c>
      <c r="I1095" s="2" t="s">
        <v>57823</v>
      </c>
      <c r="J1095" s="2" t="s">
        <v>57637</v>
      </c>
      <c r="L1095" s="2" t="s">
        <v>57719</v>
      </c>
    </row>
    <row r="1096" spans="1:12">
      <c r="A1096" s="2" t="s">
        <v>57716</v>
      </c>
      <c r="B1096" s="2" t="s">
        <v>57717</v>
      </c>
      <c r="C1096" s="2" t="s">
        <v>9</v>
      </c>
      <c r="D1096" s="13" t="s">
        <v>3981</v>
      </c>
      <c r="E1096" s="2" t="s">
        <v>27627</v>
      </c>
      <c r="F1096" s="4">
        <v>7</v>
      </c>
      <c r="G1096" s="5">
        <v>70</v>
      </c>
      <c r="H1096" s="4">
        <v>0</v>
      </c>
      <c r="I1096" s="2" t="s">
        <v>57823</v>
      </c>
      <c r="J1096" s="2" t="s">
        <v>57637</v>
      </c>
      <c r="L1096" s="2" t="s">
        <v>57719</v>
      </c>
    </row>
    <row r="1097" spans="1:12">
      <c r="A1097" s="2" t="s">
        <v>57716</v>
      </c>
      <c r="B1097" s="2" t="s">
        <v>57717</v>
      </c>
      <c r="C1097" s="2" t="s">
        <v>9</v>
      </c>
      <c r="D1097" s="13" t="s">
        <v>4000</v>
      </c>
      <c r="E1097" s="2" t="s">
        <v>27660</v>
      </c>
      <c r="F1097" s="4">
        <v>7</v>
      </c>
      <c r="G1097" s="5">
        <v>80</v>
      </c>
      <c r="H1097" s="4">
        <v>0</v>
      </c>
      <c r="I1097" s="2" t="s">
        <v>57823</v>
      </c>
      <c r="J1097" s="2" t="s">
        <v>57637</v>
      </c>
      <c r="L1097" s="2" t="s">
        <v>57719</v>
      </c>
    </row>
    <row r="1098" spans="1:12">
      <c r="A1098" s="2" t="s">
        <v>57716</v>
      </c>
      <c r="B1098" s="2" t="s">
        <v>57717</v>
      </c>
      <c r="C1098" s="2" t="s">
        <v>9</v>
      </c>
      <c r="D1098" s="13" t="s">
        <v>3947</v>
      </c>
      <c r="E1098" s="2" t="s">
        <v>27570</v>
      </c>
      <c r="F1098" s="4">
        <v>7</v>
      </c>
      <c r="G1098" s="5">
        <v>90</v>
      </c>
      <c r="H1098" s="4">
        <v>0</v>
      </c>
      <c r="I1098" s="2" t="s">
        <v>57823</v>
      </c>
      <c r="J1098" s="2" t="s">
        <v>57637</v>
      </c>
      <c r="L1098" s="2" t="s">
        <v>57719</v>
      </c>
    </row>
    <row r="1099" spans="1:12">
      <c r="A1099" s="2" t="s">
        <v>57716</v>
      </c>
      <c r="B1099" s="2" t="s">
        <v>57717</v>
      </c>
      <c r="C1099" s="2" t="s">
        <v>9</v>
      </c>
      <c r="D1099" s="13" t="s">
        <v>3936</v>
      </c>
      <c r="E1099" s="2" t="s">
        <v>27548</v>
      </c>
      <c r="F1099" s="4">
        <v>7</v>
      </c>
      <c r="G1099" s="5">
        <v>100</v>
      </c>
      <c r="H1099" s="4">
        <v>0</v>
      </c>
      <c r="I1099" s="2" t="s">
        <v>57823</v>
      </c>
      <c r="J1099" s="2" t="s">
        <v>57637</v>
      </c>
      <c r="L1099" s="2" t="s">
        <v>57719</v>
      </c>
    </row>
    <row r="1100" spans="1:12">
      <c r="A1100" s="2" t="s">
        <v>57716</v>
      </c>
      <c r="B1100" s="2" t="s">
        <v>57717</v>
      </c>
      <c r="C1100" s="2" t="s">
        <v>9</v>
      </c>
      <c r="D1100" s="13" t="s">
        <v>4033</v>
      </c>
      <c r="E1100" s="2" t="s">
        <v>27717</v>
      </c>
      <c r="F1100" s="4">
        <v>7</v>
      </c>
      <c r="G1100" s="5">
        <v>110</v>
      </c>
      <c r="H1100" s="4">
        <v>0</v>
      </c>
      <c r="I1100" s="2" t="s">
        <v>57823</v>
      </c>
      <c r="J1100" s="2" t="s">
        <v>57637</v>
      </c>
      <c r="L1100" s="2" t="s">
        <v>57719</v>
      </c>
    </row>
    <row r="1101" spans="1:12">
      <c r="A1101" s="2" t="s">
        <v>57716</v>
      </c>
      <c r="B1101" s="2" t="s">
        <v>57717</v>
      </c>
      <c r="C1101" s="2" t="s">
        <v>9</v>
      </c>
      <c r="D1101" s="13" t="s">
        <v>4043</v>
      </c>
      <c r="E1101" s="2" t="s">
        <v>27733</v>
      </c>
      <c r="F1101" s="4">
        <v>7</v>
      </c>
      <c r="G1101" s="5">
        <v>120</v>
      </c>
      <c r="H1101" s="4">
        <v>0</v>
      </c>
      <c r="I1101" s="2" t="s">
        <v>57823</v>
      </c>
      <c r="J1101" s="2" t="s">
        <v>57637</v>
      </c>
      <c r="L1101" s="2" t="s">
        <v>57719</v>
      </c>
    </row>
    <row r="1102" spans="1:12">
      <c r="A1102" s="2" t="s">
        <v>57716</v>
      </c>
      <c r="B1102" s="2" t="s">
        <v>57717</v>
      </c>
      <c r="C1102" s="2" t="s">
        <v>9</v>
      </c>
      <c r="D1102" s="13" t="s">
        <v>4037</v>
      </c>
      <c r="E1102" s="2" t="s">
        <v>27725</v>
      </c>
      <c r="F1102" s="4">
        <v>7</v>
      </c>
      <c r="G1102" s="5">
        <v>130</v>
      </c>
      <c r="H1102" s="4">
        <v>0</v>
      </c>
      <c r="I1102" s="2" t="s">
        <v>57823</v>
      </c>
      <c r="J1102" s="2" t="s">
        <v>57637</v>
      </c>
      <c r="L1102" s="2" t="s">
        <v>57719</v>
      </c>
    </row>
    <row r="1103" spans="1:12">
      <c r="A1103" s="2" t="s">
        <v>57716</v>
      </c>
      <c r="B1103" s="2" t="s">
        <v>57717</v>
      </c>
      <c r="C1103" s="2" t="s">
        <v>9</v>
      </c>
      <c r="D1103" s="14" t="s">
        <v>3922</v>
      </c>
      <c r="E1103" s="2" t="s">
        <v>27524</v>
      </c>
      <c r="F1103" s="4">
        <v>8</v>
      </c>
      <c r="G1103" s="5">
        <v>10</v>
      </c>
      <c r="H1103" s="4">
        <v>0</v>
      </c>
      <c r="I1103" s="2" t="s">
        <v>57826</v>
      </c>
      <c r="J1103" s="2" t="s">
        <v>57637</v>
      </c>
      <c r="L1103" s="2" t="s">
        <v>57719</v>
      </c>
    </row>
    <row r="1104" spans="1:12">
      <c r="A1104" s="2" t="s">
        <v>57716</v>
      </c>
      <c r="B1104" s="2" t="s">
        <v>57717</v>
      </c>
      <c r="C1104" s="2" t="s">
        <v>9</v>
      </c>
      <c r="D1104" s="14" t="s">
        <v>3915</v>
      </c>
      <c r="E1104" s="2" t="s">
        <v>27511</v>
      </c>
      <c r="F1104" s="4">
        <v>8</v>
      </c>
      <c r="G1104" s="5">
        <v>20</v>
      </c>
      <c r="H1104" s="4">
        <v>0</v>
      </c>
      <c r="I1104" s="2" t="s">
        <v>57826</v>
      </c>
      <c r="J1104" s="2" t="s">
        <v>57637</v>
      </c>
      <c r="L1104" s="2" t="s">
        <v>57719</v>
      </c>
    </row>
    <row r="1105" spans="1:12">
      <c r="A1105" s="2" t="s">
        <v>57716</v>
      </c>
      <c r="B1105" s="2" t="s">
        <v>57717</v>
      </c>
      <c r="C1105" s="2" t="s">
        <v>9</v>
      </c>
      <c r="D1105" s="13" t="s">
        <v>4039</v>
      </c>
      <c r="E1105" s="2" t="s">
        <v>27727</v>
      </c>
      <c r="F1105" s="4">
        <v>7</v>
      </c>
      <c r="G1105" s="5">
        <v>140</v>
      </c>
      <c r="H1105" s="4">
        <v>0</v>
      </c>
      <c r="I1105" s="2" t="s">
        <v>57823</v>
      </c>
      <c r="J1105" s="2" t="s">
        <v>57637</v>
      </c>
      <c r="L1105" s="2" t="s">
        <v>57719</v>
      </c>
    </row>
    <row r="1106" spans="1:12">
      <c r="A1106" s="2" t="s">
        <v>57716</v>
      </c>
      <c r="B1106" s="2" t="s">
        <v>57717</v>
      </c>
      <c r="C1106" s="2" t="s">
        <v>9</v>
      </c>
      <c r="D1106" s="14" t="s">
        <v>3887</v>
      </c>
      <c r="E1106" s="2" t="s">
        <v>27457</v>
      </c>
      <c r="F1106" s="4">
        <v>8</v>
      </c>
      <c r="G1106" s="5">
        <v>10</v>
      </c>
      <c r="H1106" s="4">
        <v>0</v>
      </c>
      <c r="I1106" s="2" t="s">
        <v>57827</v>
      </c>
      <c r="J1106" s="2" t="s">
        <v>57637</v>
      </c>
      <c r="L1106" s="2" t="s">
        <v>57719</v>
      </c>
    </row>
    <row r="1107" spans="1:12">
      <c r="A1107" s="2" t="s">
        <v>57716</v>
      </c>
      <c r="B1107" s="2" t="s">
        <v>57717</v>
      </c>
      <c r="C1107" s="2" t="s">
        <v>9</v>
      </c>
      <c r="D1107" s="13" t="s">
        <v>4038</v>
      </c>
      <c r="E1107" s="2" t="s">
        <v>27726</v>
      </c>
      <c r="F1107" s="4">
        <v>7</v>
      </c>
      <c r="G1107" s="5">
        <v>150</v>
      </c>
      <c r="H1107" s="4">
        <v>0</v>
      </c>
      <c r="I1107" s="2" t="s">
        <v>57823</v>
      </c>
      <c r="J1107" s="2" t="s">
        <v>57637</v>
      </c>
      <c r="L1107" s="2" t="s">
        <v>57719</v>
      </c>
    </row>
    <row r="1108" spans="1:12">
      <c r="A1108" s="2" t="s">
        <v>57716</v>
      </c>
      <c r="B1108" s="2" t="s">
        <v>57717</v>
      </c>
      <c r="C1108" s="2" t="s">
        <v>9</v>
      </c>
      <c r="D1108" s="14" t="s">
        <v>3996</v>
      </c>
      <c r="E1108" s="2" t="s">
        <v>27652</v>
      </c>
      <c r="F1108" s="4">
        <v>8</v>
      </c>
      <c r="G1108" s="5">
        <v>10</v>
      </c>
      <c r="H1108" s="4">
        <v>0</v>
      </c>
      <c r="I1108" s="2" t="s">
        <v>57828</v>
      </c>
      <c r="J1108" s="2" t="s">
        <v>57637</v>
      </c>
      <c r="L1108" s="2" t="s">
        <v>57719</v>
      </c>
    </row>
    <row r="1109" spans="1:12">
      <c r="A1109" s="2" t="s">
        <v>57716</v>
      </c>
      <c r="B1109" s="2" t="s">
        <v>57717</v>
      </c>
      <c r="C1109" s="2" t="s">
        <v>9</v>
      </c>
      <c r="D1109" s="14" t="s">
        <v>3959</v>
      </c>
      <c r="E1109" s="2" t="s">
        <v>27590</v>
      </c>
      <c r="F1109" s="4">
        <v>8</v>
      </c>
      <c r="G1109" s="5">
        <v>20</v>
      </c>
      <c r="H1109" s="4">
        <v>0</v>
      </c>
      <c r="I1109" s="2" t="s">
        <v>57828</v>
      </c>
      <c r="J1109" s="2" t="s">
        <v>57637</v>
      </c>
      <c r="L1109" s="2" t="s">
        <v>57719</v>
      </c>
    </row>
    <row r="1110" spans="1:12">
      <c r="A1110" s="2" t="s">
        <v>57716</v>
      </c>
      <c r="B1110" s="2" t="s">
        <v>57717</v>
      </c>
      <c r="C1110" s="2" t="s">
        <v>9</v>
      </c>
      <c r="D1110" s="13" t="s">
        <v>12511</v>
      </c>
      <c r="E1110" s="2" t="s">
        <v>43062</v>
      </c>
      <c r="F1110" s="4">
        <v>7</v>
      </c>
      <c r="G1110" s="5">
        <v>160</v>
      </c>
      <c r="H1110" s="4">
        <v>0</v>
      </c>
      <c r="I1110" s="2" t="s">
        <v>57823</v>
      </c>
      <c r="J1110" s="2" t="s">
        <v>57637</v>
      </c>
      <c r="L1110" s="2" t="s">
        <v>57719</v>
      </c>
    </row>
    <row r="1111" spans="1:12">
      <c r="A1111" s="2" t="s">
        <v>57716</v>
      </c>
      <c r="B1111" s="2" t="s">
        <v>57717</v>
      </c>
      <c r="C1111" s="2" t="s">
        <v>9</v>
      </c>
      <c r="D1111" s="14" t="s">
        <v>4493</v>
      </c>
      <c r="E1111" s="2" t="s">
        <v>28549</v>
      </c>
      <c r="F1111" s="4">
        <v>8</v>
      </c>
      <c r="G1111" s="5">
        <v>10</v>
      </c>
      <c r="H1111" s="4">
        <v>0</v>
      </c>
      <c r="I1111" s="2" t="s">
        <v>57829</v>
      </c>
      <c r="J1111" s="2" t="s">
        <v>57637</v>
      </c>
      <c r="L1111" s="2" t="s">
        <v>57719</v>
      </c>
    </row>
    <row r="1112" spans="1:12">
      <c r="A1112" s="2" t="s">
        <v>57716</v>
      </c>
      <c r="B1112" s="2" t="s">
        <v>57717</v>
      </c>
      <c r="C1112" s="2" t="s">
        <v>9</v>
      </c>
      <c r="D1112" s="14" t="s">
        <v>12736</v>
      </c>
      <c r="E1112" s="2" t="s">
        <v>43476</v>
      </c>
      <c r="F1112" s="4">
        <v>8</v>
      </c>
      <c r="G1112" s="5">
        <v>20</v>
      </c>
      <c r="H1112" s="4">
        <v>0</v>
      </c>
      <c r="I1112" s="2" t="s">
        <v>57829</v>
      </c>
      <c r="J1112" s="2" t="s">
        <v>57637</v>
      </c>
      <c r="L1112" s="2" t="s">
        <v>57719</v>
      </c>
    </row>
    <row r="1113" spans="1:12">
      <c r="A1113" s="2" t="s">
        <v>57716</v>
      </c>
      <c r="B1113" s="2" t="s">
        <v>57717</v>
      </c>
      <c r="C1113" s="2" t="s">
        <v>9</v>
      </c>
      <c r="D1113" s="14" t="s">
        <v>3898</v>
      </c>
      <c r="E1113" s="2" t="s">
        <v>27479</v>
      </c>
      <c r="F1113" s="4">
        <v>8</v>
      </c>
      <c r="G1113" s="5">
        <v>30</v>
      </c>
      <c r="H1113" s="4">
        <v>0</v>
      </c>
      <c r="I1113" s="2" t="s">
        <v>57829</v>
      </c>
      <c r="J1113" s="2" t="s">
        <v>57637</v>
      </c>
      <c r="L1113" s="2" t="s">
        <v>57719</v>
      </c>
    </row>
    <row r="1114" spans="1:12">
      <c r="A1114" s="2" t="s">
        <v>57716</v>
      </c>
      <c r="B1114" s="2" t="s">
        <v>57717</v>
      </c>
      <c r="C1114" s="2" t="s">
        <v>9</v>
      </c>
      <c r="D1114" s="14" t="s">
        <v>12733</v>
      </c>
      <c r="E1114" s="2" t="s">
        <v>43470</v>
      </c>
      <c r="F1114" s="4">
        <v>8</v>
      </c>
      <c r="G1114" s="5">
        <v>40</v>
      </c>
      <c r="H1114" s="4">
        <v>0</v>
      </c>
      <c r="I1114" s="2" t="s">
        <v>57829</v>
      </c>
      <c r="J1114" s="2" t="s">
        <v>57637</v>
      </c>
      <c r="L1114" s="2" t="s">
        <v>57719</v>
      </c>
    </row>
    <row r="1115" spans="1:12">
      <c r="A1115" s="2" t="s">
        <v>57716</v>
      </c>
      <c r="B1115" s="2" t="s">
        <v>57717</v>
      </c>
      <c r="C1115" s="2" t="s">
        <v>9</v>
      </c>
      <c r="D1115" s="14" t="s">
        <v>4668</v>
      </c>
      <c r="E1115" s="2" t="s">
        <v>28875</v>
      </c>
      <c r="F1115" s="4">
        <v>8</v>
      </c>
      <c r="G1115" s="5">
        <v>50</v>
      </c>
      <c r="H1115" s="4">
        <v>0</v>
      </c>
      <c r="I1115" s="2" t="s">
        <v>57829</v>
      </c>
      <c r="J1115" s="2" t="s">
        <v>57637</v>
      </c>
      <c r="L1115" s="2" t="s">
        <v>57719</v>
      </c>
    </row>
    <row r="1116" spans="1:12">
      <c r="A1116" s="2" t="s">
        <v>57716</v>
      </c>
      <c r="B1116" s="2" t="s">
        <v>57717</v>
      </c>
      <c r="C1116" s="2" t="s">
        <v>9</v>
      </c>
      <c r="D1116" s="15" t="s">
        <v>12734</v>
      </c>
      <c r="E1116" s="2" t="s">
        <v>43472</v>
      </c>
      <c r="F1116" s="4">
        <v>9</v>
      </c>
      <c r="G1116" s="5">
        <v>10</v>
      </c>
      <c r="H1116" s="4">
        <v>0</v>
      </c>
      <c r="I1116" s="2" t="s">
        <v>57822</v>
      </c>
      <c r="J1116" s="2" t="s">
        <v>57637</v>
      </c>
      <c r="L1116" s="2" t="s">
        <v>57719</v>
      </c>
    </row>
    <row r="1117" spans="1:12">
      <c r="A1117" s="2" t="s">
        <v>57716</v>
      </c>
      <c r="B1117" s="2" t="s">
        <v>57717</v>
      </c>
      <c r="C1117" s="2" t="s">
        <v>9</v>
      </c>
      <c r="D1117" s="15" t="s">
        <v>12730</v>
      </c>
      <c r="E1117" s="2" t="s">
        <v>43464</v>
      </c>
      <c r="F1117" s="4">
        <v>9</v>
      </c>
      <c r="G1117" s="5">
        <v>20</v>
      </c>
      <c r="H1117" s="4">
        <v>0</v>
      </c>
      <c r="I1117" s="2" t="s">
        <v>57822</v>
      </c>
      <c r="J1117" s="2" t="s">
        <v>57637</v>
      </c>
      <c r="L1117" s="2" t="s">
        <v>57719</v>
      </c>
    </row>
    <row r="1118" spans="1:12">
      <c r="A1118" s="2" t="s">
        <v>57716</v>
      </c>
      <c r="B1118" s="2" t="s">
        <v>57717</v>
      </c>
      <c r="C1118" s="2" t="s">
        <v>9</v>
      </c>
      <c r="D1118" s="15" t="s">
        <v>12731</v>
      </c>
      <c r="E1118" s="2" t="s">
        <v>43466</v>
      </c>
      <c r="F1118" s="4">
        <v>9</v>
      </c>
      <c r="G1118" s="5">
        <v>30</v>
      </c>
      <c r="H1118" s="4">
        <v>0</v>
      </c>
      <c r="I1118" s="2" t="s">
        <v>57822</v>
      </c>
      <c r="J1118" s="2" t="s">
        <v>57637</v>
      </c>
      <c r="L1118" s="2" t="s">
        <v>57719</v>
      </c>
    </row>
    <row r="1119" spans="1:12">
      <c r="A1119" s="2" t="s">
        <v>57716</v>
      </c>
      <c r="B1119" s="2" t="s">
        <v>57717</v>
      </c>
      <c r="C1119" s="2" t="s">
        <v>9</v>
      </c>
      <c r="D1119" s="15" t="s">
        <v>12735</v>
      </c>
      <c r="E1119" s="2" t="s">
        <v>43474</v>
      </c>
      <c r="F1119" s="4">
        <v>9</v>
      </c>
      <c r="G1119" s="5">
        <v>40</v>
      </c>
      <c r="H1119" s="4">
        <v>0</v>
      </c>
      <c r="I1119" s="2" t="s">
        <v>57822</v>
      </c>
      <c r="J1119" s="2" t="s">
        <v>57637</v>
      </c>
      <c r="L1119" s="2" t="s">
        <v>57719</v>
      </c>
    </row>
    <row r="1120" spans="1:12">
      <c r="A1120" s="2" t="s">
        <v>57716</v>
      </c>
      <c r="B1120" s="2" t="s">
        <v>57717</v>
      </c>
      <c r="C1120" s="2" t="s">
        <v>9</v>
      </c>
      <c r="D1120" s="15" t="s">
        <v>12729</v>
      </c>
      <c r="E1120" s="2" t="s">
        <v>43462</v>
      </c>
      <c r="F1120" s="4">
        <v>9</v>
      </c>
      <c r="G1120" s="5">
        <v>50</v>
      </c>
      <c r="H1120" s="4">
        <v>0</v>
      </c>
      <c r="I1120" s="2" t="s">
        <v>57822</v>
      </c>
      <c r="J1120" s="2" t="s">
        <v>57637</v>
      </c>
      <c r="L1120" s="2" t="s">
        <v>57719</v>
      </c>
    </row>
    <row r="1121" spans="1:12">
      <c r="A1121" s="2" t="s">
        <v>57716</v>
      </c>
      <c r="B1121" s="2" t="s">
        <v>57717</v>
      </c>
      <c r="C1121" s="2" t="s">
        <v>9</v>
      </c>
      <c r="D1121" s="15" t="s">
        <v>12732</v>
      </c>
      <c r="E1121" s="2" t="s">
        <v>43468</v>
      </c>
      <c r="F1121" s="4">
        <v>9</v>
      </c>
      <c r="G1121" s="5">
        <v>60</v>
      </c>
      <c r="H1121" s="4">
        <v>0</v>
      </c>
      <c r="I1121" s="2" t="s">
        <v>57822</v>
      </c>
      <c r="J1121" s="2" t="s">
        <v>57637</v>
      </c>
      <c r="L1121" s="2" t="s">
        <v>57719</v>
      </c>
    </row>
    <row r="1122" spans="1:12">
      <c r="A1122" s="2" t="s">
        <v>57716</v>
      </c>
      <c r="B1122" s="2" t="s">
        <v>57717</v>
      </c>
      <c r="C1122" s="2" t="s">
        <v>9</v>
      </c>
      <c r="D1122" s="12" t="s">
        <v>3833</v>
      </c>
      <c r="E1122" s="2" t="s">
        <v>27358</v>
      </c>
      <c r="F1122" s="4">
        <v>6</v>
      </c>
      <c r="G1122" s="5">
        <v>130</v>
      </c>
      <c r="H1122" s="4">
        <v>0</v>
      </c>
      <c r="I1122" s="2" t="s">
        <v>57753</v>
      </c>
      <c r="J1122" s="2" t="s">
        <v>57637</v>
      </c>
      <c r="L1122" s="2" t="s">
        <v>57719</v>
      </c>
    </row>
    <row r="1123" spans="1:12">
      <c r="A1123" s="2" t="s">
        <v>57716</v>
      </c>
      <c r="B1123" s="2" t="s">
        <v>57717</v>
      </c>
      <c r="C1123" s="2" t="s">
        <v>9</v>
      </c>
      <c r="D1123" s="12" t="s">
        <v>3821</v>
      </c>
      <c r="E1123" s="2" t="s">
        <v>27339</v>
      </c>
      <c r="F1123" s="4">
        <v>6</v>
      </c>
      <c r="G1123" s="5">
        <v>140</v>
      </c>
      <c r="H1123" s="4">
        <v>0</v>
      </c>
      <c r="I1123" s="2" t="s">
        <v>57753</v>
      </c>
      <c r="J1123" s="2" t="s">
        <v>57637</v>
      </c>
      <c r="L1123" s="2" t="s">
        <v>57719</v>
      </c>
    </row>
    <row r="1124" spans="1:12">
      <c r="A1124" s="2" t="s">
        <v>57716</v>
      </c>
      <c r="B1124" s="2" t="s">
        <v>57717</v>
      </c>
      <c r="C1124" s="2" t="s">
        <v>9</v>
      </c>
      <c r="D1124" s="12" t="s">
        <v>3808</v>
      </c>
      <c r="E1124" s="2" t="s">
        <v>27317</v>
      </c>
      <c r="F1124" s="4">
        <v>6</v>
      </c>
      <c r="G1124" s="5">
        <v>150</v>
      </c>
      <c r="H1124" s="4">
        <v>0</v>
      </c>
      <c r="I1124" s="2" t="s">
        <v>57753</v>
      </c>
      <c r="J1124" s="2" t="s">
        <v>57637</v>
      </c>
      <c r="L1124" s="2" t="s">
        <v>57719</v>
      </c>
    </row>
    <row r="1125" spans="1:12">
      <c r="A1125" s="2" t="s">
        <v>57716</v>
      </c>
      <c r="B1125" s="2" t="s">
        <v>57717</v>
      </c>
      <c r="C1125" s="2" t="s">
        <v>9</v>
      </c>
      <c r="D1125" s="12" t="s">
        <v>3904</v>
      </c>
      <c r="E1125" s="2" t="s">
        <v>27491</v>
      </c>
      <c r="F1125" s="4">
        <v>6</v>
      </c>
      <c r="G1125" s="5">
        <v>160</v>
      </c>
      <c r="H1125" s="4">
        <v>0</v>
      </c>
      <c r="I1125" s="2" t="s">
        <v>57753</v>
      </c>
      <c r="J1125" s="2" t="s">
        <v>57637</v>
      </c>
      <c r="L1125" s="2" t="s">
        <v>57719</v>
      </c>
    </row>
    <row r="1126" spans="1:12">
      <c r="A1126" s="2" t="s">
        <v>57716</v>
      </c>
      <c r="B1126" s="2" t="s">
        <v>57717</v>
      </c>
      <c r="C1126" s="2" t="s">
        <v>9</v>
      </c>
      <c r="D1126" s="12" t="s">
        <v>3864</v>
      </c>
      <c r="E1126" s="2" t="s">
        <v>27414</v>
      </c>
      <c r="F1126" s="4">
        <v>6</v>
      </c>
      <c r="G1126" s="5">
        <v>170</v>
      </c>
      <c r="H1126" s="4">
        <v>0</v>
      </c>
      <c r="I1126" s="2" t="s">
        <v>57753</v>
      </c>
      <c r="J1126" s="2" t="s">
        <v>57637</v>
      </c>
      <c r="L1126" s="2" t="s">
        <v>57719</v>
      </c>
    </row>
    <row r="1127" spans="1:12">
      <c r="A1127" s="2" t="s">
        <v>57716</v>
      </c>
      <c r="B1127" s="2" t="s">
        <v>57717</v>
      </c>
      <c r="C1127" s="2" t="s">
        <v>9</v>
      </c>
      <c r="D1127" s="9" t="s">
        <v>3810</v>
      </c>
      <c r="E1127" s="2" t="s">
        <v>27319</v>
      </c>
      <c r="F1127" s="4">
        <v>3</v>
      </c>
      <c r="G1127" s="5">
        <v>20</v>
      </c>
      <c r="H1127" s="4">
        <v>0</v>
      </c>
      <c r="I1127" s="2" t="s">
        <v>57721</v>
      </c>
      <c r="J1127" s="2" t="s">
        <v>57637</v>
      </c>
      <c r="L1127" s="2" t="s">
        <v>57719</v>
      </c>
    </row>
    <row r="1128" spans="1:12">
      <c r="A1128" s="2" t="s">
        <v>57716</v>
      </c>
      <c r="B1128" s="2" t="s">
        <v>57717</v>
      </c>
      <c r="C1128" s="2" t="s">
        <v>9</v>
      </c>
      <c r="D1128" s="10" t="s">
        <v>3842</v>
      </c>
      <c r="E1128" s="2" t="s">
        <v>27374</v>
      </c>
      <c r="F1128" s="4">
        <v>4</v>
      </c>
      <c r="G1128" s="5">
        <v>10</v>
      </c>
      <c r="H1128" s="4">
        <v>0</v>
      </c>
      <c r="I1128" s="2" t="s">
        <v>57830</v>
      </c>
      <c r="J1128" s="2" t="s">
        <v>57637</v>
      </c>
      <c r="L1128" s="2" t="s">
        <v>57719</v>
      </c>
    </row>
    <row r="1129" spans="1:12">
      <c r="A1129" s="2" t="s">
        <v>57716</v>
      </c>
      <c r="B1129" s="2" t="s">
        <v>57717</v>
      </c>
      <c r="C1129" s="2" t="s">
        <v>9</v>
      </c>
      <c r="D1129" s="11" t="s">
        <v>14301</v>
      </c>
      <c r="E1129" s="2" t="s">
        <v>46307</v>
      </c>
      <c r="F1129" s="4">
        <v>5</v>
      </c>
      <c r="G1129" s="5">
        <v>10</v>
      </c>
      <c r="H1129" s="4">
        <v>0</v>
      </c>
      <c r="I1129" s="2" t="s">
        <v>57831</v>
      </c>
      <c r="J1129" s="2" t="s">
        <v>57637</v>
      </c>
      <c r="L1129" s="2" t="s">
        <v>57719</v>
      </c>
    </row>
    <row r="1130" spans="1:12">
      <c r="A1130" s="2" t="s">
        <v>57716</v>
      </c>
      <c r="B1130" s="2" t="s">
        <v>57717</v>
      </c>
      <c r="C1130" s="2" t="s">
        <v>9</v>
      </c>
      <c r="D1130" s="12" t="s">
        <v>14299</v>
      </c>
      <c r="E1130" s="2" t="s">
        <v>46303</v>
      </c>
      <c r="F1130" s="4">
        <v>6</v>
      </c>
      <c r="G1130" s="5">
        <v>10</v>
      </c>
      <c r="H1130" s="4">
        <v>0</v>
      </c>
      <c r="I1130" s="2" t="s">
        <v>57724</v>
      </c>
      <c r="J1130" s="2" t="s">
        <v>57637</v>
      </c>
      <c r="L1130" s="2" t="s">
        <v>57719</v>
      </c>
    </row>
    <row r="1131" spans="1:12">
      <c r="A1131" s="2" t="s">
        <v>57716</v>
      </c>
      <c r="B1131" s="2" t="s">
        <v>57717</v>
      </c>
      <c r="C1131" s="2" t="s">
        <v>9</v>
      </c>
      <c r="D1131" s="13" t="s">
        <v>12252</v>
      </c>
      <c r="E1131" s="2" t="s">
        <v>42589</v>
      </c>
      <c r="F1131" s="4">
        <v>7</v>
      </c>
      <c r="G1131" s="5">
        <v>10</v>
      </c>
      <c r="H1131" s="4">
        <v>0</v>
      </c>
      <c r="I1131" s="2" t="s">
        <v>3834</v>
      </c>
      <c r="J1131" s="2" t="s">
        <v>57637</v>
      </c>
      <c r="L1131" s="2" t="s">
        <v>57719</v>
      </c>
    </row>
    <row r="1132" spans="1:12">
      <c r="A1132" s="2" t="s">
        <v>57716</v>
      </c>
      <c r="B1132" s="2" t="s">
        <v>57717</v>
      </c>
      <c r="C1132" s="2" t="s">
        <v>9</v>
      </c>
      <c r="D1132" s="13" t="s">
        <v>11744</v>
      </c>
      <c r="E1132" s="2" t="s">
        <v>41666</v>
      </c>
      <c r="F1132" s="4">
        <v>7</v>
      </c>
      <c r="G1132" s="5">
        <v>20</v>
      </c>
      <c r="H1132" s="4">
        <v>0</v>
      </c>
      <c r="I1132" s="2" t="s">
        <v>3834</v>
      </c>
      <c r="J1132" s="2" t="s">
        <v>57637</v>
      </c>
      <c r="L1132" s="2" t="s">
        <v>57719</v>
      </c>
    </row>
    <row r="1133" spans="1:12">
      <c r="A1133" s="2" t="s">
        <v>57716</v>
      </c>
      <c r="B1133" s="2" t="s">
        <v>57717</v>
      </c>
      <c r="C1133" s="2" t="s">
        <v>9</v>
      </c>
      <c r="D1133" s="14" t="s">
        <v>4040</v>
      </c>
      <c r="E1133" s="2" t="s">
        <v>27728</v>
      </c>
      <c r="F1133" s="4">
        <v>8</v>
      </c>
      <c r="G1133" s="5">
        <v>10</v>
      </c>
      <c r="H1133" s="4">
        <v>0</v>
      </c>
      <c r="I1133" s="2" t="s">
        <v>57725</v>
      </c>
      <c r="J1133" s="2" t="s">
        <v>57637</v>
      </c>
      <c r="L1133" s="2" t="s">
        <v>57719</v>
      </c>
    </row>
    <row r="1134" spans="1:12">
      <c r="A1134" s="2" t="s">
        <v>57716</v>
      </c>
      <c r="B1134" s="2" t="s">
        <v>57717</v>
      </c>
      <c r="C1134" s="2" t="s">
        <v>9</v>
      </c>
      <c r="D1134" s="14" t="s">
        <v>4047</v>
      </c>
      <c r="E1134" s="2" t="s">
        <v>27740</v>
      </c>
      <c r="F1134" s="4">
        <v>8</v>
      </c>
      <c r="G1134" s="5">
        <v>20</v>
      </c>
      <c r="H1134" s="4">
        <v>0</v>
      </c>
      <c r="I1134" s="2" t="s">
        <v>57725</v>
      </c>
      <c r="J1134" s="2" t="s">
        <v>57637</v>
      </c>
      <c r="L1134" s="2" t="s">
        <v>57719</v>
      </c>
    </row>
    <row r="1135" spans="1:12">
      <c r="A1135" s="2" t="s">
        <v>57716</v>
      </c>
      <c r="B1135" s="2" t="s">
        <v>57717</v>
      </c>
      <c r="C1135" s="2" t="s">
        <v>9</v>
      </c>
      <c r="D1135" s="13" t="s">
        <v>11553</v>
      </c>
      <c r="E1135" s="2" t="s">
        <v>41335</v>
      </c>
      <c r="F1135" s="4">
        <v>7</v>
      </c>
      <c r="G1135" s="5">
        <v>30</v>
      </c>
      <c r="H1135" s="4">
        <v>0</v>
      </c>
      <c r="I1135" s="2" t="s">
        <v>3834</v>
      </c>
      <c r="J1135" s="2" t="s">
        <v>57637</v>
      </c>
      <c r="L1135" s="2" t="s">
        <v>57719</v>
      </c>
    </row>
    <row r="1136" spans="1:12">
      <c r="A1136" s="2" t="s">
        <v>57716</v>
      </c>
      <c r="B1136" s="2" t="s">
        <v>57717</v>
      </c>
      <c r="C1136" s="2" t="s">
        <v>9</v>
      </c>
      <c r="D1136" s="13" t="s">
        <v>16197</v>
      </c>
      <c r="E1136" s="2" t="s">
        <v>49845</v>
      </c>
      <c r="F1136" s="4">
        <v>7</v>
      </c>
      <c r="G1136" s="5">
        <v>40</v>
      </c>
      <c r="H1136" s="4">
        <v>0</v>
      </c>
      <c r="I1136" s="2" t="s">
        <v>3834</v>
      </c>
      <c r="J1136" s="2" t="s">
        <v>57637</v>
      </c>
      <c r="L1136" s="2" t="s">
        <v>57719</v>
      </c>
    </row>
    <row r="1137" spans="1:12">
      <c r="A1137" s="2" t="s">
        <v>57716</v>
      </c>
      <c r="B1137" s="2" t="s">
        <v>57717</v>
      </c>
      <c r="C1137" s="2" t="s">
        <v>9</v>
      </c>
      <c r="D1137" s="13" t="s">
        <v>11555</v>
      </c>
      <c r="E1137" s="2" t="s">
        <v>41339</v>
      </c>
      <c r="F1137" s="4">
        <v>7</v>
      </c>
      <c r="G1137" s="5">
        <v>50</v>
      </c>
      <c r="H1137" s="4">
        <v>0</v>
      </c>
      <c r="I1137" s="2" t="s">
        <v>3834</v>
      </c>
      <c r="J1137" s="2" t="s">
        <v>57637</v>
      </c>
      <c r="L1137" s="2" t="s">
        <v>57719</v>
      </c>
    </row>
    <row r="1138" spans="1:12">
      <c r="A1138" s="2" t="s">
        <v>57716</v>
      </c>
      <c r="B1138" s="2" t="s">
        <v>57717</v>
      </c>
      <c r="C1138" s="2" t="s">
        <v>9</v>
      </c>
      <c r="D1138" s="13" t="s">
        <v>12501</v>
      </c>
      <c r="E1138" s="2" t="s">
        <v>43044</v>
      </c>
      <c r="F1138" s="4">
        <v>7</v>
      </c>
      <c r="G1138" s="5">
        <v>60</v>
      </c>
      <c r="H1138" s="4">
        <v>0</v>
      </c>
      <c r="I1138" s="2" t="s">
        <v>3834</v>
      </c>
      <c r="J1138" s="2" t="s">
        <v>57637</v>
      </c>
      <c r="L1138" s="2" t="s">
        <v>57719</v>
      </c>
    </row>
    <row r="1139" spans="1:12">
      <c r="A1139" s="2" t="s">
        <v>57716</v>
      </c>
      <c r="B1139" s="2" t="s">
        <v>57717</v>
      </c>
      <c r="C1139" s="2" t="s">
        <v>9</v>
      </c>
      <c r="D1139" s="11" t="s">
        <v>5379</v>
      </c>
      <c r="E1139" s="2" t="s">
        <v>30167</v>
      </c>
      <c r="F1139" s="4">
        <v>5</v>
      </c>
      <c r="G1139" s="5">
        <v>20</v>
      </c>
      <c r="H1139" s="4">
        <v>0</v>
      </c>
      <c r="I1139" s="2" t="s">
        <v>57831</v>
      </c>
      <c r="J1139" s="2" t="s">
        <v>57637</v>
      </c>
      <c r="L1139" s="2" t="s">
        <v>57719</v>
      </c>
    </row>
    <row r="1140" spans="1:12">
      <c r="A1140" s="2" t="s">
        <v>57716</v>
      </c>
      <c r="B1140" s="2" t="s">
        <v>57717</v>
      </c>
      <c r="C1140" s="2" t="s">
        <v>9</v>
      </c>
      <c r="D1140" s="12" t="s">
        <v>5485</v>
      </c>
      <c r="E1140" s="2" t="s">
        <v>30354</v>
      </c>
      <c r="F1140" s="4">
        <v>6</v>
      </c>
      <c r="G1140" s="5">
        <v>10</v>
      </c>
      <c r="H1140" s="4">
        <v>0</v>
      </c>
      <c r="I1140" s="2" t="s">
        <v>57750</v>
      </c>
      <c r="J1140" s="2" t="s">
        <v>57637</v>
      </c>
      <c r="L1140" s="2" t="s">
        <v>57719</v>
      </c>
    </row>
    <row r="1141" spans="1:12">
      <c r="A1141" s="2" t="s">
        <v>57716</v>
      </c>
      <c r="B1141" s="2" t="s">
        <v>57717</v>
      </c>
      <c r="C1141" s="2" t="s">
        <v>9</v>
      </c>
      <c r="D1141" s="11" t="s">
        <v>4052</v>
      </c>
      <c r="E1141" s="2" t="s">
        <v>27749</v>
      </c>
      <c r="F1141" s="4">
        <v>5</v>
      </c>
      <c r="G1141" s="5">
        <v>30</v>
      </c>
      <c r="H1141" s="4">
        <v>0</v>
      </c>
      <c r="I1141" s="2" t="s">
        <v>57831</v>
      </c>
      <c r="J1141" s="2" t="s">
        <v>57637</v>
      </c>
      <c r="L1141" s="2" t="s">
        <v>57719</v>
      </c>
    </row>
    <row r="1142" spans="1:12">
      <c r="A1142" s="2" t="s">
        <v>57716</v>
      </c>
      <c r="B1142" s="2" t="s">
        <v>57717</v>
      </c>
      <c r="C1142" s="2" t="s">
        <v>9</v>
      </c>
      <c r="D1142" s="12" t="s">
        <v>12316</v>
      </c>
      <c r="E1142" s="2" t="s">
        <v>42706</v>
      </c>
      <c r="F1142" s="4">
        <v>6</v>
      </c>
      <c r="G1142" s="5">
        <v>10</v>
      </c>
      <c r="H1142" s="4">
        <v>0</v>
      </c>
      <c r="I1142" s="2" t="s">
        <v>57731</v>
      </c>
      <c r="J1142" s="2" t="s">
        <v>57637</v>
      </c>
      <c r="L1142" s="2" t="s">
        <v>57719</v>
      </c>
    </row>
    <row r="1143" spans="1:12">
      <c r="A1143" s="2" t="s">
        <v>57716</v>
      </c>
      <c r="B1143" s="2" t="s">
        <v>57717</v>
      </c>
      <c r="C1143" s="2" t="s">
        <v>9</v>
      </c>
      <c r="D1143" s="13" t="s">
        <v>3827</v>
      </c>
      <c r="E1143" s="2" t="s">
        <v>27347</v>
      </c>
      <c r="F1143" s="4">
        <v>7</v>
      </c>
      <c r="G1143" s="5">
        <v>10</v>
      </c>
      <c r="H1143" s="4">
        <v>0</v>
      </c>
      <c r="I1143" s="2" t="s">
        <v>57732</v>
      </c>
      <c r="J1143" s="2" t="s">
        <v>57637</v>
      </c>
      <c r="L1143" s="2" t="s">
        <v>57719</v>
      </c>
    </row>
    <row r="1144" spans="1:12">
      <c r="A1144" s="2" t="s">
        <v>57716</v>
      </c>
      <c r="B1144" s="2" t="s">
        <v>57717</v>
      </c>
      <c r="C1144" s="2" t="s">
        <v>9</v>
      </c>
      <c r="D1144" s="14" t="s">
        <v>3830</v>
      </c>
      <c r="E1144" s="2" t="s">
        <v>27352</v>
      </c>
      <c r="F1144" s="4">
        <v>8</v>
      </c>
      <c r="G1144" s="5">
        <v>10</v>
      </c>
      <c r="H1144" s="4">
        <v>0</v>
      </c>
      <c r="I1144" s="2" t="s">
        <v>57733</v>
      </c>
      <c r="J1144" s="2" t="s">
        <v>57637</v>
      </c>
      <c r="L1144" s="2" t="s">
        <v>57719</v>
      </c>
    </row>
    <row r="1145" spans="1:12">
      <c r="A1145" s="2" t="s">
        <v>57716</v>
      </c>
      <c r="B1145" s="2" t="s">
        <v>57717</v>
      </c>
      <c r="C1145" s="2" t="s">
        <v>9</v>
      </c>
      <c r="D1145" s="13" t="s">
        <v>3812</v>
      </c>
      <c r="E1145" s="2" t="s">
        <v>27323</v>
      </c>
      <c r="F1145" s="4">
        <v>7</v>
      </c>
      <c r="G1145" s="5">
        <v>20</v>
      </c>
      <c r="H1145" s="4">
        <v>0</v>
      </c>
      <c r="I1145" s="2" t="s">
        <v>57732</v>
      </c>
      <c r="J1145" s="2" t="s">
        <v>57637</v>
      </c>
      <c r="L1145" s="2" t="s">
        <v>57719</v>
      </c>
    </row>
    <row r="1146" spans="1:12">
      <c r="A1146" s="2" t="s">
        <v>57716</v>
      </c>
      <c r="B1146" s="2" t="s">
        <v>57717</v>
      </c>
      <c r="C1146" s="2" t="s">
        <v>9</v>
      </c>
      <c r="D1146" s="14" t="s">
        <v>3853</v>
      </c>
      <c r="E1146" s="2" t="s">
        <v>27396</v>
      </c>
      <c r="F1146" s="4">
        <v>8</v>
      </c>
      <c r="G1146" s="5">
        <v>10</v>
      </c>
      <c r="H1146" s="4">
        <v>0</v>
      </c>
      <c r="I1146" s="2" t="s">
        <v>57734</v>
      </c>
      <c r="J1146" s="2" t="s">
        <v>57637</v>
      </c>
      <c r="L1146" s="2" t="s">
        <v>57719</v>
      </c>
    </row>
    <row r="1147" spans="1:12">
      <c r="A1147" s="2" t="s">
        <v>57716</v>
      </c>
      <c r="B1147" s="2" t="s">
        <v>57717</v>
      </c>
      <c r="C1147" s="2" t="s">
        <v>9</v>
      </c>
      <c r="D1147" s="15" t="s">
        <v>3876</v>
      </c>
      <c r="E1147" s="2" t="s">
        <v>27435</v>
      </c>
      <c r="F1147" s="4">
        <v>9</v>
      </c>
      <c r="G1147" s="5">
        <v>10</v>
      </c>
      <c r="H1147" s="4">
        <v>0</v>
      </c>
      <c r="I1147" s="2" t="s">
        <v>57735</v>
      </c>
      <c r="J1147" s="2" t="s">
        <v>57637</v>
      </c>
      <c r="L1147" s="2" t="s">
        <v>57719</v>
      </c>
    </row>
    <row r="1148" spans="1:12">
      <c r="A1148" s="2" t="s">
        <v>57716</v>
      </c>
      <c r="B1148" s="2" t="s">
        <v>57717</v>
      </c>
      <c r="C1148" s="2" t="s">
        <v>9</v>
      </c>
      <c r="D1148" s="15" t="s">
        <v>3858</v>
      </c>
      <c r="E1148" s="2" t="s">
        <v>27404</v>
      </c>
      <c r="F1148" s="4">
        <v>9</v>
      </c>
      <c r="G1148" s="5">
        <v>20</v>
      </c>
      <c r="H1148" s="4">
        <v>0</v>
      </c>
      <c r="I1148" s="2" t="s">
        <v>57735</v>
      </c>
      <c r="J1148" s="2" t="s">
        <v>57637</v>
      </c>
      <c r="L1148" s="2" t="s">
        <v>57719</v>
      </c>
    </row>
    <row r="1149" spans="1:12">
      <c r="A1149" s="2" t="s">
        <v>57716</v>
      </c>
      <c r="B1149" s="2" t="s">
        <v>57717</v>
      </c>
      <c r="C1149" s="2" t="s">
        <v>9</v>
      </c>
      <c r="D1149" s="15" t="s">
        <v>3836</v>
      </c>
      <c r="E1149" s="2" t="s">
        <v>27362</v>
      </c>
      <c r="F1149" s="4">
        <v>9</v>
      </c>
      <c r="G1149" s="5">
        <v>30</v>
      </c>
      <c r="H1149" s="4">
        <v>0</v>
      </c>
      <c r="I1149" s="2" t="s">
        <v>57735</v>
      </c>
      <c r="J1149" s="2" t="s">
        <v>57637</v>
      </c>
      <c r="L1149" s="2" t="s">
        <v>57719</v>
      </c>
    </row>
    <row r="1150" spans="1:12">
      <c r="A1150" s="2" t="s">
        <v>57716</v>
      </c>
      <c r="B1150" s="2" t="s">
        <v>57717</v>
      </c>
      <c r="C1150" s="2" t="s">
        <v>9</v>
      </c>
      <c r="D1150" s="14" t="s">
        <v>3859</v>
      </c>
      <c r="E1150" s="2" t="s">
        <v>27406</v>
      </c>
      <c r="F1150" s="4">
        <v>8</v>
      </c>
      <c r="G1150" s="5">
        <v>20</v>
      </c>
      <c r="H1150" s="4">
        <v>0</v>
      </c>
      <c r="I1150" s="2" t="s">
        <v>57734</v>
      </c>
      <c r="J1150" s="2" t="s">
        <v>57637</v>
      </c>
      <c r="L1150" s="2" t="s">
        <v>57719</v>
      </c>
    </row>
    <row r="1151" spans="1:12">
      <c r="A1151" s="2" t="s">
        <v>57716</v>
      </c>
      <c r="B1151" s="2" t="s">
        <v>57717</v>
      </c>
      <c r="C1151" s="2" t="s">
        <v>9</v>
      </c>
      <c r="D1151" s="14" t="s">
        <v>3814</v>
      </c>
      <c r="E1151" s="2" t="s">
        <v>27327</v>
      </c>
      <c r="F1151" s="4">
        <v>8</v>
      </c>
      <c r="G1151" s="5">
        <v>30</v>
      </c>
      <c r="H1151" s="4">
        <v>0</v>
      </c>
      <c r="I1151" s="2" t="s">
        <v>57734</v>
      </c>
      <c r="J1151" s="2" t="s">
        <v>57637</v>
      </c>
      <c r="L1151" s="2" t="s">
        <v>57719</v>
      </c>
    </row>
    <row r="1152" spans="1:12">
      <c r="A1152" s="2" t="s">
        <v>57716</v>
      </c>
      <c r="B1152" s="2" t="s">
        <v>57717</v>
      </c>
      <c r="C1152" s="2" t="s">
        <v>9</v>
      </c>
      <c r="D1152" s="14" t="s">
        <v>3815</v>
      </c>
      <c r="E1152" s="2" t="s">
        <v>27329</v>
      </c>
      <c r="F1152" s="4">
        <v>8</v>
      </c>
      <c r="G1152" s="5">
        <v>40</v>
      </c>
      <c r="H1152" s="4">
        <v>0</v>
      </c>
      <c r="I1152" s="2" t="s">
        <v>57734</v>
      </c>
      <c r="J1152" s="2" t="s">
        <v>57637</v>
      </c>
      <c r="L1152" s="2" t="s">
        <v>57719</v>
      </c>
    </row>
    <row r="1153" spans="1:12">
      <c r="A1153" s="2" t="s">
        <v>57716</v>
      </c>
      <c r="B1153" s="2" t="s">
        <v>57717</v>
      </c>
      <c r="C1153" s="2" t="s">
        <v>9</v>
      </c>
      <c r="D1153" s="14" t="s">
        <v>3837</v>
      </c>
      <c r="E1153" s="2" t="s">
        <v>27364</v>
      </c>
      <c r="F1153" s="4">
        <v>8</v>
      </c>
      <c r="G1153" s="5">
        <v>50</v>
      </c>
      <c r="H1153" s="4">
        <v>0</v>
      </c>
      <c r="I1153" s="2" t="s">
        <v>57734</v>
      </c>
      <c r="J1153" s="2" t="s">
        <v>57637</v>
      </c>
      <c r="L1153" s="2" t="s">
        <v>57719</v>
      </c>
    </row>
    <row r="1154" spans="1:12">
      <c r="A1154" s="2" t="s">
        <v>57716</v>
      </c>
      <c r="B1154" s="2" t="s">
        <v>57717</v>
      </c>
      <c r="C1154" s="2" t="s">
        <v>9</v>
      </c>
      <c r="D1154" s="14" t="s">
        <v>3813</v>
      </c>
      <c r="E1154" s="2" t="s">
        <v>27325</v>
      </c>
      <c r="F1154" s="4">
        <v>8</v>
      </c>
      <c r="G1154" s="5">
        <v>60</v>
      </c>
      <c r="H1154" s="4">
        <v>0</v>
      </c>
      <c r="I1154" s="2" t="s">
        <v>57734</v>
      </c>
      <c r="J1154" s="2" t="s">
        <v>57637</v>
      </c>
      <c r="L1154" s="2" t="s">
        <v>57719</v>
      </c>
    </row>
    <row r="1155" spans="1:12">
      <c r="A1155" s="2" t="s">
        <v>57716</v>
      </c>
      <c r="B1155" s="2" t="s">
        <v>57717</v>
      </c>
      <c r="C1155" s="2" t="s">
        <v>9</v>
      </c>
      <c r="D1155" s="15" t="s">
        <v>3823</v>
      </c>
      <c r="E1155" s="2" t="s">
        <v>27341</v>
      </c>
      <c r="F1155" s="4">
        <v>9</v>
      </c>
      <c r="G1155" s="5">
        <v>10</v>
      </c>
      <c r="H1155" s="4">
        <v>0</v>
      </c>
      <c r="I1155" s="2" t="s">
        <v>57736</v>
      </c>
      <c r="J1155" s="2" t="s">
        <v>57637</v>
      </c>
      <c r="L1155" s="2" t="s">
        <v>57719</v>
      </c>
    </row>
    <row r="1156" spans="1:12">
      <c r="A1156" s="2" t="s">
        <v>57716</v>
      </c>
      <c r="B1156" s="2" t="s">
        <v>57717</v>
      </c>
      <c r="C1156" s="2" t="s">
        <v>9</v>
      </c>
      <c r="D1156" s="16" t="s">
        <v>3877</v>
      </c>
      <c r="E1156" s="2" t="s">
        <v>27437</v>
      </c>
      <c r="F1156" s="4">
        <v>10</v>
      </c>
      <c r="G1156" s="5">
        <v>10</v>
      </c>
      <c r="H1156" s="4">
        <v>0</v>
      </c>
      <c r="I1156" s="2" t="s">
        <v>57737</v>
      </c>
      <c r="J1156" s="2" t="s">
        <v>57637</v>
      </c>
      <c r="L1156" s="2" t="s">
        <v>57719</v>
      </c>
    </row>
    <row r="1157" spans="1:12">
      <c r="A1157" s="2" t="s">
        <v>57716</v>
      </c>
      <c r="B1157" s="2" t="s">
        <v>57717</v>
      </c>
      <c r="C1157" s="2" t="s">
        <v>9</v>
      </c>
      <c r="D1157" s="13" t="s">
        <v>3829</v>
      </c>
      <c r="E1157" s="2" t="s">
        <v>27350</v>
      </c>
      <c r="F1157" s="4">
        <v>7</v>
      </c>
      <c r="G1157" s="5">
        <v>30</v>
      </c>
      <c r="H1157" s="4">
        <v>0</v>
      </c>
      <c r="I1157" s="2" t="s">
        <v>57732</v>
      </c>
      <c r="J1157" s="2" t="s">
        <v>57637</v>
      </c>
      <c r="L1157" s="2" t="s">
        <v>57719</v>
      </c>
    </row>
    <row r="1158" spans="1:12">
      <c r="A1158" s="2" t="s">
        <v>57716</v>
      </c>
      <c r="B1158" s="2" t="s">
        <v>57717</v>
      </c>
      <c r="C1158" s="2" t="s">
        <v>9</v>
      </c>
      <c r="D1158" s="14" t="s">
        <v>16913</v>
      </c>
      <c r="E1158" s="2" t="s">
        <v>51181</v>
      </c>
      <c r="F1158" s="4">
        <v>8</v>
      </c>
      <c r="G1158" s="5">
        <v>10</v>
      </c>
      <c r="H1158" s="4">
        <v>0</v>
      </c>
      <c r="I1158" s="2" t="s">
        <v>57738</v>
      </c>
      <c r="J1158" s="2" t="s">
        <v>57637</v>
      </c>
      <c r="L1158" s="2" t="s">
        <v>57719</v>
      </c>
    </row>
    <row r="1159" spans="1:12">
      <c r="A1159" s="2" t="s">
        <v>57716</v>
      </c>
      <c r="B1159" s="2" t="s">
        <v>57717</v>
      </c>
      <c r="C1159" s="2" t="s">
        <v>9</v>
      </c>
      <c r="D1159" s="15" t="s">
        <v>16912</v>
      </c>
      <c r="E1159" s="2" t="s">
        <v>51179</v>
      </c>
      <c r="F1159" s="4">
        <v>9</v>
      </c>
      <c r="G1159" s="5">
        <v>10</v>
      </c>
      <c r="H1159" s="4">
        <v>0</v>
      </c>
      <c r="I1159" s="2" t="s">
        <v>57739</v>
      </c>
      <c r="J1159" s="2" t="s">
        <v>57637</v>
      </c>
      <c r="L1159" s="2" t="s">
        <v>57719</v>
      </c>
    </row>
    <row r="1160" spans="1:12">
      <c r="A1160" s="2" t="s">
        <v>57716</v>
      </c>
      <c r="B1160" s="2" t="s">
        <v>57717</v>
      </c>
      <c r="C1160" s="2" t="s">
        <v>9</v>
      </c>
      <c r="D1160" s="15" t="s">
        <v>16905</v>
      </c>
      <c r="E1160" s="2" t="s">
        <v>51165</v>
      </c>
      <c r="F1160" s="4">
        <v>9</v>
      </c>
      <c r="G1160" s="5">
        <v>20</v>
      </c>
      <c r="H1160" s="4">
        <v>0</v>
      </c>
      <c r="I1160" s="2" t="s">
        <v>57739</v>
      </c>
      <c r="J1160" s="2" t="s">
        <v>57637</v>
      </c>
      <c r="L1160" s="2" t="s">
        <v>57719</v>
      </c>
    </row>
    <row r="1161" spans="1:12">
      <c r="A1161" s="2" t="s">
        <v>57716</v>
      </c>
      <c r="B1161" s="2" t="s">
        <v>57717</v>
      </c>
      <c r="C1161" s="2" t="s">
        <v>9</v>
      </c>
      <c r="D1161" s="15" t="s">
        <v>16904</v>
      </c>
      <c r="E1161" s="2" t="s">
        <v>51163</v>
      </c>
      <c r="F1161" s="4">
        <v>9</v>
      </c>
      <c r="G1161" s="5">
        <v>30</v>
      </c>
      <c r="H1161" s="4">
        <v>0</v>
      </c>
      <c r="I1161" s="2" t="s">
        <v>57739</v>
      </c>
      <c r="J1161" s="2" t="s">
        <v>57637</v>
      </c>
      <c r="L1161" s="2" t="s">
        <v>57719</v>
      </c>
    </row>
    <row r="1162" spans="1:12">
      <c r="A1162" s="2" t="s">
        <v>57716</v>
      </c>
      <c r="B1162" s="2" t="s">
        <v>57717</v>
      </c>
      <c r="C1162" s="2" t="s">
        <v>9</v>
      </c>
      <c r="D1162" s="14" t="s">
        <v>16909</v>
      </c>
      <c r="E1162" s="2" t="s">
        <v>51173</v>
      </c>
      <c r="F1162" s="4">
        <v>8</v>
      </c>
      <c r="G1162" s="5">
        <v>20</v>
      </c>
      <c r="H1162" s="4">
        <v>0</v>
      </c>
      <c r="I1162" s="2" t="s">
        <v>57738</v>
      </c>
      <c r="J1162" s="2" t="s">
        <v>57637</v>
      </c>
      <c r="L1162" s="2" t="s">
        <v>57719</v>
      </c>
    </row>
    <row r="1163" spans="1:12">
      <c r="A1163" s="2" t="s">
        <v>57716</v>
      </c>
      <c r="B1163" s="2" t="s">
        <v>57717</v>
      </c>
      <c r="C1163" s="2" t="s">
        <v>9</v>
      </c>
      <c r="D1163" s="14" t="s">
        <v>6694</v>
      </c>
      <c r="E1163" s="2" t="s">
        <v>32539</v>
      </c>
      <c r="F1163" s="4">
        <v>8</v>
      </c>
      <c r="G1163" s="5">
        <v>30</v>
      </c>
      <c r="H1163" s="4">
        <v>0</v>
      </c>
      <c r="I1163" s="2" t="s">
        <v>57738</v>
      </c>
      <c r="J1163" s="2" t="s">
        <v>57637</v>
      </c>
      <c r="L1163" s="2" t="s">
        <v>57719</v>
      </c>
    </row>
    <row r="1164" spans="1:12">
      <c r="A1164" s="2" t="s">
        <v>57716</v>
      </c>
      <c r="B1164" s="2" t="s">
        <v>57717</v>
      </c>
      <c r="C1164" s="2" t="s">
        <v>9</v>
      </c>
      <c r="D1164" s="14" t="s">
        <v>2654</v>
      </c>
      <c r="E1164" s="2" t="s">
        <v>25214</v>
      </c>
      <c r="F1164" s="4">
        <v>8</v>
      </c>
      <c r="G1164" s="5">
        <v>40</v>
      </c>
      <c r="H1164" s="4">
        <v>0</v>
      </c>
      <c r="I1164" s="2" t="s">
        <v>57738</v>
      </c>
      <c r="J1164" s="2" t="s">
        <v>57637</v>
      </c>
      <c r="L1164" s="2" t="s">
        <v>57719</v>
      </c>
    </row>
    <row r="1165" spans="1:12">
      <c r="A1165" s="2" t="s">
        <v>57716</v>
      </c>
      <c r="B1165" s="2" t="s">
        <v>57717</v>
      </c>
      <c r="C1165" s="2" t="s">
        <v>9</v>
      </c>
      <c r="D1165" s="15" t="s">
        <v>4965</v>
      </c>
      <c r="E1165" s="2" t="s">
        <v>29420</v>
      </c>
      <c r="F1165" s="4">
        <v>9</v>
      </c>
      <c r="G1165" s="5">
        <v>10</v>
      </c>
      <c r="H1165" s="4">
        <v>0</v>
      </c>
      <c r="I1165" s="2" t="s">
        <v>57740</v>
      </c>
      <c r="J1165" s="2" t="s">
        <v>57637</v>
      </c>
      <c r="L1165" s="2" t="s">
        <v>57719</v>
      </c>
    </row>
    <row r="1166" spans="1:12">
      <c r="A1166" s="2" t="s">
        <v>57716</v>
      </c>
      <c r="B1166" s="2" t="s">
        <v>57717</v>
      </c>
      <c r="C1166" s="2" t="s">
        <v>9</v>
      </c>
      <c r="D1166" s="15" t="s">
        <v>6651</v>
      </c>
      <c r="E1166" s="2" t="s">
        <v>32462</v>
      </c>
      <c r="F1166" s="4">
        <v>9</v>
      </c>
      <c r="G1166" s="5">
        <v>20</v>
      </c>
      <c r="H1166" s="4">
        <v>0</v>
      </c>
      <c r="I1166" s="2" t="s">
        <v>57740</v>
      </c>
      <c r="J1166" s="2" t="s">
        <v>57637</v>
      </c>
      <c r="L1166" s="2" t="s">
        <v>57719</v>
      </c>
    </row>
    <row r="1167" spans="1:12">
      <c r="A1167" s="2" t="s">
        <v>57716</v>
      </c>
      <c r="B1167" s="2" t="s">
        <v>57717</v>
      </c>
      <c r="C1167" s="2" t="s">
        <v>9</v>
      </c>
      <c r="D1167" s="15" t="s">
        <v>3846</v>
      </c>
      <c r="E1167" s="2" t="s">
        <v>27382</v>
      </c>
      <c r="F1167" s="4">
        <v>9</v>
      </c>
      <c r="G1167" s="5">
        <v>30</v>
      </c>
      <c r="H1167" s="4">
        <v>0</v>
      </c>
      <c r="I1167" s="2" t="s">
        <v>57740</v>
      </c>
      <c r="J1167" s="2" t="s">
        <v>57637</v>
      </c>
      <c r="L1167" s="2" t="s">
        <v>57719</v>
      </c>
    </row>
    <row r="1168" spans="1:12">
      <c r="A1168" s="2" t="s">
        <v>57716</v>
      </c>
      <c r="B1168" s="2" t="s">
        <v>57717</v>
      </c>
      <c r="C1168" s="2" t="s">
        <v>9</v>
      </c>
      <c r="D1168" s="15" t="s">
        <v>3849</v>
      </c>
      <c r="E1168" s="2" t="s">
        <v>27388</v>
      </c>
      <c r="F1168" s="4">
        <v>9</v>
      </c>
      <c r="G1168" s="5">
        <v>40</v>
      </c>
      <c r="H1168" s="4">
        <v>0</v>
      </c>
      <c r="I1168" s="2" t="s">
        <v>57740</v>
      </c>
      <c r="J1168" s="2" t="s">
        <v>57637</v>
      </c>
      <c r="L1168" s="2" t="s">
        <v>57719</v>
      </c>
    </row>
    <row r="1169" spans="1:12">
      <c r="A1169" s="2" t="s">
        <v>57716</v>
      </c>
      <c r="B1169" s="2" t="s">
        <v>57717</v>
      </c>
      <c r="C1169" s="2" t="s">
        <v>9</v>
      </c>
      <c r="D1169" s="15" t="s">
        <v>2179</v>
      </c>
      <c r="E1169" s="2" t="s">
        <v>24342</v>
      </c>
      <c r="F1169" s="4">
        <v>9</v>
      </c>
      <c r="G1169" s="5">
        <v>50</v>
      </c>
      <c r="H1169" s="4">
        <v>0</v>
      </c>
      <c r="I1169" s="2" t="s">
        <v>57740</v>
      </c>
      <c r="J1169" s="2" t="s">
        <v>57637</v>
      </c>
      <c r="L1169" s="2" t="s">
        <v>57719</v>
      </c>
    </row>
    <row r="1170" spans="1:12">
      <c r="A1170" s="2" t="s">
        <v>57716</v>
      </c>
      <c r="B1170" s="2" t="s">
        <v>57717</v>
      </c>
      <c r="C1170" s="2" t="s">
        <v>9</v>
      </c>
      <c r="D1170" s="15" t="s">
        <v>2626</v>
      </c>
      <c r="E1170" s="2" t="s">
        <v>25159</v>
      </c>
      <c r="F1170" s="4">
        <v>9</v>
      </c>
      <c r="G1170" s="5">
        <v>60</v>
      </c>
      <c r="H1170" s="4">
        <v>0</v>
      </c>
      <c r="I1170" s="2" t="s">
        <v>57740</v>
      </c>
      <c r="J1170" s="2" t="s">
        <v>57637</v>
      </c>
      <c r="L1170" s="2" t="s">
        <v>57719</v>
      </c>
    </row>
    <row r="1171" spans="1:12">
      <c r="A1171" s="2" t="s">
        <v>57716</v>
      </c>
      <c r="B1171" s="2" t="s">
        <v>57717</v>
      </c>
      <c r="C1171" s="2" t="s">
        <v>9</v>
      </c>
      <c r="D1171" s="14" t="s">
        <v>932</v>
      </c>
      <c r="E1171" s="2" t="s">
        <v>22114</v>
      </c>
      <c r="F1171" s="4">
        <v>8</v>
      </c>
      <c r="G1171" s="5">
        <v>50</v>
      </c>
      <c r="H1171" s="4">
        <v>0</v>
      </c>
      <c r="I1171" s="2" t="s">
        <v>57738</v>
      </c>
      <c r="J1171" s="2" t="s">
        <v>57637</v>
      </c>
      <c r="L1171" s="2" t="s">
        <v>57719</v>
      </c>
    </row>
    <row r="1172" spans="1:12">
      <c r="A1172" s="2" t="s">
        <v>57716</v>
      </c>
      <c r="B1172" s="2" t="s">
        <v>57717</v>
      </c>
      <c r="C1172" s="2" t="s">
        <v>9</v>
      </c>
      <c r="D1172" s="15" t="s">
        <v>10300</v>
      </c>
      <c r="E1172" s="2" t="s">
        <v>39102</v>
      </c>
      <c r="F1172" s="4">
        <v>9</v>
      </c>
      <c r="G1172" s="5">
        <v>10</v>
      </c>
      <c r="H1172" s="4">
        <v>0</v>
      </c>
      <c r="I1172" s="2" t="s">
        <v>57741</v>
      </c>
      <c r="J1172" s="2" t="s">
        <v>57637</v>
      </c>
      <c r="L1172" s="2" t="s">
        <v>57719</v>
      </c>
    </row>
    <row r="1173" spans="1:12">
      <c r="A1173" s="2" t="s">
        <v>57716</v>
      </c>
      <c r="B1173" s="2" t="s">
        <v>57717</v>
      </c>
      <c r="C1173" s="2" t="s">
        <v>9</v>
      </c>
      <c r="D1173" s="16" t="s">
        <v>10305</v>
      </c>
      <c r="E1173" s="2" t="s">
        <v>39112</v>
      </c>
      <c r="F1173" s="4">
        <v>10</v>
      </c>
      <c r="G1173" s="5">
        <v>10</v>
      </c>
      <c r="H1173" s="4">
        <v>0</v>
      </c>
      <c r="I1173" s="2" t="s">
        <v>57742</v>
      </c>
      <c r="J1173" s="2" t="s">
        <v>57637</v>
      </c>
      <c r="L1173" s="2" t="s">
        <v>57719</v>
      </c>
    </row>
    <row r="1174" spans="1:12">
      <c r="A1174" s="2" t="s">
        <v>57716</v>
      </c>
      <c r="B1174" s="2" t="s">
        <v>57717</v>
      </c>
      <c r="C1174" s="2" t="s">
        <v>9</v>
      </c>
      <c r="D1174" s="16" t="s">
        <v>10307</v>
      </c>
      <c r="E1174" s="2" t="s">
        <v>39116</v>
      </c>
      <c r="F1174" s="4">
        <v>10</v>
      </c>
      <c r="G1174" s="5">
        <v>20</v>
      </c>
      <c r="H1174" s="4">
        <v>0</v>
      </c>
      <c r="I1174" s="2" t="s">
        <v>57742</v>
      </c>
      <c r="J1174" s="2" t="s">
        <v>57637</v>
      </c>
      <c r="L1174" s="2" t="s">
        <v>57719</v>
      </c>
    </row>
    <row r="1175" spans="1:12">
      <c r="A1175" s="2" t="s">
        <v>57716</v>
      </c>
      <c r="B1175" s="2" t="s">
        <v>57717</v>
      </c>
      <c r="C1175" s="2" t="s">
        <v>9</v>
      </c>
      <c r="D1175" s="16" t="s">
        <v>14082</v>
      </c>
      <c r="E1175" s="2" t="s">
        <v>45919</v>
      </c>
      <c r="F1175" s="4">
        <v>10</v>
      </c>
      <c r="G1175" s="5">
        <v>30</v>
      </c>
      <c r="H1175" s="4">
        <v>0</v>
      </c>
      <c r="I1175" s="2" t="s">
        <v>57742</v>
      </c>
      <c r="J1175" s="2" t="s">
        <v>57637</v>
      </c>
      <c r="L1175" s="2" t="s">
        <v>57719</v>
      </c>
    </row>
    <row r="1176" spans="1:12">
      <c r="A1176" s="2" t="s">
        <v>57716</v>
      </c>
      <c r="B1176" s="2" t="s">
        <v>57717</v>
      </c>
      <c r="C1176" s="2" t="s">
        <v>9</v>
      </c>
      <c r="D1176" s="16" t="s">
        <v>2182</v>
      </c>
      <c r="E1176" s="2" t="s">
        <v>24348</v>
      </c>
      <c r="F1176" s="4">
        <v>10</v>
      </c>
      <c r="G1176" s="5">
        <v>40</v>
      </c>
      <c r="H1176" s="4">
        <v>0</v>
      </c>
      <c r="I1176" s="2" t="s">
        <v>57742</v>
      </c>
      <c r="J1176" s="2" t="s">
        <v>57637</v>
      </c>
      <c r="L1176" s="2" t="s">
        <v>57719</v>
      </c>
    </row>
    <row r="1177" spans="1:12">
      <c r="A1177" s="2" t="s">
        <v>57716</v>
      </c>
      <c r="B1177" s="2" t="s">
        <v>57717</v>
      </c>
      <c r="C1177" s="2" t="s">
        <v>9</v>
      </c>
      <c r="D1177" s="15" t="s">
        <v>2159</v>
      </c>
      <c r="E1177" s="2" t="s">
        <v>24304</v>
      </c>
      <c r="F1177" s="4">
        <v>9</v>
      </c>
      <c r="G1177" s="5">
        <v>20</v>
      </c>
      <c r="H1177" s="4">
        <v>0</v>
      </c>
      <c r="I1177" s="2" t="s">
        <v>57741</v>
      </c>
      <c r="J1177" s="2" t="s">
        <v>57637</v>
      </c>
      <c r="L1177" s="2" t="s">
        <v>57719</v>
      </c>
    </row>
    <row r="1178" spans="1:12">
      <c r="A1178" s="2" t="s">
        <v>57716</v>
      </c>
      <c r="B1178" s="2" t="s">
        <v>57717</v>
      </c>
      <c r="C1178" s="2" t="s">
        <v>9</v>
      </c>
      <c r="D1178" s="15" t="s">
        <v>933</v>
      </c>
      <c r="E1178" s="2" t="s">
        <v>22116</v>
      </c>
      <c r="F1178" s="4">
        <v>9</v>
      </c>
      <c r="G1178" s="5">
        <v>30</v>
      </c>
      <c r="H1178" s="4">
        <v>0</v>
      </c>
      <c r="I1178" s="2" t="s">
        <v>57741</v>
      </c>
      <c r="J1178" s="2" t="s">
        <v>57637</v>
      </c>
      <c r="L1178" s="2" t="s">
        <v>57719</v>
      </c>
    </row>
    <row r="1179" spans="1:12">
      <c r="A1179" s="2" t="s">
        <v>57716</v>
      </c>
      <c r="B1179" s="2" t="s">
        <v>57717</v>
      </c>
      <c r="C1179" s="2" t="s">
        <v>9</v>
      </c>
      <c r="D1179" s="14" t="s">
        <v>6615</v>
      </c>
      <c r="E1179" s="2" t="s">
        <v>32399</v>
      </c>
      <c r="F1179" s="4">
        <v>8</v>
      </c>
      <c r="G1179" s="5">
        <v>60</v>
      </c>
      <c r="H1179" s="4">
        <v>0</v>
      </c>
      <c r="I1179" s="2" t="s">
        <v>57738</v>
      </c>
      <c r="J1179" s="2" t="s">
        <v>57637</v>
      </c>
      <c r="L1179" s="2" t="s">
        <v>57719</v>
      </c>
    </row>
    <row r="1180" spans="1:12">
      <c r="A1180" s="2" t="s">
        <v>57716</v>
      </c>
      <c r="B1180" s="2" t="s">
        <v>57717</v>
      </c>
      <c r="C1180" s="2" t="s">
        <v>9</v>
      </c>
      <c r="D1180" s="14" t="s">
        <v>11645</v>
      </c>
      <c r="E1180" s="2" t="s">
        <v>41484</v>
      </c>
      <c r="F1180" s="4">
        <v>8</v>
      </c>
      <c r="G1180" s="5">
        <v>70</v>
      </c>
      <c r="H1180" s="4">
        <v>0</v>
      </c>
      <c r="I1180" s="2" t="s">
        <v>57738</v>
      </c>
      <c r="J1180" s="2" t="s">
        <v>57637</v>
      </c>
      <c r="L1180" s="2" t="s">
        <v>57719</v>
      </c>
    </row>
    <row r="1181" spans="1:12">
      <c r="A1181" s="2" t="s">
        <v>57716</v>
      </c>
      <c r="B1181" s="2" t="s">
        <v>57717</v>
      </c>
      <c r="C1181" s="2" t="s">
        <v>9</v>
      </c>
      <c r="D1181" s="13" t="s">
        <v>9996</v>
      </c>
      <c r="E1181" s="2" t="s">
        <v>38538</v>
      </c>
      <c r="F1181" s="4">
        <v>7</v>
      </c>
      <c r="G1181" s="5">
        <v>40</v>
      </c>
      <c r="H1181" s="4">
        <v>0</v>
      </c>
      <c r="I1181" s="2" t="s">
        <v>57732</v>
      </c>
      <c r="J1181" s="2" t="s">
        <v>57637</v>
      </c>
      <c r="L1181" s="2" t="s">
        <v>57719</v>
      </c>
    </row>
    <row r="1182" spans="1:12">
      <c r="A1182" s="2" t="s">
        <v>57716</v>
      </c>
      <c r="B1182" s="2" t="s">
        <v>57717</v>
      </c>
      <c r="C1182" s="2" t="s">
        <v>9</v>
      </c>
      <c r="D1182" s="14" t="s">
        <v>10280</v>
      </c>
      <c r="E1182" s="2" t="s">
        <v>39064</v>
      </c>
      <c r="F1182" s="4">
        <v>8</v>
      </c>
      <c r="G1182" s="5">
        <v>10</v>
      </c>
      <c r="H1182" s="4">
        <v>0</v>
      </c>
      <c r="I1182" s="2" t="s">
        <v>57743</v>
      </c>
      <c r="J1182" s="2" t="s">
        <v>57637</v>
      </c>
      <c r="L1182" s="2" t="s">
        <v>57719</v>
      </c>
    </row>
    <row r="1183" spans="1:12">
      <c r="A1183" s="2" t="s">
        <v>57716</v>
      </c>
      <c r="B1183" s="2" t="s">
        <v>57717</v>
      </c>
      <c r="C1183" s="2" t="s">
        <v>9</v>
      </c>
      <c r="D1183" s="14" t="s">
        <v>5478</v>
      </c>
      <c r="E1183" s="2" t="s">
        <v>30341</v>
      </c>
      <c r="F1183" s="4">
        <v>8</v>
      </c>
      <c r="G1183" s="5">
        <v>20</v>
      </c>
      <c r="H1183" s="4">
        <v>0</v>
      </c>
      <c r="I1183" s="2" t="s">
        <v>57743</v>
      </c>
      <c r="J1183" s="2" t="s">
        <v>57637</v>
      </c>
      <c r="L1183" s="2" t="s">
        <v>57719</v>
      </c>
    </row>
    <row r="1184" spans="1:12">
      <c r="A1184" s="2" t="s">
        <v>57716</v>
      </c>
      <c r="B1184" s="2" t="s">
        <v>57717</v>
      </c>
      <c r="C1184" s="2" t="s">
        <v>9</v>
      </c>
      <c r="D1184" s="14" t="s">
        <v>6618</v>
      </c>
      <c r="E1184" s="2" t="s">
        <v>32405</v>
      </c>
      <c r="F1184" s="4">
        <v>8</v>
      </c>
      <c r="G1184" s="5">
        <v>30</v>
      </c>
      <c r="H1184" s="4">
        <v>0</v>
      </c>
      <c r="I1184" s="2" t="s">
        <v>57743</v>
      </c>
      <c r="J1184" s="2" t="s">
        <v>57637</v>
      </c>
      <c r="L1184" s="2" t="s">
        <v>57719</v>
      </c>
    </row>
    <row r="1185" spans="1:12">
      <c r="A1185" s="2" t="s">
        <v>57716</v>
      </c>
      <c r="B1185" s="2" t="s">
        <v>57717</v>
      </c>
      <c r="C1185" s="2" t="s">
        <v>9</v>
      </c>
      <c r="D1185" s="14" t="s">
        <v>1143</v>
      </c>
      <c r="E1185" s="2" t="s">
        <v>22491</v>
      </c>
      <c r="F1185" s="4">
        <v>8</v>
      </c>
      <c r="G1185" s="5">
        <v>40</v>
      </c>
      <c r="H1185" s="4">
        <v>0</v>
      </c>
      <c r="I1185" s="2" t="s">
        <v>57743</v>
      </c>
      <c r="J1185" s="2" t="s">
        <v>57637</v>
      </c>
      <c r="L1185" s="2" t="s">
        <v>57719</v>
      </c>
    </row>
    <row r="1186" spans="1:12">
      <c r="A1186" s="2" t="s">
        <v>57716</v>
      </c>
      <c r="B1186" s="2" t="s">
        <v>57717</v>
      </c>
      <c r="C1186" s="2" t="s">
        <v>9</v>
      </c>
      <c r="D1186" s="13" t="s">
        <v>5529</v>
      </c>
      <c r="E1186" s="2" t="s">
        <v>30437</v>
      </c>
      <c r="F1186" s="4">
        <v>7</v>
      </c>
      <c r="G1186" s="5">
        <v>50</v>
      </c>
      <c r="H1186" s="4">
        <v>0</v>
      </c>
      <c r="I1186" s="2" t="s">
        <v>57732</v>
      </c>
      <c r="J1186" s="2" t="s">
        <v>57637</v>
      </c>
      <c r="L1186" s="2" t="s">
        <v>57719</v>
      </c>
    </row>
    <row r="1187" spans="1:12">
      <c r="A1187" s="2" t="s">
        <v>57716</v>
      </c>
      <c r="B1187" s="2" t="s">
        <v>57717</v>
      </c>
      <c r="C1187" s="2" t="s">
        <v>9</v>
      </c>
      <c r="D1187" s="13" t="s">
        <v>3852</v>
      </c>
      <c r="E1187" s="2" t="s">
        <v>27394</v>
      </c>
      <c r="F1187" s="4">
        <v>7</v>
      </c>
      <c r="G1187" s="5">
        <v>60</v>
      </c>
      <c r="H1187" s="4">
        <v>0</v>
      </c>
      <c r="I1187" s="2" t="s">
        <v>57732</v>
      </c>
      <c r="J1187" s="2" t="s">
        <v>57637</v>
      </c>
      <c r="L1187" s="2" t="s">
        <v>57719</v>
      </c>
    </row>
    <row r="1188" spans="1:12">
      <c r="A1188" s="2" t="s">
        <v>57716</v>
      </c>
      <c r="B1188" s="2" t="s">
        <v>57717</v>
      </c>
      <c r="C1188" s="2" t="s">
        <v>9</v>
      </c>
      <c r="D1188" s="14" t="s">
        <v>8376</v>
      </c>
      <c r="E1188" s="2" t="s">
        <v>35600</v>
      </c>
      <c r="F1188" s="4">
        <v>8</v>
      </c>
      <c r="G1188" s="5">
        <v>10</v>
      </c>
      <c r="H1188" s="4">
        <v>0</v>
      </c>
      <c r="I1188" s="2" t="s">
        <v>57744</v>
      </c>
      <c r="J1188" s="2" t="s">
        <v>57637</v>
      </c>
      <c r="L1188" s="2" t="s">
        <v>57719</v>
      </c>
    </row>
    <row r="1189" spans="1:12">
      <c r="A1189" s="2" t="s">
        <v>57716</v>
      </c>
      <c r="B1189" s="2" t="s">
        <v>57717</v>
      </c>
      <c r="C1189" s="2" t="s">
        <v>9</v>
      </c>
      <c r="D1189" s="14" t="s">
        <v>6711</v>
      </c>
      <c r="E1189" s="2" t="s">
        <v>32571</v>
      </c>
      <c r="F1189" s="4">
        <v>8</v>
      </c>
      <c r="G1189" s="5">
        <v>20</v>
      </c>
      <c r="H1189" s="4">
        <v>0</v>
      </c>
      <c r="I1189" s="2" t="s">
        <v>57744</v>
      </c>
      <c r="J1189" s="2" t="s">
        <v>57637</v>
      </c>
      <c r="L1189" s="2" t="s">
        <v>57719</v>
      </c>
    </row>
    <row r="1190" spans="1:12">
      <c r="A1190" s="2" t="s">
        <v>57716</v>
      </c>
      <c r="B1190" s="2" t="s">
        <v>57717</v>
      </c>
      <c r="C1190" s="2" t="s">
        <v>9</v>
      </c>
      <c r="D1190" s="14" t="s">
        <v>1550</v>
      </c>
      <c r="E1190" s="2" t="s">
        <v>23228</v>
      </c>
      <c r="F1190" s="4">
        <v>8</v>
      </c>
      <c r="G1190" s="5">
        <v>30</v>
      </c>
      <c r="H1190" s="4">
        <v>0</v>
      </c>
      <c r="I1190" s="2" t="s">
        <v>57744</v>
      </c>
      <c r="J1190" s="2" t="s">
        <v>57637</v>
      </c>
      <c r="L1190" s="2" t="s">
        <v>57719</v>
      </c>
    </row>
    <row r="1191" spans="1:12">
      <c r="A1191" s="2" t="s">
        <v>57716</v>
      </c>
      <c r="B1191" s="2" t="s">
        <v>57717</v>
      </c>
      <c r="C1191" s="2" t="s">
        <v>9</v>
      </c>
      <c r="D1191" s="14" t="s">
        <v>5475</v>
      </c>
      <c r="E1191" s="2" t="s">
        <v>30335</v>
      </c>
      <c r="F1191" s="4">
        <v>8</v>
      </c>
      <c r="G1191" s="5">
        <v>40</v>
      </c>
      <c r="H1191" s="4">
        <v>0</v>
      </c>
      <c r="I1191" s="2" t="s">
        <v>57744</v>
      </c>
      <c r="J1191" s="2" t="s">
        <v>57637</v>
      </c>
      <c r="L1191" s="2" t="s">
        <v>57719</v>
      </c>
    </row>
    <row r="1192" spans="1:12">
      <c r="A1192" s="2" t="s">
        <v>57716</v>
      </c>
      <c r="B1192" s="2" t="s">
        <v>57717</v>
      </c>
      <c r="C1192" s="2" t="s">
        <v>9</v>
      </c>
      <c r="D1192" s="14" t="s">
        <v>2208</v>
      </c>
      <c r="E1192" s="2" t="s">
        <v>24399</v>
      </c>
      <c r="F1192" s="4">
        <v>8</v>
      </c>
      <c r="G1192" s="5">
        <v>50</v>
      </c>
      <c r="H1192" s="4">
        <v>0</v>
      </c>
      <c r="I1192" s="2" t="s">
        <v>57744</v>
      </c>
      <c r="J1192" s="2" t="s">
        <v>57637</v>
      </c>
      <c r="L1192" s="2" t="s">
        <v>57719</v>
      </c>
    </row>
    <row r="1193" spans="1:12">
      <c r="A1193" s="2" t="s">
        <v>57716</v>
      </c>
      <c r="B1193" s="2" t="s">
        <v>57717</v>
      </c>
      <c r="C1193" s="2" t="s">
        <v>9</v>
      </c>
      <c r="D1193" s="14" t="s">
        <v>2754</v>
      </c>
      <c r="E1193" s="2" t="s">
        <v>25399</v>
      </c>
      <c r="F1193" s="4">
        <v>8</v>
      </c>
      <c r="G1193" s="5">
        <v>60</v>
      </c>
      <c r="H1193" s="4">
        <v>0</v>
      </c>
      <c r="I1193" s="2" t="s">
        <v>57744</v>
      </c>
      <c r="J1193" s="2" t="s">
        <v>57637</v>
      </c>
      <c r="L1193" s="2" t="s">
        <v>57719</v>
      </c>
    </row>
    <row r="1194" spans="1:12">
      <c r="A1194" s="2" t="s">
        <v>57716</v>
      </c>
      <c r="B1194" s="2" t="s">
        <v>57717</v>
      </c>
      <c r="C1194" s="2" t="s">
        <v>9</v>
      </c>
      <c r="D1194" s="14" t="s">
        <v>11806</v>
      </c>
      <c r="E1194" s="2" t="s">
        <v>41780</v>
      </c>
      <c r="F1194" s="4">
        <v>8</v>
      </c>
      <c r="G1194" s="5">
        <v>70</v>
      </c>
      <c r="H1194" s="4">
        <v>0</v>
      </c>
      <c r="I1194" s="2" t="s">
        <v>57744</v>
      </c>
      <c r="J1194" s="2" t="s">
        <v>57637</v>
      </c>
      <c r="L1194" s="2" t="s">
        <v>57719</v>
      </c>
    </row>
    <row r="1195" spans="1:12">
      <c r="A1195" s="2" t="s">
        <v>57716</v>
      </c>
      <c r="B1195" s="2" t="s">
        <v>57717</v>
      </c>
      <c r="C1195" s="2" t="s">
        <v>9</v>
      </c>
      <c r="D1195" s="13" t="s">
        <v>12833</v>
      </c>
      <c r="E1195" s="2" t="s">
        <v>43649</v>
      </c>
      <c r="F1195" s="4">
        <v>7</v>
      </c>
      <c r="G1195" s="5">
        <v>70</v>
      </c>
      <c r="H1195" s="4">
        <v>0</v>
      </c>
      <c r="I1195" s="2" t="s">
        <v>57732</v>
      </c>
      <c r="J1195" s="2" t="s">
        <v>57637</v>
      </c>
      <c r="L1195" s="2" t="s">
        <v>57719</v>
      </c>
    </row>
    <row r="1196" spans="1:12">
      <c r="A1196" s="2" t="s">
        <v>57716</v>
      </c>
      <c r="B1196" s="2" t="s">
        <v>57717</v>
      </c>
      <c r="C1196" s="2" t="s">
        <v>9</v>
      </c>
      <c r="D1196" s="14" t="s">
        <v>12831</v>
      </c>
      <c r="E1196" s="2" t="s">
        <v>43645</v>
      </c>
      <c r="F1196" s="4">
        <v>8</v>
      </c>
      <c r="G1196" s="5">
        <v>10</v>
      </c>
      <c r="H1196" s="4">
        <v>0</v>
      </c>
      <c r="I1196" s="2" t="s">
        <v>57745</v>
      </c>
      <c r="J1196" s="2" t="s">
        <v>57637</v>
      </c>
      <c r="L1196" s="2" t="s">
        <v>57719</v>
      </c>
    </row>
    <row r="1197" spans="1:12">
      <c r="A1197" s="2" t="s">
        <v>57716</v>
      </c>
      <c r="B1197" s="2" t="s">
        <v>57717</v>
      </c>
      <c r="C1197" s="2" t="s">
        <v>9</v>
      </c>
      <c r="D1197" s="14" t="s">
        <v>12830</v>
      </c>
      <c r="E1197" s="2" t="s">
        <v>43643</v>
      </c>
      <c r="F1197" s="4">
        <v>8</v>
      </c>
      <c r="G1197" s="5">
        <v>20</v>
      </c>
      <c r="H1197" s="4">
        <v>0</v>
      </c>
      <c r="I1197" s="2" t="s">
        <v>57745</v>
      </c>
      <c r="J1197" s="2" t="s">
        <v>57637</v>
      </c>
      <c r="L1197" s="2" t="s">
        <v>57719</v>
      </c>
    </row>
    <row r="1198" spans="1:12">
      <c r="A1198" s="2" t="s">
        <v>57716</v>
      </c>
      <c r="B1198" s="2" t="s">
        <v>57717</v>
      </c>
      <c r="C1198" s="2" t="s">
        <v>9</v>
      </c>
      <c r="D1198" s="13" t="s">
        <v>7249</v>
      </c>
      <c r="E1198" s="2" t="s">
        <v>33558</v>
      </c>
      <c r="F1198" s="4">
        <v>7</v>
      </c>
      <c r="G1198" s="5">
        <v>80</v>
      </c>
      <c r="H1198" s="4">
        <v>0</v>
      </c>
      <c r="I1198" s="2" t="s">
        <v>57732</v>
      </c>
      <c r="J1198" s="2" t="s">
        <v>57637</v>
      </c>
      <c r="L1198" s="2" t="s">
        <v>57719</v>
      </c>
    </row>
    <row r="1199" spans="1:12">
      <c r="A1199" s="2" t="s">
        <v>57716</v>
      </c>
      <c r="B1199" s="2" t="s">
        <v>57717</v>
      </c>
      <c r="C1199" s="2" t="s">
        <v>9</v>
      </c>
      <c r="D1199" s="14" t="s">
        <v>7248</v>
      </c>
      <c r="E1199" s="2" t="s">
        <v>33556</v>
      </c>
      <c r="F1199" s="4">
        <v>8</v>
      </c>
      <c r="G1199" s="5">
        <v>10</v>
      </c>
      <c r="H1199" s="4">
        <v>0</v>
      </c>
      <c r="I1199" s="2" t="s">
        <v>57746</v>
      </c>
      <c r="J1199" s="2" t="s">
        <v>57637</v>
      </c>
      <c r="L1199" s="2" t="s">
        <v>57719</v>
      </c>
    </row>
    <row r="1200" spans="1:12">
      <c r="A1200" s="2" t="s">
        <v>57716</v>
      </c>
      <c r="B1200" s="2" t="s">
        <v>57717</v>
      </c>
      <c r="C1200" s="2" t="s">
        <v>9</v>
      </c>
      <c r="D1200" s="14" t="s">
        <v>7253</v>
      </c>
      <c r="E1200" s="2" t="s">
        <v>33566</v>
      </c>
      <c r="F1200" s="4">
        <v>8</v>
      </c>
      <c r="G1200" s="5">
        <v>20</v>
      </c>
      <c r="H1200" s="4">
        <v>0</v>
      </c>
      <c r="I1200" s="2" t="s">
        <v>57746</v>
      </c>
      <c r="J1200" s="2" t="s">
        <v>57637</v>
      </c>
      <c r="L1200" s="2" t="s">
        <v>57719</v>
      </c>
    </row>
    <row r="1201" spans="1:12">
      <c r="A1201" s="2" t="s">
        <v>57716</v>
      </c>
      <c r="B1201" s="2" t="s">
        <v>57717</v>
      </c>
      <c r="C1201" s="2" t="s">
        <v>9</v>
      </c>
      <c r="D1201" s="14" t="s">
        <v>7247</v>
      </c>
      <c r="E1201" s="2" t="s">
        <v>33554</v>
      </c>
      <c r="F1201" s="4">
        <v>8</v>
      </c>
      <c r="G1201" s="5">
        <v>30</v>
      </c>
      <c r="H1201" s="4">
        <v>0</v>
      </c>
      <c r="I1201" s="2" t="s">
        <v>57746</v>
      </c>
      <c r="J1201" s="2" t="s">
        <v>57637</v>
      </c>
      <c r="L1201" s="2" t="s">
        <v>57719</v>
      </c>
    </row>
    <row r="1202" spans="1:12">
      <c r="A1202" s="2" t="s">
        <v>57716</v>
      </c>
      <c r="B1202" s="2" t="s">
        <v>57717</v>
      </c>
      <c r="C1202" s="2" t="s">
        <v>9</v>
      </c>
      <c r="D1202" s="14" t="s">
        <v>7252</v>
      </c>
      <c r="E1202" s="2" t="s">
        <v>33564</v>
      </c>
      <c r="F1202" s="4">
        <v>8</v>
      </c>
      <c r="G1202" s="5">
        <v>40</v>
      </c>
      <c r="H1202" s="4">
        <v>0</v>
      </c>
      <c r="I1202" s="2" t="s">
        <v>57746</v>
      </c>
      <c r="J1202" s="2" t="s">
        <v>57637</v>
      </c>
      <c r="L1202" s="2" t="s">
        <v>57719</v>
      </c>
    </row>
    <row r="1203" spans="1:12">
      <c r="A1203" s="2" t="s">
        <v>57716</v>
      </c>
      <c r="B1203" s="2" t="s">
        <v>57717</v>
      </c>
      <c r="C1203" s="2" t="s">
        <v>9</v>
      </c>
      <c r="D1203" s="13" t="s">
        <v>17083</v>
      </c>
      <c r="E1203" s="2" t="s">
        <v>51494</v>
      </c>
      <c r="F1203" s="4">
        <v>7</v>
      </c>
      <c r="G1203" s="5">
        <v>90</v>
      </c>
      <c r="H1203" s="4">
        <v>0</v>
      </c>
      <c r="I1203" s="2" t="s">
        <v>57732</v>
      </c>
      <c r="J1203" s="2" t="s">
        <v>57637</v>
      </c>
      <c r="L1203" s="2" t="s">
        <v>57719</v>
      </c>
    </row>
    <row r="1204" spans="1:12">
      <c r="A1204" s="2" t="s">
        <v>57716</v>
      </c>
      <c r="B1204" s="2" t="s">
        <v>57717</v>
      </c>
      <c r="C1204" s="2" t="s">
        <v>9</v>
      </c>
      <c r="D1204" s="13" t="s">
        <v>3873</v>
      </c>
      <c r="E1204" s="2" t="s">
        <v>27430</v>
      </c>
      <c r="F1204" s="4">
        <v>7</v>
      </c>
      <c r="G1204" s="5">
        <v>100</v>
      </c>
      <c r="H1204" s="4">
        <v>0</v>
      </c>
      <c r="I1204" s="2" t="s">
        <v>57732</v>
      </c>
      <c r="J1204" s="2" t="s">
        <v>57637</v>
      </c>
      <c r="L1204" s="2" t="s">
        <v>57719</v>
      </c>
    </row>
    <row r="1205" spans="1:12">
      <c r="A1205" s="2" t="s">
        <v>57716</v>
      </c>
      <c r="B1205" s="2" t="s">
        <v>57717</v>
      </c>
      <c r="C1205" s="2" t="s">
        <v>9</v>
      </c>
      <c r="D1205" s="14" t="s">
        <v>2175</v>
      </c>
      <c r="E1205" s="2" t="s">
        <v>24334</v>
      </c>
      <c r="F1205" s="4">
        <v>8</v>
      </c>
      <c r="G1205" s="5">
        <v>10</v>
      </c>
      <c r="H1205" s="4">
        <v>0</v>
      </c>
      <c r="I1205" s="2" t="s">
        <v>57747</v>
      </c>
      <c r="J1205" s="2" t="s">
        <v>57637</v>
      </c>
      <c r="L1205" s="2" t="s">
        <v>57719</v>
      </c>
    </row>
    <row r="1206" spans="1:12">
      <c r="A1206" s="2" t="s">
        <v>57716</v>
      </c>
      <c r="B1206" s="2" t="s">
        <v>57717</v>
      </c>
      <c r="C1206" s="2" t="s">
        <v>9</v>
      </c>
      <c r="D1206" s="14" t="s">
        <v>14084</v>
      </c>
      <c r="E1206" s="2" t="s">
        <v>45923</v>
      </c>
      <c r="F1206" s="4">
        <v>8</v>
      </c>
      <c r="G1206" s="5">
        <v>20</v>
      </c>
      <c r="H1206" s="4">
        <v>0</v>
      </c>
      <c r="I1206" s="2" t="s">
        <v>57747</v>
      </c>
      <c r="J1206" s="2" t="s">
        <v>57637</v>
      </c>
      <c r="L1206" s="2" t="s">
        <v>57719</v>
      </c>
    </row>
    <row r="1207" spans="1:12">
      <c r="A1207" s="2" t="s">
        <v>57716</v>
      </c>
      <c r="B1207" s="2" t="s">
        <v>57717</v>
      </c>
      <c r="C1207" s="2" t="s">
        <v>9</v>
      </c>
      <c r="D1207" s="13" t="s">
        <v>3854</v>
      </c>
      <c r="E1207" s="2" t="s">
        <v>27398</v>
      </c>
      <c r="F1207" s="4">
        <v>7</v>
      </c>
      <c r="G1207" s="5">
        <v>110</v>
      </c>
      <c r="H1207" s="4">
        <v>0</v>
      </c>
      <c r="I1207" s="2" t="s">
        <v>57732</v>
      </c>
      <c r="J1207" s="2" t="s">
        <v>57637</v>
      </c>
      <c r="L1207" s="2" t="s">
        <v>57719</v>
      </c>
    </row>
    <row r="1208" spans="1:12">
      <c r="A1208" s="2" t="s">
        <v>57716</v>
      </c>
      <c r="B1208" s="2" t="s">
        <v>57717</v>
      </c>
      <c r="C1208" s="2" t="s">
        <v>17191</v>
      </c>
      <c r="D1208" s="11" t="s">
        <v>17624</v>
      </c>
      <c r="E1208" s="2" t="s">
        <v>52517</v>
      </c>
      <c r="F1208" s="4">
        <v>5</v>
      </c>
      <c r="G1208" s="5">
        <v>40</v>
      </c>
      <c r="H1208" s="4">
        <v>0</v>
      </c>
      <c r="I1208" s="2" t="s">
        <v>57831</v>
      </c>
      <c r="J1208" s="2" t="s">
        <v>57637</v>
      </c>
      <c r="L1208" s="2" t="s">
        <v>57719</v>
      </c>
    </row>
    <row r="1209" spans="1:12">
      <c r="A1209" s="2" t="s">
        <v>57716</v>
      </c>
      <c r="B1209" s="2" t="s">
        <v>57717</v>
      </c>
      <c r="C1209" s="2" t="s">
        <v>17191</v>
      </c>
      <c r="D1209" s="12" t="s">
        <v>17623</v>
      </c>
      <c r="E1209" s="2" t="s">
        <v>52515</v>
      </c>
      <c r="F1209" s="4">
        <v>6</v>
      </c>
      <c r="G1209" s="5">
        <v>10</v>
      </c>
      <c r="H1209" s="4">
        <v>0</v>
      </c>
      <c r="I1209" s="2" t="s">
        <v>57668</v>
      </c>
      <c r="J1209" s="2" t="s">
        <v>57637</v>
      </c>
      <c r="L1209" s="2" t="s">
        <v>57719</v>
      </c>
    </row>
    <row r="1210" spans="1:12">
      <c r="A1210" s="2" t="s">
        <v>57716</v>
      </c>
      <c r="B1210" s="2" t="s">
        <v>57717</v>
      </c>
      <c r="C1210" s="2" t="s">
        <v>17191</v>
      </c>
      <c r="D1210" s="13" t="s">
        <v>17491</v>
      </c>
      <c r="E1210" s="2" t="s">
        <v>52262</v>
      </c>
      <c r="F1210" s="4">
        <v>7</v>
      </c>
      <c r="G1210" s="5">
        <v>10</v>
      </c>
      <c r="H1210" s="4">
        <v>0</v>
      </c>
      <c r="I1210" s="2" t="s">
        <v>57669</v>
      </c>
      <c r="J1210" s="2" t="s">
        <v>57637</v>
      </c>
      <c r="L1210" s="2" t="s">
        <v>57719</v>
      </c>
    </row>
    <row r="1211" spans="1:12">
      <c r="A1211" s="2" t="s">
        <v>57716</v>
      </c>
      <c r="B1211" s="2" t="s">
        <v>57717</v>
      </c>
      <c r="C1211" s="2" t="s">
        <v>17191</v>
      </c>
      <c r="D1211" s="13" t="s">
        <v>17494</v>
      </c>
      <c r="E1211" s="2" t="s">
        <v>52268</v>
      </c>
      <c r="F1211" s="4">
        <v>7</v>
      </c>
      <c r="G1211" s="5">
        <v>20</v>
      </c>
      <c r="H1211" s="4">
        <v>0</v>
      </c>
      <c r="I1211" s="2" t="s">
        <v>57669</v>
      </c>
      <c r="J1211" s="2" t="s">
        <v>57637</v>
      </c>
      <c r="L1211" s="2" t="s">
        <v>57719</v>
      </c>
    </row>
    <row r="1212" spans="1:12">
      <c r="A1212" s="2" t="s">
        <v>57716</v>
      </c>
      <c r="B1212" s="2" t="s">
        <v>57717</v>
      </c>
      <c r="C1212" s="2" t="s">
        <v>9</v>
      </c>
      <c r="D1212" s="11" t="s">
        <v>3872</v>
      </c>
      <c r="E1212" s="2" t="s">
        <v>27429</v>
      </c>
      <c r="F1212" s="4">
        <v>5</v>
      </c>
      <c r="G1212" s="5">
        <v>50</v>
      </c>
      <c r="H1212" s="4">
        <v>0</v>
      </c>
      <c r="I1212" s="2" t="s">
        <v>57831</v>
      </c>
      <c r="J1212" s="2" t="s">
        <v>57637</v>
      </c>
      <c r="L1212" s="2" t="s">
        <v>57719</v>
      </c>
    </row>
    <row r="1213" spans="1:12">
      <c r="A1213" s="2" t="s">
        <v>57716</v>
      </c>
      <c r="B1213" s="2" t="s">
        <v>57717</v>
      </c>
      <c r="C1213" s="2" t="s">
        <v>9</v>
      </c>
      <c r="D1213" s="12" t="s">
        <v>3865</v>
      </c>
      <c r="E1213" s="2" t="s">
        <v>27416</v>
      </c>
      <c r="F1213" s="4">
        <v>6</v>
      </c>
      <c r="G1213" s="5">
        <v>10</v>
      </c>
      <c r="H1213" s="4">
        <v>0</v>
      </c>
      <c r="I1213" s="2" t="s">
        <v>57832</v>
      </c>
      <c r="J1213" s="2" t="s">
        <v>57637</v>
      </c>
      <c r="L1213" s="2" t="s">
        <v>57719</v>
      </c>
    </row>
    <row r="1214" spans="1:12">
      <c r="A1214" s="2" t="s">
        <v>57716</v>
      </c>
      <c r="B1214" s="2" t="s">
        <v>57717</v>
      </c>
      <c r="C1214" s="2" t="s">
        <v>9</v>
      </c>
      <c r="D1214" s="12" t="s">
        <v>4027</v>
      </c>
      <c r="E1214" s="2" t="s">
        <v>27707</v>
      </c>
      <c r="F1214" s="4">
        <v>6</v>
      </c>
      <c r="G1214" s="5">
        <v>20</v>
      </c>
      <c r="H1214" s="4">
        <v>0</v>
      </c>
      <c r="I1214" s="2" t="s">
        <v>57832</v>
      </c>
      <c r="J1214" s="2" t="s">
        <v>57637</v>
      </c>
      <c r="L1214" s="2" t="s">
        <v>57719</v>
      </c>
    </row>
    <row r="1215" spans="1:12">
      <c r="A1215" s="2" t="s">
        <v>57716</v>
      </c>
      <c r="B1215" s="2" t="s">
        <v>57717</v>
      </c>
      <c r="C1215" s="2" t="s">
        <v>9</v>
      </c>
      <c r="D1215" s="9" t="s">
        <v>3807</v>
      </c>
      <c r="E1215" s="2" t="s">
        <v>27315</v>
      </c>
      <c r="F1215" s="4">
        <v>3</v>
      </c>
      <c r="G1215" s="5">
        <v>30</v>
      </c>
      <c r="H1215" s="4">
        <v>0</v>
      </c>
      <c r="I1215" s="2" t="s">
        <v>57721</v>
      </c>
      <c r="J1215" s="2" t="s">
        <v>57637</v>
      </c>
      <c r="L1215" s="2" t="s">
        <v>57719</v>
      </c>
    </row>
    <row r="1216" spans="1:12">
      <c r="A1216" s="2" t="s">
        <v>57716</v>
      </c>
      <c r="B1216" s="2" t="s">
        <v>57717</v>
      </c>
      <c r="C1216" s="2" t="s">
        <v>9</v>
      </c>
      <c r="D1216" s="10" t="s">
        <v>3870</v>
      </c>
      <c r="E1216" s="2" t="s">
        <v>27425</v>
      </c>
      <c r="F1216" s="4">
        <v>4</v>
      </c>
      <c r="G1216" s="5">
        <v>10</v>
      </c>
      <c r="H1216" s="4">
        <v>0</v>
      </c>
      <c r="I1216" s="2" t="s">
        <v>57833</v>
      </c>
      <c r="J1216" s="2" t="s">
        <v>57637</v>
      </c>
      <c r="L1216" s="2" t="s">
        <v>57719</v>
      </c>
    </row>
    <row r="1217" spans="1:12">
      <c r="A1217" s="2" t="s">
        <v>57716</v>
      </c>
      <c r="B1217" s="2" t="s">
        <v>57717</v>
      </c>
      <c r="C1217" s="2" t="s">
        <v>9</v>
      </c>
      <c r="D1217" s="11" t="s">
        <v>14301</v>
      </c>
      <c r="E1217" s="2" t="s">
        <v>46307</v>
      </c>
      <c r="F1217" s="4">
        <v>5</v>
      </c>
      <c r="G1217" s="5">
        <v>10</v>
      </c>
      <c r="H1217" s="4">
        <v>0</v>
      </c>
      <c r="I1217" s="2" t="s">
        <v>57834</v>
      </c>
      <c r="J1217" s="2" t="s">
        <v>57637</v>
      </c>
      <c r="L1217" s="2" t="s">
        <v>57719</v>
      </c>
    </row>
    <row r="1218" spans="1:12">
      <c r="A1218" s="2" t="s">
        <v>57716</v>
      </c>
      <c r="B1218" s="2" t="s">
        <v>57717</v>
      </c>
      <c r="C1218" s="2" t="s">
        <v>9</v>
      </c>
      <c r="D1218" s="12" t="s">
        <v>14299</v>
      </c>
      <c r="E1218" s="2" t="s">
        <v>46303</v>
      </c>
      <c r="F1218" s="4">
        <v>6</v>
      </c>
      <c r="G1218" s="5">
        <v>10</v>
      </c>
      <c r="H1218" s="4">
        <v>0</v>
      </c>
      <c r="I1218" s="2" t="s">
        <v>57724</v>
      </c>
      <c r="J1218" s="2" t="s">
        <v>57637</v>
      </c>
      <c r="L1218" s="2" t="s">
        <v>57719</v>
      </c>
    </row>
    <row r="1219" spans="1:12">
      <c r="A1219" s="2" t="s">
        <v>57716</v>
      </c>
      <c r="B1219" s="2" t="s">
        <v>57717</v>
      </c>
      <c r="C1219" s="2" t="s">
        <v>9</v>
      </c>
      <c r="D1219" s="13" t="s">
        <v>12252</v>
      </c>
      <c r="E1219" s="2" t="s">
        <v>42589</v>
      </c>
      <c r="F1219" s="4">
        <v>7</v>
      </c>
      <c r="G1219" s="5">
        <v>10</v>
      </c>
      <c r="H1219" s="4">
        <v>0</v>
      </c>
      <c r="I1219" s="2" t="s">
        <v>3834</v>
      </c>
      <c r="J1219" s="2" t="s">
        <v>57637</v>
      </c>
      <c r="L1219" s="2" t="s">
        <v>57719</v>
      </c>
    </row>
    <row r="1220" spans="1:12">
      <c r="A1220" s="2" t="s">
        <v>57716</v>
      </c>
      <c r="B1220" s="2" t="s">
        <v>57717</v>
      </c>
      <c r="C1220" s="2" t="s">
        <v>9</v>
      </c>
      <c r="D1220" s="13" t="s">
        <v>11744</v>
      </c>
      <c r="E1220" s="2" t="s">
        <v>41666</v>
      </c>
      <c r="F1220" s="4">
        <v>7</v>
      </c>
      <c r="G1220" s="5">
        <v>20</v>
      </c>
      <c r="H1220" s="4">
        <v>0</v>
      </c>
      <c r="I1220" s="2" t="s">
        <v>3834</v>
      </c>
      <c r="J1220" s="2" t="s">
        <v>57637</v>
      </c>
      <c r="L1220" s="2" t="s">
        <v>57719</v>
      </c>
    </row>
    <row r="1221" spans="1:12">
      <c r="A1221" s="2" t="s">
        <v>57716</v>
      </c>
      <c r="B1221" s="2" t="s">
        <v>57717</v>
      </c>
      <c r="C1221" s="2" t="s">
        <v>9</v>
      </c>
      <c r="D1221" s="14" t="s">
        <v>4040</v>
      </c>
      <c r="E1221" s="2" t="s">
        <v>27728</v>
      </c>
      <c r="F1221" s="4">
        <v>8</v>
      </c>
      <c r="G1221" s="5">
        <v>10</v>
      </c>
      <c r="H1221" s="4">
        <v>0</v>
      </c>
      <c r="I1221" s="2" t="s">
        <v>57725</v>
      </c>
      <c r="J1221" s="2" t="s">
        <v>57637</v>
      </c>
      <c r="L1221" s="2" t="s">
        <v>57719</v>
      </c>
    </row>
    <row r="1222" spans="1:12">
      <c r="A1222" s="2" t="s">
        <v>57716</v>
      </c>
      <c r="B1222" s="2" t="s">
        <v>57717</v>
      </c>
      <c r="C1222" s="2" t="s">
        <v>9</v>
      </c>
      <c r="D1222" s="14" t="s">
        <v>4047</v>
      </c>
      <c r="E1222" s="2" t="s">
        <v>27740</v>
      </c>
      <c r="F1222" s="4">
        <v>8</v>
      </c>
      <c r="G1222" s="5">
        <v>20</v>
      </c>
      <c r="H1222" s="4">
        <v>0</v>
      </c>
      <c r="I1222" s="2" t="s">
        <v>57725</v>
      </c>
      <c r="J1222" s="2" t="s">
        <v>57637</v>
      </c>
      <c r="L1222" s="2" t="s">
        <v>57719</v>
      </c>
    </row>
    <row r="1223" spans="1:12">
      <c r="A1223" s="2" t="s">
        <v>57716</v>
      </c>
      <c r="B1223" s="2" t="s">
        <v>57717</v>
      </c>
      <c r="C1223" s="2" t="s">
        <v>9</v>
      </c>
      <c r="D1223" s="13" t="s">
        <v>11553</v>
      </c>
      <c r="E1223" s="2" t="s">
        <v>41335</v>
      </c>
      <c r="F1223" s="4">
        <v>7</v>
      </c>
      <c r="G1223" s="5">
        <v>30</v>
      </c>
      <c r="H1223" s="4">
        <v>0</v>
      </c>
      <c r="I1223" s="2" t="s">
        <v>3834</v>
      </c>
      <c r="J1223" s="2" t="s">
        <v>57637</v>
      </c>
      <c r="L1223" s="2" t="s">
        <v>57719</v>
      </c>
    </row>
    <row r="1224" spans="1:12">
      <c r="A1224" s="2" t="s">
        <v>57716</v>
      </c>
      <c r="B1224" s="2" t="s">
        <v>57717</v>
      </c>
      <c r="C1224" s="2" t="s">
        <v>9</v>
      </c>
      <c r="D1224" s="13" t="s">
        <v>16197</v>
      </c>
      <c r="E1224" s="2" t="s">
        <v>49845</v>
      </c>
      <c r="F1224" s="4">
        <v>7</v>
      </c>
      <c r="G1224" s="5">
        <v>40</v>
      </c>
      <c r="H1224" s="4">
        <v>0</v>
      </c>
      <c r="I1224" s="2" t="s">
        <v>3834</v>
      </c>
      <c r="J1224" s="2" t="s">
        <v>57637</v>
      </c>
      <c r="L1224" s="2" t="s">
        <v>57719</v>
      </c>
    </row>
    <row r="1225" spans="1:12">
      <c r="A1225" s="2" t="s">
        <v>57716</v>
      </c>
      <c r="B1225" s="2" t="s">
        <v>57717</v>
      </c>
      <c r="C1225" s="2" t="s">
        <v>9</v>
      </c>
      <c r="D1225" s="13" t="s">
        <v>11555</v>
      </c>
      <c r="E1225" s="2" t="s">
        <v>41339</v>
      </c>
      <c r="F1225" s="4">
        <v>7</v>
      </c>
      <c r="G1225" s="5">
        <v>50</v>
      </c>
      <c r="H1225" s="4">
        <v>0</v>
      </c>
      <c r="I1225" s="2" t="s">
        <v>3834</v>
      </c>
      <c r="J1225" s="2" t="s">
        <v>57637</v>
      </c>
      <c r="L1225" s="2" t="s">
        <v>57719</v>
      </c>
    </row>
    <row r="1226" spans="1:12">
      <c r="A1226" s="2" t="s">
        <v>57716</v>
      </c>
      <c r="B1226" s="2" t="s">
        <v>57717</v>
      </c>
      <c r="C1226" s="2" t="s">
        <v>9</v>
      </c>
      <c r="D1226" s="13" t="s">
        <v>12501</v>
      </c>
      <c r="E1226" s="2" t="s">
        <v>43044</v>
      </c>
      <c r="F1226" s="4">
        <v>7</v>
      </c>
      <c r="G1226" s="5">
        <v>60</v>
      </c>
      <c r="H1226" s="4">
        <v>0</v>
      </c>
      <c r="I1226" s="2" t="s">
        <v>3834</v>
      </c>
      <c r="J1226" s="2" t="s">
        <v>57637</v>
      </c>
      <c r="L1226" s="2" t="s">
        <v>57719</v>
      </c>
    </row>
    <row r="1227" spans="1:12">
      <c r="A1227" s="2" t="s">
        <v>57716</v>
      </c>
      <c r="B1227" s="2" t="s">
        <v>57717</v>
      </c>
      <c r="C1227" s="2" t="s">
        <v>9</v>
      </c>
      <c r="D1227" s="11" t="s">
        <v>4052</v>
      </c>
      <c r="E1227" s="2" t="s">
        <v>27749</v>
      </c>
      <c r="F1227" s="4">
        <v>5</v>
      </c>
      <c r="G1227" s="5">
        <v>20</v>
      </c>
      <c r="H1227" s="4">
        <v>0</v>
      </c>
      <c r="I1227" s="2" t="s">
        <v>57834</v>
      </c>
      <c r="J1227" s="2" t="s">
        <v>57637</v>
      </c>
      <c r="L1227" s="2" t="s">
        <v>57719</v>
      </c>
    </row>
    <row r="1228" spans="1:12">
      <c r="A1228" s="2" t="s">
        <v>57716</v>
      </c>
      <c r="B1228" s="2" t="s">
        <v>57717</v>
      </c>
      <c r="C1228" s="2" t="s">
        <v>9</v>
      </c>
      <c r="D1228" s="12" t="s">
        <v>12316</v>
      </c>
      <c r="E1228" s="2" t="s">
        <v>42706</v>
      </c>
      <c r="F1228" s="4">
        <v>6</v>
      </c>
      <c r="G1228" s="5">
        <v>10</v>
      </c>
      <c r="H1228" s="4">
        <v>0</v>
      </c>
      <c r="I1228" s="2" t="s">
        <v>57731</v>
      </c>
      <c r="J1228" s="2" t="s">
        <v>57637</v>
      </c>
      <c r="L1228" s="2" t="s">
        <v>57719</v>
      </c>
    </row>
    <row r="1229" spans="1:12">
      <c r="A1229" s="2" t="s">
        <v>57716</v>
      </c>
      <c r="B1229" s="2" t="s">
        <v>57717</v>
      </c>
      <c r="C1229" s="2" t="s">
        <v>9</v>
      </c>
      <c r="D1229" s="13" t="s">
        <v>3827</v>
      </c>
      <c r="E1229" s="2" t="s">
        <v>27347</v>
      </c>
      <c r="F1229" s="4">
        <v>7</v>
      </c>
      <c r="G1229" s="5">
        <v>10</v>
      </c>
      <c r="H1229" s="4">
        <v>0</v>
      </c>
      <c r="I1229" s="2" t="s">
        <v>57732</v>
      </c>
      <c r="J1229" s="2" t="s">
        <v>57637</v>
      </c>
      <c r="L1229" s="2" t="s">
        <v>57719</v>
      </c>
    </row>
    <row r="1230" spans="1:12">
      <c r="A1230" s="2" t="s">
        <v>57716</v>
      </c>
      <c r="B1230" s="2" t="s">
        <v>57717</v>
      </c>
      <c r="C1230" s="2" t="s">
        <v>9</v>
      </c>
      <c r="D1230" s="14" t="s">
        <v>3830</v>
      </c>
      <c r="E1230" s="2" t="s">
        <v>27352</v>
      </c>
      <c r="F1230" s="4">
        <v>8</v>
      </c>
      <c r="G1230" s="5">
        <v>10</v>
      </c>
      <c r="H1230" s="4">
        <v>0</v>
      </c>
      <c r="I1230" s="2" t="s">
        <v>57733</v>
      </c>
      <c r="J1230" s="2" t="s">
        <v>57637</v>
      </c>
      <c r="L1230" s="2" t="s">
        <v>57719</v>
      </c>
    </row>
    <row r="1231" spans="1:12">
      <c r="A1231" s="2" t="s">
        <v>57716</v>
      </c>
      <c r="B1231" s="2" t="s">
        <v>57717</v>
      </c>
      <c r="C1231" s="2" t="s">
        <v>9</v>
      </c>
      <c r="D1231" s="13" t="s">
        <v>3812</v>
      </c>
      <c r="E1231" s="2" t="s">
        <v>27323</v>
      </c>
      <c r="F1231" s="4">
        <v>7</v>
      </c>
      <c r="G1231" s="5">
        <v>20</v>
      </c>
      <c r="H1231" s="4">
        <v>0</v>
      </c>
      <c r="I1231" s="2" t="s">
        <v>57732</v>
      </c>
      <c r="J1231" s="2" t="s">
        <v>57637</v>
      </c>
      <c r="L1231" s="2" t="s">
        <v>57719</v>
      </c>
    </row>
    <row r="1232" spans="1:12">
      <c r="A1232" s="2" t="s">
        <v>57716</v>
      </c>
      <c r="B1232" s="2" t="s">
        <v>57717</v>
      </c>
      <c r="C1232" s="2" t="s">
        <v>9</v>
      </c>
      <c r="D1232" s="14" t="s">
        <v>3853</v>
      </c>
      <c r="E1232" s="2" t="s">
        <v>27396</v>
      </c>
      <c r="F1232" s="4">
        <v>8</v>
      </c>
      <c r="G1232" s="5">
        <v>10</v>
      </c>
      <c r="H1232" s="4">
        <v>0</v>
      </c>
      <c r="I1232" s="2" t="s">
        <v>57734</v>
      </c>
      <c r="J1232" s="2" t="s">
        <v>57637</v>
      </c>
      <c r="L1232" s="2" t="s">
        <v>57719</v>
      </c>
    </row>
    <row r="1233" spans="1:12">
      <c r="A1233" s="2" t="s">
        <v>57716</v>
      </c>
      <c r="B1233" s="2" t="s">
        <v>57717</v>
      </c>
      <c r="C1233" s="2" t="s">
        <v>9</v>
      </c>
      <c r="D1233" s="15" t="s">
        <v>3876</v>
      </c>
      <c r="E1233" s="2" t="s">
        <v>27435</v>
      </c>
      <c r="F1233" s="4">
        <v>9</v>
      </c>
      <c r="G1233" s="5">
        <v>10</v>
      </c>
      <c r="H1233" s="4">
        <v>0</v>
      </c>
      <c r="I1233" s="2" t="s">
        <v>57735</v>
      </c>
      <c r="J1233" s="2" t="s">
        <v>57637</v>
      </c>
      <c r="L1233" s="2" t="s">
        <v>57719</v>
      </c>
    </row>
    <row r="1234" spans="1:12">
      <c r="A1234" s="2" t="s">
        <v>57716</v>
      </c>
      <c r="B1234" s="2" t="s">
        <v>57717</v>
      </c>
      <c r="C1234" s="2" t="s">
        <v>9</v>
      </c>
      <c r="D1234" s="15" t="s">
        <v>3858</v>
      </c>
      <c r="E1234" s="2" t="s">
        <v>27404</v>
      </c>
      <c r="F1234" s="4">
        <v>9</v>
      </c>
      <c r="G1234" s="5">
        <v>20</v>
      </c>
      <c r="H1234" s="4">
        <v>0</v>
      </c>
      <c r="I1234" s="2" t="s">
        <v>57735</v>
      </c>
      <c r="J1234" s="2" t="s">
        <v>57637</v>
      </c>
      <c r="L1234" s="2" t="s">
        <v>57719</v>
      </c>
    </row>
    <row r="1235" spans="1:12">
      <c r="A1235" s="2" t="s">
        <v>57716</v>
      </c>
      <c r="B1235" s="2" t="s">
        <v>57717</v>
      </c>
      <c r="C1235" s="2" t="s">
        <v>9</v>
      </c>
      <c r="D1235" s="15" t="s">
        <v>3836</v>
      </c>
      <c r="E1235" s="2" t="s">
        <v>27362</v>
      </c>
      <c r="F1235" s="4">
        <v>9</v>
      </c>
      <c r="G1235" s="5">
        <v>30</v>
      </c>
      <c r="H1235" s="4">
        <v>0</v>
      </c>
      <c r="I1235" s="2" t="s">
        <v>57735</v>
      </c>
      <c r="J1235" s="2" t="s">
        <v>57637</v>
      </c>
      <c r="L1235" s="2" t="s">
        <v>57719</v>
      </c>
    </row>
    <row r="1236" spans="1:12">
      <c r="A1236" s="2" t="s">
        <v>57716</v>
      </c>
      <c r="B1236" s="2" t="s">
        <v>57717</v>
      </c>
      <c r="C1236" s="2" t="s">
        <v>9</v>
      </c>
      <c r="D1236" s="14" t="s">
        <v>3859</v>
      </c>
      <c r="E1236" s="2" t="s">
        <v>27406</v>
      </c>
      <c r="F1236" s="4">
        <v>8</v>
      </c>
      <c r="G1236" s="5">
        <v>20</v>
      </c>
      <c r="H1236" s="4">
        <v>0</v>
      </c>
      <c r="I1236" s="2" t="s">
        <v>57734</v>
      </c>
      <c r="J1236" s="2" t="s">
        <v>57637</v>
      </c>
      <c r="L1236" s="2" t="s">
        <v>57719</v>
      </c>
    </row>
    <row r="1237" spans="1:12">
      <c r="A1237" s="2" t="s">
        <v>57716</v>
      </c>
      <c r="B1237" s="2" t="s">
        <v>57717</v>
      </c>
      <c r="C1237" s="2" t="s">
        <v>9</v>
      </c>
      <c r="D1237" s="14" t="s">
        <v>3814</v>
      </c>
      <c r="E1237" s="2" t="s">
        <v>27327</v>
      </c>
      <c r="F1237" s="4">
        <v>8</v>
      </c>
      <c r="G1237" s="5">
        <v>30</v>
      </c>
      <c r="H1237" s="4">
        <v>0</v>
      </c>
      <c r="I1237" s="2" t="s">
        <v>57734</v>
      </c>
      <c r="J1237" s="2" t="s">
        <v>57637</v>
      </c>
      <c r="L1237" s="2" t="s">
        <v>57719</v>
      </c>
    </row>
    <row r="1238" spans="1:12">
      <c r="A1238" s="2" t="s">
        <v>57716</v>
      </c>
      <c r="B1238" s="2" t="s">
        <v>57717</v>
      </c>
      <c r="C1238" s="2" t="s">
        <v>9</v>
      </c>
      <c r="D1238" s="14" t="s">
        <v>3815</v>
      </c>
      <c r="E1238" s="2" t="s">
        <v>27329</v>
      </c>
      <c r="F1238" s="4">
        <v>8</v>
      </c>
      <c r="G1238" s="5">
        <v>40</v>
      </c>
      <c r="H1238" s="4">
        <v>0</v>
      </c>
      <c r="I1238" s="2" t="s">
        <v>57734</v>
      </c>
      <c r="J1238" s="2" t="s">
        <v>57637</v>
      </c>
      <c r="L1238" s="2" t="s">
        <v>57719</v>
      </c>
    </row>
    <row r="1239" spans="1:12">
      <c r="A1239" s="2" t="s">
        <v>57716</v>
      </c>
      <c r="B1239" s="2" t="s">
        <v>57717</v>
      </c>
      <c r="C1239" s="2" t="s">
        <v>9</v>
      </c>
      <c r="D1239" s="14" t="s">
        <v>3837</v>
      </c>
      <c r="E1239" s="2" t="s">
        <v>27364</v>
      </c>
      <c r="F1239" s="4">
        <v>8</v>
      </c>
      <c r="G1239" s="5">
        <v>50</v>
      </c>
      <c r="H1239" s="4">
        <v>0</v>
      </c>
      <c r="I1239" s="2" t="s">
        <v>57734</v>
      </c>
      <c r="J1239" s="2" t="s">
        <v>57637</v>
      </c>
      <c r="L1239" s="2" t="s">
        <v>57719</v>
      </c>
    </row>
    <row r="1240" spans="1:12">
      <c r="A1240" s="2" t="s">
        <v>57716</v>
      </c>
      <c r="B1240" s="2" t="s">
        <v>57717</v>
      </c>
      <c r="C1240" s="2" t="s">
        <v>9</v>
      </c>
      <c r="D1240" s="14" t="s">
        <v>3813</v>
      </c>
      <c r="E1240" s="2" t="s">
        <v>27325</v>
      </c>
      <c r="F1240" s="4">
        <v>8</v>
      </c>
      <c r="G1240" s="5">
        <v>60</v>
      </c>
      <c r="H1240" s="4">
        <v>0</v>
      </c>
      <c r="I1240" s="2" t="s">
        <v>57734</v>
      </c>
      <c r="J1240" s="2" t="s">
        <v>57637</v>
      </c>
      <c r="L1240" s="2" t="s">
        <v>57719</v>
      </c>
    </row>
    <row r="1241" spans="1:12">
      <c r="A1241" s="2" t="s">
        <v>57716</v>
      </c>
      <c r="B1241" s="2" t="s">
        <v>57717</v>
      </c>
      <c r="C1241" s="2" t="s">
        <v>9</v>
      </c>
      <c r="D1241" s="15" t="s">
        <v>3823</v>
      </c>
      <c r="E1241" s="2" t="s">
        <v>27341</v>
      </c>
      <c r="F1241" s="4">
        <v>9</v>
      </c>
      <c r="G1241" s="5">
        <v>10</v>
      </c>
      <c r="H1241" s="4">
        <v>0</v>
      </c>
      <c r="I1241" s="2" t="s">
        <v>57736</v>
      </c>
      <c r="J1241" s="2" t="s">
        <v>57637</v>
      </c>
      <c r="L1241" s="2" t="s">
        <v>57719</v>
      </c>
    </row>
    <row r="1242" spans="1:12">
      <c r="A1242" s="2" t="s">
        <v>57716</v>
      </c>
      <c r="B1242" s="2" t="s">
        <v>57717</v>
      </c>
      <c r="C1242" s="2" t="s">
        <v>9</v>
      </c>
      <c r="D1242" s="16" t="s">
        <v>3877</v>
      </c>
      <c r="E1242" s="2" t="s">
        <v>27437</v>
      </c>
      <c r="F1242" s="4">
        <v>10</v>
      </c>
      <c r="G1242" s="5">
        <v>10</v>
      </c>
      <c r="H1242" s="4">
        <v>0</v>
      </c>
      <c r="I1242" s="2" t="s">
        <v>57737</v>
      </c>
      <c r="J1242" s="2" t="s">
        <v>57637</v>
      </c>
      <c r="L1242" s="2" t="s">
        <v>57719</v>
      </c>
    </row>
    <row r="1243" spans="1:12">
      <c r="A1243" s="2" t="s">
        <v>57716</v>
      </c>
      <c r="B1243" s="2" t="s">
        <v>57717</v>
      </c>
      <c r="C1243" s="2" t="s">
        <v>9</v>
      </c>
      <c r="D1243" s="13" t="s">
        <v>3829</v>
      </c>
      <c r="E1243" s="2" t="s">
        <v>27350</v>
      </c>
      <c r="F1243" s="4">
        <v>7</v>
      </c>
      <c r="G1243" s="5">
        <v>30</v>
      </c>
      <c r="H1243" s="4">
        <v>0</v>
      </c>
      <c r="I1243" s="2" t="s">
        <v>57732</v>
      </c>
      <c r="J1243" s="2" t="s">
        <v>57637</v>
      </c>
      <c r="L1243" s="2" t="s">
        <v>57719</v>
      </c>
    </row>
    <row r="1244" spans="1:12">
      <c r="A1244" s="2" t="s">
        <v>57716</v>
      </c>
      <c r="B1244" s="2" t="s">
        <v>57717</v>
      </c>
      <c r="C1244" s="2" t="s">
        <v>9</v>
      </c>
      <c r="D1244" s="14" t="s">
        <v>16913</v>
      </c>
      <c r="E1244" s="2" t="s">
        <v>51181</v>
      </c>
      <c r="F1244" s="4">
        <v>8</v>
      </c>
      <c r="G1244" s="5">
        <v>10</v>
      </c>
      <c r="H1244" s="4">
        <v>0</v>
      </c>
      <c r="I1244" s="2" t="s">
        <v>57738</v>
      </c>
      <c r="J1244" s="2" t="s">
        <v>57637</v>
      </c>
      <c r="L1244" s="2" t="s">
        <v>57719</v>
      </c>
    </row>
    <row r="1245" spans="1:12">
      <c r="A1245" s="2" t="s">
        <v>57716</v>
      </c>
      <c r="B1245" s="2" t="s">
        <v>57717</v>
      </c>
      <c r="C1245" s="2" t="s">
        <v>9</v>
      </c>
      <c r="D1245" s="15" t="s">
        <v>16912</v>
      </c>
      <c r="E1245" s="2" t="s">
        <v>51179</v>
      </c>
      <c r="F1245" s="4">
        <v>9</v>
      </c>
      <c r="G1245" s="5">
        <v>10</v>
      </c>
      <c r="H1245" s="4">
        <v>0</v>
      </c>
      <c r="I1245" s="2" t="s">
        <v>57739</v>
      </c>
      <c r="J1245" s="2" t="s">
        <v>57637</v>
      </c>
      <c r="L1245" s="2" t="s">
        <v>57719</v>
      </c>
    </row>
    <row r="1246" spans="1:12">
      <c r="A1246" s="2" t="s">
        <v>57716</v>
      </c>
      <c r="B1246" s="2" t="s">
        <v>57717</v>
      </c>
      <c r="C1246" s="2" t="s">
        <v>9</v>
      </c>
      <c r="D1246" s="15" t="s">
        <v>16905</v>
      </c>
      <c r="E1246" s="2" t="s">
        <v>51165</v>
      </c>
      <c r="F1246" s="4">
        <v>9</v>
      </c>
      <c r="G1246" s="5">
        <v>20</v>
      </c>
      <c r="H1246" s="4">
        <v>0</v>
      </c>
      <c r="I1246" s="2" t="s">
        <v>57739</v>
      </c>
      <c r="J1246" s="2" t="s">
        <v>57637</v>
      </c>
      <c r="L1246" s="2" t="s">
        <v>57719</v>
      </c>
    </row>
    <row r="1247" spans="1:12">
      <c r="A1247" s="2" t="s">
        <v>57716</v>
      </c>
      <c r="B1247" s="2" t="s">
        <v>57717</v>
      </c>
      <c r="C1247" s="2" t="s">
        <v>9</v>
      </c>
      <c r="D1247" s="15" t="s">
        <v>16904</v>
      </c>
      <c r="E1247" s="2" t="s">
        <v>51163</v>
      </c>
      <c r="F1247" s="4">
        <v>9</v>
      </c>
      <c r="G1247" s="5">
        <v>30</v>
      </c>
      <c r="H1247" s="4">
        <v>0</v>
      </c>
      <c r="I1247" s="2" t="s">
        <v>57739</v>
      </c>
      <c r="J1247" s="2" t="s">
        <v>57637</v>
      </c>
      <c r="L1247" s="2" t="s">
        <v>57719</v>
      </c>
    </row>
    <row r="1248" spans="1:12">
      <c r="A1248" s="2" t="s">
        <v>57716</v>
      </c>
      <c r="B1248" s="2" t="s">
        <v>57717</v>
      </c>
      <c r="C1248" s="2" t="s">
        <v>9</v>
      </c>
      <c r="D1248" s="14" t="s">
        <v>16909</v>
      </c>
      <c r="E1248" s="2" t="s">
        <v>51173</v>
      </c>
      <c r="F1248" s="4">
        <v>8</v>
      </c>
      <c r="G1248" s="5">
        <v>20</v>
      </c>
      <c r="H1248" s="4">
        <v>0</v>
      </c>
      <c r="I1248" s="2" t="s">
        <v>57738</v>
      </c>
      <c r="J1248" s="2" t="s">
        <v>57637</v>
      </c>
      <c r="L1248" s="2" t="s">
        <v>57719</v>
      </c>
    </row>
    <row r="1249" spans="1:12">
      <c r="A1249" s="2" t="s">
        <v>57716</v>
      </c>
      <c r="B1249" s="2" t="s">
        <v>57717</v>
      </c>
      <c r="C1249" s="2" t="s">
        <v>9</v>
      </c>
      <c r="D1249" s="14" t="s">
        <v>6694</v>
      </c>
      <c r="E1249" s="2" t="s">
        <v>32539</v>
      </c>
      <c r="F1249" s="4">
        <v>8</v>
      </c>
      <c r="G1249" s="5">
        <v>30</v>
      </c>
      <c r="H1249" s="4">
        <v>0</v>
      </c>
      <c r="I1249" s="2" t="s">
        <v>57738</v>
      </c>
      <c r="J1249" s="2" t="s">
        <v>57637</v>
      </c>
      <c r="L1249" s="2" t="s">
        <v>57719</v>
      </c>
    </row>
    <row r="1250" spans="1:12">
      <c r="A1250" s="2" t="s">
        <v>57716</v>
      </c>
      <c r="B1250" s="2" t="s">
        <v>57717</v>
      </c>
      <c r="C1250" s="2" t="s">
        <v>9</v>
      </c>
      <c r="D1250" s="14" t="s">
        <v>2654</v>
      </c>
      <c r="E1250" s="2" t="s">
        <v>25214</v>
      </c>
      <c r="F1250" s="4">
        <v>8</v>
      </c>
      <c r="G1250" s="5">
        <v>40</v>
      </c>
      <c r="H1250" s="4">
        <v>0</v>
      </c>
      <c r="I1250" s="2" t="s">
        <v>57738</v>
      </c>
      <c r="J1250" s="2" t="s">
        <v>57637</v>
      </c>
      <c r="L1250" s="2" t="s">
        <v>57719</v>
      </c>
    </row>
    <row r="1251" spans="1:12">
      <c r="A1251" s="2" t="s">
        <v>57716</v>
      </c>
      <c r="B1251" s="2" t="s">
        <v>57717</v>
      </c>
      <c r="C1251" s="2" t="s">
        <v>9</v>
      </c>
      <c r="D1251" s="15" t="s">
        <v>4965</v>
      </c>
      <c r="E1251" s="2" t="s">
        <v>29420</v>
      </c>
      <c r="F1251" s="4">
        <v>9</v>
      </c>
      <c r="G1251" s="5">
        <v>10</v>
      </c>
      <c r="H1251" s="4">
        <v>0</v>
      </c>
      <c r="I1251" s="2" t="s">
        <v>57740</v>
      </c>
      <c r="J1251" s="2" t="s">
        <v>57637</v>
      </c>
      <c r="L1251" s="2" t="s">
        <v>57719</v>
      </c>
    </row>
    <row r="1252" spans="1:12">
      <c r="A1252" s="2" t="s">
        <v>57716</v>
      </c>
      <c r="B1252" s="2" t="s">
        <v>57717</v>
      </c>
      <c r="C1252" s="2" t="s">
        <v>9</v>
      </c>
      <c r="D1252" s="15" t="s">
        <v>6651</v>
      </c>
      <c r="E1252" s="2" t="s">
        <v>32462</v>
      </c>
      <c r="F1252" s="4">
        <v>9</v>
      </c>
      <c r="G1252" s="5">
        <v>20</v>
      </c>
      <c r="H1252" s="4">
        <v>0</v>
      </c>
      <c r="I1252" s="2" t="s">
        <v>57740</v>
      </c>
      <c r="J1252" s="2" t="s">
        <v>57637</v>
      </c>
      <c r="L1252" s="2" t="s">
        <v>57719</v>
      </c>
    </row>
    <row r="1253" spans="1:12">
      <c r="A1253" s="2" t="s">
        <v>57716</v>
      </c>
      <c r="B1253" s="2" t="s">
        <v>57717</v>
      </c>
      <c r="C1253" s="2" t="s">
        <v>9</v>
      </c>
      <c r="D1253" s="15" t="s">
        <v>3846</v>
      </c>
      <c r="E1253" s="2" t="s">
        <v>27382</v>
      </c>
      <c r="F1253" s="4">
        <v>9</v>
      </c>
      <c r="G1253" s="5">
        <v>30</v>
      </c>
      <c r="H1253" s="4">
        <v>0</v>
      </c>
      <c r="I1253" s="2" t="s">
        <v>57740</v>
      </c>
      <c r="J1253" s="2" t="s">
        <v>57637</v>
      </c>
      <c r="L1253" s="2" t="s">
        <v>57719</v>
      </c>
    </row>
    <row r="1254" spans="1:12">
      <c r="A1254" s="2" t="s">
        <v>57716</v>
      </c>
      <c r="B1254" s="2" t="s">
        <v>57717</v>
      </c>
      <c r="C1254" s="2" t="s">
        <v>9</v>
      </c>
      <c r="D1254" s="15" t="s">
        <v>3849</v>
      </c>
      <c r="E1254" s="2" t="s">
        <v>27388</v>
      </c>
      <c r="F1254" s="4">
        <v>9</v>
      </c>
      <c r="G1254" s="5">
        <v>40</v>
      </c>
      <c r="H1254" s="4">
        <v>0</v>
      </c>
      <c r="I1254" s="2" t="s">
        <v>57740</v>
      </c>
      <c r="J1254" s="2" t="s">
        <v>57637</v>
      </c>
      <c r="L1254" s="2" t="s">
        <v>57719</v>
      </c>
    </row>
    <row r="1255" spans="1:12">
      <c r="A1255" s="2" t="s">
        <v>57716</v>
      </c>
      <c r="B1255" s="2" t="s">
        <v>57717</v>
      </c>
      <c r="C1255" s="2" t="s">
        <v>9</v>
      </c>
      <c r="D1255" s="15" t="s">
        <v>2179</v>
      </c>
      <c r="E1255" s="2" t="s">
        <v>24342</v>
      </c>
      <c r="F1255" s="4">
        <v>9</v>
      </c>
      <c r="G1255" s="5">
        <v>50</v>
      </c>
      <c r="H1255" s="4">
        <v>0</v>
      </c>
      <c r="I1255" s="2" t="s">
        <v>57740</v>
      </c>
      <c r="J1255" s="2" t="s">
        <v>57637</v>
      </c>
      <c r="L1255" s="2" t="s">
        <v>57719</v>
      </c>
    </row>
    <row r="1256" spans="1:12">
      <c r="A1256" s="2" t="s">
        <v>57716</v>
      </c>
      <c r="B1256" s="2" t="s">
        <v>57717</v>
      </c>
      <c r="C1256" s="2" t="s">
        <v>9</v>
      </c>
      <c r="D1256" s="15" t="s">
        <v>2626</v>
      </c>
      <c r="E1256" s="2" t="s">
        <v>25159</v>
      </c>
      <c r="F1256" s="4">
        <v>9</v>
      </c>
      <c r="G1256" s="5">
        <v>60</v>
      </c>
      <c r="H1256" s="4">
        <v>0</v>
      </c>
      <c r="I1256" s="2" t="s">
        <v>57740</v>
      </c>
      <c r="J1256" s="2" t="s">
        <v>57637</v>
      </c>
      <c r="L1256" s="2" t="s">
        <v>57719</v>
      </c>
    </row>
    <row r="1257" spans="1:12">
      <c r="A1257" s="2" t="s">
        <v>57716</v>
      </c>
      <c r="B1257" s="2" t="s">
        <v>57717</v>
      </c>
      <c r="C1257" s="2" t="s">
        <v>9</v>
      </c>
      <c r="D1257" s="14" t="s">
        <v>932</v>
      </c>
      <c r="E1257" s="2" t="s">
        <v>22114</v>
      </c>
      <c r="F1257" s="4">
        <v>8</v>
      </c>
      <c r="G1257" s="5">
        <v>50</v>
      </c>
      <c r="H1257" s="4">
        <v>0</v>
      </c>
      <c r="I1257" s="2" t="s">
        <v>57738</v>
      </c>
      <c r="J1257" s="2" t="s">
        <v>57637</v>
      </c>
      <c r="L1257" s="2" t="s">
        <v>57719</v>
      </c>
    </row>
    <row r="1258" spans="1:12">
      <c r="A1258" s="2" t="s">
        <v>57716</v>
      </c>
      <c r="B1258" s="2" t="s">
        <v>57717</v>
      </c>
      <c r="C1258" s="2" t="s">
        <v>9</v>
      </c>
      <c r="D1258" s="15" t="s">
        <v>10300</v>
      </c>
      <c r="E1258" s="2" t="s">
        <v>39102</v>
      </c>
      <c r="F1258" s="4">
        <v>9</v>
      </c>
      <c r="G1258" s="5">
        <v>10</v>
      </c>
      <c r="H1258" s="4">
        <v>0</v>
      </c>
      <c r="I1258" s="2" t="s">
        <v>57741</v>
      </c>
      <c r="J1258" s="2" t="s">
        <v>57637</v>
      </c>
      <c r="L1258" s="2" t="s">
        <v>57719</v>
      </c>
    </row>
    <row r="1259" spans="1:12">
      <c r="A1259" s="2" t="s">
        <v>57716</v>
      </c>
      <c r="B1259" s="2" t="s">
        <v>57717</v>
      </c>
      <c r="C1259" s="2" t="s">
        <v>9</v>
      </c>
      <c r="D1259" s="16" t="s">
        <v>10305</v>
      </c>
      <c r="E1259" s="2" t="s">
        <v>39112</v>
      </c>
      <c r="F1259" s="4">
        <v>10</v>
      </c>
      <c r="G1259" s="5">
        <v>10</v>
      </c>
      <c r="H1259" s="4">
        <v>0</v>
      </c>
      <c r="I1259" s="2" t="s">
        <v>57742</v>
      </c>
      <c r="J1259" s="2" t="s">
        <v>57637</v>
      </c>
      <c r="L1259" s="2" t="s">
        <v>57719</v>
      </c>
    </row>
    <row r="1260" spans="1:12">
      <c r="A1260" s="2" t="s">
        <v>57716</v>
      </c>
      <c r="B1260" s="2" t="s">
        <v>57717</v>
      </c>
      <c r="C1260" s="2" t="s">
        <v>9</v>
      </c>
      <c r="D1260" s="16" t="s">
        <v>10307</v>
      </c>
      <c r="E1260" s="2" t="s">
        <v>39116</v>
      </c>
      <c r="F1260" s="4">
        <v>10</v>
      </c>
      <c r="G1260" s="5">
        <v>20</v>
      </c>
      <c r="H1260" s="4">
        <v>0</v>
      </c>
      <c r="I1260" s="2" t="s">
        <v>57742</v>
      </c>
      <c r="J1260" s="2" t="s">
        <v>57637</v>
      </c>
      <c r="L1260" s="2" t="s">
        <v>57719</v>
      </c>
    </row>
    <row r="1261" spans="1:12">
      <c r="A1261" s="2" t="s">
        <v>57716</v>
      </c>
      <c r="B1261" s="2" t="s">
        <v>57717</v>
      </c>
      <c r="C1261" s="2" t="s">
        <v>9</v>
      </c>
      <c r="D1261" s="16" t="s">
        <v>14082</v>
      </c>
      <c r="E1261" s="2" t="s">
        <v>45919</v>
      </c>
      <c r="F1261" s="4">
        <v>10</v>
      </c>
      <c r="G1261" s="5">
        <v>30</v>
      </c>
      <c r="H1261" s="4">
        <v>0</v>
      </c>
      <c r="I1261" s="2" t="s">
        <v>57742</v>
      </c>
      <c r="J1261" s="2" t="s">
        <v>57637</v>
      </c>
      <c r="L1261" s="2" t="s">
        <v>57719</v>
      </c>
    </row>
    <row r="1262" spans="1:12">
      <c r="A1262" s="2" t="s">
        <v>57716</v>
      </c>
      <c r="B1262" s="2" t="s">
        <v>57717</v>
      </c>
      <c r="C1262" s="2" t="s">
        <v>9</v>
      </c>
      <c r="D1262" s="16" t="s">
        <v>2182</v>
      </c>
      <c r="E1262" s="2" t="s">
        <v>24348</v>
      </c>
      <c r="F1262" s="4">
        <v>10</v>
      </c>
      <c r="G1262" s="5">
        <v>40</v>
      </c>
      <c r="H1262" s="4">
        <v>0</v>
      </c>
      <c r="I1262" s="2" t="s">
        <v>57742</v>
      </c>
      <c r="J1262" s="2" t="s">
        <v>57637</v>
      </c>
      <c r="L1262" s="2" t="s">
        <v>57719</v>
      </c>
    </row>
    <row r="1263" spans="1:12">
      <c r="A1263" s="2" t="s">
        <v>57716</v>
      </c>
      <c r="B1263" s="2" t="s">
        <v>57717</v>
      </c>
      <c r="C1263" s="2" t="s">
        <v>9</v>
      </c>
      <c r="D1263" s="15" t="s">
        <v>2159</v>
      </c>
      <c r="E1263" s="2" t="s">
        <v>24304</v>
      </c>
      <c r="F1263" s="4">
        <v>9</v>
      </c>
      <c r="G1263" s="5">
        <v>20</v>
      </c>
      <c r="H1263" s="4">
        <v>0</v>
      </c>
      <c r="I1263" s="2" t="s">
        <v>57741</v>
      </c>
      <c r="J1263" s="2" t="s">
        <v>57637</v>
      </c>
      <c r="L1263" s="2" t="s">
        <v>57719</v>
      </c>
    </row>
    <row r="1264" spans="1:12">
      <c r="A1264" s="2" t="s">
        <v>57716</v>
      </c>
      <c r="B1264" s="2" t="s">
        <v>57717</v>
      </c>
      <c r="C1264" s="2" t="s">
        <v>9</v>
      </c>
      <c r="D1264" s="15" t="s">
        <v>933</v>
      </c>
      <c r="E1264" s="2" t="s">
        <v>22116</v>
      </c>
      <c r="F1264" s="4">
        <v>9</v>
      </c>
      <c r="G1264" s="5">
        <v>30</v>
      </c>
      <c r="H1264" s="4">
        <v>0</v>
      </c>
      <c r="I1264" s="2" t="s">
        <v>57741</v>
      </c>
      <c r="J1264" s="2" t="s">
        <v>57637</v>
      </c>
      <c r="L1264" s="2" t="s">
        <v>57719</v>
      </c>
    </row>
    <row r="1265" spans="1:12">
      <c r="A1265" s="2" t="s">
        <v>57716</v>
      </c>
      <c r="B1265" s="2" t="s">
        <v>57717</v>
      </c>
      <c r="C1265" s="2" t="s">
        <v>9</v>
      </c>
      <c r="D1265" s="14" t="s">
        <v>6615</v>
      </c>
      <c r="E1265" s="2" t="s">
        <v>32399</v>
      </c>
      <c r="F1265" s="4">
        <v>8</v>
      </c>
      <c r="G1265" s="5">
        <v>60</v>
      </c>
      <c r="H1265" s="4">
        <v>0</v>
      </c>
      <c r="I1265" s="2" t="s">
        <v>57738</v>
      </c>
      <c r="J1265" s="2" t="s">
        <v>57637</v>
      </c>
      <c r="L1265" s="2" t="s">
        <v>57719</v>
      </c>
    </row>
    <row r="1266" spans="1:12">
      <c r="A1266" s="2" t="s">
        <v>57716</v>
      </c>
      <c r="B1266" s="2" t="s">
        <v>57717</v>
      </c>
      <c r="C1266" s="2" t="s">
        <v>9</v>
      </c>
      <c r="D1266" s="14" t="s">
        <v>11645</v>
      </c>
      <c r="E1266" s="2" t="s">
        <v>41484</v>
      </c>
      <c r="F1266" s="4">
        <v>8</v>
      </c>
      <c r="G1266" s="5">
        <v>70</v>
      </c>
      <c r="H1266" s="4">
        <v>0</v>
      </c>
      <c r="I1266" s="2" t="s">
        <v>57738</v>
      </c>
      <c r="J1266" s="2" t="s">
        <v>57637</v>
      </c>
      <c r="L1266" s="2" t="s">
        <v>57719</v>
      </c>
    </row>
    <row r="1267" spans="1:12">
      <c r="A1267" s="2" t="s">
        <v>57716</v>
      </c>
      <c r="B1267" s="2" t="s">
        <v>57717</v>
      </c>
      <c r="C1267" s="2" t="s">
        <v>9</v>
      </c>
      <c r="D1267" s="13" t="s">
        <v>9996</v>
      </c>
      <c r="E1267" s="2" t="s">
        <v>38538</v>
      </c>
      <c r="F1267" s="4">
        <v>7</v>
      </c>
      <c r="G1267" s="5">
        <v>40</v>
      </c>
      <c r="H1267" s="4">
        <v>0</v>
      </c>
      <c r="I1267" s="2" t="s">
        <v>57732</v>
      </c>
      <c r="J1267" s="2" t="s">
        <v>57637</v>
      </c>
      <c r="L1267" s="2" t="s">
        <v>57719</v>
      </c>
    </row>
    <row r="1268" spans="1:12">
      <c r="A1268" s="2" t="s">
        <v>57716</v>
      </c>
      <c r="B1268" s="2" t="s">
        <v>57717</v>
      </c>
      <c r="C1268" s="2" t="s">
        <v>9</v>
      </c>
      <c r="D1268" s="14" t="s">
        <v>10280</v>
      </c>
      <c r="E1268" s="2" t="s">
        <v>39064</v>
      </c>
      <c r="F1268" s="4">
        <v>8</v>
      </c>
      <c r="G1268" s="5">
        <v>10</v>
      </c>
      <c r="H1268" s="4">
        <v>0</v>
      </c>
      <c r="I1268" s="2" t="s">
        <v>57743</v>
      </c>
      <c r="J1268" s="2" t="s">
        <v>57637</v>
      </c>
      <c r="L1268" s="2" t="s">
        <v>57719</v>
      </c>
    </row>
    <row r="1269" spans="1:12">
      <c r="A1269" s="2" t="s">
        <v>57716</v>
      </c>
      <c r="B1269" s="2" t="s">
        <v>57717</v>
      </c>
      <c r="C1269" s="2" t="s">
        <v>9</v>
      </c>
      <c r="D1269" s="14" t="s">
        <v>5478</v>
      </c>
      <c r="E1269" s="2" t="s">
        <v>30341</v>
      </c>
      <c r="F1269" s="4">
        <v>8</v>
      </c>
      <c r="G1269" s="5">
        <v>20</v>
      </c>
      <c r="H1269" s="4">
        <v>0</v>
      </c>
      <c r="I1269" s="2" t="s">
        <v>57743</v>
      </c>
      <c r="J1269" s="2" t="s">
        <v>57637</v>
      </c>
      <c r="L1269" s="2" t="s">
        <v>57719</v>
      </c>
    </row>
    <row r="1270" spans="1:12">
      <c r="A1270" s="2" t="s">
        <v>57716</v>
      </c>
      <c r="B1270" s="2" t="s">
        <v>57717</v>
      </c>
      <c r="C1270" s="2" t="s">
        <v>9</v>
      </c>
      <c r="D1270" s="14" t="s">
        <v>6618</v>
      </c>
      <c r="E1270" s="2" t="s">
        <v>32405</v>
      </c>
      <c r="F1270" s="4">
        <v>8</v>
      </c>
      <c r="G1270" s="5">
        <v>30</v>
      </c>
      <c r="H1270" s="4">
        <v>0</v>
      </c>
      <c r="I1270" s="2" t="s">
        <v>57743</v>
      </c>
      <c r="J1270" s="2" t="s">
        <v>57637</v>
      </c>
      <c r="L1270" s="2" t="s">
        <v>57719</v>
      </c>
    </row>
    <row r="1271" spans="1:12">
      <c r="A1271" s="2" t="s">
        <v>57716</v>
      </c>
      <c r="B1271" s="2" t="s">
        <v>57717</v>
      </c>
      <c r="C1271" s="2" t="s">
        <v>9</v>
      </c>
      <c r="D1271" s="14" t="s">
        <v>1143</v>
      </c>
      <c r="E1271" s="2" t="s">
        <v>22491</v>
      </c>
      <c r="F1271" s="4">
        <v>8</v>
      </c>
      <c r="G1271" s="5">
        <v>40</v>
      </c>
      <c r="H1271" s="4">
        <v>0</v>
      </c>
      <c r="I1271" s="2" t="s">
        <v>57743</v>
      </c>
      <c r="J1271" s="2" t="s">
        <v>57637</v>
      </c>
      <c r="L1271" s="2" t="s">
        <v>57719</v>
      </c>
    </row>
    <row r="1272" spans="1:12">
      <c r="A1272" s="2" t="s">
        <v>57716</v>
      </c>
      <c r="B1272" s="2" t="s">
        <v>57717</v>
      </c>
      <c r="C1272" s="2" t="s">
        <v>9</v>
      </c>
      <c r="D1272" s="13" t="s">
        <v>5529</v>
      </c>
      <c r="E1272" s="2" t="s">
        <v>30437</v>
      </c>
      <c r="F1272" s="4">
        <v>7</v>
      </c>
      <c r="G1272" s="5">
        <v>50</v>
      </c>
      <c r="H1272" s="4">
        <v>0</v>
      </c>
      <c r="I1272" s="2" t="s">
        <v>57732</v>
      </c>
      <c r="J1272" s="2" t="s">
        <v>57637</v>
      </c>
      <c r="L1272" s="2" t="s">
        <v>57719</v>
      </c>
    </row>
    <row r="1273" spans="1:12">
      <c r="A1273" s="2" t="s">
        <v>57716</v>
      </c>
      <c r="B1273" s="2" t="s">
        <v>57717</v>
      </c>
      <c r="C1273" s="2" t="s">
        <v>9</v>
      </c>
      <c r="D1273" s="13" t="s">
        <v>3852</v>
      </c>
      <c r="E1273" s="2" t="s">
        <v>27394</v>
      </c>
      <c r="F1273" s="4">
        <v>7</v>
      </c>
      <c r="G1273" s="5">
        <v>60</v>
      </c>
      <c r="H1273" s="4">
        <v>0</v>
      </c>
      <c r="I1273" s="2" t="s">
        <v>57732</v>
      </c>
      <c r="J1273" s="2" t="s">
        <v>57637</v>
      </c>
      <c r="L1273" s="2" t="s">
        <v>57719</v>
      </c>
    </row>
    <row r="1274" spans="1:12">
      <c r="A1274" s="2" t="s">
        <v>57716</v>
      </c>
      <c r="B1274" s="2" t="s">
        <v>57717</v>
      </c>
      <c r="C1274" s="2" t="s">
        <v>9</v>
      </c>
      <c r="D1274" s="14" t="s">
        <v>8376</v>
      </c>
      <c r="E1274" s="2" t="s">
        <v>35600</v>
      </c>
      <c r="F1274" s="4">
        <v>8</v>
      </c>
      <c r="G1274" s="5">
        <v>10</v>
      </c>
      <c r="H1274" s="4">
        <v>0</v>
      </c>
      <c r="I1274" s="2" t="s">
        <v>57744</v>
      </c>
      <c r="J1274" s="2" t="s">
        <v>57637</v>
      </c>
      <c r="L1274" s="2" t="s">
        <v>57719</v>
      </c>
    </row>
    <row r="1275" spans="1:12">
      <c r="A1275" s="2" t="s">
        <v>57716</v>
      </c>
      <c r="B1275" s="2" t="s">
        <v>57717</v>
      </c>
      <c r="C1275" s="2" t="s">
        <v>9</v>
      </c>
      <c r="D1275" s="14" t="s">
        <v>6711</v>
      </c>
      <c r="E1275" s="2" t="s">
        <v>32571</v>
      </c>
      <c r="F1275" s="4">
        <v>8</v>
      </c>
      <c r="G1275" s="5">
        <v>20</v>
      </c>
      <c r="H1275" s="4">
        <v>0</v>
      </c>
      <c r="I1275" s="2" t="s">
        <v>57744</v>
      </c>
      <c r="J1275" s="2" t="s">
        <v>57637</v>
      </c>
      <c r="L1275" s="2" t="s">
        <v>57719</v>
      </c>
    </row>
    <row r="1276" spans="1:12">
      <c r="A1276" s="2" t="s">
        <v>57716</v>
      </c>
      <c r="B1276" s="2" t="s">
        <v>57717</v>
      </c>
      <c r="C1276" s="2" t="s">
        <v>9</v>
      </c>
      <c r="D1276" s="14" t="s">
        <v>1550</v>
      </c>
      <c r="E1276" s="2" t="s">
        <v>23228</v>
      </c>
      <c r="F1276" s="4">
        <v>8</v>
      </c>
      <c r="G1276" s="5">
        <v>30</v>
      </c>
      <c r="H1276" s="4">
        <v>0</v>
      </c>
      <c r="I1276" s="2" t="s">
        <v>57744</v>
      </c>
      <c r="J1276" s="2" t="s">
        <v>57637</v>
      </c>
      <c r="L1276" s="2" t="s">
        <v>57719</v>
      </c>
    </row>
    <row r="1277" spans="1:12">
      <c r="A1277" s="2" t="s">
        <v>57716</v>
      </c>
      <c r="B1277" s="2" t="s">
        <v>57717</v>
      </c>
      <c r="C1277" s="2" t="s">
        <v>9</v>
      </c>
      <c r="D1277" s="14" t="s">
        <v>5475</v>
      </c>
      <c r="E1277" s="2" t="s">
        <v>30335</v>
      </c>
      <c r="F1277" s="4">
        <v>8</v>
      </c>
      <c r="G1277" s="5">
        <v>40</v>
      </c>
      <c r="H1277" s="4">
        <v>0</v>
      </c>
      <c r="I1277" s="2" t="s">
        <v>57744</v>
      </c>
      <c r="J1277" s="2" t="s">
        <v>57637</v>
      </c>
      <c r="L1277" s="2" t="s">
        <v>57719</v>
      </c>
    </row>
    <row r="1278" spans="1:12">
      <c r="A1278" s="2" t="s">
        <v>57716</v>
      </c>
      <c r="B1278" s="2" t="s">
        <v>57717</v>
      </c>
      <c r="C1278" s="2" t="s">
        <v>9</v>
      </c>
      <c r="D1278" s="14" t="s">
        <v>2208</v>
      </c>
      <c r="E1278" s="2" t="s">
        <v>24399</v>
      </c>
      <c r="F1278" s="4">
        <v>8</v>
      </c>
      <c r="G1278" s="5">
        <v>50</v>
      </c>
      <c r="H1278" s="4">
        <v>0</v>
      </c>
      <c r="I1278" s="2" t="s">
        <v>57744</v>
      </c>
      <c r="J1278" s="2" t="s">
        <v>57637</v>
      </c>
      <c r="L1278" s="2" t="s">
        <v>57719</v>
      </c>
    </row>
    <row r="1279" spans="1:12">
      <c r="A1279" s="2" t="s">
        <v>57716</v>
      </c>
      <c r="B1279" s="2" t="s">
        <v>57717</v>
      </c>
      <c r="C1279" s="2" t="s">
        <v>9</v>
      </c>
      <c r="D1279" s="14" t="s">
        <v>2754</v>
      </c>
      <c r="E1279" s="2" t="s">
        <v>25399</v>
      </c>
      <c r="F1279" s="4">
        <v>8</v>
      </c>
      <c r="G1279" s="5">
        <v>60</v>
      </c>
      <c r="H1279" s="4">
        <v>0</v>
      </c>
      <c r="I1279" s="2" t="s">
        <v>57744</v>
      </c>
      <c r="J1279" s="2" t="s">
        <v>57637</v>
      </c>
      <c r="L1279" s="2" t="s">
        <v>57719</v>
      </c>
    </row>
    <row r="1280" spans="1:12">
      <c r="A1280" s="2" t="s">
        <v>57716</v>
      </c>
      <c r="B1280" s="2" t="s">
        <v>57717</v>
      </c>
      <c r="C1280" s="2" t="s">
        <v>9</v>
      </c>
      <c r="D1280" s="14" t="s">
        <v>11806</v>
      </c>
      <c r="E1280" s="2" t="s">
        <v>41780</v>
      </c>
      <c r="F1280" s="4">
        <v>8</v>
      </c>
      <c r="G1280" s="5">
        <v>70</v>
      </c>
      <c r="H1280" s="4">
        <v>0</v>
      </c>
      <c r="I1280" s="2" t="s">
        <v>57744</v>
      </c>
      <c r="J1280" s="2" t="s">
        <v>57637</v>
      </c>
      <c r="L1280" s="2" t="s">
        <v>57719</v>
      </c>
    </row>
    <row r="1281" spans="1:12">
      <c r="A1281" s="2" t="s">
        <v>57716</v>
      </c>
      <c r="B1281" s="2" t="s">
        <v>57717</v>
      </c>
      <c r="C1281" s="2" t="s">
        <v>9</v>
      </c>
      <c r="D1281" s="13" t="s">
        <v>12833</v>
      </c>
      <c r="E1281" s="2" t="s">
        <v>43649</v>
      </c>
      <c r="F1281" s="4">
        <v>7</v>
      </c>
      <c r="G1281" s="5">
        <v>70</v>
      </c>
      <c r="H1281" s="4">
        <v>0</v>
      </c>
      <c r="I1281" s="2" t="s">
        <v>57732</v>
      </c>
      <c r="J1281" s="2" t="s">
        <v>57637</v>
      </c>
      <c r="L1281" s="2" t="s">
        <v>57719</v>
      </c>
    </row>
    <row r="1282" spans="1:12">
      <c r="A1282" s="2" t="s">
        <v>57716</v>
      </c>
      <c r="B1282" s="2" t="s">
        <v>57717</v>
      </c>
      <c r="C1282" s="2" t="s">
        <v>9</v>
      </c>
      <c r="D1282" s="14" t="s">
        <v>12831</v>
      </c>
      <c r="E1282" s="2" t="s">
        <v>43645</v>
      </c>
      <c r="F1282" s="4">
        <v>8</v>
      </c>
      <c r="G1282" s="5">
        <v>10</v>
      </c>
      <c r="H1282" s="4">
        <v>0</v>
      </c>
      <c r="I1282" s="2" t="s">
        <v>57745</v>
      </c>
      <c r="J1282" s="2" t="s">
        <v>57637</v>
      </c>
      <c r="L1282" s="2" t="s">
        <v>57719</v>
      </c>
    </row>
    <row r="1283" spans="1:12">
      <c r="A1283" s="2" t="s">
        <v>57716</v>
      </c>
      <c r="B1283" s="2" t="s">
        <v>57717</v>
      </c>
      <c r="C1283" s="2" t="s">
        <v>9</v>
      </c>
      <c r="D1283" s="14" t="s">
        <v>12830</v>
      </c>
      <c r="E1283" s="2" t="s">
        <v>43643</v>
      </c>
      <c r="F1283" s="4">
        <v>8</v>
      </c>
      <c r="G1283" s="5">
        <v>20</v>
      </c>
      <c r="H1283" s="4">
        <v>0</v>
      </c>
      <c r="I1283" s="2" t="s">
        <v>57745</v>
      </c>
      <c r="J1283" s="2" t="s">
        <v>57637</v>
      </c>
      <c r="L1283" s="2" t="s">
        <v>57719</v>
      </c>
    </row>
    <row r="1284" spans="1:12">
      <c r="A1284" s="2" t="s">
        <v>57716</v>
      </c>
      <c r="B1284" s="2" t="s">
        <v>57717</v>
      </c>
      <c r="C1284" s="2" t="s">
        <v>9</v>
      </c>
      <c r="D1284" s="13" t="s">
        <v>7249</v>
      </c>
      <c r="E1284" s="2" t="s">
        <v>33558</v>
      </c>
      <c r="F1284" s="4">
        <v>7</v>
      </c>
      <c r="G1284" s="5">
        <v>80</v>
      </c>
      <c r="H1284" s="4">
        <v>0</v>
      </c>
      <c r="I1284" s="2" t="s">
        <v>57732</v>
      </c>
      <c r="J1284" s="2" t="s">
        <v>57637</v>
      </c>
      <c r="L1284" s="2" t="s">
        <v>57719</v>
      </c>
    </row>
    <row r="1285" spans="1:12">
      <c r="A1285" s="2" t="s">
        <v>57716</v>
      </c>
      <c r="B1285" s="2" t="s">
        <v>57717</v>
      </c>
      <c r="C1285" s="2" t="s">
        <v>9</v>
      </c>
      <c r="D1285" s="14" t="s">
        <v>7248</v>
      </c>
      <c r="E1285" s="2" t="s">
        <v>33556</v>
      </c>
      <c r="F1285" s="4">
        <v>8</v>
      </c>
      <c r="G1285" s="5">
        <v>10</v>
      </c>
      <c r="H1285" s="4">
        <v>0</v>
      </c>
      <c r="I1285" s="2" t="s">
        <v>57746</v>
      </c>
      <c r="J1285" s="2" t="s">
        <v>57637</v>
      </c>
      <c r="L1285" s="2" t="s">
        <v>57719</v>
      </c>
    </row>
    <row r="1286" spans="1:12">
      <c r="A1286" s="2" t="s">
        <v>57716</v>
      </c>
      <c r="B1286" s="2" t="s">
        <v>57717</v>
      </c>
      <c r="C1286" s="2" t="s">
        <v>9</v>
      </c>
      <c r="D1286" s="14" t="s">
        <v>7253</v>
      </c>
      <c r="E1286" s="2" t="s">
        <v>33566</v>
      </c>
      <c r="F1286" s="4">
        <v>8</v>
      </c>
      <c r="G1286" s="5">
        <v>20</v>
      </c>
      <c r="H1286" s="4">
        <v>0</v>
      </c>
      <c r="I1286" s="2" t="s">
        <v>57746</v>
      </c>
      <c r="J1286" s="2" t="s">
        <v>57637</v>
      </c>
      <c r="L1286" s="2" t="s">
        <v>57719</v>
      </c>
    </row>
    <row r="1287" spans="1:12">
      <c r="A1287" s="2" t="s">
        <v>57716</v>
      </c>
      <c r="B1287" s="2" t="s">
        <v>57717</v>
      </c>
      <c r="C1287" s="2" t="s">
        <v>9</v>
      </c>
      <c r="D1287" s="14" t="s">
        <v>7247</v>
      </c>
      <c r="E1287" s="2" t="s">
        <v>33554</v>
      </c>
      <c r="F1287" s="4">
        <v>8</v>
      </c>
      <c r="G1287" s="5">
        <v>30</v>
      </c>
      <c r="H1287" s="4">
        <v>0</v>
      </c>
      <c r="I1287" s="2" t="s">
        <v>57746</v>
      </c>
      <c r="J1287" s="2" t="s">
        <v>57637</v>
      </c>
      <c r="L1287" s="2" t="s">
        <v>57719</v>
      </c>
    </row>
    <row r="1288" spans="1:12">
      <c r="A1288" s="2" t="s">
        <v>57716</v>
      </c>
      <c r="B1288" s="2" t="s">
        <v>57717</v>
      </c>
      <c r="C1288" s="2" t="s">
        <v>9</v>
      </c>
      <c r="D1288" s="14" t="s">
        <v>7252</v>
      </c>
      <c r="E1288" s="2" t="s">
        <v>33564</v>
      </c>
      <c r="F1288" s="4">
        <v>8</v>
      </c>
      <c r="G1288" s="5">
        <v>40</v>
      </c>
      <c r="H1288" s="4">
        <v>0</v>
      </c>
      <c r="I1288" s="2" t="s">
        <v>57746</v>
      </c>
      <c r="J1288" s="2" t="s">
        <v>57637</v>
      </c>
      <c r="L1288" s="2" t="s">
        <v>57719</v>
      </c>
    </row>
    <row r="1289" spans="1:12">
      <c r="A1289" s="2" t="s">
        <v>57716</v>
      </c>
      <c r="B1289" s="2" t="s">
        <v>57717</v>
      </c>
      <c r="C1289" s="2" t="s">
        <v>9</v>
      </c>
      <c r="D1289" s="13" t="s">
        <v>17083</v>
      </c>
      <c r="E1289" s="2" t="s">
        <v>51494</v>
      </c>
      <c r="F1289" s="4">
        <v>7</v>
      </c>
      <c r="G1289" s="5">
        <v>90</v>
      </c>
      <c r="H1289" s="4">
        <v>0</v>
      </c>
      <c r="I1289" s="2" t="s">
        <v>57732</v>
      </c>
      <c r="J1289" s="2" t="s">
        <v>57637</v>
      </c>
      <c r="L1289" s="2" t="s">
        <v>57719</v>
      </c>
    </row>
    <row r="1290" spans="1:12">
      <c r="A1290" s="2" t="s">
        <v>57716</v>
      </c>
      <c r="B1290" s="2" t="s">
        <v>57717</v>
      </c>
      <c r="C1290" s="2" t="s">
        <v>9</v>
      </c>
      <c r="D1290" s="13" t="s">
        <v>3873</v>
      </c>
      <c r="E1290" s="2" t="s">
        <v>27430</v>
      </c>
      <c r="F1290" s="4">
        <v>7</v>
      </c>
      <c r="G1290" s="5">
        <v>100</v>
      </c>
      <c r="H1290" s="4">
        <v>0</v>
      </c>
      <c r="I1290" s="2" t="s">
        <v>57732</v>
      </c>
      <c r="J1290" s="2" t="s">
        <v>57637</v>
      </c>
      <c r="L1290" s="2" t="s">
        <v>57719</v>
      </c>
    </row>
    <row r="1291" spans="1:12">
      <c r="A1291" s="2" t="s">
        <v>57716</v>
      </c>
      <c r="B1291" s="2" t="s">
        <v>57717</v>
      </c>
      <c r="C1291" s="2" t="s">
        <v>9</v>
      </c>
      <c r="D1291" s="14" t="s">
        <v>2175</v>
      </c>
      <c r="E1291" s="2" t="s">
        <v>24334</v>
      </c>
      <c r="F1291" s="4">
        <v>8</v>
      </c>
      <c r="G1291" s="5">
        <v>10</v>
      </c>
      <c r="H1291" s="4">
        <v>0</v>
      </c>
      <c r="I1291" s="2" t="s">
        <v>57747</v>
      </c>
      <c r="J1291" s="2" t="s">
        <v>57637</v>
      </c>
      <c r="L1291" s="2" t="s">
        <v>57719</v>
      </c>
    </row>
    <row r="1292" spans="1:12">
      <c r="A1292" s="2" t="s">
        <v>57716</v>
      </c>
      <c r="B1292" s="2" t="s">
        <v>57717</v>
      </c>
      <c r="C1292" s="2" t="s">
        <v>9</v>
      </c>
      <c r="D1292" s="14" t="s">
        <v>14084</v>
      </c>
      <c r="E1292" s="2" t="s">
        <v>45923</v>
      </c>
      <c r="F1292" s="4">
        <v>8</v>
      </c>
      <c r="G1292" s="5">
        <v>20</v>
      </c>
      <c r="H1292" s="4">
        <v>0</v>
      </c>
      <c r="I1292" s="2" t="s">
        <v>57747</v>
      </c>
      <c r="J1292" s="2" t="s">
        <v>57637</v>
      </c>
      <c r="L1292" s="2" t="s">
        <v>57719</v>
      </c>
    </row>
    <row r="1293" spans="1:12">
      <c r="A1293" s="2" t="s">
        <v>57716</v>
      </c>
      <c r="B1293" s="2" t="s">
        <v>57717</v>
      </c>
      <c r="C1293" s="2" t="s">
        <v>9</v>
      </c>
      <c r="D1293" s="13" t="s">
        <v>3854</v>
      </c>
      <c r="E1293" s="2" t="s">
        <v>27398</v>
      </c>
      <c r="F1293" s="4">
        <v>7</v>
      </c>
      <c r="G1293" s="5">
        <v>110</v>
      </c>
      <c r="H1293" s="4">
        <v>0</v>
      </c>
      <c r="I1293" s="2" t="s">
        <v>57732</v>
      </c>
      <c r="J1293" s="2" t="s">
        <v>57637</v>
      </c>
      <c r="L1293" s="2" t="s">
        <v>57719</v>
      </c>
    </row>
    <row r="1294" spans="1:12">
      <c r="A1294" s="2" t="s">
        <v>57716</v>
      </c>
      <c r="B1294" s="2" t="s">
        <v>57717</v>
      </c>
      <c r="C1294" s="2" t="s">
        <v>9</v>
      </c>
      <c r="D1294" s="11" t="s">
        <v>5787</v>
      </c>
      <c r="E1294" s="2" t="s">
        <v>30908</v>
      </c>
      <c r="F1294" s="4">
        <v>5</v>
      </c>
      <c r="G1294" s="5">
        <v>30</v>
      </c>
      <c r="H1294" s="4">
        <v>0</v>
      </c>
      <c r="I1294" s="2" t="s">
        <v>57834</v>
      </c>
      <c r="J1294" s="2" t="s">
        <v>57637</v>
      </c>
      <c r="L1294" s="2" t="s">
        <v>57719</v>
      </c>
    </row>
    <row r="1295" spans="1:12">
      <c r="A1295" s="2" t="s">
        <v>57716</v>
      </c>
      <c r="B1295" s="2" t="s">
        <v>57717</v>
      </c>
      <c r="C1295" s="2" t="s">
        <v>9</v>
      </c>
      <c r="D1295" s="12" t="s">
        <v>5827</v>
      </c>
      <c r="E1295" s="2" t="s">
        <v>30981</v>
      </c>
      <c r="F1295" s="4">
        <v>6</v>
      </c>
      <c r="G1295" s="5">
        <v>10</v>
      </c>
      <c r="H1295" s="4">
        <v>0</v>
      </c>
      <c r="I1295" s="2" t="s">
        <v>57748</v>
      </c>
      <c r="J1295" s="2" t="s">
        <v>57637</v>
      </c>
      <c r="L1295" s="2" t="s">
        <v>57719</v>
      </c>
    </row>
    <row r="1296" spans="1:12">
      <c r="A1296" s="2" t="s">
        <v>57716</v>
      </c>
      <c r="B1296" s="2" t="s">
        <v>57717</v>
      </c>
      <c r="C1296" s="2" t="s">
        <v>9</v>
      </c>
      <c r="D1296" s="13" t="s">
        <v>5715</v>
      </c>
      <c r="E1296" s="2" t="s">
        <v>30778</v>
      </c>
      <c r="F1296" s="4">
        <v>7</v>
      </c>
      <c r="G1296" s="5">
        <v>10</v>
      </c>
      <c r="H1296" s="4">
        <v>0</v>
      </c>
      <c r="I1296" s="2" t="s">
        <v>798</v>
      </c>
      <c r="J1296" s="2" t="s">
        <v>57637</v>
      </c>
      <c r="L1296" s="2" t="s">
        <v>57719</v>
      </c>
    </row>
    <row r="1297" spans="1:12">
      <c r="A1297" s="2" t="s">
        <v>57716</v>
      </c>
      <c r="B1297" s="2" t="s">
        <v>57717</v>
      </c>
      <c r="C1297" s="2" t="s">
        <v>9</v>
      </c>
      <c r="D1297" s="14" t="s">
        <v>5927</v>
      </c>
      <c r="E1297" s="2" t="s">
        <v>31150</v>
      </c>
      <c r="F1297" s="4">
        <v>8</v>
      </c>
      <c r="G1297" s="5">
        <v>10</v>
      </c>
      <c r="H1297" s="4">
        <v>0</v>
      </c>
      <c r="I1297" s="2" t="s">
        <v>57749</v>
      </c>
      <c r="J1297" s="2" t="s">
        <v>57637</v>
      </c>
      <c r="L1297" s="2" t="s">
        <v>57719</v>
      </c>
    </row>
    <row r="1298" spans="1:12">
      <c r="A1298" s="2" t="s">
        <v>57716</v>
      </c>
      <c r="B1298" s="2" t="s">
        <v>57717</v>
      </c>
      <c r="C1298" s="2" t="s">
        <v>9</v>
      </c>
      <c r="D1298" s="14" t="s">
        <v>5928</v>
      </c>
      <c r="E1298" s="2" t="s">
        <v>31152</v>
      </c>
      <c r="F1298" s="4">
        <v>8</v>
      </c>
      <c r="G1298" s="5">
        <v>20</v>
      </c>
      <c r="H1298" s="4">
        <v>0</v>
      </c>
      <c r="I1298" s="2" t="s">
        <v>57749</v>
      </c>
      <c r="J1298" s="2" t="s">
        <v>57637</v>
      </c>
      <c r="L1298" s="2" t="s">
        <v>57719</v>
      </c>
    </row>
    <row r="1299" spans="1:12">
      <c r="A1299" s="2" t="s">
        <v>57716</v>
      </c>
      <c r="B1299" s="2" t="s">
        <v>57717</v>
      </c>
      <c r="C1299" s="2" t="s">
        <v>9</v>
      </c>
      <c r="D1299" s="14" t="s">
        <v>5932</v>
      </c>
      <c r="E1299" s="2" t="s">
        <v>31160</v>
      </c>
      <c r="F1299" s="4">
        <v>8</v>
      </c>
      <c r="G1299" s="5">
        <v>30</v>
      </c>
      <c r="H1299" s="4">
        <v>0</v>
      </c>
      <c r="I1299" s="2" t="s">
        <v>57749</v>
      </c>
      <c r="J1299" s="2" t="s">
        <v>57637</v>
      </c>
      <c r="L1299" s="2" t="s">
        <v>57719</v>
      </c>
    </row>
    <row r="1300" spans="1:12">
      <c r="A1300" s="2" t="s">
        <v>57716</v>
      </c>
      <c r="B1300" s="2" t="s">
        <v>57717</v>
      </c>
      <c r="C1300" s="2" t="s">
        <v>9</v>
      </c>
      <c r="D1300" s="13" t="s">
        <v>5749</v>
      </c>
      <c r="E1300" s="2" t="s">
        <v>30839</v>
      </c>
      <c r="F1300" s="4">
        <v>7</v>
      </c>
      <c r="G1300" s="5">
        <v>20</v>
      </c>
      <c r="H1300" s="4">
        <v>0</v>
      </c>
      <c r="I1300" s="2" t="s">
        <v>798</v>
      </c>
      <c r="J1300" s="2" t="s">
        <v>57637</v>
      </c>
      <c r="L1300" s="2" t="s">
        <v>57719</v>
      </c>
    </row>
    <row r="1301" spans="1:12">
      <c r="A1301" s="2" t="s">
        <v>57716</v>
      </c>
      <c r="B1301" s="2" t="s">
        <v>57717</v>
      </c>
      <c r="C1301" s="2" t="s">
        <v>9</v>
      </c>
      <c r="D1301" s="11" t="s">
        <v>13933</v>
      </c>
      <c r="E1301" s="2" t="s">
        <v>45639</v>
      </c>
      <c r="F1301" s="4">
        <v>5</v>
      </c>
      <c r="G1301" s="5">
        <v>40</v>
      </c>
      <c r="H1301" s="4">
        <v>0</v>
      </c>
      <c r="I1301" s="2" t="s">
        <v>57834</v>
      </c>
      <c r="J1301" s="2" t="s">
        <v>57637</v>
      </c>
      <c r="L1301" s="2" t="s">
        <v>57719</v>
      </c>
    </row>
    <row r="1302" spans="1:12">
      <c r="A1302" s="2" t="s">
        <v>57716</v>
      </c>
      <c r="B1302" s="2" t="s">
        <v>57717</v>
      </c>
      <c r="C1302" s="2" t="s">
        <v>9</v>
      </c>
      <c r="D1302" s="12" t="s">
        <v>13945</v>
      </c>
      <c r="E1302" s="2" t="s">
        <v>45663</v>
      </c>
      <c r="F1302" s="4">
        <v>6</v>
      </c>
      <c r="G1302" s="5">
        <v>10</v>
      </c>
      <c r="H1302" s="4">
        <v>0</v>
      </c>
      <c r="I1302" s="2" t="s">
        <v>57751</v>
      </c>
      <c r="J1302" s="2" t="s">
        <v>57637</v>
      </c>
      <c r="L1302" s="2" t="s">
        <v>57719</v>
      </c>
    </row>
    <row r="1303" spans="1:12">
      <c r="A1303" s="2" t="s">
        <v>57716</v>
      </c>
      <c r="B1303" s="2" t="s">
        <v>57717</v>
      </c>
      <c r="C1303" s="2" t="s">
        <v>17191</v>
      </c>
      <c r="D1303" s="13" t="s">
        <v>17231</v>
      </c>
      <c r="E1303" s="2" t="s">
        <v>51773</v>
      </c>
      <c r="F1303" s="4">
        <v>7</v>
      </c>
      <c r="G1303" s="5">
        <v>10</v>
      </c>
      <c r="H1303" s="4">
        <v>0</v>
      </c>
      <c r="I1303" s="2" t="s">
        <v>3820</v>
      </c>
      <c r="J1303" s="2" t="s">
        <v>57637</v>
      </c>
      <c r="L1303" s="2" t="s">
        <v>57719</v>
      </c>
    </row>
    <row r="1304" spans="1:12">
      <c r="A1304" s="2" t="s">
        <v>57716</v>
      </c>
      <c r="B1304" s="2" t="s">
        <v>57717</v>
      </c>
      <c r="C1304" s="2" t="s">
        <v>17191</v>
      </c>
      <c r="D1304" s="13" t="s">
        <v>17719</v>
      </c>
      <c r="E1304" s="2" t="s">
        <v>52696</v>
      </c>
      <c r="F1304" s="4">
        <v>7</v>
      </c>
      <c r="G1304" s="5">
        <v>20</v>
      </c>
      <c r="H1304" s="4">
        <v>0</v>
      </c>
      <c r="I1304" s="2" t="s">
        <v>3820</v>
      </c>
      <c r="J1304" s="2" t="s">
        <v>57637</v>
      </c>
      <c r="L1304" s="2" t="s">
        <v>57719</v>
      </c>
    </row>
    <row r="1305" spans="1:12">
      <c r="A1305" s="2" t="s">
        <v>57716</v>
      </c>
      <c r="B1305" s="2" t="s">
        <v>57717</v>
      </c>
      <c r="C1305" s="2" t="s">
        <v>9</v>
      </c>
      <c r="D1305" s="13" t="s">
        <v>16648</v>
      </c>
      <c r="E1305" s="2" t="s">
        <v>50682</v>
      </c>
      <c r="F1305" s="4">
        <v>7</v>
      </c>
      <c r="G1305" s="5">
        <v>30</v>
      </c>
      <c r="H1305" s="4">
        <v>0</v>
      </c>
      <c r="I1305" s="2" t="s">
        <v>3820</v>
      </c>
      <c r="J1305" s="2" t="s">
        <v>57637</v>
      </c>
      <c r="L1305" s="2" t="s">
        <v>57719</v>
      </c>
    </row>
    <row r="1306" spans="1:12">
      <c r="A1306" s="2" t="s">
        <v>57716</v>
      </c>
      <c r="B1306" s="2" t="s">
        <v>57717</v>
      </c>
      <c r="C1306" s="2" t="s">
        <v>9</v>
      </c>
      <c r="D1306" s="11" t="s">
        <v>3828</v>
      </c>
      <c r="E1306" s="2" t="s">
        <v>27349</v>
      </c>
      <c r="F1306" s="4">
        <v>5</v>
      </c>
      <c r="G1306" s="5">
        <v>50</v>
      </c>
      <c r="H1306" s="4">
        <v>0</v>
      </c>
      <c r="I1306" s="2" t="s">
        <v>57834</v>
      </c>
      <c r="J1306" s="2" t="s">
        <v>57637</v>
      </c>
      <c r="L1306" s="2" t="s">
        <v>57719</v>
      </c>
    </row>
    <row r="1307" spans="1:12">
      <c r="A1307" s="2" t="s">
        <v>57716</v>
      </c>
      <c r="B1307" s="2" t="s">
        <v>57717</v>
      </c>
      <c r="C1307" s="2" t="s">
        <v>9</v>
      </c>
      <c r="D1307" s="12" t="s">
        <v>4016</v>
      </c>
      <c r="E1307" s="2" t="s">
        <v>27688</v>
      </c>
      <c r="F1307" s="4">
        <v>6</v>
      </c>
      <c r="G1307" s="5">
        <v>10</v>
      </c>
      <c r="H1307" s="4">
        <v>0</v>
      </c>
      <c r="I1307" s="2" t="s">
        <v>57835</v>
      </c>
      <c r="J1307" s="2" t="s">
        <v>57637</v>
      </c>
      <c r="L1307" s="2" t="s">
        <v>57719</v>
      </c>
    </row>
    <row r="1308" spans="1:12">
      <c r="A1308" s="2" t="s">
        <v>57716</v>
      </c>
      <c r="B1308" s="2" t="s">
        <v>57717</v>
      </c>
      <c r="C1308" s="2" t="s">
        <v>9</v>
      </c>
      <c r="D1308" s="13" t="s">
        <v>3843</v>
      </c>
      <c r="E1308" s="2" t="s">
        <v>27376</v>
      </c>
      <c r="F1308" s="4">
        <v>7</v>
      </c>
      <c r="G1308" s="5">
        <v>10</v>
      </c>
      <c r="H1308" s="4">
        <v>0</v>
      </c>
      <c r="I1308" s="2" t="s">
        <v>57763</v>
      </c>
      <c r="J1308" s="2" t="s">
        <v>57637</v>
      </c>
      <c r="L1308" s="2" t="s">
        <v>57719</v>
      </c>
    </row>
    <row r="1309" spans="1:12">
      <c r="A1309" s="2" t="s">
        <v>57716</v>
      </c>
      <c r="B1309" s="2" t="s">
        <v>57717</v>
      </c>
      <c r="C1309" s="2" t="s">
        <v>9</v>
      </c>
      <c r="D1309" s="12" t="s">
        <v>4027</v>
      </c>
      <c r="E1309" s="2" t="s">
        <v>27707</v>
      </c>
      <c r="F1309" s="4">
        <v>6</v>
      </c>
      <c r="G1309" s="5">
        <v>20</v>
      </c>
      <c r="H1309" s="4">
        <v>0</v>
      </c>
      <c r="I1309" s="2" t="s">
        <v>57835</v>
      </c>
      <c r="J1309" s="2" t="s">
        <v>57637</v>
      </c>
      <c r="L1309" s="2" t="s">
        <v>57719</v>
      </c>
    </row>
    <row r="1310" spans="1:12">
      <c r="A1310" s="2" t="s">
        <v>57716</v>
      </c>
      <c r="B1310" s="2" t="s">
        <v>57717</v>
      </c>
      <c r="C1310" s="2" t="s">
        <v>9</v>
      </c>
      <c r="D1310" s="12" t="s">
        <v>3847</v>
      </c>
      <c r="E1310" s="2" t="s">
        <v>27384</v>
      </c>
      <c r="F1310" s="4">
        <v>6</v>
      </c>
      <c r="G1310" s="5">
        <v>30</v>
      </c>
      <c r="H1310" s="4">
        <v>0</v>
      </c>
      <c r="I1310" s="2" t="s">
        <v>57835</v>
      </c>
      <c r="J1310" s="2" t="s">
        <v>57637</v>
      </c>
      <c r="L1310" s="2" t="s">
        <v>57719</v>
      </c>
    </row>
    <row r="1311" spans="1:12">
      <c r="A1311" s="2" t="s">
        <v>57716</v>
      </c>
      <c r="B1311" s="2" t="s">
        <v>57717</v>
      </c>
      <c r="C1311" s="2" t="s">
        <v>9</v>
      </c>
      <c r="D1311" s="12" t="s">
        <v>3803</v>
      </c>
      <c r="E1311" s="2" t="s">
        <v>27310</v>
      </c>
      <c r="F1311" s="4">
        <v>6</v>
      </c>
      <c r="G1311" s="5">
        <v>40</v>
      </c>
      <c r="H1311" s="4">
        <v>0</v>
      </c>
      <c r="I1311" s="2" t="s">
        <v>57835</v>
      </c>
      <c r="J1311" s="2" t="s">
        <v>57637</v>
      </c>
      <c r="L1311" s="2" t="s">
        <v>57719</v>
      </c>
    </row>
    <row r="1312" spans="1:12">
      <c r="A1312" s="2" t="s">
        <v>57716</v>
      </c>
      <c r="B1312" s="2" t="s">
        <v>57717</v>
      </c>
      <c r="C1312" s="2" t="s">
        <v>9</v>
      </c>
      <c r="D1312" s="12" t="s">
        <v>3968</v>
      </c>
      <c r="E1312" s="2" t="s">
        <v>27605</v>
      </c>
      <c r="F1312" s="4">
        <v>6</v>
      </c>
      <c r="G1312" s="5">
        <v>50</v>
      </c>
      <c r="H1312" s="4">
        <v>0</v>
      </c>
      <c r="I1312" s="2" t="s">
        <v>57835</v>
      </c>
      <c r="J1312" s="2" t="s">
        <v>57637</v>
      </c>
      <c r="L1312" s="2" t="s">
        <v>57719</v>
      </c>
    </row>
    <row r="1313" spans="1:12">
      <c r="A1313" s="2" t="s">
        <v>57716</v>
      </c>
      <c r="B1313" s="2" t="s">
        <v>57717</v>
      </c>
      <c r="C1313" s="2" t="s">
        <v>9</v>
      </c>
      <c r="D1313" s="13" t="s">
        <v>3819</v>
      </c>
      <c r="E1313" s="2" t="s">
        <v>27337</v>
      </c>
      <c r="F1313" s="4">
        <v>7</v>
      </c>
      <c r="G1313" s="5">
        <v>10</v>
      </c>
      <c r="H1313" s="4">
        <v>0</v>
      </c>
      <c r="I1313" s="2" t="s">
        <v>57813</v>
      </c>
      <c r="J1313" s="2" t="s">
        <v>57637</v>
      </c>
      <c r="L1313" s="2" t="s">
        <v>57719</v>
      </c>
    </row>
    <row r="1314" spans="1:12">
      <c r="A1314" s="2" t="s">
        <v>57716</v>
      </c>
      <c r="B1314" s="2" t="s">
        <v>57717</v>
      </c>
      <c r="C1314" s="2" t="s">
        <v>9</v>
      </c>
      <c r="D1314" s="12" t="s">
        <v>4018</v>
      </c>
      <c r="E1314" s="2" t="s">
        <v>27692</v>
      </c>
      <c r="F1314" s="4">
        <v>6</v>
      </c>
      <c r="G1314" s="5">
        <v>60</v>
      </c>
      <c r="H1314" s="4">
        <v>0</v>
      </c>
      <c r="I1314" s="2" t="s">
        <v>57835</v>
      </c>
      <c r="J1314" s="2" t="s">
        <v>57637</v>
      </c>
      <c r="L1314" s="2" t="s">
        <v>57719</v>
      </c>
    </row>
    <row r="1315" spans="1:12">
      <c r="A1315" s="2" t="s">
        <v>57716</v>
      </c>
      <c r="B1315" s="2" t="s">
        <v>57717</v>
      </c>
      <c r="C1315" s="2" t="s">
        <v>9</v>
      </c>
      <c r="D1315" s="9" t="s">
        <v>14919</v>
      </c>
      <c r="E1315" s="2" t="s">
        <v>47470</v>
      </c>
      <c r="F1315" s="4">
        <v>3</v>
      </c>
      <c r="G1315" s="5">
        <v>40</v>
      </c>
      <c r="H1315" s="4">
        <v>0</v>
      </c>
      <c r="I1315" s="2" t="s">
        <v>57721</v>
      </c>
      <c r="J1315" s="2" t="s">
        <v>57637</v>
      </c>
      <c r="L1315" s="2" t="s">
        <v>57719</v>
      </c>
    </row>
    <row r="1316" spans="1:12">
      <c r="A1316" s="2" t="s">
        <v>57716</v>
      </c>
      <c r="B1316" s="2" t="s">
        <v>57717</v>
      </c>
      <c r="C1316" s="2" t="s">
        <v>9</v>
      </c>
      <c r="D1316" s="10" t="s">
        <v>3844</v>
      </c>
      <c r="E1316" s="2" t="s">
        <v>27378</v>
      </c>
      <c r="F1316" s="4">
        <v>4</v>
      </c>
      <c r="G1316" s="5">
        <v>10</v>
      </c>
      <c r="H1316" s="4">
        <v>0</v>
      </c>
      <c r="I1316" s="2" t="s">
        <v>57836</v>
      </c>
      <c r="J1316" s="2" t="s">
        <v>57637</v>
      </c>
      <c r="L1316" s="2" t="s">
        <v>57719</v>
      </c>
    </row>
    <row r="1317" spans="1:12">
      <c r="A1317" s="2" t="s">
        <v>57716</v>
      </c>
      <c r="B1317" s="2" t="s">
        <v>57717</v>
      </c>
      <c r="C1317" s="2" t="s">
        <v>9</v>
      </c>
      <c r="D1317" s="11" t="s">
        <v>14301</v>
      </c>
      <c r="E1317" s="2" t="s">
        <v>46307</v>
      </c>
      <c r="F1317" s="4">
        <v>5</v>
      </c>
      <c r="G1317" s="5">
        <v>10</v>
      </c>
      <c r="H1317" s="4">
        <v>0</v>
      </c>
      <c r="I1317" s="2" t="s">
        <v>57837</v>
      </c>
      <c r="J1317" s="2" t="s">
        <v>57637</v>
      </c>
      <c r="L1317" s="2" t="s">
        <v>57719</v>
      </c>
    </row>
    <row r="1318" spans="1:12">
      <c r="A1318" s="2" t="s">
        <v>57716</v>
      </c>
      <c r="B1318" s="2" t="s">
        <v>57717</v>
      </c>
      <c r="C1318" s="2" t="s">
        <v>9</v>
      </c>
      <c r="D1318" s="12" t="s">
        <v>14299</v>
      </c>
      <c r="E1318" s="2" t="s">
        <v>46303</v>
      </c>
      <c r="F1318" s="4">
        <v>6</v>
      </c>
      <c r="G1318" s="5">
        <v>10</v>
      </c>
      <c r="H1318" s="4">
        <v>0</v>
      </c>
      <c r="I1318" s="2" t="s">
        <v>57724</v>
      </c>
      <c r="J1318" s="2" t="s">
        <v>57637</v>
      </c>
      <c r="L1318" s="2" t="s">
        <v>57719</v>
      </c>
    </row>
    <row r="1319" spans="1:12">
      <c r="A1319" s="2" t="s">
        <v>57716</v>
      </c>
      <c r="B1319" s="2" t="s">
        <v>57717</v>
      </c>
      <c r="C1319" s="2" t="s">
        <v>9</v>
      </c>
      <c r="D1319" s="13" t="s">
        <v>12252</v>
      </c>
      <c r="E1319" s="2" t="s">
        <v>42589</v>
      </c>
      <c r="F1319" s="4">
        <v>7</v>
      </c>
      <c r="G1319" s="5">
        <v>10</v>
      </c>
      <c r="H1319" s="4">
        <v>0</v>
      </c>
      <c r="I1319" s="2" t="s">
        <v>3834</v>
      </c>
      <c r="J1319" s="2" t="s">
        <v>57637</v>
      </c>
      <c r="L1319" s="2" t="s">
        <v>57719</v>
      </c>
    </row>
    <row r="1320" spans="1:12">
      <c r="A1320" s="2" t="s">
        <v>57716</v>
      </c>
      <c r="B1320" s="2" t="s">
        <v>57717</v>
      </c>
      <c r="C1320" s="2" t="s">
        <v>9</v>
      </c>
      <c r="D1320" s="13" t="s">
        <v>11744</v>
      </c>
      <c r="E1320" s="2" t="s">
        <v>41666</v>
      </c>
      <c r="F1320" s="4">
        <v>7</v>
      </c>
      <c r="G1320" s="5">
        <v>20</v>
      </c>
      <c r="H1320" s="4">
        <v>0</v>
      </c>
      <c r="I1320" s="2" t="s">
        <v>3834</v>
      </c>
      <c r="J1320" s="2" t="s">
        <v>57637</v>
      </c>
      <c r="L1320" s="2" t="s">
        <v>57719</v>
      </c>
    </row>
    <row r="1321" spans="1:12">
      <c r="A1321" s="2" t="s">
        <v>57716</v>
      </c>
      <c r="B1321" s="2" t="s">
        <v>57717</v>
      </c>
      <c r="C1321" s="2" t="s">
        <v>9</v>
      </c>
      <c r="D1321" s="14" t="s">
        <v>4040</v>
      </c>
      <c r="E1321" s="2" t="s">
        <v>27728</v>
      </c>
      <c r="F1321" s="4">
        <v>8</v>
      </c>
      <c r="G1321" s="5">
        <v>10</v>
      </c>
      <c r="H1321" s="4">
        <v>0</v>
      </c>
      <c r="I1321" s="2" t="s">
        <v>57725</v>
      </c>
      <c r="J1321" s="2" t="s">
        <v>57637</v>
      </c>
      <c r="L1321" s="2" t="s">
        <v>57719</v>
      </c>
    </row>
    <row r="1322" spans="1:12">
      <c r="A1322" s="2" t="s">
        <v>57716</v>
      </c>
      <c r="B1322" s="2" t="s">
        <v>57717</v>
      </c>
      <c r="C1322" s="2" t="s">
        <v>9</v>
      </c>
      <c r="D1322" s="14" t="s">
        <v>4047</v>
      </c>
      <c r="E1322" s="2" t="s">
        <v>27740</v>
      </c>
      <c r="F1322" s="4">
        <v>8</v>
      </c>
      <c r="G1322" s="5">
        <v>20</v>
      </c>
      <c r="H1322" s="4">
        <v>0</v>
      </c>
      <c r="I1322" s="2" t="s">
        <v>57725</v>
      </c>
      <c r="J1322" s="2" t="s">
        <v>57637</v>
      </c>
      <c r="L1322" s="2" t="s">
        <v>57719</v>
      </c>
    </row>
    <row r="1323" spans="1:12">
      <c r="A1323" s="2" t="s">
        <v>57716</v>
      </c>
      <c r="B1323" s="2" t="s">
        <v>57717</v>
      </c>
      <c r="C1323" s="2" t="s">
        <v>9</v>
      </c>
      <c r="D1323" s="13" t="s">
        <v>11553</v>
      </c>
      <c r="E1323" s="2" t="s">
        <v>41335</v>
      </c>
      <c r="F1323" s="4">
        <v>7</v>
      </c>
      <c r="G1323" s="5">
        <v>30</v>
      </c>
      <c r="H1323" s="4">
        <v>0</v>
      </c>
      <c r="I1323" s="2" t="s">
        <v>3834</v>
      </c>
      <c r="J1323" s="2" t="s">
        <v>57637</v>
      </c>
      <c r="L1323" s="2" t="s">
        <v>57719</v>
      </c>
    </row>
    <row r="1324" spans="1:12">
      <c r="A1324" s="2" t="s">
        <v>57716</v>
      </c>
      <c r="B1324" s="2" t="s">
        <v>57717</v>
      </c>
      <c r="C1324" s="2" t="s">
        <v>9</v>
      </c>
      <c r="D1324" s="13" t="s">
        <v>16197</v>
      </c>
      <c r="E1324" s="2" t="s">
        <v>49845</v>
      </c>
      <c r="F1324" s="4">
        <v>7</v>
      </c>
      <c r="G1324" s="5">
        <v>40</v>
      </c>
      <c r="H1324" s="4">
        <v>0</v>
      </c>
      <c r="I1324" s="2" t="s">
        <v>3834</v>
      </c>
      <c r="J1324" s="2" t="s">
        <v>57637</v>
      </c>
      <c r="L1324" s="2" t="s">
        <v>57719</v>
      </c>
    </row>
    <row r="1325" spans="1:12">
      <c r="A1325" s="2" t="s">
        <v>57716</v>
      </c>
      <c r="B1325" s="2" t="s">
        <v>57717</v>
      </c>
      <c r="C1325" s="2" t="s">
        <v>9</v>
      </c>
      <c r="D1325" s="13" t="s">
        <v>11555</v>
      </c>
      <c r="E1325" s="2" t="s">
        <v>41339</v>
      </c>
      <c r="F1325" s="4">
        <v>7</v>
      </c>
      <c r="G1325" s="5">
        <v>50</v>
      </c>
      <c r="H1325" s="4">
        <v>0</v>
      </c>
      <c r="I1325" s="2" t="s">
        <v>3834</v>
      </c>
      <c r="J1325" s="2" t="s">
        <v>57637</v>
      </c>
      <c r="L1325" s="2" t="s">
        <v>57719</v>
      </c>
    </row>
    <row r="1326" spans="1:12">
      <c r="A1326" s="2" t="s">
        <v>57716</v>
      </c>
      <c r="B1326" s="2" t="s">
        <v>57717</v>
      </c>
      <c r="C1326" s="2" t="s">
        <v>9</v>
      </c>
      <c r="D1326" s="13" t="s">
        <v>12501</v>
      </c>
      <c r="E1326" s="2" t="s">
        <v>43044</v>
      </c>
      <c r="F1326" s="4">
        <v>7</v>
      </c>
      <c r="G1326" s="5">
        <v>60</v>
      </c>
      <c r="H1326" s="4">
        <v>0</v>
      </c>
      <c r="I1326" s="2" t="s">
        <v>3834</v>
      </c>
      <c r="J1326" s="2" t="s">
        <v>57637</v>
      </c>
      <c r="L1326" s="2" t="s">
        <v>57719</v>
      </c>
    </row>
    <row r="1327" spans="1:12">
      <c r="A1327" s="2" t="s">
        <v>57716</v>
      </c>
      <c r="B1327" s="2" t="s">
        <v>57717</v>
      </c>
      <c r="C1327" s="2" t="s">
        <v>9</v>
      </c>
      <c r="D1327" s="11" t="s">
        <v>5787</v>
      </c>
      <c r="E1327" s="2" t="s">
        <v>30908</v>
      </c>
      <c r="F1327" s="4">
        <v>5</v>
      </c>
      <c r="G1327" s="5">
        <v>20</v>
      </c>
      <c r="H1327" s="4">
        <v>0</v>
      </c>
      <c r="I1327" s="2" t="s">
        <v>57837</v>
      </c>
      <c r="J1327" s="2" t="s">
        <v>57637</v>
      </c>
      <c r="L1327" s="2" t="s">
        <v>57719</v>
      </c>
    </row>
    <row r="1328" spans="1:12">
      <c r="A1328" s="2" t="s">
        <v>57716</v>
      </c>
      <c r="B1328" s="2" t="s">
        <v>57717</v>
      </c>
      <c r="C1328" s="2" t="s">
        <v>9</v>
      </c>
      <c r="D1328" s="12" t="s">
        <v>5827</v>
      </c>
      <c r="E1328" s="2" t="s">
        <v>30981</v>
      </c>
      <c r="F1328" s="4">
        <v>6</v>
      </c>
      <c r="G1328" s="5">
        <v>10</v>
      </c>
      <c r="H1328" s="4">
        <v>0</v>
      </c>
      <c r="I1328" s="2" t="s">
        <v>57748</v>
      </c>
      <c r="J1328" s="2" t="s">
        <v>57637</v>
      </c>
      <c r="L1328" s="2" t="s">
        <v>57719</v>
      </c>
    </row>
    <row r="1329" spans="1:12">
      <c r="A1329" s="2" t="s">
        <v>57716</v>
      </c>
      <c r="B1329" s="2" t="s">
        <v>57717</v>
      </c>
      <c r="C1329" s="2" t="s">
        <v>9</v>
      </c>
      <c r="D1329" s="13" t="s">
        <v>5715</v>
      </c>
      <c r="E1329" s="2" t="s">
        <v>30778</v>
      </c>
      <c r="F1329" s="4">
        <v>7</v>
      </c>
      <c r="G1329" s="5">
        <v>10</v>
      </c>
      <c r="H1329" s="4">
        <v>0</v>
      </c>
      <c r="I1329" s="2" t="s">
        <v>798</v>
      </c>
      <c r="J1329" s="2" t="s">
        <v>57637</v>
      </c>
      <c r="L1329" s="2" t="s">
        <v>57719</v>
      </c>
    </row>
    <row r="1330" spans="1:12">
      <c r="A1330" s="2" t="s">
        <v>57716</v>
      </c>
      <c r="B1330" s="2" t="s">
        <v>57717</v>
      </c>
      <c r="C1330" s="2" t="s">
        <v>9</v>
      </c>
      <c r="D1330" s="14" t="s">
        <v>5927</v>
      </c>
      <c r="E1330" s="2" t="s">
        <v>31150</v>
      </c>
      <c r="F1330" s="4">
        <v>8</v>
      </c>
      <c r="G1330" s="5">
        <v>10</v>
      </c>
      <c r="H1330" s="4">
        <v>0</v>
      </c>
      <c r="I1330" s="2" t="s">
        <v>57749</v>
      </c>
      <c r="J1330" s="2" t="s">
        <v>57637</v>
      </c>
      <c r="L1330" s="2" t="s">
        <v>57719</v>
      </c>
    </row>
    <row r="1331" spans="1:12">
      <c r="A1331" s="2" t="s">
        <v>57716</v>
      </c>
      <c r="B1331" s="2" t="s">
        <v>57717</v>
      </c>
      <c r="C1331" s="2" t="s">
        <v>9</v>
      </c>
      <c r="D1331" s="14" t="s">
        <v>5928</v>
      </c>
      <c r="E1331" s="2" t="s">
        <v>31152</v>
      </c>
      <c r="F1331" s="4">
        <v>8</v>
      </c>
      <c r="G1331" s="5">
        <v>20</v>
      </c>
      <c r="H1331" s="4">
        <v>0</v>
      </c>
      <c r="I1331" s="2" t="s">
        <v>57749</v>
      </c>
      <c r="J1331" s="2" t="s">
        <v>57637</v>
      </c>
      <c r="L1331" s="2" t="s">
        <v>57719</v>
      </c>
    </row>
    <row r="1332" spans="1:12">
      <c r="A1332" s="2" t="s">
        <v>57716</v>
      </c>
      <c r="B1332" s="2" t="s">
        <v>57717</v>
      </c>
      <c r="C1332" s="2" t="s">
        <v>9</v>
      </c>
      <c r="D1332" s="14" t="s">
        <v>5932</v>
      </c>
      <c r="E1332" s="2" t="s">
        <v>31160</v>
      </c>
      <c r="F1332" s="4">
        <v>8</v>
      </c>
      <c r="G1332" s="5">
        <v>30</v>
      </c>
      <c r="H1332" s="4">
        <v>0</v>
      </c>
      <c r="I1332" s="2" t="s">
        <v>57749</v>
      </c>
      <c r="J1332" s="2" t="s">
        <v>57637</v>
      </c>
      <c r="L1332" s="2" t="s">
        <v>57719</v>
      </c>
    </row>
    <row r="1333" spans="1:12">
      <c r="A1333" s="2" t="s">
        <v>57716</v>
      </c>
      <c r="B1333" s="2" t="s">
        <v>57717</v>
      </c>
      <c r="C1333" s="2" t="s">
        <v>9</v>
      </c>
      <c r="D1333" s="13" t="s">
        <v>5749</v>
      </c>
      <c r="E1333" s="2" t="s">
        <v>30839</v>
      </c>
      <c r="F1333" s="4">
        <v>7</v>
      </c>
      <c r="G1333" s="5">
        <v>20</v>
      </c>
      <c r="H1333" s="4">
        <v>0</v>
      </c>
      <c r="I1333" s="2" t="s">
        <v>798</v>
      </c>
      <c r="J1333" s="2" t="s">
        <v>57637</v>
      </c>
      <c r="L1333" s="2" t="s">
        <v>57719</v>
      </c>
    </row>
    <row r="1334" spans="1:12">
      <c r="A1334" s="2" t="s">
        <v>57716</v>
      </c>
      <c r="B1334" s="2" t="s">
        <v>57717</v>
      </c>
      <c r="C1334" s="2" t="s">
        <v>9</v>
      </c>
      <c r="D1334" s="11" t="s">
        <v>4052</v>
      </c>
      <c r="E1334" s="2" t="s">
        <v>27749</v>
      </c>
      <c r="F1334" s="4">
        <v>5</v>
      </c>
      <c r="G1334" s="5">
        <v>30</v>
      </c>
      <c r="H1334" s="4">
        <v>0</v>
      </c>
      <c r="I1334" s="2" t="s">
        <v>57837</v>
      </c>
      <c r="J1334" s="2" t="s">
        <v>57637</v>
      </c>
      <c r="L1334" s="2" t="s">
        <v>57719</v>
      </c>
    </row>
    <row r="1335" spans="1:12">
      <c r="A1335" s="2" t="s">
        <v>57716</v>
      </c>
      <c r="B1335" s="2" t="s">
        <v>57717</v>
      </c>
      <c r="C1335" s="2" t="s">
        <v>9</v>
      </c>
      <c r="D1335" s="12" t="s">
        <v>12316</v>
      </c>
      <c r="E1335" s="2" t="s">
        <v>42706</v>
      </c>
      <c r="F1335" s="4">
        <v>6</v>
      </c>
      <c r="G1335" s="5">
        <v>10</v>
      </c>
      <c r="H1335" s="4">
        <v>0</v>
      </c>
      <c r="I1335" s="2" t="s">
        <v>57731</v>
      </c>
      <c r="J1335" s="2" t="s">
        <v>57637</v>
      </c>
      <c r="L1335" s="2" t="s">
        <v>57719</v>
      </c>
    </row>
    <row r="1336" spans="1:12">
      <c r="A1336" s="2" t="s">
        <v>57716</v>
      </c>
      <c r="B1336" s="2" t="s">
        <v>57717</v>
      </c>
      <c r="C1336" s="2" t="s">
        <v>9</v>
      </c>
      <c r="D1336" s="13" t="s">
        <v>3827</v>
      </c>
      <c r="E1336" s="2" t="s">
        <v>27347</v>
      </c>
      <c r="F1336" s="4">
        <v>7</v>
      </c>
      <c r="G1336" s="5">
        <v>10</v>
      </c>
      <c r="H1336" s="4">
        <v>0</v>
      </c>
      <c r="I1336" s="2" t="s">
        <v>57732</v>
      </c>
      <c r="J1336" s="2" t="s">
        <v>57637</v>
      </c>
      <c r="L1336" s="2" t="s">
        <v>57719</v>
      </c>
    </row>
    <row r="1337" spans="1:12">
      <c r="A1337" s="2" t="s">
        <v>57716</v>
      </c>
      <c r="B1337" s="2" t="s">
        <v>57717</v>
      </c>
      <c r="C1337" s="2" t="s">
        <v>9</v>
      </c>
      <c r="D1337" s="14" t="s">
        <v>3830</v>
      </c>
      <c r="E1337" s="2" t="s">
        <v>27352</v>
      </c>
      <c r="F1337" s="4">
        <v>8</v>
      </c>
      <c r="G1337" s="5">
        <v>10</v>
      </c>
      <c r="H1337" s="4">
        <v>0</v>
      </c>
      <c r="I1337" s="2" t="s">
        <v>57733</v>
      </c>
      <c r="J1337" s="2" t="s">
        <v>57637</v>
      </c>
      <c r="L1337" s="2" t="s">
        <v>57719</v>
      </c>
    </row>
    <row r="1338" spans="1:12">
      <c r="A1338" s="2" t="s">
        <v>57716</v>
      </c>
      <c r="B1338" s="2" t="s">
        <v>57717</v>
      </c>
      <c r="C1338" s="2" t="s">
        <v>9</v>
      </c>
      <c r="D1338" s="13" t="s">
        <v>3812</v>
      </c>
      <c r="E1338" s="2" t="s">
        <v>27323</v>
      </c>
      <c r="F1338" s="4">
        <v>7</v>
      </c>
      <c r="G1338" s="5">
        <v>20</v>
      </c>
      <c r="H1338" s="4">
        <v>0</v>
      </c>
      <c r="I1338" s="2" t="s">
        <v>57732</v>
      </c>
      <c r="J1338" s="2" t="s">
        <v>57637</v>
      </c>
      <c r="L1338" s="2" t="s">
        <v>57719</v>
      </c>
    </row>
    <row r="1339" spans="1:12">
      <c r="A1339" s="2" t="s">
        <v>57716</v>
      </c>
      <c r="B1339" s="2" t="s">
        <v>57717</v>
      </c>
      <c r="C1339" s="2" t="s">
        <v>9</v>
      </c>
      <c r="D1339" s="14" t="s">
        <v>3853</v>
      </c>
      <c r="E1339" s="2" t="s">
        <v>27396</v>
      </c>
      <c r="F1339" s="4">
        <v>8</v>
      </c>
      <c r="G1339" s="5">
        <v>10</v>
      </c>
      <c r="H1339" s="4">
        <v>0</v>
      </c>
      <c r="I1339" s="2" t="s">
        <v>57734</v>
      </c>
      <c r="J1339" s="2" t="s">
        <v>57637</v>
      </c>
      <c r="L1339" s="2" t="s">
        <v>57719</v>
      </c>
    </row>
    <row r="1340" spans="1:12">
      <c r="A1340" s="2" t="s">
        <v>57716</v>
      </c>
      <c r="B1340" s="2" t="s">
        <v>57717</v>
      </c>
      <c r="C1340" s="2" t="s">
        <v>9</v>
      </c>
      <c r="D1340" s="15" t="s">
        <v>3876</v>
      </c>
      <c r="E1340" s="2" t="s">
        <v>27435</v>
      </c>
      <c r="F1340" s="4">
        <v>9</v>
      </c>
      <c r="G1340" s="5">
        <v>10</v>
      </c>
      <c r="H1340" s="4">
        <v>0</v>
      </c>
      <c r="I1340" s="2" t="s">
        <v>57735</v>
      </c>
      <c r="J1340" s="2" t="s">
        <v>57637</v>
      </c>
      <c r="L1340" s="2" t="s">
        <v>57719</v>
      </c>
    </row>
    <row r="1341" spans="1:12">
      <c r="A1341" s="2" t="s">
        <v>57716</v>
      </c>
      <c r="B1341" s="2" t="s">
        <v>57717</v>
      </c>
      <c r="C1341" s="2" t="s">
        <v>9</v>
      </c>
      <c r="D1341" s="15" t="s">
        <v>3858</v>
      </c>
      <c r="E1341" s="2" t="s">
        <v>27404</v>
      </c>
      <c r="F1341" s="4">
        <v>9</v>
      </c>
      <c r="G1341" s="5">
        <v>20</v>
      </c>
      <c r="H1341" s="4">
        <v>0</v>
      </c>
      <c r="I1341" s="2" t="s">
        <v>57735</v>
      </c>
      <c r="J1341" s="2" t="s">
        <v>57637</v>
      </c>
      <c r="L1341" s="2" t="s">
        <v>57719</v>
      </c>
    </row>
    <row r="1342" spans="1:12">
      <c r="A1342" s="2" t="s">
        <v>57716</v>
      </c>
      <c r="B1342" s="2" t="s">
        <v>57717</v>
      </c>
      <c r="C1342" s="2" t="s">
        <v>9</v>
      </c>
      <c r="D1342" s="15" t="s">
        <v>3836</v>
      </c>
      <c r="E1342" s="2" t="s">
        <v>27362</v>
      </c>
      <c r="F1342" s="4">
        <v>9</v>
      </c>
      <c r="G1342" s="5">
        <v>30</v>
      </c>
      <c r="H1342" s="4">
        <v>0</v>
      </c>
      <c r="I1342" s="2" t="s">
        <v>57735</v>
      </c>
      <c r="J1342" s="2" t="s">
        <v>57637</v>
      </c>
      <c r="L1342" s="2" t="s">
        <v>57719</v>
      </c>
    </row>
    <row r="1343" spans="1:12">
      <c r="A1343" s="2" t="s">
        <v>57716</v>
      </c>
      <c r="B1343" s="2" t="s">
        <v>57717</v>
      </c>
      <c r="C1343" s="2" t="s">
        <v>9</v>
      </c>
      <c r="D1343" s="14" t="s">
        <v>3859</v>
      </c>
      <c r="E1343" s="2" t="s">
        <v>27406</v>
      </c>
      <c r="F1343" s="4">
        <v>8</v>
      </c>
      <c r="G1343" s="5">
        <v>20</v>
      </c>
      <c r="H1343" s="4">
        <v>0</v>
      </c>
      <c r="I1343" s="2" t="s">
        <v>57734</v>
      </c>
      <c r="J1343" s="2" t="s">
        <v>57637</v>
      </c>
      <c r="L1343" s="2" t="s">
        <v>57719</v>
      </c>
    </row>
    <row r="1344" spans="1:12">
      <c r="A1344" s="2" t="s">
        <v>57716</v>
      </c>
      <c r="B1344" s="2" t="s">
        <v>57717</v>
      </c>
      <c r="C1344" s="2" t="s">
        <v>9</v>
      </c>
      <c r="D1344" s="14" t="s">
        <v>3814</v>
      </c>
      <c r="E1344" s="2" t="s">
        <v>27327</v>
      </c>
      <c r="F1344" s="4">
        <v>8</v>
      </c>
      <c r="G1344" s="5">
        <v>30</v>
      </c>
      <c r="H1344" s="4">
        <v>0</v>
      </c>
      <c r="I1344" s="2" t="s">
        <v>57734</v>
      </c>
      <c r="J1344" s="2" t="s">
        <v>57637</v>
      </c>
      <c r="L1344" s="2" t="s">
        <v>57719</v>
      </c>
    </row>
    <row r="1345" spans="1:12">
      <c r="A1345" s="2" t="s">
        <v>57716</v>
      </c>
      <c r="B1345" s="2" t="s">
        <v>57717</v>
      </c>
      <c r="C1345" s="2" t="s">
        <v>9</v>
      </c>
      <c r="D1345" s="14" t="s">
        <v>3815</v>
      </c>
      <c r="E1345" s="2" t="s">
        <v>27329</v>
      </c>
      <c r="F1345" s="4">
        <v>8</v>
      </c>
      <c r="G1345" s="5">
        <v>40</v>
      </c>
      <c r="H1345" s="4">
        <v>0</v>
      </c>
      <c r="I1345" s="2" t="s">
        <v>57734</v>
      </c>
      <c r="J1345" s="2" t="s">
        <v>57637</v>
      </c>
      <c r="L1345" s="2" t="s">
        <v>57719</v>
      </c>
    </row>
    <row r="1346" spans="1:12">
      <c r="A1346" s="2" t="s">
        <v>57716</v>
      </c>
      <c r="B1346" s="2" t="s">
        <v>57717</v>
      </c>
      <c r="C1346" s="2" t="s">
        <v>9</v>
      </c>
      <c r="D1346" s="14" t="s">
        <v>3837</v>
      </c>
      <c r="E1346" s="2" t="s">
        <v>27364</v>
      </c>
      <c r="F1346" s="4">
        <v>8</v>
      </c>
      <c r="G1346" s="5">
        <v>50</v>
      </c>
      <c r="H1346" s="4">
        <v>0</v>
      </c>
      <c r="I1346" s="2" t="s">
        <v>57734</v>
      </c>
      <c r="J1346" s="2" t="s">
        <v>57637</v>
      </c>
      <c r="L1346" s="2" t="s">
        <v>57719</v>
      </c>
    </row>
    <row r="1347" spans="1:12">
      <c r="A1347" s="2" t="s">
        <v>57716</v>
      </c>
      <c r="B1347" s="2" t="s">
        <v>57717</v>
      </c>
      <c r="C1347" s="2" t="s">
        <v>9</v>
      </c>
      <c r="D1347" s="14" t="s">
        <v>3813</v>
      </c>
      <c r="E1347" s="2" t="s">
        <v>27325</v>
      </c>
      <c r="F1347" s="4">
        <v>8</v>
      </c>
      <c r="G1347" s="5">
        <v>60</v>
      </c>
      <c r="H1347" s="4">
        <v>0</v>
      </c>
      <c r="I1347" s="2" t="s">
        <v>57734</v>
      </c>
      <c r="J1347" s="2" t="s">
        <v>57637</v>
      </c>
      <c r="L1347" s="2" t="s">
        <v>57719</v>
      </c>
    </row>
    <row r="1348" spans="1:12">
      <c r="A1348" s="2" t="s">
        <v>57716</v>
      </c>
      <c r="B1348" s="2" t="s">
        <v>57717</v>
      </c>
      <c r="C1348" s="2" t="s">
        <v>9</v>
      </c>
      <c r="D1348" s="15" t="s">
        <v>3823</v>
      </c>
      <c r="E1348" s="2" t="s">
        <v>27341</v>
      </c>
      <c r="F1348" s="4">
        <v>9</v>
      </c>
      <c r="G1348" s="5">
        <v>10</v>
      </c>
      <c r="H1348" s="4">
        <v>0</v>
      </c>
      <c r="I1348" s="2" t="s">
        <v>57736</v>
      </c>
      <c r="J1348" s="2" t="s">
        <v>57637</v>
      </c>
      <c r="L1348" s="2" t="s">
        <v>57719</v>
      </c>
    </row>
    <row r="1349" spans="1:12">
      <c r="A1349" s="2" t="s">
        <v>57716</v>
      </c>
      <c r="B1349" s="2" t="s">
        <v>57717</v>
      </c>
      <c r="C1349" s="2" t="s">
        <v>9</v>
      </c>
      <c r="D1349" s="16" t="s">
        <v>3877</v>
      </c>
      <c r="E1349" s="2" t="s">
        <v>27437</v>
      </c>
      <c r="F1349" s="4">
        <v>10</v>
      </c>
      <c r="G1349" s="5">
        <v>10</v>
      </c>
      <c r="H1349" s="4">
        <v>0</v>
      </c>
      <c r="I1349" s="2" t="s">
        <v>57737</v>
      </c>
      <c r="J1349" s="2" t="s">
        <v>57637</v>
      </c>
      <c r="L1349" s="2" t="s">
        <v>57719</v>
      </c>
    </row>
    <row r="1350" spans="1:12">
      <c r="A1350" s="2" t="s">
        <v>57716</v>
      </c>
      <c r="B1350" s="2" t="s">
        <v>57717</v>
      </c>
      <c r="C1350" s="2" t="s">
        <v>9</v>
      </c>
      <c r="D1350" s="13" t="s">
        <v>3829</v>
      </c>
      <c r="E1350" s="2" t="s">
        <v>27350</v>
      </c>
      <c r="F1350" s="4">
        <v>7</v>
      </c>
      <c r="G1350" s="5">
        <v>30</v>
      </c>
      <c r="H1350" s="4">
        <v>0</v>
      </c>
      <c r="I1350" s="2" t="s">
        <v>57732</v>
      </c>
      <c r="J1350" s="2" t="s">
        <v>57637</v>
      </c>
      <c r="L1350" s="2" t="s">
        <v>57719</v>
      </c>
    </row>
    <row r="1351" spans="1:12">
      <c r="A1351" s="2" t="s">
        <v>57716</v>
      </c>
      <c r="B1351" s="2" t="s">
        <v>57717</v>
      </c>
      <c r="C1351" s="2" t="s">
        <v>9</v>
      </c>
      <c r="D1351" s="14" t="s">
        <v>16913</v>
      </c>
      <c r="E1351" s="2" t="s">
        <v>51181</v>
      </c>
      <c r="F1351" s="4">
        <v>8</v>
      </c>
      <c r="G1351" s="5">
        <v>10</v>
      </c>
      <c r="H1351" s="4">
        <v>0</v>
      </c>
      <c r="I1351" s="2" t="s">
        <v>57738</v>
      </c>
      <c r="J1351" s="2" t="s">
        <v>57637</v>
      </c>
      <c r="L1351" s="2" t="s">
        <v>57719</v>
      </c>
    </row>
    <row r="1352" spans="1:12">
      <c r="A1352" s="2" t="s">
        <v>57716</v>
      </c>
      <c r="B1352" s="2" t="s">
        <v>57717</v>
      </c>
      <c r="C1352" s="2" t="s">
        <v>9</v>
      </c>
      <c r="D1352" s="15" t="s">
        <v>16912</v>
      </c>
      <c r="E1352" s="2" t="s">
        <v>51179</v>
      </c>
      <c r="F1352" s="4">
        <v>9</v>
      </c>
      <c r="G1352" s="5">
        <v>10</v>
      </c>
      <c r="H1352" s="4">
        <v>0</v>
      </c>
      <c r="I1352" s="2" t="s">
        <v>57739</v>
      </c>
      <c r="J1352" s="2" t="s">
        <v>57637</v>
      </c>
      <c r="L1352" s="2" t="s">
        <v>57719</v>
      </c>
    </row>
    <row r="1353" spans="1:12">
      <c r="A1353" s="2" t="s">
        <v>57716</v>
      </c>
      <c r="B1353" s="2" t="s">
        <v>57717</v>
      </c>
      <c r="C1353" s="2" t="s">
        <v>9</v>
      </c>
      <c r="D1353" s="15" t="s">
        <v>16905</v>
      </c>
      <c r="E1353" s="2" t="s">
        <v>51165</v>
      </c>
      <c r="F1353" s="4">
        <v>9</v>
      </c>
      <c r="G1353" s="5">
        <v>20</v>
      </c>
      <c r="H1353" s="4">
        <v>0</v>
      </c>
      <c r="I1353" s="2" t="s">
        <v>57739</v>
      </c>
      <c r="J1353" s="2" t="s">
        <v>57637</v>
      </c>
      <c r="L1353" s="2" t="s">
        <v>57719</v>
      </c>
    </row>
    <row r="1354" spans="1:12">
      <c r="A1354" s="2" t="s">
        <v>57716</v>
      </c>
      <c r="B1354" s="2" t="s">
        <v>57717</v>
      </c>
      <c r="C1354" s="2" t="s">
        <v>9</v>
      </c>
      <c r="D1354" s="15" t="s">
        <v>16904</v>
      </c>
      <c r="E1354" s="2" t="s">
        <v>51163</v>
      </c>
      <c r="F1354" s="4">
        <v>9</v>
      </c>
      <c r="G1354" s="5">
        <v>30</v>
      </c>
      <c r="H1354" s="4">
        <v>0</v>
      </c>
      <c r="I1354" s="2" t="s">
        <v>57739</v>
      </c>
      <c r="J1354" s="2" t="s">
        <v>57637</v>
      </c>
      <c r="L1354" s="2" t="s">
        <v>57719</v>
      </c>
    </row>
    <row r="1355" spans="1:12">
      <c r="A1355" s="2" t="s">
        <v>57716</v>
      </c>
      <c r="B1355" s="2" t="s">
        <v>57717</v>
      </c>
      <c r="C1355" s="2" t="s">
        <v>9</v>
      </c>
      <c r="D1355" s="14" t="s">
        <v>16909</v>
      </c>
      <c r="E1355" s="2" t="s">
        <v>51173</v>
      </c>
      <c r="F1355" s="4">
        <v>8</v>
      </c>
      <c r="G1355" s="5">
        <v>20</v>
      </c>
      <c r="H1355" s="4">
        <v>0</v>
      </c>
      <c r="I1355" s="2" t="s">
        <v>57738</v>
      </c>
      <c r="J1355" s="2" t="s">
        <v>57637</v>
      </c>
      <c r="L1355" s="2" t="s">
        <v>57719</v>
      </c>
    </row>
    <row r="1356" spans="1:12">
      <c r="A1356" s="2" t="s">
        <v>57716</v>
      </c>
      <c r="B1356" s="2" t="s">
        <v>57717</v>
      </c>
      <c r="C1356" s="2" t="s">
        <v>9</v>
      </c>
      <c r="D1356" s="14" t="s">
        <v>6694</v>
      </c>
      <c r="E1356" s="2" t="s">
        <v>32539</v>
      </c>
      <c r="F1356" s="4">
        <v>8</v>
      </c>
      <c r="G1356" s="5">
        <v>30</v>
      </c>
      <c r="H1356" s="4">
        <v>0</v>
      </c>
      <c r="I1356" s="2" t="s">
        <v>57738</v>
      </c>
      <c r="J1356" s="2" t="s">
        <v>57637</v>
      </c>
      <c r="L1356" s="2" t="s">
        <v>57719</v>
      </c>
    </row>
    <row r="1357" spans="1:12">
      <c r="A1357" s="2" t="s">
        <v>57716</v>
      </c>
      <c r="B1357" s="2" t="s">
        <v>57717</v>
      </c>
      <c r="C1357" s="2" t="s">
        <v>9</v>
      </c>
      <c r="D1357" s="14" t="s">
        <v>2654</v>
      </c>
      <c r="E1357" s="2" t="s">
        <v>25214</v>
      </c>
      <c r="F1357" s="4">
        <v>8</v>
      </c>
      <c r="G1357" s="5">
        <v>40</v>
      </c>
      <c r="H1357" s="4">
        <v>0</v>
      </c>
      <c r="I1357" s="2" t="s">
        <v>57738</v>
      </c>
      <c r="J1357" s="2" t="s">
        <v>57637</v>
      </c>
      <c r="L1357" s="2" t="s">
        <v>57719</v>
      </c>
    </row>
    <row r="1358" spans="1:12">
      <c r="A1358" s="2" t="s">
        <v>57716</v>
      </c>
      <c r="B1358" s="2" t="s">
        <v>57717</v>
      </c>
      <c r="C1358" s="2" t="s">
        <v>9</v>
      </c>
      <c r="D1358" s="15" t="s">
        <v>4965</v>
      </c>
      <c r="E1358" s="2" t="s">
        <v>29420</v>
      </c>
      <c r="F1358" s="4">
        <v>9</v>
      </c>
      <c r="G1358" s="5">
        <v>10</v>
      </c>
      <c r="H1358" s="4">
        <v>0</v>
      </c>
      <c r="I1358" s="2" t="s">
        <v>57740</v>
      </c>
      <c r="J1358" s="2" t="s">
        <v>57637</v>
      </c>
      <c r="L1358" s="2" t="s">
        <v>57719</v>
      </c>
    </row>
    <row r="1359" spans="1:12">
      <c r="A1359" s="2" t="s">
        <v>57716</v>
      </c>
      <c r="B1359" s="2" t="s">
        <v>57717</v>
      </c>
      <c r="C1359" s="2" t="s">
        <v>9</v>
      </c>
      <c r="D1359" s="15" t="s">
        <v>6651</v>
      </c>
      <c r="E1359" s="2" t="s">
        <v>32462</v>
      </c>
      <c r="F1359" s="4">
        <v>9</v>
      </c>
      <c r="G1359" s="5">
        <v>20</v>
      </c>
      <c r="H1359" s="4">
        <v>0</v>
      </c>
      <c r="I1359" s="2" t="s">
        <v>57740</v>
      </c>
      <c r="J1359" s="2" t="s">
        <v>57637</v>
      </c>
      <c r="L1359" s="2" t="s">
        <v>57719</v>
      </c>
    </row>
    <row r="1360" spans="1:12">
      <c r="A1360" s="2" t="s">
        <v>57716</v>
      </c>
      <c r="B1360" s="2" t="s">
        <v>57717</v>
      </c>
      <c r="C1360" s="2" t="s">
        <v>9</v>
      </c>
      <c r="D1360" s="15" t="s">
        <v>3846</v>
      </c>
      <c r="E1360" s="2" t="s">
        <v>27382</v>
      </c>
      <c r="F1360" s="4">
        <v>9</v>
      </c>
      <c r="G1360" s="5">
        <v>30</v>
      </c>
      <c r="H1360" s="4">
        <v>0</v>
      </c>
      <c r="I1360" s="2" t="s">
        <v>57740</v>
      </c>
      <c r="J1360" s="2" t="s">
        <v>57637</v>
      </c>
      <c r="L1360" s="2" t="s">
        <v>57719</v>
      </c>
    </row>
    <row r="1361" spans="1:12">
      <c r="A1361" s="2" t="s">
        <v>57716</v>
      </c>
      <c r="B1361" s="2" t="s">
        <v>57717</v>
      </c>
      <c r="C1361" s="2" t="s">
        <v>9</v>
      </c>
      <c r="D1361" s="15" t="s">
        <v>3849</v>
      </c>
      <c r="E1361" s="2" t="s">
        <v>27388</v>
      </c>
      <c r="F1361" s="4">
        <v>9</v>
      </c>
      <c r="G1361" s="5">
        <v>40</v>
      </c>
      <c r="H1361" s="4">
        <v>0</v>
      </c>
      <c r="I1361" s="2" t="s">
        <v>57740</v>
      </c>
      <c r="J1361" s="2" t="s">
        <v>57637</v>
      </c>
      <c r="L1361" s="2" t="s">
        <v>57719</v>
      </c>
    </row>
    <row r="1362" spans="1:12">
      <c r="A1362" s="2" t="s">
        <v>57716</v>
      </c>
      <c r="B1362" s="2" t="s">
        <v>57717</v>
      </c>
      <c r="C1362" s="2" t="s">
        <v>9</v>
      </c>
      <c r="D1362" s="15" t="s">
        <v>2179</v>
      </c>
      <c r="E1362" s="2" t="s">
        <v>24342</v>
      </c>
      <c r="F1362" s="4">
        <v>9</v>
      </c>
      <c r="G1362" s="5">
        <v>50</v>
      </c>
      <c r="H1362" s="4">
        <v>0</v>
      </c>
      <c r="I1362" s="2" t="s">
        <v>57740</v>
      </c>
      <c r="J1362" s="2" t="s">
        <v>57637</v>
      </c>
      <c r="L1362" s="2" t="s">
        <v>57719</v>
      </c>
    </row>
    <row r="1363" spans="1:12">
      <c r="A1363" s="2" t="s">
        <v>57716</v>
      </c>
      <c r="B1363" s="2" t="s">
        <v>57717</v>
      </c>
      <c r="C1363" s="2" t="s">
        <v>9</v>
      </c>
      <c r="D1363" s="15" t="s">
        <v>2626</v>
      </c>
      <c r="E1363" s="2" t="s">
        <v>25159</v>
      </c>
      <c r="F1363" s="4">
        <v>9</v>
      </c>
      <c r="G1363" s="5">
        <v>60</v>
      </c>
      <c r="H1363" s="4">
        <v>0</v>
      </c>
      <c r="I1363" s="2" t="s">
        <v>57740</v>
      </c>
      <c r="J1363" s="2" t="s">
        <v>57637</v>
      </c>
      <c r="L1363" s="2" t="s">
        <v>57719</v>
      </c>
    </row>
    <row r="1364" spans="1:12">
      <c r="A1364" s="2" t="s">
        <v>57716</v>
      </c>
      <c r="B1364" s="2" t="s">
        <v>57717</v>
      </c>
      <c r="C1364" s="2" t="s">
        <v>9</v>
      </c>
      <c r="D1364" s="14" t="s">
        <v>932</v>
      </c>
      <c r="E1364" s="2" t="s">
        <v>22114</v>
      </c>
      <c r="F1364" s="4">
        <v>8</v>
      </c>
      <c r="G1364" s="5">
        <v>50</v>
      </c>
      <c r="H1364" s="4">
        <v>0</v>
      </c>
      <c r="I1364" s="2" t="s">
        <v>57738</v>
      </c>
      <c r="J1364" s="2" t="s">
        <v>57637</v>
      </c>
      <c r="L1364" s="2" t="s">
        <v>57719</v>
      </c>
    </row>
    <row r="1365" spans="1:12">
      <c r="A1365" s="2" t="s">
        <v>57716</v>
      </c>
      <c r="B1365" s="2" t="s">
        <v>57717</v>
      </c>
      <c r="C1365" s="2" t="s">
        <v>9</v>
      </c>
      <c r="D1365" s="15" t="s">
        <v>10300</v>
      </c>
      <c r="E1365" s="2" t="s">
        <v>39102</v>
      </c>
      <c r="F1365" s="4">
        <v>9</v>
      </c>
      <c r="G1365" s="5">
        <v>10</v>
      </c>
      <c r="H1365" s="4">
        <v>0</v>
      </c>
      <c r="I1365" s="2" t="s">
        <v>57741</v>
      </c>
      <c r="J1365" s="2" t="s">
        <v>57637</v>
      </c>
      <c r="L1365" s="2" t="s">
        <v>57719</v>
      </c>
    </row>
    <row r="1366" spans="1:12">
      <c r="A1366" s="2" t="s">
        <v>57716</v>
      </c>
      <c r="B1366" s="2" t="s">
        <v>57717</v>
      </c>
      <c r="C1366" s="2" t="s">
        <v>9</v>
      </c>
      <c r="D1366" s="16" t="s">
        <v>10305</v>
      </c>
      <c r="E1366" s="2" t="s">
        <v>39112</v>
      </c>
      <c r="F1366" s="4">
        <v>10</v>
      </c>
      <c r="G1366" s="5">
        <v>10</v>
      </c>
      <c r="H1366" s="4">
        <v>0</v>
      </c>
      <c r="I1366" s="2" t="s">
        <v>57742</v>
      </c>
      <c r="J1366" s="2" t="s">
        <v>57637</v>
      </c>
      <c r="L1366" s="2" t="s">
        <v>57719</v>
      </c>
    </row>
    <row r="1367" spans="1:12">
      <c r="A1367" s="2" t="s">
        <v>57716</v>
      </c>
      <c r="B1367" s="2" t="s">
        <v>57717</v>
      </c>
      <c r="C1367" s="2" t="s">
        <v>9</v>
      </c>
      <c r="D1367" s="16" t="s">
        <v>10307</v>
      </c>
      <c r="E1367" s="2" t="s">
        <v>39116</v>
      </c>
      <c r="F1367" s="4">
        <v>10</v>
      </c>
      <c r="G1367" s="5">
        <v>20</v>
      </c>
      <c r="H1367" s="4">
        <v>0</v>
      </c>
      <c r="I1367" s="2" t="s">
        <v>57742</v>
      </c>
      <c r="J1367" s="2" t="s">
        <v>57637</v>
      </c>
      <c r="L1367" s="2" t="s">
        <v>57719</v>
      </c>
    </row>
    <row r="1368" spans="1:12">
      <c r="A1368" s="2" t="s">
        <v>57716</v>
      </c>
      <c r="B1368" s="2" t="s">
        <v>57717</v>
      </c>
      <c r="C1368" s="2" t="s">
        <v>9</v>
      </c>
      <c r="D1368" s="16" t="s">
        <v>14082</v>
      </c>
      <c r="E1368" s="2" t="s">
        <v>45919</v>
      </c>
      <c r="F1368" s="4">
        <v>10</v>
      </c>
      <c r="G1368" s="5">
        <v>30</v>
      </c>
      <c r="H1368" s="4">
        <v>0</v>
      </c>
      <c r="I1368" s="2" t="s">
        <v>57742</v>
      </c>
      <c r="J1368" s="2" t="s">
        <v>57637</v>
      </c>
      <c r="L1368" s="2" t="s">
        <v>57719</v>
      </c>
    </row>
    <row r="1369" spans="1:12">
      <c r="A1369" s="2" t="s">
        <v>57716</v>
      </c>
      <c r="B1369" s="2" t="s">
        <v>57717</v>
      </c>
      <c r="C1369" s="2" t="s">
        <v>9</v>
      </c>
      <c r="D1369" s="16" t="s">
        <v>2182</v>
      </c>
      <c r="E1369" s="2" t="s">
        <v>24348</v>
      </c>
      <c r="F1369" s="4">
        <v>10</v>
      </c>
      <c r="G1369" s="5">
        <v>40</v>
      </c>
      <c r="H1369" s="4">
        <v>0</v>
      </c>
      <c r="I1369" s="2" t="s">
        <v>57742</v>
      </c>
      <c r="J1369" s="2" t="s">
        <v>57637</v>
      </c>
      <c r="L1369" s="2" t="s">
        <v>57719</v>
      </c>
    </row>
    <row r="1370" spans="1:12">
      <c r="A1370" s="2" t="s">
        <v>57716</v>
      </c>
      <c r="B1370" s="2" t="s">
        <v>57717</v>
      </c>
      <c r="C1370" s="2" t="s">
        <v>9</v>
      </c>
      <c r="D1370" s="15" t="s">
        <v>2159</v>
      </c>
      <c r="E1370" s="2" t="s">
        <v>24304</v>
      </c>
      <c r="F1370" s="4">
        <v>9</v>
      </c>
      <c r="G1370" s="5">
        <v>20</v>
      </c>
      <c r="H1370" s="4">
        <v>0</v>
      </c>
      <c r="I1370" s="2" t="s">
        <v>57741</v>
      </c>
      <c r="J1370" s="2" t="s">
        <v>57637</v>
      </c>
      <c r="L1370" s="2" t="s">
        <v>57719</v>
      </c>
    </row>
    <row r="1371" spans="1:12">
      <c r="A1371" s="2" t="s">
        <v>57716</v>
      </c>
      <c r="B1371" s="2" t="s">
        <v>57717</v>
      </c>
      <c r="C1371" s="2" t="s">
        <v>9</v>
      </c>
      <c r="D1371" s="15" t="s">
        <v>933</v>
      </c>
      <c r="E1371" s="2" t="s">
        <v>22116</v>
      </c>
      <c r="F1371" s="4">
        <v>9</v>
      </c>
      <c r="G1371" s="5">
        <v>30</v>
      </c>
      <c r="H1371" s="4">
        <v>0</v>
      </c>
      <c r="I1371" s="2" t="s">
        <v>57741</v>
      </c>
      <c r="J1371" s="2" t="s">
        <v>57637</v>
      </c>
      <c r="L1371" s="2" t="s">
        <v>57719</v>
      </c>
    </row>
    <row r="1372" spans="1:12">
      <c r="A1372" s="2" t="s">
        <v>57716</v>
      </c>
      <c r="B1372" s="2" t="s">
        <v>57717</v>
      </c>
      <c r="C1372" s="2" t="s">
        <v>9</v>
      </c>
      <c r="D1372" s="14" t="s">
        <v>6615</v>
      </c>
      <c r="E1372" s="2" t="s">
        <v>32399</v>
      </c>
      <c r="F1372" s="4">
        <v>8</v>
      </c>
      <c r="G1372" s="5">
        <v>60</v>
      </c>
      <c r="H1372" s="4">
        <v>0</v>
      </c>
      <c r="I1372" s="2" t="s">
        <v>57738</v>
      </c>
      <c r="J1372" s="2" t="s">
        <v>57637</v>
      </c>
      <c r="L1372" s="2" t="s">
        <v>57719</v>
      </c>
    </row>
    <row r="1373" spans="1:12">
      <c r="A1373" s="2" t="s">
        <v>57716</v>
      </c>
      <c r="B1373" s="2" t="s">
        <v>57717</v>
      </c>
      <c r="C1373" s="2" t="s">
        <v>9</v>
      </c>
      <c r="D1373" s="14" t="s">
        <v>11645</v>
      </c>
      <c r="E1373" s="2" t="s">
        <v>41484</v>
      </c>
      <c r="F1373" s="4">
        <v>8</v>
      </c>
      <c r="G1373" s="5">
        <v>70</v>
      </c>
      <c r="H1373" s="4">
        <v>0</v>
      </c>
      <c r="I1373" s="2" t="s">
        <v>57738</v>
      </c>
      <c r="J1373" s="2" t="s">
        <v>57637</v>
      </c>
      <c r="L1373" s="2" t="s">
        <v>57719</v>
      </c>
    </row>
    <row r="1374" spans="1:12">
      <c r="A1374" s="2" t="s">
        <v>57716</v>
      </c>
      <c r="B1374" s="2" t="s">
        <v>57717</v>
      </c>
      <c r="C1374" s="2" t="s">
        <v>9</v>
      </c>
      <c r="D1374" s="13" t="s">
        <v>9996</v>
      </c>
      <c r="E1374" s="2" t="s">
        <v>38538</v>
      </c>
      <c r="F1374" s="4">
        <v>7</v>
      </c>
      <c r="G1374" s="5">
        <v>40</v>
      </c>
      <c r="H1374" s="4">
        <v>0</v>
      </c>
      <c r="I1374" s="2" t="s">
        <v>57732</v>
      </c>
      <c r="J1374" s="2" t="s">
        <v>57637</v>
      </c>
      <c r="L1374" s="2" t="s">
        <v>57719</v>
      </c>
    </row>
    <row r="1375" spans="1:12">
      <c r="A1375" s="2" t="s">
        <v>57716</v>
      </c>
      <c r="B1375" s="2" t="s">
        <v>57717</v>
      </c>
      <c r="C1375" s="2" t="s">
        <v>9</v>
      </c>
      <c r="D1375" s="14" t="s">
        <v>10280</v>
      </c>
      <c r="E1375" s="2" t="s">
        <v>39064</v>
      </c>
      <c r="F1375" s="4">
        <v>8</v>
      </c>
      <c r="G1375" s="5">
        <v>10</v>
      </c>
      <c r="H1375" s="4">
        <v>0</v>
      </c>
      <c r="I1375" s="2" t="s">
        <v>57743</v>
      </c>
      <c r="J1375" s="2" t="s">
        <v>57637</v>
      </c>
      <c r="L1375" s="2" t="s">
        <v>57719</v>
      </c>
    </row>
    <row r="1376" spans="1:12">
      <c r="A1376" s="2" t="s">
        <v>57716</v>
      </c>
      <c r="B1376" s="2" t="s">
        <v>57717</v>
      </c>
      <c r="C1376" s="2" t="s">
        <v>9</v>
      </c>
      <c r="D1376" s="14" t="s">
        <v>5478</v>
      </c>
      <c r="E1376" s="2" t="s">
        <v>30341</v>
      </c>
      <c r="F1376" s="4">
        <v>8</v>
      </c>
      <c r="G1376" s="5">
        <v>20</v>
      </c>
      <c r="H1376" s="4">
        <v>0</v>
      </c>
      <c r="I1376" s="2" t="s">
        <v>57743</v>
      </c>
      <c r="J1376" s="2" t="s">
        <v>57637</v>
      </c>
      <c r="L1376" s="2" t="s">
        <v>57719</v>
      </c>
    </row>
    <row r="1377" spans="1:12">
      <c r="A1377" s="2" t="s">
        <v>57716</v>
      </c>
      <c r="B1377" s="2" t="s">
        <v>57717</v>
      </c>
      <c r="C1377" s="2" t="s">
        <v>9</v>
      </c>
      <c r="D1377" s="14" t="s">
        <v>6618</v>
      </c>
      <c r="E1377" s="2" t="s">
        <v>32405</v>
      </c>
      <c r="F1377" s="4">
        <v>8</v>
      </c>
      <c r="G1377" s="5">
        <v>30</v>
      </c>
      <c r="H1377" s="4">
        <v>0</v>
      </c>
      <c r="I1377" s="2" t="s">
        <v>57743</v>
      </c>
      <c r="J1377" s="2" t="s">
        <v>57637</v>
      </c>
      <c r="L1377" s="2" t="s">
        <v>57719</v>
      </c>
    </row>
    <row r="1378" spans="1:12">
      <c r="A1378" s="2" t="s">
        <v>57716</v>
      </c>
      <c r="B1378" s="2" t="s">
        <v>57717</v>
      </c>
      <c r="C1378" s="2" t="s">
        <v>9</v>
      </c>
      <c r="D1378" s="14" t="s">
        <v>1143</v>
      </c>
      <c r="E1378" s="2" t="s">
        <v>22491</v>
      </c>
      <c r="F1378" s="4">
        <v>8</v>
      </c>
      <c r="G1378" s="5">
        <v>40</v>
      </c>
      <c r="H1378" s="4">
        <v>0</v>
      </c>
      <c r="I1378" s="2" t="s">
        <v>57743</v>
      </c>
      <c r="J1378" s="2" t="s">
        <v>57637</v>
      </c>
      <c r="L1378" s="2" t="s">
        <v>57719</v>
      </c>
    </row>
    <row r="1379" spans="1:12">
      <c r="A1379" s="2" t="s">
        <v>57716</v>
      </c>
      <c r="B1379" s="2" t="s">
        <v>57717</v>
      </c>
      <c r="C1379" s="2" t="s">
        <v>9</v>
      </c>
      <c r="D1379" s="13" t="s">
        <v>5529</v>
      </c>
      <c r="E1379" s="2" t="s">
        <v>30437</v>
      </c>
      <c r="F1379" s="4">
        <v>7</v>
      </c>
      <c r="G1379" s="5">
        <v>50</v>
      </c>
      <c r="H1379" s="4">
        <v>0</v>
      </c>
      <c r="I1379" s="2" t="s">
        <v>57732</v>
      </c>
      <c r="J1379" s="2" t="s">
        <v>57637</v>
      </c>
      <c r="L1379" s="2" t="s">
        <v>57719</v>
      </c>
    </row>
    <row r="1380" spans="1:12">
      <c r="A1380" s="2" t="s">
        <v>57716</v>
      </c>
      <c r="B1380" s="2" t="s">
        <v>57717</v>
      </c>
      <c r="C1380" s="2" t="s">
        <v>9</v>
      </c>
      <c r="D1380" s="13" t="s">
        <v>3852</v>
      </c>
      <c r="E1380" s="2" t="s">
        <v>27394</v>
      </c>
      <c r="F1380" s="4">
        <v>7</v>
      </c>
      <c r="G1380" s="5">
        <v>60</v>
      </c>
      <c r="H1380" s="4">
        <v>0</v>
      </c>
      <c r="I1380" s="2" t="s">
        <v>57732</v>
      </c>
      <c r="J1380" s="2" t="s">
        <v>57637</v>
      </c>
      <c r="L1380" s="2" t="s">
        <v>57719</v>
      </c>
    </row>
    <row r="1381" spans="1:12">
      <c r="A1381" s="2" t="s">
        <v>57716</v>
      </c>
      <c r="B1381" s="2" t="s">
        <v>57717</v>
      </c>
      <c r="C1381" s="2" t="s">
        <v>9</v>
      </c>
      <c r="D1381" s="14" t="s">
        <v>8376</v>
      </c>
      <c r="E1381" s="2" t="s">
        <v>35600</v>
      </c>
      <c r="F1381" s="4">
        <v>8</v>
      </c>
      <c r="G1381" s="5">
        <v>10</v>
      </c>
      <c r="H1381" s="4">
        <v>0</v>
      </c>
      <c r="I1381" s="2" t="s">
        <v>57744</v>
      </c>
      <c r="J1381" s="2" t="s">
        <v>57637</v>
      </c>
      <c r="L1381" s="2" t="s">
        <v>57719</v>
      </c>
    </row>
    <row r="1382" spans="1:12">
      <c r="A1382" s="2" t="s">
        <v>57716</v>
      </c>
      <c r="B1382" s="2" t="s">
        <v>57717</v>
      </c>
      <c r="C1382" s="2" t="s">
        <v>9</v>
      </c>
      <c r="D1382" s="14" t="s">
        <v>6711</v>
      </c>
      <c r="E1382" s="2" t="s">
        <v>32571</v>
      </c>
      <c r="F1382" s="4">
        <v>8</v>
      </c>
      <c r="G1382" s="5">
        <v>20</v>
      </c>
      <c r="H1382" s="4">
        <v>0</v>
      </c>
      <c r="I1382" s="2" t="s">
        <v>57744</v>
      </c>
      <c r="J1382" s="2" t="s">
        <v>57637</v>
      </c>
      <c r="L1382" s="2" t="s">
        <v>57719</v>
      </c>
    </row>
    <row r="1383" spans="1:12">
      <c r="A1383" s="2" t="s">
        <v>57716</v>
      </c>
      <c r="B1383" s="2" t="s">
        <v>57717</v>
      </c>
      <c r="C1383" s="2" t="s">
        <v>9</v>
      </c>
      <c r="D1383" s="14" t="s">
        <v>1550</v>
      </c>
      <c r="E1383" s="2" t="s">
        <v>23228</v>
      </c>
      <c r="F1383" s="4">
        <v>8</v>
      </c>
      <c r="G1383" s="5">
        <v>30</v>
      </c>
      <c r="H1383" s="4">
        <v>0</v>
      </c>
      <c r="I1383" s="2" t="s">
        <v>57744</v>
      </c>
      <c r="J1383" s="2" t="s">
        <v>57637</v>
      </c>
      <c r="L1383" s="2" t="s">
        <v>57719</v>
      </c>
    </row>
    <row r="1384" spans="1:12">
      <c r="A1384" s="2" t="s">
        <v>57716</v>
      </c>
      <c r="B1384" s="2" t="s">
        <v>57717</v>
      </c>
      <c r="C1384" s="2" t="s">
        <v>9</v>
      </c>
      <c r="D1384" s="14" t="s">
        <v>5475</v>
      </c>
      <c r="E1384" s="2" t="s">
        <v>30335</v>
      </c>
      <c r="F1384" s="4">
        <v>8</v>
      </c>
      <c r="G1384" s="5">
        <v>40</v>
      </c>
      <c r="H1384" s="4">
        <v>0</v>
      </c>
      <c r="I1384" s="2" t="s">
        <v>57744</v>
      </c>
      <c r="J1384" s="2" t="s">
        <v>57637</v>
      </c>
      <c r="L1384" s="2" t="s">
        <v>57719</v>
      </c>
    </row>
    <row r="1385" spans="1:12">
      <c r="A1385" s="2" t="s">
        <v>57716</v>
      </c>
      <c r="B1385" s="2" t="s">
        <v>57717</v>
      </c>
      <c r="C1385" s="2" t="s">
        <v>9</v>
      </c>
      <c r="D1385" s="14" t="s">
        <v>2208</v>
      </c>
      <c r="E1385" s="2" t="s">
        <v>24399</v>
      </c>
      <c r="F1385" s="4">
        <v>8</v>
      </c>
      <c r="G1385" s="5">
        <v>50</v>
      </c>
      <c r="H1385" s="4">
        <v>0</v>
      </c>
      <c r="I1385" s="2" t="s">
        <v>57744</v>
      </c>
      <c r="J1385" s="2" t="s">
        <v>57637</v>
      </c>
      <c r="L1385" s="2" t="s">
        <v>57719</v>
      </c>
    </row>
    <row r="1386" spans="1:12">
      <c r="A1386" s="2" t="s">
        <v>57716</v>
      </c>
      <c r="B1386" s="2" t="s">
        <v>57717</v>
      </c>
      <c r="C1386" s="2" t="s">
        <v>9</v>
      </c>
      <c r="D1386" s="14" t="s">
        <v>2754</v>
      </c>
      <c r="E1386" s="2" t="s">
        <v>25399</v>
      </c>
      <c r="F1386" s="4">
        <v>8</v>
      </c>
      <c r="G1386" s="5">
        <v>60</v>
      </c>
      <c r="H1386" s="4">
        <v>0</v>
      </c>
      <c r="I1386" s="2" t="s">
        <v>57744</v>
      </c>
      <c r="J1386" s="2" t="s">
        <v>57637</v>
      </c>
      <c r="L1386" s="2" t="s">
        <v>57719</v>
      </c>
    </row>
    <row r="1387" spans="1:12">
      <c r="A1387" s="2" t="s">
        <v>57716</v>
      </c>
      <c r="B1387" s="2" t="s">
        <v>57717</v>
      </c>
      <c r="C1387" s="2" t="s">
        <v>9</v>
      </c>
      <c r="D1387" s="14" t="s">
        <v>11806</v>
      </c>
      <c r="E1387" s="2" t="s">
        <v>41780</v>
      </c>
      <c r="F1387" s="4">
        <v>8</v>
      </c>
      <c r="G1387" s="5">
        <v>70</v>
      </c>
      <c r="H1387" s="4">
        <v>0</v>
      </c>
      <c r="I1387" s="2" t="s">
        <v>57744</v>
      </c>
      <c r="J1387" s="2" t="s">
        <v>57637</v>
      </c>
      <c r="L1387" s="2" t="s">
        <v>57719</v>
      </c>
    </row>
    <row r="1388" spans="1:12">
      <c r="A1388" s="2" t="s">
        <v>57716</v>
      </c>
      <c r="B1388" s="2" t="s">
        <v>57717</v>
      </c>
      <c r="C1388" s="2" t="s">
        <v>9</v>
      </c>
      <c r="D1388" s="13" t="s">
        <v>12833</v>
      </c>
      <c r="E1388" s="2" t="s">
        <v>43649</v>
      </c>
      <c r="F1388" s="4">
        <v>7</v>
      </c>
      <c r="G1388" s="5">
        <v>70</v>
      </c>
      <c r="H1388" s="4">
        <v>0</v>
      </c>
      <c r="I1388" s="2" t="s">
        <v>57732</v>
      </c>
      <c r="J1388" s="2" t="s">
        <v>57637</v>
      </c>
      <c r="L1388" s="2" t="s">
        <v>57719</v>
      </c>
    </row>
    <row r="1389" spans="1:12">
      <c r="A1389" s="2" t="s">
        <v>57716</v>
      </c>
      <c r="B1389" s="2" t="s">
        <v>57717</v>
      </c>
      <c r="C1389" s="2" t="s">
        <v>9</v>
      </c>
      <c r="D1389" s="14" t="s">
        <v>12831</v>
      </c>
      <c r="E1389" s="2" t="s">
        <v>43645</v>
      </c>
      <c r="F1389" s="4">
        <v>8</v>
      </c>
      <c r="G1389" s="5">
        <v>10</v>
      </c>
      <c r="H1389" s="4">
        <v>0</v>
      </c>
      <c r="I1389" s="2" t="s">
        <v>57745</v>
      </c>
      <c r="J1389" s="2" t="s">
        <v>57637</v>
      </c>
      <c r="L1389" s="2" t="s">
        <v>57719</v>
      </c>
    </row>
    <row r="1390" spans="1:12">
      <c r="A1390" s="2" t="s">
        <v>57716</v>
      </c>
      <c r="B1390" s="2" t="s">
        <v>57717</v>
      </c>
      <c r="C1390" s="2" t="s">
        <v>9</v>
      </c>
      <c r="D1390" s="14" t="s">
        <v>12830</v>
      </c>
      <c r="E1390" s="2" t="s">
        <v>43643</v>
      </c>
      <c r="F1390" s="4">
        <v>8</v>
      </c>
      <c r="G1390" s="5">
        <v>20</v>
      </c>
      <c r="H1390" s="4">
        <v>0</v>
      </c>
      <c r="I1390" s="2" t="s">
        <v>57745</v>
      </c>
      <c r="J1390" s="2" t="s">
        <v>57637</v>
      </c>
      <c r="L1390" s="2" t="s">
        <v>57719</v>
      </c>
    </row>
    <row r="1391" spans="1:12">
      <c r="A1391" s="2" t="s">
        <v>57716</v>
      </c>
      <c r="B1391" s="2" t="s">
        <v>57717</v>
      </c>
      <c r="C1391" s="2" t="s">
        <v>9</v>
      </c>
      <c r="D1391" s="13" t="s">
        <v>7249</v>
      </c>
      <c r="E1391" s="2" t="s">
        <v>33558</v>
      </c>
      <c r="F1391" s="4">
        <v>7</v>
      </c>
      <c r="G1391" s="5">
        <v>80</v>
      </c>
      <c r="H1391" s="4">
        <v>0</v>
      </c>
      <c r="I1391" s="2" t="s">
        <v>57732</v>
      </c>
      <c r="J1391" s="2" t="s">
        <v>57637</v>
      </c>
      <c r="L1391" s="2" t="s">
        <v>57719</v>
      </c>
    </row>
    <row r="1392" spans="1:12">
      <c r="A1392" s="2" t="s">
        <v>57716</v>
      </c>
      <c r="B1392" s="2" t="s">
        <v>57717</v>
      </c>
      <c r="C1392" s="2" t="s">
        <v>9</v>
      </c>
      <c r="D1392" s="14" t="s">
        <v>7248</v>
      </c>
      <c r="E1392" s="2" t="s">
        <v>33556</v>
      </c>
      <c r="F1392" s="4">
        <v>8</v>
      </c>
      <c r="G1392" s="5">
        <v>10</v>
      </c>
      <c r="H1392" s="4">
        <v>0</v>
      </c>
      <c r="I1392" s="2" t="s">
        <v>57746</v>
      </c>
      <c r="J1392" s="2" t="s">
        <v>57637</v>
      </c>
      <c r="L1392" s="2" t="s">
        <v>57719</v>
      </c>
    </row>
    <row r="1393" spans="1:12">
      <c r="A1393" s="2" t="s">
        <v>57716</v>
      </c>
      <c r="B1393" s="2" t="s">
        <v>57717</v>
      </c>
      <c r="C1393" s="2" t="s">
        <v>9</v>
      </c>
      <c r="D1393" s="14" t="s">
        <v>7253</v>
      </c>
      <c r="E1393" s="2" t="s">
        <v>33566</v>
      </c>
      <c r="F1393" s="4">
        <v>8</v>
      </c>
      <c r="G1393" s="5">
        <v>20</v>
      </c>
      <c r="H1393" s="4">
        <v>0</v>
      </c>
      <c r="I1393" s="2" t="s">
        <v>57746</v>
      </c>
      <c r="J1393" s="2" t="s">
        <v>57637</v>
      </c>
      <c r="L1393" s="2" t="s">
        <v>57719</v>
      </c>
    </row>
    <row r="1394" spans="1:12">
      <c r="A1394" s="2" t="s">
        <v>57716</v>
      </c>
      <c r="B1394" s="2" t="s">
        <v>57717</v>
      </c>
      <c r="C1394" s="2" t="s">
        <v>9</v>
      </c>
      <c r="D1394" s="14" t="s">
        <v>7247</v>
      </c>
      <c r="E1394" s="2" t="s">
        <v>33554</v>
      </c>
      <c r="F1394" s="4">
        <v>8</v>
      </c>
      <c r="G1394" s="5">
        <v>30</v>
      </c>
      <c r="H1394" s="4">
        <v>0</v>
      </c>
      <c r="I1394" s="2" t="s">
        <v>57746</v>
      </c>
      <c r="J1394" s="2" t="s">
        <v>57637</v>
      </c>
      <c r="L1394" s="2" t="s">
        <v>57719</v>
      </c>
    </row>
    <row r="1395" spans="1:12">
      <c r="A1395" s="2" t="s">
        <v>57716</v>
      </c>
      <c r="B1395" s="2" t="s">
        <v>57717</v>
      </c>
      <c r="C1395" s="2" t="s">
        <v>9</v>
      </c>
      <c r="D1395" s="14" t="s">
        <v>7252</v>
      </c>
      <c r="E1395" s="2" t="s">
        <v>33564</v>
      </c>
      <c r="F1395" s="4">
        <v>8</v>
      </c>
      <c r="G1395" s="5">
        <v>40</v>
      </c>
      <c r="H1395" s="4">
        <v>0</v>
      </c>
      <c r="I1395" s="2" t="s">
        <v>57746</v>
      </c>
      <c r="J1395" s="2" t="s">
        <v>57637</v>
      </c>
      <c r="L1395" s="2" t="s">
        <v>57719</v>
      </c>
    </row>
    <row r="1396" spans="1:12">
      <c r="A1396" s="2" t="s">
        <v>57716</v>
      </c>
      <c r="B1396" s="2" t="s">
        <v>57717</v>
      </c>
      <c r="C1396" s="2" t="s">
        <v>9</v>
      </c>
      <c r="D1396" s="13" t="s">
        <v>17083</v>
      </c>
      <c r="E1396" s="2" t="s">
        <v>51494</v>
      </c>
      <c r="F1396" s="4">
        <v>7</v>
      </c>
      <c r="G1396" s="5">
        <v>90</v>
      </c>
      <c r="H1396" s="4">
        <v>0</v>
      </c>
      <c r="I1396" s="2" t="s">
        <v>57732</v>
      </c>
      <c r="J1396" s="2" t="s">
        <v>57637</v>
      </c>
      <c r="L1396" s="2" t="s">
        <v>57719</v>
      </c>
    </row>
    <row r="1397" spans="1:12">
      <c r="A1397" s="2" t="s">
        <v>57716</v>
      </c>
      <c r="B1397" s="2" t="s">
        <v>57717</v>
      </c>
      <c r="C1397" s="2" t="s">
        <v>9</v>
      </c>
      <c r="D1397" s="13" t="s">
        <v>3873</v>
      </c>
      <c r="E1397" s="2" t="s">
        <v>27430</v>
      </c>
      <c r="F1397" s="4">
        <v>7</v>
      </c>
      <c r="G1397" s="5">
        <v>100</v>
      </c>
      <c r="H1397" s="4">
        <v>0</v>
      </c>
      <c r="I1397" s="2" t="s">
        <v>57732</v>
      </c>
      <c r="J1397" s="2" t="s">
        <v>57637</v>
      </c>
      <c r="L1397" s="2" t="s">
        <v>57719</v>
      </c>
    </row>
    <row r="1398" spans="1:12">
      <c r="A1398" s="2" t="s">
        <v>57716</v>
      </c>
      <c r="B1398" s="2" t="s">
        <v>57717</v>
      </c>
      <c r="C1398" s="2" t="s">
        <v>9</v>
      </c>
      <c r="D1398" s="14" t="s">
        <v>2175</v>
      </c>
      <c r="E1398" s="2" t="s">
        <v>24334</v>
      </c>
      <c r="F1398" s="4">
        <v>8</v>
      </c>
      <c r="G1398" s="5">
        <v>10</v>
      </c>
      <c r="H1398" s="4">
        <v>0</v>
      </c>
      <c r="I1398" s="2" t="s">
        <v>57747</v>
      </c>
      <c r="J1398" s="2" t="s">
        <v>57637</v>
      </c>
      <c r="L1398" s="2" t="s">
        <v>57719</v>
      </c>
    </row>
    <row r="1399" spans="1:12">
      <c r="A1399" s="2" t="s">
        <v>57716</v>
      </c>
      <c r="B1399" s="2" t="s">
        <v>57717</v>
      </c>
      <c r="C1399" s="2" t="s">
        <v>9</v>
      </c>
      <c r="D1399" s="14" t="s">
        <v>14084</v>
      </c>
      <c r="E1399" s="2" t="s">
        <v>45923</v>
      </c>
      <c r="F1399" s="4">
        <v>8</v>
      </c>
      <c r="G1399" s="5">
        <v>20</v>
      </c>
      <c r="H1399" s="4">
        <v>0</v>
      </c>
      <c r="I1399" s="2" t="s">
        <v>57747</v>
      </c>
      <c r="J1399" s="2" t="s">
        <v>57637</v>
      </c>
      <c r="L1399" s="2" t="s">
        <v>57719</v>
      </c>
    </row>
    <row r="1400" spans="1:12">
      <c r="A1400" s="2" t="s">
        <v>57716</v>
      </c>
      <c r="B1400" s="2" t="s">
        <v>57717</v>
      </c>
      <c r="C1400" s="2" t="s">
        <v>9</v>
      </c>
      <c r="D1400" s="13" t="s">
        <v>3854</v>
      </c>
      <c r="E1400" s="2" t="s">
        <v>27398</v>
      </c>
      <c r="F1400" s="4">
        <v>7</v>
      </c>
      <c r="G1400" s="5">
        <v>110</v>
      </c>
      <c r="H1400" s="4">
        <v>0</v>
      </c>
      <c r="I1400" s="2" t="s">
        <v>57732</v>
      </c>
      <c r="J1400" s="2" t="s">
        <v>57637</v>
      </c>
      <c r="L1400" s="2" t="s">
        <v>57719</v>
      </c>
    </row>
    <row r="1401" spans="1:12">
      <c r="A1401" s="2" t="s">
        <v>57716</v>
      </c>
      <c r="B1401" s="2" t="s">
        <v>57717</v>
      </c>
      <c r="C1401" s="2" t="s">
        <v>9</v>
      </c>
      <c r="D1401" s="11" t="s">
        <v>3874</v>
      </c>
      <c r="E1401" s="2" t="s">
        <v>27432</v>
      </c>
      <c r="F1401" s="4">
        <v>5</v>
      </c>
      <c r="G1401" s="5">
        <v>40</v>
      </c>
      <c r="H1401" s="4">
        <v>0</v>
      </c>
      <c r="I1401" s="2" t="s">
        <v>57837</v>
      </c>
      <c r="J1401" s="2" t="s">
        <v>57637</v>
      </c>
      <c r="L1401" s="2" t="s">
        <v>57719</v>
      </c>
    </row>
    <row r="1402" spans="1:12">
      <c r="A1402" s="2" t="s">
        <v>57716</v>
      </c>
      <c r="B1402" s="2" t="s">
        <v>57717</v>
      </c>
      <c r="C1402" s="2" t="s">
        <v>9</v>
      </c>
      <c r="D1402" s="12" t="s">
        <v>3927</v>
      </c>
      <c r="E1402" s="2" t="s">
        <v>27533</v>
      </c>
      <c r="F1402" s="4">
        <v>6</v>
      </c>
      <c r="G1402" s="5">
        <v>10</v>
      </c>
      <c r="H1402" s="4">
        <v>0</v>
      </c>
      <c r="I1402" s="2" t="s">
        <v>57838</v>
      </c>
      <c r="J1402" s="2" t="s">
        <v>57637</v>
      </c>
      <c r="L1402" s="2" t="s">
        <v>57719</v>
      </c>
    </row>
    <row r="1403" spans="1:12">
      <c r="A1403" s="2" t="s">
        <v>57716</v>
      </c>
      <c r="B1403" s="2" t="s">
        <v>57717</v>
      </c>
      <c r="C1403" s="2" t="s">
        <v>9</v>
      </c>
      <c r="D1403" s="13" t="s">
        <v>4016</v>
      </c>
      <c r="E1403" s="2" t="s">
        <v>57774</v>
      </c>
      <c r="F1403" s="4">
        <v>7</v>
      </c>
      <c r="G1403" s="5">
        <v>10</v>
      </c>
      <c r="H1403" s="4">
        <v>0</v>
      </c>
      <c r="I1403" s="2" t="s">
        <v>57778</v>
      </c>
      <c r="J1403" s="2" t="s">
        <v>57637</v>
      </c>
      <c r="K1403" s="2" t="s">
        <v>57768</v>
      </c>
      <c r="L1403" s="2" t="s">
        <v>57719</v>
      </c>
    </row>
    <row r="1404" spans="1:12">
      <c r="A1404" s="2" t="s">
        <v>57716</v>
      </c>
      <c r="B1404" s="2" t="s">
        <v>57717</v>
      </c>
      <c r="C1404" s="2" t="s">
        <v>9</v>
      </c>
      <c r="D1404" s="14" t="s">
        <v>3843</v>
      </c>
      <c r="E1404" s="2" t="s">
        <v>27376</v>
      </c>
      <c r="F1404" s="4">
        <v>8</v>
      </c>
      <c r="G1404" s="5">
        <v>10</v>
      </c>
      <c r="H1404" s="4">
        <v>0</v>
      </c>
      <c r="I1404" s="2" t="s">
        <v>57763</v>
      </c>
      <c r="J1404" s="2" t="s">
        <v>57637</v>
      </c>
      <c r="L1404" s="2" t="s">
        <v>57719</v>
      </c>
    </row>
    <row r="1405" spans="1:12">
      <c r="A1405" s="2" t="s">
        <v>57716</v>
      </c>
      <c r="B1405" s="2" t="s">
        <v>57717</v>
      </c>
      <c r="C1405" s="2" t="s">
        <v>9</v>
      </c>
      <c r="D1405" s="13" t="s">
        <v>4056</v>
      </c>
      <c r="E1405" s="2" t="s">
        <v>27756</v>
      </c>
      <c r="F1405" s="4">
        <v>7</v>
      </c>
      <c r="G1405" s="5">
        <v>20</v>
      </c>
      <c r="H1405" s="4">
        <v>0</v>
      </c>
      <c r="I1405" s="2" t="s">
        <v>57778</v>
      </c>
      <c r="J1405" s="2" t="s">
        <v>57637</v>
      </c>
      <c r="L1405" s="2" t="s">
        <v>57719</v>
      </c>
    </row>
    <row r="1406" spans="1:12">
      <c r="A1406" s="2" t="s">
        <v>57716</v>
      </c>
      <c r="B1406" s="2" t="s">
        <v>57717</v>
      </c>
      <c r="C1406" s="2" t="s">
        <v>9</v>
      </c>
      <c r="D1406" s="13" t="s">
        <v>4048</v>
      </c>
      <c r="E1406" s="2" t="s">
        <v>27742</v>
      </c>
      <c r="F1406" s="4">
        <v>7</v>
      </c>
      <c r="G1406" s="5">
        <v>30</v>
      </c>
      <c r="H1406" s="4">
        <v>0</v>
      </c>
      <c r="I1406" s="2" t="s">
        <v>57778</v>
      </c>
      <c r="J1406" s="2" t="s">
        <v>57637</v>
      </c>
      <c r="L1406" s="2" t="s">
        <v>57719</v>
      </c>
    </row>
    <row r="1407" spans="1:12">
      <c r="A1407" s="2" t="s">
        <v>57716</v>
      </c>
      <c r="B1407" s="2" t="s">
        <v>57717</v>
      </c>
      <c r="C1407" s="2" t="s">
        <v>9</v>
      </c>
      <c r="D1407" s="13" t="s">
        <v>4054</v>
      </c>
      <c r="E1407" s="2" t="s">
        <v>27753</v>
      </c>
      <c r="F1407" s="4">
        <v>7</v>
      </c>
      <c r="G1407" s="5">
        <v>40</v>
      </c>
      <c r="H1407" s="4">
        <v>0</v>
      </c>
      <c r="I1407" s="2" t="s">
        <v>57778</v>
      </c>
      <c r="J1407" s="2" t="s">
        <v>57637</v>
      </c>
      <c r="L1407" s="2" t="s">
        <v>57719</v>
      </c>
    </row>
    <row r="1408" spans="1:12">
      <c r="A1408" s="2" t="s">
        <v>57716</v>
      </c>
      <c r="B1408" s="2" t="s">
        <v>57717</v>
      </c>
      <c r="C1408" s="2" t="s">
        <v>9</v>
      </c>
      <c r="D1408" s="14" t="s">
        <v>3884</v>
      </c>
      <c r="E1408" s="2" t="s">
        <v>27451</v>
      </c>
      <c r="F1408" s="4">
        <v>8</v>
      </c>
      <c r="G1408" s="5">
        <v>10</v>
      </c>
      <c r="H1408" s="4">
        <v>0</v>
      </c>
      <c r="I1408" s="2" t="s">
        <v>57779</v>
      </c>
      <c r="J1408" s="2" t="s">
        <v>57637</v>
      </c>
      <c r="L1408" s="2" t="s">
        <v>57719</v>
      </c>
    </row>
    <row r="1409" spans="1:12">
      <c r="A1409" s="2" t="s">
        <v>57716</v>
      </c>
      <c r="B1409" s="2" t="s">
        <v>57717</v>
      </c>
      <c r="C1409" s="2" t="s">
        <v>9</v>
      </c>
      <c r="D1409" s="14" t="s">
        <v>3879</v>
      </c>
      <c r="E1409" s="2" t="s">
        <v>27441</v>
      </c>
      <c r="F1409" s="4">
        <v>8</v>
      </c>
      <c r="G1409" s="5">
        <v>20</v>
      </c>
      <c r="H1409" s="4">
        <v>0</v>
      </c>
      <c r="I1409" s="2" t="s">
        <v>57779</v>
      </c>
      <c r="J1409" s="2" t="s">
        <v>57637</v>
      </c>
      <c r="L1409" s="2" t="s">
        <v>57719</v>
      </c>
    </row>
    <row r="1410" spans="1:12">
      <c r="A1410" s="2" t="s">
        <v>57716</v>
      </c>
      <c r="B1410" s="2" t="s">
        <v>57717</v>
      </c>
      <c r="C1410" s="2" t="s">
        <v>9</v>
      </c>
      <c r="D1410" s="14" t="s">
        <v>3867</v>
      </c>
      <c r="E1410" s="2" t="s">
        <v>27420</v>
      </c>
      <c r="F1410" s="4">
        <v>8</v>
      </c>
      <c r="G1410" s="5">
        <v>30</v>
      </c>
      <c r="H1410" s="4">
        <v>0</v>
      </c>
      <c r="I1410" s="2" t="s">
        <v>57779</v>
      </c>
      <c r="J1410" s="2" t="s">
        <v>57637</v>
      </c>
      <c r="L1410" s="2" t="s">
        <v>57719</v>
      </c>
    </row>
    <row r="1411" spans="1:12">
      <c r="A1411" s="2" t="s">
        <v>57716</v>
      </c>
      <c r="B1411" s="2" t="s">
        <v>57717</v>
      </c>
      <c r="C1411" s="2" t="s">
        <v>9</v>
      </c>
      <c r="D1411" s="14" t="s">
        <v>4055</v>
      </c>
      <c r="E1411" s="2" t="s">
        <v>57780</v>
      </c>
      <c r="F1411" s="4">
        <v>8</v>
      </c>
      <c r="G1411" s="5">
        <v>40</v>
      </c>
      <c r="H1411" s="4">
        <v>0</v>
      </c>
      <c r="I1411" s="2" t="s">
        <v>57779</v>
      </c>
      <c r="J1411" s="2" t="s">
        <v>57637</v>
      </c>
      <c r="K1411" s="2" t="s">
        <v>57757</v>
      </c>
      <c r="L1411" s="2" t="s">
        <v>57719</v>
      </c>
    </row>
    <row r="1412" spans="1:12">
      <c r="A1412" s="2" t="s">
        <v>57716</v>
      </c>
      <c r="B1412" s="2" t="s">
        <v>57717</v>
      </c>
      <c r="C1412" s="2" t="s">
        <v>9</v>
      </c>
      <c r="D1412" s="13" t="s">
        <v>4057</v>
      </c>
      <c r="E1412" s="2" t="s">
        <v>27758</v>
      </c>
      <c r="F1412" s="4">
        <v>7</v>
      </c>
      <c r="G1412" s="5">
        <v>50</v>
      </c>
      <c r="H1412" s="4">
        <v>0</v>
      </c>
      <c r="I1412" s="2" t="s">
        <v>57778</v>
      </c>
      <c r="J1412" s="2" t="s">
        <v>57637</v>
      </c>
      <c r="L1412" s="2" t="s">
        <v>57719</v>
      </c>
    </row>
    <row r="1413" spans="1:12">
      <c r="A1413" s="2" t="s">
        <v>57716</v>
      </c>
      <c r="B1413" s="2" t="s">
        <v>57717</v>
      </c>
      <c r="C1413" s="2" t="s">
        <v>9</v>
      </c>
      <c r="D1413" s="13" t="s">
        <v>3908</v>
      </c>
      <c r="E1413" s="2" t="s">
        <v>57781</v>
      </c>
      <c r="F1413" s="4">
        <v>7</v>
      </c>
      <c r="G1413" s="5">
        <v>60</v>
      </c>
      <c r="H1413" s="4">
        <v>0</v>
      </c>
      <c r="I1413" s="2" t="s">
        <v>57778</v>
      </c>
      <c r="J1413" s="2" t="s">
        <v>57637</v>
      </c>
      <c r="K1413" s="2" t="s">
        <v>57757</v>
      </c>
      <c r="L1413" s="2" t="s">
        <v>57719</v>
      </c>
    </row>
    <row r="1414" spans="1:12">
      <c r="A1414" s="2" t="s">
        <v>57716</v>
      </c>
      <c r="B1414" s="2" t="s">
        <v>57717</v>
      </c>
      <c r="C1414" s="2" t="s">
        <v>9</v>
      </c>
      <c r="D1414" s="13" t="s">
        <v>4016</v>
      </c>
      <c r="E1414" s="2" t="s">
        <v>57777</v>
      </c>
      <c r="F1414" s="4">
        <v>7</v>
      </c>
      <c r="G1414" s="5">
        <v>70</v>
      </c>
      <c r="H1414" s="4">
        <v>0</v>
      </c>
      <c r="I1414" s="2" t="s">
        <v>57778</v>
      </c>
      <c r="J1414" s="2" t="s">
        <v>57637</v>
      </c>
      <c r="K1414" s="2" t="s">
        <v>57773</v>
      </c>
      <c r="L1414" s="2" t="s">
        <v>57719</v>
      </c>
    </row>
    <row r="1415" spans="1:12">
      <c r="A1415" s="2" t="s">
        <v>57716</v>
      </c>
      <c r="B1415" s="2" t="s">
        <v>57717</v>
      </c>
      <c r="C1415" s="2" t="s">
        <v>9</v>
      </c>
      <c r="D1415" s="14" t="s">
        <v>3843</v>
      </c>
      <c r="E1415" s="2" t="s">
        <v>27376</v>
      </c>
      <c r="F1415" s="4">
        <v>8</v>
      </c>
      <c r="G1415" s="5">
        <v>10</v>
      </c>
      <c r="H1415" s="4">
        <v>0</v>
      </c>
      <c r="I1415" s="2" t="s">
        <v>57763</v>
      </c>
      <c r="J1415" s="2" t="s">
        <v>57637</v>
      </c>
      <c r="L1415" s="2" t="s">
        <v>57719</v>
      </c>
    </row>
    <row r="1416" spans="1:12">
      <c r="A1416" s="2" t="s">
        <v>57716</v>
      </c>
      <c r="B1416" s="2" t="s">
        <v>57717</v>
      </c>
      <c r="C1416" s="2" t="s">
        <v>9</v>
      </c>
      <c r="D1416" s="9" t="s">
        <v>4045</v>
      </c>
      <c r="E1416" s="2" t="s">
        <v>27736</v>
      </c>
      <c r="F1416" s="4">
        <v>3</v>
      </c>
      <c r="G1416" s="5">
        <v>50</v>
      </c>
      <c r="H1416" s="4">
        <v>0</v>
      </c>
      <c r="I1416" s="2" t="s">
        <v>57721</v>
      </c>
      <c r="J1416" s="2" t="s">
        <v>57637</v>
      </c>
      <c r="L1416" s="2" t="s">
        <v>57719</v>
      </c>
    </row>
    <row r="1417" spans="1:12">
      <c r="A1417" s="2" t="s">
        <v>57716</v>
      </c>
      <c r="B1417" s="2" t="s">
        <v>57717</v>
      </c>
      <c r="C1417" s="2" t="s">
        <v>9</v>
      </c>
      <c r="D1417" s="8" t="s">
        <v>3871</v>
      </c>
      <c r="E1417" s="2" t="s">
        <v>27427</v>
      </c>
      <c r="F1417" s="4">
        <v>2</v>
      </c>
      <c r="G1417" s="5">
        <v>20</v>
      </c>
      <c r="H1417" s="4">
        <v>0</v>
      </c>
      <c r="I1417" s="2" t="s">
        <v>57720</v>
      </c>
      <c r="J1417" s="2" t="s">
        <v>57637</v>
      </c>
      <c r="L1417" s="2" t="s">
        <v>57719</v>
      </c>
    </row>
    <row r="1418" spans="1:12">
      <c r="A1418" s="2" t="s">
        <v>57716</v>
      </c>
      <c r="B1418" s="2" t="s">
        <v>57717</v>
      </c>
      <c r="C1418" s="2" t="s">
        <v>9</v>
      </c>
      <c r="D1418" s="9" t="s">
        <v>3902</v>
      </c>
      <c r="E1418" s="2" t="s">
        <v>27487</v>
      </c>
      <c r="F1418" s="4">
        <v>3</v>
      </c>
      <c r="G1418" s="5">
        <v>10</v>
      </c>
      <c r="H1418" s="4">
        <v>0</v>
      </c>
      <c r="I1418" s="2" t="s">
        <v>57839</v>
      </c>
      <c r="J1418" s="2" t="s">
        <v>57637</v>
      </c>
      <c r="L1418" s="2" t="s">
        <v>57719</v>
      </c>
    </row>
    <row r="1419" spans="1:12">
      <c r="A1419" s="2" t="s">
        <v>57716</v>
      </c>
      <c r="B1419" s="2" t="s">
        <v>57717</v>
      </c>
      <c r="C1419" s="2" t="s">
        <v>9</v>
      </c>
      <c r="D1419" s="10" t="s">
        <v>3901</v>
      </c>
      <c r="E1419" s="2" t="s">
        <v>27485</v>
      </c>
      <c r="F1419" s="4">
        <v>4</v>
      </c>
      <c r="G1419" s="5">
        <v>10</v>
      </c>
      <c r="H1419" s="4">
        <v>0</v>
      </c>
      <c r="I1419" s="2" t="s">
        <v>57840</v>
      </c>
      <c r="J1419" s="2" t="s">
        <v>57637</v>
      </c>
      <c r="L1419" s="2" t="s">
        <v>57719</v>
      </c>
    </row>
    <row r="1420" spans="1:12">
      <c r="A1420" s="2" t="s">
        <v>57716</v>
      </c>
      <c r="B1420" s="2" t="s">
        <v>57717</v>
      </c>
      <c r="C1420" s="2" t="s">
        <v>9</v>
      </c>
      <c r="D1420" s="11" t="s">
        <v>14301</v>
      </c>
      <c r="E1420" s="2" t="s">
        <v>46307</v>
      </c>
      <c r="F1420" s="4">
        <v>5</v>
      </c>
      <c r="G1420" s="5">
        <v>10</v>
      </c>
      <c r="H1420" s="4">
        <v>0</v>
      </c>
      <c r="I1420" s="2" t="s">
        <v>57841</v>
      </c>
      <c r="J1420" s="2" t="s">
        <v>57637</v>
      </c>
      <c r="L1420" s="2" t="s">
        <v>57719</v>
      </c>
    </row>
    <row r="1421" spans="1:12">
      <c r="A1421" s="2" t="s">
        <v>57716</v>
      </c>
      <c r="B1421" s="2" t="s">
        <v>57717</v>
      </c>
      <c r="C1421" s="2" t="s">
        <v>9</v>
      </c>
      <c r="D1421" s="12" t="s">
        <v>14299</v>
      </c>
      <c r="E1421" s="2" t="s">
        <v>46303</v>
      </c>
      <c r="F1421" s="4">
        <v>6</v>
      </c>
      <c r="G1421" s="5">
        <v>10</v>
      </c>
      <c r="H1421" s="4">
        <v>0</v>
      </c>
      <c r="I1421" s="2" t="s">
        <v>57724</v>
      </c>
      <c r="J1421" s="2" t="s">
        <v>57637</v>
      </c>
      <c r="L1421" s="2" t="s">
        <v>57719</v>
      </c>
    </row>
    <row r="1422" spans="1:12">
      <c r="A1422" s="2" t="s">
        <v>57716</v>
      </c>
      <c r="B1422" s="2" t="s">
        <v>57717</v>
      </c>
      <c r="C1422" s="2" t="s">
        <v>9</v>
      </c>
      <c r="D1422" s="13" t="s">
        <v>12252</v>
      </c>
      <c r="E1422" s="2" t="s">
        <v>42589</v>
      </c>
      <c r="F1422" s="4">
        <v>7</v>
      </c>
      <c r="G1422" s="5">
        <v>10</v>
      </c>
      <c r="H1422" s="4">
        <v>0</v>
      </c>
      <c r="I1422" s="2" t="s">
        <v>3834</v>
      </c>
      <c r="J1422" s="2" t="s">
        <v>57637</v>
      </c>
      <c r="L1422" s="2" t="s">
        <v>57719</v>
      </c>
    </row>
    <row r="1423" spans="1:12">
      <c r="A1423" s="2" t="s">
        <v>57716</v>
      </c>
      <c r="B1423" s="2" t="s">
        <v>57717</v>
      </c>
      <c r="C1423" s="2" t="s">
        <v>9</v>
      </c>
      <c r="D1423" s="13" t="s">
        <v>11744</v>
      </c>
      <c r="E1423" s="2" t="s">
        <v>41666</v>
      </c>
      <c r="F1423" s="4">
        <v>7</v>
      </c>
      <c r="G1423" s="5">
        <v>20</v>
      </c>
      <c r="H1423" s="4">
        <v>0</v>
      </c>
      <c r="I1423" s="2" t="s">
        <v>3834</v>
      </c>
      <c r="J1423" s="2" t="s">
        <v>57637</v>
      </c>
      <c r="L1423" s="2" t="s">
        <v>57719</v>
      </c>
    </row>
    <row r="1424" spans="1:12">
      <c r="A1424" s="2" t="s">
        <v>57716</v>
      </c>
      <c r="B1424" s="2" t="s">
        <v>57717</v>
      </c>
      <c r="C1424" s="2" t="s">
        <v>9</v>
      </c>
      <c r="D1424" s="14" t="s">
        <v>4040</v>
      </c>
      <c r="E1424" s="2" t="s">
        <v>27728</v>
      </c>
      <c r="F1424" s="4">
        <v>8</v>
      </c>
      <c r="G1424" s="5">
        <v>10</v>
      </c>
      <c r="H1424" s="4">
        <v>0</v>
      </c>
      <c r="I1424" s="2" t="s">
        <v>57725</v>
      </c>
      <c r="J1424" s="2" t="s">
        <v>57637</v>
      </c>
      <c r="L1424" s="2" t="s">
        <v>57719</v>
      </c>
    </row>
    <row r="1425" spans="1:12">
      <c r="A1425" s="2" t="s">
        <v>57716</v>
      </c>
      <c r="B1425" s="2" t="s">
        <v>57717</v>
      </c>
      <c r="C1425" s="2" t="s">
        <v>9</v>
      </c>
      <c r="D1425" s="14" t="s">
        <v>4047</v>
      </c>
      <c r="E1425" s="2" t="s">
        <v>27740</v>
      </c>
      <c r="F1425" s="4">
        <v>8</v>
      </c>
      <c r="G1425" s="5">
        <v>20</v>
      </c>
      <c r="H1425" s="4">
        <v>0</v>
      </c>
      <c r="I1425" s="2" t="s">
        <v>57725</v>
      </c>
      <c r="J1425" s="2" t="s">
        <v>57637</v>
      </c>
      <c r="L1425" s="2" t="s">
        <v>57719</v>
      </c>
    </row>
    <row r="1426" spans="1:12">
      <c r="A1426" s="2" t="s">
        <v>57716</v>
      </c>
      <c r="B1426" s="2" t="s">
        <v>57717</v>
      </c>
      <c r="C1426" s="2" t="s">
        <v>9</v>
      </c>
      <c r="D1426" s="13" t="s">
        <v>11553</v>
      </c>
      <c r="E1426" s="2" t="s">
        <v>41335</v>
      </c>
      <c r="F1426" s="4">
        <v>7</v>
      </c>
      <c r="G1426" s="5">
        <v>30</v>
      </c>
      <c r="H1426" s="4">
        <v>0</v>
      </c>
      <c r="I1426" s="2" t="s">
        <v>3834</v>
      </c>
      <c r="J1426" s="2" t="s">
        <v>57637</v>
      </c>
      <c r="L1426" s="2" t="s">
        <v>57719</v>
      </c>
    </row>
    <row r="1427" spans="1:12">
      <c r="A1427" s="2" t="s">
        <v>57716</v>
      </c>
      <c r="B1427" s="2" t="s">
        <v>57717</v>
      </c>
      <c r="C1427" s="2" t="s">
        <v>9</v>
      </c>
      <c r="D1427" s="13" t="s">
        <v>16197</v>
      </c>
      <c r="E1427" s="2" t="s">
        <v>49845</v>
      </c>
      <c r="F1427" s="4">
        <v>7</v>
      </c>
      <c r="G1427" s="5">
        <v>40</v>
      </c>
      <c r="H1427" s="4">
        <v>0</v>
      </c>
      <c r="I1427" s="2" t="s">
        <v>3834</v>
      </c>
      <c r="J1427" s="2" t="s">
        <v>57637</v>
      </c>
      <c r="L1427" s="2" t="s">
        <v>57719</v>
      </c>
    </row>
    <row r="1428" spans="1:12">
      <c r="A1428" s="2" t="s">
        <v>57716</v>
      </c>
      <c r="B1428" s="2" t="s">
        <v>57717</v>
      </c>
      <c r="C1428" s="2" t="s">
        <v>9</v>
      </c>
      <c r="D1428" s="13" t="s">
        <v>11555</v>
      </c>
      <c r="E1428" s="2" t="s">
        <v>41339</v>
      </c>
      <c r="F1428" s="4">
        <v>7</v>
      </c>
      <c r="G1428" s="5">
        <v>50</v>
      </c>
      <c r="H1428" s="4">
        <v>0</v>
      </c>
      <c r="I1428" s="2" t="s">
        <v>3834</v>
      </c>
      <c r="J1428" s="2" t="s">
        <v>57637</v>
      </c>
      <c r="L1428" s="2" t="s">
        <v>57719</v>
      </c>
    </row>
    <row r="1429" spans="1:12">
      <c r="A1429" s="2" t="s">
        <v>57716</v>
      </c>
      <c r="B1429" s="2" t="s">
        <v>57717</v>
      </c>
      <c r="C1429" s="2" t="s">
        <v>9</v>
      </c>
      <c r="D1429" s="13" t="s">
        <v>12501</v>
      </c>
      <c r="E1429" s="2" t="s">
        <v>43044</v>
      </c>
      <c r="F1429" s="4">
        <v>7</v>
      </c>
      <c r="G1429" s="5">
        <v>60</v>
      </c>
      <c r="H1429" s="4">
        <v>0</v>
      </c>
      <c r="I1429" s="2" t="s">
        <v>3834</v>
      </c>
      <c r="J1429" s="2" t="s">
        <v>57637</v>
      </c>
      <c r="L1429" s="2" t="s">
        <v>57719</v>
      </c>
    </row>
    <row r="1430" spans="1:12">
      <c r="A1430" s="2" t="s">
        <v>57716</v>
      </c>
      <c r="B1430" s="2" t="s">
        <v>57717</v>
      </c>
      <c r="C1430" s="2" t="s">
        <v>9</v>
      </c>
      <c r="D1430" s="11" t="s">
        <v>14308</v>
      </c>
      <c r="E1430" s="2" t="s">
        <v>46321</v>
      </c>
      <c r="F1430" s="4">
        <v>5</v>
      </c>
      <c r="G1430" s="5">
        <v>20</v>
      </c>
      <c r="H1430" s="4">
        <v>0</v>
      </c>
      <c r="I1430" s="2" t="s">
        <v>57841</v>
      </c>
      <c r="J1430" s="2" t="s">
        <v>57637</v>
      </c>
      <c r="L1430" s="2" t="s">
        <v>57719</v>
      </c>
    </row>
    <row r="1431" spans="1:12">
      <c r="A1431" s="2" t="s">
        <v>57716</v>
      </c>
      <c r="B1431" s="2" t="s">
        <v>57717</v>
      </c>
      <c r="C1431" s="2" t="s">
        <v>9</v>
      </c>
      <c r="D1431" s="12" t="s">
        <v>14300</v>
      </c>
      <c r="E1431" s="2" t="s">
        <v>46305</v>
      </c>
      <c r="F1431" s="4">
        <v>6</v>
      </c>
      <c r="G1431" s="5">
        <v>10</v>
      </c>
      <c r="H1431" s="4">
        <v>0</v>
      </c>
      <c r="I1431" s="2" t="s">
        <v>57726</v>
      </c>
      <c r="J1431" s="2" t="s">
        <v>57637</v>
      </c>
      <c r="L1431" s="2" t="s">
        <v>57719</v>
      </c>
    </row>
    <row r="1432" spans="1:12">
      <c r="A1432" s="2" t="s">
        <v>57716</v>
      </c>
      <c r="B1432" s="2" t="s">
        <v>57717</v>
      </c>
      <c r="C1432" s="2" t="s">
        <v>9</v>
      </c>
      <c r="D1432" s="13" t="s">
        <v>4967</v>
      </c>
      <c r="E1432" s="2" t="s">
        <v>29424</v>
      </c>
      <c r="F1432" s="4">
        <v>7</v>
      </c>
      <c r="G1432" s="5">
        <v>10</v>
      </c>
      <c r="H1432" s="4">
        <v>0</v>
      </c>
      <c r="I1432" s="2" t="s">
        <v>3822</v>
      </c>
      <c r="J1432" s="2" t="s">
        <v>57637</v>
      </c>
      <c r="L1432" s="2" t="s">
        <v>57719</v>
      </c>
    </row>
    <row r="1433" spans="1:12">
      <c r="A1433" s="2" t="s">
        <v>57716</v>
      </c>
      <c r="B1433" s="2" t="s">
        <v>57717</v>
      </c>
      <c r="C1433" s="2" t="s">
        <v>9</v>
      </c>
      <c r="D1433" s="13" t="s">
        <v>6664</v>
      </c>
      <c r="E1433" s="2" t="s">
        <v>32486</v>
      </c>
      <c r="F1433" s="4">
        <v>7</v>
      </c>
      <c r="G1433" s="5">
        <v>20</v>
      </c>
      <c r="H1433" s="4">
        <v>0</v>
      </c>
      <c r="I1433" s="2" t="s">
        <v>3822</v>
      </c>
      <c r="J1433" s="2" t="s">
        <v>57637</v>
      </c>
      <c r="L1433" s="2" t="s">
        <v>57719</v>
      </c>
    </row>
    <row r="1434" spans="1:12">
      <c r="A1434" s="2" t="s">
        <v>57716</v>
      </c>
      <c r="B1434" s="2" t="s">
        <v>57717</v>
      </c>
      <c r="C1434" s="2" t="s">
        <v>9</v>
      </c>
      <c r="D1434" s="11" t="s">
        <v>14307</v>
      </c>
      <c r="E1434" s="2" t="s">
        <v>46319</v>
      </c>
      <c r="F1434" s="4">
        <v>5</v>
      </c>
      <c r="G1434" s="5">
        <v>30</v>
      </c>
      <c r="H1434" s="4">
        <v>0</v>
      </c>
      <c r="I1434" s="2" t="s">
        <v>57841</v>
      </c>
      <c r="J1434" s="2" t="s">
        <v>57637</v>
      </c>
      <c r="L1434" s="2" t="s">
        <v>57719</v>
      </c>
    </row>
    <row r="1435" spans="1:12">
      <c r="A1435" s="2" t="s">
        <v>57716</v>
      </c>
      <c r="B1435" s="2" t="s">
        <v>57717</v>
      </c>
      <c r="C1435" s="2" t="s">
        <v>9</v>
      </c>
      <c r="D1435" s="12" t="s">
        <v>14303</v>
      </c>
      <c r="E1435" s="2" t="s">
        <v>46311</v>
      </c>
      <c r="F1435" s="4">
        <v>6</v>
      </c>
      <c r="G1435" s="5">
        <v>10</v>
      </c>
      <c r="H1435" s="4">
        <v>0</v>
      </c>
      <c r="I1435" s="2" t="s">
        <v>57727</v>
      </c>
      <c r="J1435" s="2" t="s">
        <v>57637</v>
      </c>
      <c r="L1435" s="2" t="s">
        <v>57719</v>
      </c>
    </row>
    <row r="1436" spans="1:12">
      <c r="A1436" s="2" t="s">
        <v>57716</v>
      </c>
      <c r="B1436" s="2" t="s">
        <v>57717</v>
      </c>
      <c r="C1436" s="2" t="s">
        <v>9</v>
      </c>
      <c r="D1436" s="13" t="s">
        <v>13460</v>
      </c>
      <c r="E1436" s="2" t="s">
        <v>44798</v>
      </c>
      <c r="F1436" s="4">
        <v>7</v>
      </c>
      <c r="G1436" s="5">
        <v>10</v>
      </c>
      <c r="H1436" s="4">
        <v>0</v>
      </c>
      <c r="I1436" s="2" t="s">
        <v>3809</v>
      </c>
      <c r="J1436" s="2" t="s">
        <v>57637</v>
      </c>
      <c r="L1436" s="2" t="s">
        <v>57719</v>
      </c>
    </row>
    <row r="1437" spans="1:12">
      <c r="A1437" s="2" t="s">
        <v>57716</v>
      </c>
      <c r="B1437" s="2" t="s">
        <v>57717</v>
      </c>
      <c r="C1437" s="2" t="s">
        <v>9</v>
      </c>
      <c r="D1437" s="13" t="s">
        <v>10458</v>
      </c>
      <c r="E1437" s="2" t="s">
        <v>39368</v>
      </c>
      <c r="F1437" s="4">
        <v>7</v>
      </c>
      <c r="G1437" s="5">
        <v>20</v>
      </c>
      <c r="H1437" s="4">
        <v>0</v>
      </c>
      <c r="I1437" s="2" t="s">
        <v>3809</v>
      </c>
      <c r="J1437" s="2" t="s">
        <v>57637</v>
      </c>
      <c r="L1437" s="2" t="s">
        <v>57719</v>
      </c>
    </row>
    <row r="1438" spans="1:12">
      <c r="A1438" s="2" t="s">
        <v>57716</v>
      </c>
      <c r="B1438" s="2" t="s">
        <v>57717</v>
      </c>
      <c r="C1438" s="2" t="s">
        <v>9</v>
      </c>
      <c r="D1438" s="11" t="s">
        <v>14302</v>
      </c>
      <c r="E1438" s="2" t="s">
        <v>46309</v>
      </c>
      <c r="F1438" s="4">
        <v>5</v>
      </c>
      <c r="G1438" s="5">
        <v>40</v>
      </c>
      <c r="H1438" s="4">
        <v>0</v>
      </c>
      <c r="I1438" s="2" t="s">
        <v>57841</v>
      </c>
      <c r="J1438" s="2" t="s">
        <v>57637</v>
      </c>
      <c r="L1438" s="2" t="s">
        <v>57719</v>
      </c>
    </row>
    <row r="1439" spans="1:12">
      <c r="A1439" s="2" t="s">
        <v>57716</v>
      </c>
      <c r="B1439" s="2" t="s">
        <v>57717</v>
      </c>
      <c r="C1439" s="2" t="s">
        <v>9</v>
      </c>
      <c r="D1439" s="12" t="s">
        <v>14304</v>
      </c>
      <c r="E1439" s="2" t="s">
        <v>46313</v>
      </c>
      <c r="F1439" s="4">
        <v>6</v>
      </c>
      <c r="G1439" s="5">
        <v>10</v>
      </c>
      <c r="H1439" s="4">
        <v>0</v>
      </c>
      <c r="I1439" s="2" t="s">
        <v>57730</v>
      </c>
      <c r="J1439" s="2" t="s">
        <v>57637</v>
      </c>
      <c r="L1439" s="2" t="s">
        <v>57719</v>
      </c>
    </row>
    <row r="1440" spans="1:12">
      <c r="A1440" s="2" t="s">
        <v>57716</v>
      </c>
      <c r="B1440" s="2" t="s">
        <v>57717</v>
      </c>
      <c r="C1440" s="2" t="s">
        <v>9</v>
      </c>
      <c r="D1440" s="13" t="s">
        <v>14309</v>
      </c>
      <c r="E1440" s="2" t="s">
        <v>46323</v>
      </c>
      <c r="F1440" s="4">
        <v>7</v>
      </c>
      <c r="G1440" s="5">
        <v>10</v>
      </c>
      <c r="H1440" s="4">
        <v>0</v>
      </c>
      <c r="I1440" s="2" t="s">
        <v>3861</v>
      </c>
      <c r="J1440" s="2" t="s">
        <v>57637</v>
      </c>
      <c r="L1440" s="2" t="s">
        <v>57719</v>
      </c>
    </row>
    <row r="1441" spans="1:12">
      <c r="A1441" s="2" t="s">
        <v>57716</v>
      </c>
      <c r="B1441" s="2" t="s">
        <v>57717</v>
      </c>
      <c r="C1441" s="2" t="s">
        <v>9</v>
      </c>
      <c r="D1441" s="11" t="s">
        <v>3920</v>
      </c>
      <c r="E1441" s="2" t="s">
        <v>27521</v>
      </c>
      <c r="F1441" s="4">
        <v>5</v>
      </c>
      <c r="G1441" s="5">
        <v>50</v>
      </c>
      <c r="H1441" s="4">
        <v>0</v>
      </c>
      <c r="I1441" s="2" t="s">
        <v>57841</v>
      </c>
      <c r="J1441" s="2" t="s">
        <v>57637</v>
      </c>
      <c r="L1441" s="2" t="s">
        <v>57719</v>
      </c>
    </row>
    <row r="1442" spans="1:12">
      <c r="A1442" s="2" t="s">
        <v>57716</v>
      </c>
      <c r="B1442" s="2" t="s">
        <v>57717</v>
      </c>
      <c r="C1442" s="2" t="s">
        <v>9</v>
      </c>
      <c r="D1442" s="12" t="s">
        <v>4053</v>
      </c>
      <c r="E1442" s="2" t="s">
        <v>27751</v>
      </c>
      <c r="F1442" s="4">
        <v>6</v>
      </c>
      <c r="G1442" s="5">
        <v>10</v>
      </c>
      <c r="H1442" s="4">
        <v>0</v>
      </c>
      <c r="I1442" s="2" t="s">
        <v>57842</v>
      </c>
      <c r="J1442" s="2" t="s">
        <v>57637</v>
      </c>
      <c r="L1442" s="2" t="s">
        <v>57719</v>
      </c>
    </row>
    <row r="1443" spans="1:12">
      <c r="A1443" s="2" t="s">
        <v>57716</v>
      </c>
      <c r="B1443" s="2" t="s">
        <v>57717</v>
      </c>
      <c r="C1443" s="2" t="s">
        <v>9</v>
      </c>
      <c r="D1443" s="12" t="s">
        <v>3851</v>
      </c>
      <c r="E1443" s="2" t="s">
        <v>27392</v>
      </c>
      <c r="F1443" s="4">
        <v>6</v>
      </c>
      <c r="G1443" s="5">
        <v>20</v>
      </c>
      <c r="H1443" s="4">
        <v>0</v>
      </c>
      <c r="I1443" s="2" t="s">
        <v>57842</v>
      </c>
      <c r="J1443" s="2" t="s">
        <v>57637</v>
      </c>
      <c r="L1443" s="2" t="s">
        <v>57719</v>
      </c>
    </row>
    <row r="1444" spans="1:12">
      <c r="A1444" s="2" t="s">
        <v>57716</v>
      </c>
      <c r="B1444" s="2" t="s">
        <v>57717</v>
      </c>
      <c r="C1444" s="2" t="s">
        <v>9</v>
      </c>
      <c r="D1444" s="12" t="s">
        <v>3945</v>
      </c>
      <c r="E1444" s="2" t="s">
        <v>27566</v>
      </c>
      <c r="F1444" s="4">
        <v>6</v>
      </c>
      <c r="G1444" s="5">
        <v>30</v>
      </c>
      <c r="H1444" s="4">
        <v>0</v>
      </c>
      <c r="I1444" s="2" t="s">
        <v>57842</v>
      </c>
      <c r="J1444" s="2" t="s">
        <v>57637</v>
      </c>
      <c r="L1444" s="2" t="s">
        <v>57719</v>
      </c>
    </row>
    <row r="1445" spans="1:12">
      <c r="A1445" s="2" t="s">
        <v>57716</v>
      </c>
      <c r="B1445" s="2" t="s">
        <v>57717</v>
      </c>
      <c r="C1445" s="2" t="s">
        <v>9</v>
      </c>
      <c r="D1445" s="12" t="s">
        <v>3921</v>
      </c>
      <c r="E1445" s="2" t="s">
        <v>27522</v>
      </c>
      <c r="F1445" s="4">
        <v>6</v>
      </c>
      <c r="G1445" s="5">
        <v>40</v>
      </c>
      <c r="H1445" s="4">
        <v>0</v>
      </c>
      <c r="I1445" s="2" t="s">
        <v>57842</v>
      </c>
      <c r="J1445" s="2" t="s">
        <v>57637</v>
      </c>
      <c r="L1445" s="2" t="s">
        <v>57719</v>
      </c>
    </row>
    <row r="1446" spans="1:12">
      <c r="A1446" s="2" t="s">
        <v>57716</v>
      </c>
      <c r="B1446" s="2" t="s">
        <v>57717</v>
      </c>
      <c r="C1446" s="2" t="s">
        <v>9</v>
      </c>
      <c r="D1446" s="12" t="s">
        <v>3909</v>
      </c>
      <c r="E1446" s="2" t="s">
        <v>27499</v>
      </c>
      <c r="F1446" s="4">
        <v>6</v>
      </c>
      <c r="G1446" s="5">
        <v>50</v>
      </c>
      <c r="H1446" s="4">
        <v>0</v>
      </c>
      <c r="I1446" s="2" t="s">
        <v>57842</v>
      </c>
      <c r="J1446" s="2" t="s">
        <v>57637</v>
      </c>
      <c r="L1446" s="2" t="s">
        <v>57719</v>
      </c>
    </row>
    <row r="1447" spans="1:12">
      <c r="A1447" s="2" t="s">
        <v>57716</v>
      </c>
      <c r="B1447" s="2" t="s">
        <v>57717</v>
      </c>
      <c r="C1447" s="2" t="s">
        <v>9</v>
      </c>
      <c r="D1447" s="12" t="s">
        <v>3954</v>
      </c>
      <c r="E1447" s="2" t="s">
        <v>27581</v>
      </c>
      <c r="F1447" s="4">
        <v>6</v>
      </c>
      <c r="G1447" s="5">
        <v>60</v>
      </c>
      <c r="H1447" s="4">
        <v>0</v>
      </c>
      <c r="I1447" s="2" t="s">
        <v>57842</v>
      </c>
      <c r="J1447" s="2" t="s">
        <v>57637</v>
      </c>
      <c r="L1447" s="2" t="s">
        <v>57719</v>
      </c>
    </row>
    <row r="1448" spans="1:12">
      <c r="A1448" s="2" t="s">
        <v>57716</v>
      </c>
      <c r="B1448" s="2" t="s">
        <v>57717</v>
      </c>
      <c r="C1448" s="2" t="s">
        <v>9</v>
      </c>
      <c r="D1448" s="12" t="s">
        <v>3911</v>
      </c>
      <c r="E1448" s="2" t="s">
        <v>27503</v>
      </c>
      <c r="F1448" s="4">
        <v>6</v>
      </c>
      <c r="G1448" s="5">
        <v>70</v>
      </c>
      <c r="H1448" s="4">
        <v>0</v>
      </c>
      <c r="I1448" s="2" t="s">
        <v>57842</v>
      </c>
      <c r="J1448" s="2" t="s">
        <v>57637</v>
      </c>
      <c r="L1448" s="2" t="s">
        <v>57719</v>
      </c>
    </row>
    <row r="1449" spans="1:12">
      <c r="A1449" s="2" t="s">
        <v>57716</v>
      </c>
      <c r="B1449" s="2" t="s">
        <v>57717</v>
      </c>
      <c r="C1449" s="2" t="s">
        <v>9</v>
      </c>
      <c r="D1449" s="12" t="s">
        <v>3930</v>
      </c>
      <c r="E1449" s="2" t="s">
        <v>27537</v>
      </c>
      <c r="F1449" s="4">
        <v>6</v>
      </c>
      <c r="G1449" s="5">
        <v>80</v>
      </c>
      <c r="H1449" s="4">
        <v>0</v>
      </c>
      <c r="I1449" s="2" t="s">
        <v>57842</v>
      </c>
      <c r="J1449" s="2" t="s">
        <v>57637</v>
      </c>
      <c r="L1449" s="2" t="s">
        <v>57719</v>
      </c>
    </row>
    <row r="1450" spans="1:12">
      <c r="A1450" s="2" t="s">
        <v>57716</v>
      </c>
      <c r="B1450" s="2" t="s">
        <v>57717</v>
      </c>
      <c r="C1450" s="2" t="s">
        <v>9</v>
      </c>
      <c r="D1450" s="12" t="s">
        <v>3940</v>
      </c>
      <c r="E1450" s="2" t="s">
        <v>27556</v>
      </c>
      <c r="F1450" s="4">
        <v>6</v>
      </c>
      <c r="G1450" s="5">
        <v>90</v>
      </c>
      <c r="H1450" s="4">
        <v>0</v>
      </c>
      <c r="I1450" s="2" t="s">
        <v>57842</v>
      </c>
      <c r="J1450" s="2" t="s">
        <v>57637</v>
      </c>
      <c r="L1450" s="2" t="s">
        <v>57719</v>
      </c>
    </row>
    <row r="1451" spans="1:12">
      <c r="A1451" s="2" t="s">
        <v>57716</v>
      </c>
      <c r="B1451" s="2" t="s">
        <v>57717</v>
      </c>
      <c r="C1451" s="2" t="s">
        <v>9</v>
      </c>
      <c r="D1451" s="12" t="s">
        <v>3895</v>
      </c>
      <c r="E1451" s="2" t="s">
        <v>27473</v>
      </c>
      <c r="F1451" s="4">
        <v>6</v>
      </c>
      <c r="G1451" s="5">
        <v>100</v>
      </c>
      <c r="H1451" s="4">
        <v>0</v>
      </c>
      <c r="I1451" s="2" t="s">
        <v>57842</v>
      </c>
      <c r="J1451" s="2" t="s">
        <v>57637</v>
      </c>
      <c r="L1451" s="2" t="s">
        <v>57719</v>
      </c>
    </row>
    <row r="1452" spans="1:12">
      <c r="A1452" s="2" t="s">
        <v>57716</v>
      </c>
      <c r="B1452" s="2" t="s">
        <v>57717</v>
      </c>
      <c r="C1452" s="2" t="s">
        <v>9</v>
      </c>
      <c r="D1452" s="12" t="s">
        <v>3869</v>
      </c>
      <c r="E1452" s="2" t="s">
        <v>27423</v>
      </c>
      <c r="F1452" s="4">
        <v>6</v>
      </c>
      <c r="G1452" s="5">
        <v>110</v>
      </c>
      <c r="H1452" s="4">
        <v>0</v>
      </c>
      <c r="I1452" s="2" t="s">
        <v>57842</v>
      </c>
      <c r="J1452" s="2" t="s">
        <v>57637</v>
      </c>
      <c r="L1452" s="2" t="s">
        <v>57719</v>
      </c>
    </row>
    <row r="1453" spans="1:12">
      <c r="A1453" s="2" t="s">
        <v>57716</v>
      </c>
      <c r="B1453" s="2" t="s">
        <v>57717</v>
      </c>
      <c r="C1453" s="2" t="s">
        <v>9</v>
      </c>
      <c r="D1453" s="12" t="s">
        <v>3839</v>
      </c>
      <c r="E1453" s="2" t="s">
        <v>27368</v>
      </c>
      <c r="F1453" s="4">
        <v>6</v>
      </c>
      <c r="G1453" s="5">
        <v>120</v>
      </c>
      <c r="H1453" s="4">
        <v>0</v>
      </c>
      <c r="I1453" s="2" t="s">
        <v>57842</v>
      </c>
      <c r="J1453" s="2" t="s">
        <v>57637</v>
      </c>
      <c r="L1453" s="2" t="s">
        <v>57719</v>
      </c>
    </row>
    <row r="1454" spans="1:12">
      <c r="A1454" s="2" t="s">
        <v>57716</v>
      </c>
      <c r="B1454" s="2" t="s">
        <v>57717</v>
      </c>
      <c r="C1454" s="2" t="s">
        <v>9</v>
      </c>
      <c r="D1454" s="12" t="s">
        <v>3878</v>
      </c>
      <c r="E1454" s="2" t="s">
        <v>27439</v>
      </c>
      <c r="F1454" s="4">
        <v>6</v>
      </c>
      <c r="G1454" s="5">
        <v>130</v>
      </c>
      <c r="H1454" s="4">
        <v>0</v>
      </c>
      <c r="I1454" s="2" t="s">
        <v>57842</v>
      </c>
      <c r="J1454" s="2" t="s">
        <v>57637</v>
      </c>
      <c r="L1454" s="2" t="s">
        <v>57719</v>
      </c>
    </row>
    <row r="1455" spans="1:12">
      <c r="A1455" s="2" t="s">
        <v>57716</v>
      </c>
      <c r="B1455" s="2" t="s">
        <v>57717</v>
      </c>
      <c r="C1455" s="2" t="s">
        <v>9</v>
      </c>
      <c r="D1455" s="12" t="s">
        <v>3860</v>
      </c>
      <c r="E1455" s="2" t="s">
        <v>27408</v>
      </c>
      <c r="F1455" s="4">
        <v>6</v>
      </c>
      <c r="G1455" s="5">
        <v>140</v>
      </c>
      <c r="H1455" s="4">
        <v>0</v>
      </c>
      <c r="I1455" s="2" t="s">
        <v>57842</v>
      </c>
      <c r="J1455" s="2" t="s">
        <v>57637</v>
      </c>
      <c r="L1455" s="2" t="s">
        <v>57719</v>
      </c>
    </row>
    <row r="1456" spans="1:12">
      <c r="A1456" s="2" t="s">
        <v>57716</v>
      </c>
      <c r="B1456" s="2" t="s">
        <v>57717</v>
      </c>
      <c r="C1456" s="2" t="s">
        <v>9</v>
      </c>
      <c r="D1456" s="12" t="s">
        <v>4455</v>
      </c>
      <c r="E1456" s="2" t="s">
        <v>28473</v>
      </c>
      <c r="F1456" s="4">
        <v>6</v>
      </c>
      <c r="G1456" s="5">
        <v>150</v>
      </c>
      <c r="H1456" s="4">
        <v>0</v>
      </c>
      <c r="I1456" s="2" t="s">
        <v>57842</v>
      </c>
      <c r="J1456" s="2" t="s">
        <v>57637</v>
      </c>
      <c r="L1456" s="2" t="s">
        <v>57719</v>
      </c>
    </row>
    <row r="1457" spans="1:12">
      <c r="A1457" s="2" t="s">
        <v>57716</v>
      </c>
      <c r="B1457" s="2" t="s">
        <v>57717</v>
      </c>
      <c r="C1457" s="2" t="s">
        <v>9</v>
      </c>
      <c r="D1457" s="13" t="s">
        <v>4507</v>
      </c>
      <c r="E1457" s="2" t="s">
        <v>28577</v>
      </c>
      <c r="F1457" s="4">
        <v>7</v>
      </c>
      <c r="G1457" s="5">
        <v>10</v>
      </c>
      <c r="H1457" s="4">
        <v>0</v>
      </c>
      <c r="I1457" s="2" t="s">
        <v>57843</v>
      </c>
      <c r="J1457" s="2" t="s">
        <v>57637</v>
      </c>
      <c r="L1457" s="2" t="s">
        <v>57719</v>
      </c>
    </row>
    <row r="1458" spans="1:12">
      <c r="A1458" s="2" t="s">
        <v>57716</v>
      </c>
      <c r="B1458" s="2" t="s">
        <v>57717</v>
      </c>
      <c r="C1458" s="2" t="s">
        <v>9</v>
      </c>
      <c r="D1458" s="8" t="s">
        <v>10382</v>
      </c>
      <c r="E1458" s="2" t="s">
        <v>39227</v>
      </c>
      <c r="F1458" s="4">
        <v>2</v>
      </c>
      <c r="G1458" s="5">
        <v>30</v>
      </c>
      <c r="H1458" s="4">
        <v>0</v>
      </c>
      <c r="I1458" s="2" t="s">
        <v>57720</v>
      </c>
      <c r="J1458" s="2" t="s">
        <v>57637</v>
      </c>
      <c r="L1458" s="2" t="s">
        <v>57719</v>
      </c>
    </row>
    <row r="1459" spans="1:12">
      <c r="A1459" s="2" t="s">
        <v>57716</v>
      </c>
      <c r="B1459" s="2" t="s">
        <v>57717</v>
      </c>
      <c r="C1459" s="2" t="s">
        <v>9</v>
      </c>
      <c r="D1459" s="9" t="s">
        <v>14863</v>
      </c>
      <c r="E1459" s="2" t="s">
        <v>47358</v>
      </c>
      <c r="F1459" s="4">
        <v>3</v>
      </c>
      <c r="G1459" s="5">
        <v>10</v>
      </c>
      <c r="H1459" s="4">
        <v>0</v>
      </c>
      <c r="I1459" s="2" t="s">
        <v>57844</v>
      </c>
      <c r="J1459" s="2" t="s">
        <v>57637</v>
      </c>
      <c r="L1459" s="2" t="s">
        <v>57719</v>
      </c>
    </row>
    <row r="1460" spans="1:12">
      <c r="A1460" s="2" t="s">
        <v>57716</v>
      </c>
      <c r="B1460" s="2" t="s">
        <v>57717</v>
      </c>
      <c r="C1460" s="2" t="s">
        <v>9</v>
      </c>
      <c r="D1460" s="10" t="s">
        <v>14865</v>
      </c>
      <c r="E1460" s="2" t="s">
        <v>47362</v>
      </c>
      <c r="F1460" s="4">
        <v>4</v>
      </c>
      <c r="G1460" s="5">
        <v>10</v>
      </c>
      <c r="H1460" s="4">
        <v>0</v>
      </c>
      <c r="I1460" s="2" t="s">
        <v>57845</v>
      </c>
      <c r="J1460" s="2" t="s">
        <v>57637</v>
      </c>
      <c r="L1460" s="2" t="s">
        <v>57719</v>
      </c>
    </row>
    <row r="1461" spans="1:12">
      <c r="A1461" s="2" t="s">
        <v>57716</v>
      </c>
      <c r="B1461" s="2" t="s">
        <v>57717</v>
      </c>
      <c r="C1461" s="2" t="s">
        <v>9</v>
      </c>
      <c r="D1461" s="11" t="s">
        <v>14301</v>
      </c>
      <c r="E1461" s="2" t="s">
        <v>46307</v>
      </c>
      <c r="F1461" s="4">
        <v>5</v>
      </c>
      <c r="G1461" s="5">
        <v>10</v>
      </c>
      <c r="H1461" s="4">
        <v>0</v>
      </c>
      <c r="I1461" s="2" t="s">
        <v>57846</v>
      </c>
      <c r="J1461" s="2" t="s">
        <v>57637</v>
      </c>
      <c r="L1461" s="2" t="s">
        <v>57719</v>
      </c>
    </row>
    <row r="1462" spans="1:12">
      <c r="A1462" s="2" t="s">
        <v>57716</v>
      </c>
      <c r="B1462" s="2" t="s">
        <v>57717</v>
      </c>
      <c r="C1462" s="2" t="s">
        <v>9</v>
      </c>
      <c r="D1462" s="12" t="s">
        <v>14299</v>
      </c>
      <c r="E1462" s="2" t="s">
        <v>46303</v>
      </c>
      <c r="F1462" s="4">
        <v>6</v>
      </c>
      <c r="G1462" s="5">
        <v>10</v>
      </c>
      <c r="H1462" s="4">
        <v>0</v>
      </c>
      <c r="I1462" s="2" t="s">
        <v>57724</v>
      </c>
      <c r="J1462" s="2" t="s">
        <v>57637</v>
      </c>
      <c r="L1462" s="2" t="s">
        <v>57719</v>
      </c>
    </row>
    <row r="1463" spans="1:12">
      <c r="A1463" s="2" t="s">
        <v>57716</v>
      </c>
      <c r="B1463" s="2" t="s">
        <v>57717</v>
      </c>
      <c r="C1463" s="2" t="s">
        <v>9</v>
      </c>
      <c r="D1463" s="13" t="s">
        <v>12252</v>
      </c>
      <c r="E1463" s="2" t="s">
        <v>42589</v>
      </c>
      <c r="F1463" s="4">
        <v>7</v>
      </c>
      <c r="G1463" s="5">
        <v>10</v>
      </c>
      <c r="H1463" s="4">
        <v>0</v>
      </c>
      <c r="I1463" s="2" t="s">
        <v>3834</v>
      </c>
      <c r="J1463" s="2" t="s">
        <v>57637</v>
      </c>
      <c r="L1463" s="2" t="s">
        <v>57719</v>
      </c>
    </row>
    <row r="1464" spans="1:12">
      <c r="A1464" s="2" t="s">
        <v>57716</v>
      </c>
      <c r="B1464" s="2" t="s">
        <v>57717</v>
      </c>
      <c r="C1464" s="2" t="s">
        <v>9</v>
      </c>
      <c r="D1464" s="13" t="s">
        <v>11744</v>
      </c>
      <c r="E1464" s="2" t="s">
        <v>41666</v>
      </c>
      <c r="F1464" s="4">
        <v>7</v>
      </c>
      <c r="G1464" s="5">
        <v>20</v>
      </c>
      <c r="H1464" s="4">
        <v>0</v>
      </c>
      <c r="I1464" s="2" t="s">
        <v>3834</v>
      </c>
      <c r="J1464" s="2" t="s">
        <v>57637</v>
      </c>
      <c r="L1464" s="2" t="s">
        <v>57719</v>
      </c>
    </row>
    <row r="1465" spans="1:12">
      <c r="A1465" s="2" t="s">
        <v>57716</v>
      </c>
      <c r="B1465" s="2" t="s">
        <v>57717</v>
      </c>
      <c r="C1465" s="2" t="s">
        <v>9</v>
      </c>
      <c r="D1465" s="14" t="s">
        <v>4040</v>
      </c>
      <c r="E1465" s="2" t="s">
        <v>27728</v>
      </c>
      <c r="F1465" s="4">
        <v>8</v>
      </c>
      <c r="G1465" s="5">
        <v>10</v>
      </c>
      <c r="H1465" s="4">
        <v>0</v>
      </c>
      <c r="I1465" s="2" t="s">
        <v>57725</v>
      </c>
      <c r="J1465" s="2" t="s">
        <v>57637</v>
      </c>
      <c r="L1465" s="2" t="s">
        <v>57719</v>
      </c>
    </row>
    <row r="1466" spans="1:12">
      <c r="A1466" s="2" t="s">
        <v>57716</v>
      </c>
      <c r="B1466" s="2" t="s">
        <v>57717</v>
      </c>
      <c r="C1466" s="2" t="s">
        <v>9</v>
      </c>
      <c r="D1466" s="14" t="s">
        <v>4047</v>
      </c>
      <c r="E1466" s="2" t="s">
        <v>27740</v>
      </c>
      <c r="F1466" s="4">
        <v>8</v>
      </c>
      <c r="G1466" s="5">
        <v>20</v>
      </c>
      <c r="H1466" s="4">
        <v>0</v>
      </c>
      <c r="I1466" s="2" t="s">
        <v>57725</v>
      </c>
      <c r="J1466" s="2" t="s">
        <v>57637</v>
      </c>
      <c r="L1466" s="2" t="s">
        <v>57719</v>
      </c>
    </row>
    <row r="1467" spans="1:12">
      <c r="A1467" s="2" t="s">
        <v>57716</v>
      </c>
      <c r="B1467" s="2" t="s">
        <v>57717</v>
      </c>
      <c r="C1467" s="2" t="s">
        <v>9</v>
      </c>
      <c r="D1467" s="13" t="s">
        <v>11553</v>
      </c>
      <c r="E1467" s="2" t="s">
        <v>41335</v>
      </c>
      <c r="F1467" s="4">
        <v>7</v>
      </c>
      <c r="G1467" s="5">
        <v>30</v>
      </c>
      <c r="H1467" s="4">
        <v>0</v>
      </c>
      <c r="I1467" s="2" t="s">
        <v>3834</v>
      </c>
      <c r="J1467" s="2" t="s">
        <v>57637</v>
      </c>
      <c r="L1467" s="2" t="s">
        <v>57719</v>
      </c>
    </row>
    <row r="1468" spans="1:12">
      <c r="A1468" s="2" t="s">
        <v>57716</v>
      </c>
      <c r="B1468" s="2" t="s">
        <v>57717</v>
      </c>
      <c r="C1468" s="2" t="s">
        <v>9</v>
      </c>
      <c r="D1468" s="13" t="s">
        <v>16197</v>
      </c>
      <c r="E1468" s="2" t="s">
        <v>49845</v>
      </c>
      <c r="F1468" s="4">
        <v>7</v>
      </c>
      <c r="G1468" s="5">
        <v>40</v>
      </c>
      <c r="H1468" s="4">
        <v>0</v>
      </c>
      <c r="I1468" s="2" t="s">
        <v>3834</v>
      </c>
      <c r="J1468" s="2" t="s">
        <v>57637</v>
      </c>
      <c r="L1468" s="2" t="s">
        <v>57719</v>
      </c>
    </row>
    <row r="1469" spans="1:12">
      <c r="A1469" s="2" t="s">
        <v>57716</v>
      </c>
      <c r="B1469" s="2" t="s">
        <v>57717</v>
      </c>
      <c r="C1469" s="2" t="s">
        <v>9</v>
      </c>
      <c r="D1469" s="13" t="s">
        <v>11555</v>
      </c>
      <c r="E1469" s="2" t="s">
        <v>41339</v>
      </c>
      <c r="F1469" s="4">
        <v>7</v>
      </c>
      <c r="G1469" s="5">
        <v>50</v>
      </c>
      <c r="H1469" s="4">
        <v>0</v>
      </c>
      <c r="I1469" s="2" t="s">
        <v>3834</v>
      </c>
      <c r="J1469" s="2" t="s">
        <v>57637</v>
      </c>
      <c r="L1469" s="2" t="s">
        <v>57719</v>
      </c>
    </row>
    <row r="1470" spans="1:12">
      <c r="A1470" s="2" t="s">
        <v>57716</v>
      </c>
      <c r="B1470" s="2" t="s">
        <v>57717</v>
      </c>
      <c r="C1470" s="2" t="s">
        <v>9</v>
      </c>
      <c r="D1470" s="13" t="s">
        <v>12501</v>
      </c>
      <c r="E1470" s="2" t="s">
        <v>43044</v>
      </c>
      <c r="F1470" s="4">
        <v>7</v>
      </c>
      <c r="G1470" s="5">
        <v>60</v>
      </c>
      <c r="H1470" s="4">
        <v>0</v>
      </c>
      <c r="I1470" s="2" t="s">
        <v>3834</v>
      </c>
      <c r="J1470" s="2" t="s">
        <v>57637</v>
      </c>
      <c r="L1470" s="2" t="s">
        <v>57719</v>
      </c>
    </row>
    <row r="1471" spans="1:12">
      <c r="A1471" s="2" t="s">
        <v>57716</v>
      </c>
      <c r="B1471" s="2" t="s">
        <v>57717</v>
      </c>
      <c r="C1471" s="2" t="s">
        <v>9</v>
      </c>
      <c r="D1471" s="11" t="s">
        <v>14302</v>
      </c>
      <c r="E1471" s="2" t="s">
        <v>46309</v>
      </c>
      <c r="F1471" s="4">
        <v>5</v>
      </c>
      <c r="G1471" s="5">
        <v>20</v>
      </c>
      <c r="H1471" s="4">
        <v>0</v>
      </c>
      <c r="I1471" s="2" t="s">
        <v>57846</v>
      </c>
      <c r="J1471" s="2" t="s">
        <v>57637</v>
      </c>
      <c r="L1471" s="2" t="s">
        <v>57719</v>
      </c>
    </row>
    <row r="1472" spans="1:12">
      <c r="A1472" s="2" t="s">
        <v>57716</v>
      </c>
      <c r="B1472" s="2" t="s">
        <v>57717</v>
      </c>
      <c r="C1472" s="2" t="s">
        <v>9</v>
      </c>
      <c r="D1472" s="12" t="s">
        <v>14304</v>
      </c>
      <c r="E1472" s="2" t="s">
        <v>46313</v>
      </c>
      <c r="F1472" s="4">
        <v>6</v>
      </c>
      <c r="G1472" s="5">
        <v>10</v>
      </c>
      <c r="H1472" s="4">
        <v>0</v>
      </c>
      <c r="I1472" s="2" t="s">
        <v>57730</v>
      </c>
      <c r="J1472" s="2" t="s">
        <v>57637</v>
      </c>
      <c r="L1472" s="2" t="s">
        <v>57719</v>
      </c>
    </row>
    <row r="1473" spans="1:12">
      <c r="A1473" s="2" t="s">
        <v>57716</v>
      </c>
      <c r="B1473" s="2" t="s">
        <v>57717</v>
      </c>
      <c r="C1473" s="2" t="s">
        <v>9</v>
      </c>
      <c r="D1473" s="13" t="s">
        <v>14309</v>
      </c>
      <c r="E1473" s="2" t="s">
        <v>46323</v>
      </c>
      <c r="F1473" s="4">
        <v>7</v>
      </c>
      <c r="G1473" s="5">
        <v>10</v>
      </c>
      <c r="H1473" s="4">
        <v>0</v>
      </c>
      <c r="I1473" s="2" t="s">
        <v>3861</v>
      </c>
      <c r="J1473" s="2" t="s">
        <v>57637</v>
      </c>
      <c r="L1473" s="2" t="s">
        <v>57719</v>
      </c>
    </row>
    <row r="1474" spans="1:12">
      <c r="A1474" s="2" t="s">
        <v>57716</v>
      </c>
      <c r="B1474" s="2" t="s">
        <v>57717</v>
      </c>
      <c r="C1474" s="2" t="s">
        <v>9</v>
      </c>
      <c r="D1474" s="11" t="s">
        <v>14308</v>
      </c>
      <c r="E1474" s="2" t="s">
        <v>46321</v>
      </c>
      <c r="F1474" s="4">
        <v>5</v>
      </c>
      <c r="G1474" s="5">
        <v>30</v>
      </c>
      <c r="H1474" s="4">
        <v>0</v>
      </c>
      <c r="I1474" s="2" t="s">
        <v>57846</v>
      </c>
      <c r="J1474" s="2" t="s">
        <v>57637</v>
      </c>
      <c r="L1474" s="2" t="s">
        <v>57719</v>
      </c>
    </row>
    <row r="1475" spans="1:12">
      <c r="A1475" s="2" t="s">
        <v>57716</v>
      </c>
      <c r="B1475" s="2" t="s">
        <v>57717</v>
      </c>
      <c r="C1475" s="2" t="s">
        <v>9</v>
      </c>
      <c r="D1475" s="12" t="s">
        <v>14300</v>
      </c>
      <c r="E1475" s="2" t="s">
        <v>46305</v>
      </c>
      <c r="F1475" s="4">
        <v>6</v>
      </c>
      <c r="G1475" s="5">
        <v>10</v>
      </c>
      <c r="H1475" s="4">
        <v>0</v>
      </c>
      <c r="I1475" s="2" t="s">
        <v>57726</v>
      </c>
      <c r="J1475" s="2" t="s">
        <v>57637</v>
      </c>
      <c r="L1475" s="2" t="s">
        <v>57719</v>
      </c>
    </row>
    <row r="1476" spans="1:12">
      <c r="A1476" s="2" t="s">
        <v>57716</v>
      </c>
      <c r="B1476" s="2" t="s">
        <v>57717</v>
      </c>
      <c r="C1476" s="2" t="s">
        <v>9</v>
      </c>
      <c r="D1476" s="13" t="s">
        <v>4967</v>
      </c>
      <c r="E1476" s="2" t="s">
        <v>29424</v>
      </c>
      <c r="F1476" s="4">
        <v>7</v>
      </c>
      <c r="G1476" s="5">
        <v>10</v>
      </c>
      <c r="H1476" s="4">
        <v>0</v>
      </c>
      <c r="I1476" s="2" t="s">
        <v>3822</v>
      </c>
      <c r="J1476" s="2" t="s">
        <v>57637</v>
      </c>
      <c r="L1476" s="2" t="s">
        <v>57719</v>
      </c>
    </row>
    <row r="1477" spans="1:12">
      <c r="A1477" s="2" t="s">
        <v>57716</v>
      </c>
      <c r="B1477" s="2" t="s">
        <v>57717</v>
      </c>
      <c r="C1477" s="2" t="s">
        <v>9</v>
      </c>
      <c r="D1477" s="13" t="s">
        <v>6664</v>
      </c>
      <c r="E1477" s="2" t="s">
        <v>32486</v>
      </c>
      <c r="F1477" s="4">
        <v>7</v>
      </c>
      <c r="G1477" s="5">
        <v>20</v>
      </c>
      <c r="H1477" s="4">
        <v>0</v>
      </c>
      <c r="I1477" s="2" t="s">
        <v>3822</v>
      </c>
      <c r="J1477" s="2" t="s">
        <v>57637</v>
      </c>
      <c r="L1477" s="2" t="s">
        <v>57719</v>
      </c>
    </row>
    <row r="1478" spans="1:12">
      <c r="A1478" s="2" t="s">
        <v>57716</v>
      </c>
      <c r="B1478" s="2" t="s">
        <v>57717</v>
      </c>
      <c r="C1478" s="2" t="s">
        <v>9</v>
      </c>
      <c r="D1478" s="11" t="s">
        <v>2174</v>
      </c>
      <c r="E1478" s="2" t="s">
        <v>24332</v>
      </c>
      <c r="F1478" s="4">
        <v>5</v>
      </c>
      <c r="G1478" s="5">
        <v>40</v>
      </c>
      <c r="H1478" s="4">
        <v>0</v>
      </c>
      <c r="I1478" s="2" t="s">
        <v>57846</v>
      </c>
      <c r="J1478" s="2" t="s">
        <v>57637</v>
      </c>
      <c r="L1478" s="2" t="s">
        <v>57719</v>
      </c>
    </row>
    <row r="1479" spans="1:12">
      <c r="A1479" s="2" t="s">
        <v>57716</v>
      </c>
      <c r="B1479" s="2" t="s">
        <v>57717</v>
      </c>
      <c r="C1479" s="2" t="s">
        <v>9</v>
      </c>
      <c r="D1479" s="12" t="s">
        <v>2171</v>
      </c>
      <c r="E1479" s="2" t="s">
        <v>24326</v>
      </c>
      <c r="F1479" s="4">
        <v>6</v>
      </c>
      <c r="G1479" s="5">
        <v>10</v>
      </c>
      <c r="H1479" s="4">
        <v>0</v>
      </c>
      <c r="I1479" s="2" t="s">
        <v>57847</v>
      </c>
      <c r="J1479" s="2" t="s">
        <v>57637</v>
      </c>
      <c r="L1479" s="2" t="s">
        <v>57719</v>
      </c>
    </row>
    <row r="1480" spans="1:12">
      <c r="A1480" s="2" t="s">
        <v>57716</v>
      </c>
      <c r="B1480" s="2" t="s">
        <v>57717</v>
      </c>
      <c r="C1480" s="2" t="s">
        <v>9</v>
      </c>
      <c r="D1480" s="13" t="s">
        <v>2173</v>
      </c>
      <c r="E1480" s="2" t="s">
        <v>24330</v>
      </c>
      <c r="F1480" s="4">
        <v>7</v>
      </c>
      <c r="G1480" s="5">
        <v>10</v>
      </c>
      <c r="H1480" s="4">
        <v>0</v>
      </c>
      <c r="I1480" s="2" t="s">
        <v>10415</v>
      </c>
      <c r="J1480" s="2" t="s">
        <v>57637</v>
      </c>
      <c r="L1480" s="2" t="s">
        <v>57719</v>
      </c>
    </row>
    <row r="1481" spans="1:12">
      <c r="A1481" s="2" t="s">
        <v>57716</v>
      </c>
      <c r="B1481" s="2" t="s">
        <v>57717</v>
      </c>
      <c r="C1481" s="2" t="s">
        <v>17191</v>
      </c>
      <c r="D1481" s="11" t="s">
        <v>17624</v>
      </c>
      <c r="E1481" s="2" t="s">
        <v>52517</v>
      </c>
      <c r="F1481" s="4">
        <v>5</v>
      </c>
      <c r="G1481" s="5">
        <v>50</v>
      </c>
      <c r="H1481" s="4">
        <v>0</v>
      </c>
      <c r="I1481" s="2" t="s">
        <v>57846</v>
      </c>
      <c r="J1481" s="2" t="s">
        <v>57637</v>
      </c>
      <c r="L1481" s="2" t="s">
        <v>57719</v>
      </c>
    </row>
    <row r="1482" spans="1:12">
      <c r="A1482" s="2" t="s">
        <v>57716</v>
      </c>
      <c r="B1482" s="2" t="s">
        <v>57717</v>
      </c>
      <c r="C1482" s="2" t="s">
        <v>17191</v>
      </c>
      <c r="D1482" s="12" t="s">
        <v>17623</v>
      </c>
      <c r="E1482" s="2" t="s">
        <v>52515</v>
      </c>
      <c r="F1482" s="4">
        <v>6</v>
      </c>
      <c r="G1482" s="5">
        <v>10</v>
      </c>
      <c r="H1482" s="4">
        <v>0</v>
      </c>
      <c r="I1482" s="2" t="s">
        <v>57668</v>
      </c>
      <c r="J1482" s="2" t="s">
        <v>57637</v>
      </c>
      <c r="L1482" s="2" t="s">
        <v>57719</v>
      </c>
    </row>
    <row r="1483" spans="1:12">
      <c r="A1483" s="2" t="s">
        <v>57716</v>
      </c>
      <c r="B1483" s="2" t="s">
        <v>57717</v>
      </c>
      <c r="C1483" s="2" t="s">
        <v>17191</v>
      </c>
      <c r="D1483" s="13" t="s">
        <v>17491</v>
      </c>
      <c r="E1483" s="2" t="s">
        <v>52262</v>
      </c>
      <c r="F1483" s="4">
        <v>7</v>
      </c>
      <c r="G1483" s="5">
        <v>10</v>
      </c>
      <c r="H1483" s="4">
        <v>0</v>
      </c>
      <c r="I1483" s="2" t="s">
        <v>57669</v>
      </c>
      <c r="J1483" s="2" t="s">
        <v>57637</v>
      </c>
      <c r="L1483" s="2" t="s">
        <v>57719</v>
      </c>
    </row>
    <row r="1484" spans="1:12">
      <c r="A1484" s="2" t="s">
        <v>57716</v>
      </c>
      <c r="B1484" s="2" t="s">
        <v>57717</v>
      </c>
      <c r="C1484" s="2" t="s">
        <v>17191</v>
      </c>
      <c r="D1484" s="13" t="s">
        <v>17494</v>
      </c>
      <c r="E1484" s="2" t="s">
        <v>52268</v>
      </c>
      <c r="F1484" s="4">
        <v>7</v>
      </c>
      <c r="G1484" s="5">
        <v>20</v>
      </c>
      <c r="H1484" s="4">
        <v>0</v>
      </c>
      <c r="I1484" s="2" t="s">
        <v>57669</v>
      </c>
      <c r="J1484" s="2" t="s">
        <v>57637</v>
      </c>
      <c r="L1484" s="2" t="s">
        <v>57719</v>
      </c>
    </row>
    <row r="1485" spans="1:12">
      <c r="A1485" s="2" t="s">
        <v>57716</v>
      </c>
      <c r="B1485" s="2" t="s">
        <v>57717</v>
      </c>
      <c r="C1485" s="2" t="s">
        <v>9</v>
      </c>
      <c r="D1485" s="11" t="s">
        <v>1401</v>
      </c>
      <c r="E1485" s="2" t="s">
        <v>22958</v>
      </c>
      <c r="F1485" s="4">
        <v>5</v>
      </c>
      <c r="G1485" s="5">
        <v>60</v>
      </c>
      <c r="H1485" s="4">
        <v>0</v>
      </c>
      <c r="I1485" s="2" t="s">
        <v>57846</v>
      </c>
      <c r="J1485" s="2" t="s">
        <v>57637</v>
      </c>
      <c r="L1485" s="2" t="s">
        <v>57719</v>
      </c>
    </row>
    <row r="1486" spans="1:12">
      <c r="A1486" s="2" t="s">
        <v>57716</v>
      </c>
      <c r="B1486" s="2" t="s">
        <v>57717</v>
      </c>
      <c r="C1486" s="2" t="s">
        <v>9</v>
      </c>
      <c r="D1486" s="12" t="s">
        <v>1421</v>
      </c>
      <c r="E1486" s="2" t="s">
        <v>22994</v>
      </c>
      <c r="F1486" s="4">
        <v>6</v>
      </c>
      <c r="G1486" s="5">
        <v>10</v>
      </c>
      <c r="H1486" s="4">
        <v>0</v>
      </c>
      <c r="I1486" s="2" t="s">
        <v>57848</v>
      </c>
      <c r="J1486" s="2" t="s">
        <v>57637</v>
      </c>
      <c r="L1486" s="2" t="s">
        <v>57719</v>
      </c>
    </row>
    <row r="1487" spans="1:12">
      <c r="A1487" s="2" t="s">
        <v>57716</v>
      </c>
      <c r="B1487" s="2" t="s">
        <v>57717</v>
      </c>
      <c r="C1487" s="2" t="s">
        <v>9</v>
      </c>
      <c r="D1487" s="13" t="s">
        <v>15504</v>
      </c>
      <c r="E1487" s="2" t="s">
        <v>48562</v>
      </c>
      <c r="F1487" s="4">
        <v>7</v>
      </c>
      <c r="G1487" s="5">
        <v>10</v>
      </c>
      <c r="H1487" s="4">
        <v>0</v>
      </c>
      <c r="I1487" s="2" t="s">
        <v>57849</v>
      </c>
      <c r="J1487" s="2" t="s">
        <v>57637</v>
      </c>
      <c r="L1487" s="2" t="s">
        <v>57719</v>
      </c>
    </row>
    <row r="1488" spans="1:12">
      <c r="A1488" s="2" t="s">
        <v>57716</v>
      </c>
      <c r="B1488" s="2" t="s">
        <v>57717</v>
      </c>
      <c r="C1488" s="2" t="s">
        <v>9</v>
      </c>
      <c r="D1488" s="11" t="s">
        <v>7575</v>
      </c>
      <c r="E1488" s="2" t="s">
        <v>34145</v>
      </c>
      <c r="F1488" s="4">
        <v>5</v>
      </c>
      <c r="G1488" s="5">
        <v>70</v>
      </c>
      <c r="H1488" s="4">
        <v>0</v>
      </c>
      <c r="I1488" s="2" t="s">
        <v>57846</v>
      </c>
      <c r="J1488" s="2" t="s">
        <v>57637</v>
      </c>
      <c r="L1488" s="2" t="s">
        <v>57719</v>
      </c>
    </row>
    <row r="1489" spans="1:12">
      <c r="A1489" s="2" t="s">
        <v>57716</v>
      </c>
      <c r="B1489" s="2" t="s">
        <v>57717</v>
      </c>
      <c r="C1489" s="2" t="s">
        <v>9</v>
      </c>
      <c r="D1489" s="12" t="s">
        <v>4860</v>
      </c>
      <c r="E1489" s="2" t="s">
        <v>29227</v>
      </c>
      <c r="F1489" s="4">
        <v>6</v>
      </c>
      <c r="G1489" s="5">
        <v>10</v>
      </c>
      <c r="H1489" s="4">
        <v>0</v>
      </c>
      <c r="I1489" s="2" t="s">
        <v>57850</v>
      </c>
      <c r="J1489" s="2" t="s">
        <v>57637</v>
      </c>
      <c r="L1489" s="2" t="s">
        <v>57719</v>
      </c>
    </row>
    <row r="1490" spans="1:12">
      <c r="A1490" s="2" t="s">
        <v>57716</v>
      </c>
      <c r="B1490" s="2" t="s">
        <v>57717</v>
      </c>
      <c r="C1490" s="2" t="s">
        <v>17191</v>
      </c>
      <c r="D1490" s="11" t="s">
        <v>17717</v>
      </c>
      <c r="E1490" s="2" t="s">
        <v>52692</v>
      </c>
      <c r="F1490" s="4">
        <v>5</v>
      </c>
      <c r="G1490" s="5">
        <v>80</v>
      </c>
      <c r="H1490" s="4">
        <v>0</v>
      </c>
      <c r="I1490" s="2" t="s">
        <v>57846</v>
      </c>
      <c r="J1490" s="2" t="s">
        <v>57637</v>
      </c>
      <c r="L1490" s="2" t="s">
        <v>57719</v>
      </c>
    </row>
    <row r="1491" spans="1:12">
      <c r="A1491" s="2" t="s">
        <v>57716</v>
      </c>
      <c r="B1491" s="2" t="s">
        <v>57717</v>
      </c>
      <c r="C1491" s="2" t="s">
        <v>17191</v>
      </c>
      <c r="D1491" s="12" t="s">
        <v>17665</v>
      </c>
      <c r="E1491" s="2" t="s">
        <v>52588</v>
      </c>
      <c r="F1491" s="4">
        <v>6</v>
      </c>
      <c r="G1491" s="5">
        <v>10</v>
      </c>
      <c r="H1491" s="4">
        <v>0</v>
      </c>
      <c r="I1491" s="2" t="s">
        <v>57640</v>
      </c>
      <c r="J1491" s="2" t="s">
        <v>57637</v>
      </c>
      <c r="L1491" s="2" t="s">
        <v>57719</v>
      </c>
    </row>
    <row r="1492" spans="1:12">
      <c r="A1492" s="2" t="s">
        <v>57716</v>
      </c>
      <c r="B1492" s="2" t="s">
        <v>57717</v>
      </c>
      <c r="C1492" s="2" t="s">
        <v>17191</v>
      </c>
      <c r="D1492" s="13" t="s">
        <v>17664</v>
      </c>
      <c r="E1492" s="2" t="s">
        <v>52586</v>
      </c>
      <c r="F1492" s="4">
        <v>7</v>
      </c>
      <c r="G1492" s="5">
        <v>10</v>
      </c>
      <c r="H1492" s="4">
        <v>0</v>
      </c>
      <c r="I1492" s="2" t="s">
        <v>57641</v>
      </c>
      <c r="J1492" s="2" t="s">
        <v>57637</v>
      </c>
      <c r="L1492" s="2" t="s">
        <v>57719</v>
      </c>
    </row>
    <row r="1493" spans="1:12">
      <c r="A1493" s="2" t="s">
        <v>57716</v>
      </c>
      <c r="B1493" s="2" t="s">
        <v>57717</v>
      </c>
      <c r="C1493" s="2" t="s">
        <v>9</v>
      </c>
      <c r="D1493" s="11" t="s">
        <v>10433</v>
      </c>
      <c r="E1493" s="2" t="s">
        <v>39322</v>
      </c>
      <c r="F1493" s="4">
        <v>5</v>
      </c>
      <c r="G1493" s="5">
        <v>90</v>
      </c>
      <c r="H1493" s="4">
        <v>0</v>
      </c>
      <c r="I1493" s="2" t="s">
        <v>57846</v>
      </c>
      <c r="J1493" s="2" t="s">
        <v>57637</v>
      </c>
      <c r="L1493" s="2" t="s">
        <v>57719</v>
      </c>
    </row>
    <row r="1494" spans="1:12">
      <c r="A1494" s="2" t="s">
        <v>57716</v>
      </c>
      <c r="B1494" s="2" t="s">
        <v>57717</v>
      </c>
      <c r="C1494" s="2" t="s">
        <v>9</v>
      </c>
      <c r="D1494" s="12" t="s">
        <v>10371</v>
      </c>
      <c r="E1494" s="2" t="s">
        <v>39206</v>
      </c>
      <c r="F1494" s="4">
        <v>6</v>
      </c>
      <c r="G1494" s="5">
        <v>10</v>
      </c>
      <c r="H1494" s="4">
        <v>0</v>
      </c>
      <c r="I1494" s="2" t="s">
        <v>57851</v>
      </c>
      <c r="J1494" s="2" t="s">
        <v>57637</v>
      </c>
      <c r="L1494" s="2" t="s">
        <v>57719</v>
      </c>
    </row>
    <row r="1495" spans="1:12">
      <c r="A1495" s="2" t="s">
        <v>57716</v>
      </c>
      <c r="B1495" s="2" t="s">
        <v>57717</v>
      </c>
      <c r="C1495" s="2" t="s">
        <v>9</v>
      </c>
      <c r="D1495" s="13" t="s">
        <v>10423</v>
      </c>
      <c r="E1495" s="2" t="s">
        <v>39302</v>
      </c>
      <c r="F1495" s="4">
        <v>7</v>
      </c>
      <c r="G1495" s="5">
        <v>10</v>
      </c>
      <c r="H1495" s="4">
        <v>0</v>
      </c>
      <c r="I1495" s="2" t="s">
        <v>57852</v>
      </c>
      <c r="J1495" s="2" t="s">
        <v>57637</v>
      </c>
      <c r="L1495" s="2" t="s">
        <v>57719</v>
      </c>
    </row>
    <row r="1496" spans="1:12">
      <c r="A1496" s="2" t="s">
        <v>57716</v>
      </c>
      <c r="B1496" s="2" t="s">
        <v>57717</v>
      </c>
      <c r="C1496" s="2" t="s">
        <v>9</v>
      </c>
      <c r="D1496" s="13" t="s">
        <v>10336</v>
      </c>
      <c r="E1496" s="2" t="s">
        <v>39150</v>
      </c>
      <c r="F1496" s="4">
        <v>7</v>
      </c>
      <c r="G1496" s="5">
        <v>20</v>
      </c>
      <c r="H1496" s="4">
        <v>0</v>
      </c>
      <c r="I1496" s="2" t="s">
        <v>57852</v>
      </c>
      <c r="J1496" s="2" t="s">
        <v>57637</v>
      </c>
      <c r="L1496" s="2" t="s">
        <v>57719</v>
      </c>
    </row>
    <row r="1497" spans="1:12">
      <c r="A1497" s="2" t="s">
        <v>57716</v>
      </c>
      <c r="B1497" s="2" t="s">
        <v>57717</v>
      </c>
      <c r="C1497" s="2" t="s">
        <v>9</v>
      </c>
      <c r="D1497" s="13" t="s">
        <v>10366</v>
      </c>
      <c r="E1497" s="2" t="s">
        <v>57853</v>
      </c>
      <c r="F1497" s="4">
        <v>7</v>
      </c>
      <c r="G1497" s="5">
        <v>30</v>
      </c>
      <c r="H1497" s="4">
        <v>0</v>
      </c>
      <c r="I1497" s="2" t="s">
        <v>57852</v>
      </c>
      <c r="J1497" s="2" t="s">
        <v>57637</v>
      </c>
      <c r="K1497" s="2" t="s">
        <v>57757</v>
      </c>
      <c r="L1497" s="2" t="s">
        <v>57719</v>
      </c>
    </row>
    <row r="1498" spans="1:12">
      <c r="A1498" s="2" t="s">
        <v>57716</v>
      </c>
      <c r="B1498" s="2" t="s">
        <v>57717</v>
      </c>
      <c r="C1498" s="2" t="s">
        <v>9</v>
      </c>
      <c r="D1498" s="12" t="s">
        <v>10335</v>
      </c>
      <c r="E1498" s="2" t="s">
        <v>39149</v>
      </c>
      <c r="F1498" s="4">
        <v>6</v>
      </c>
      <c r="G1498" s="5">
        <v>20</v>
      </c>
      <c r="H1498" s="4">
        <v>0</v>
      </c>
      <c r="I1498" s="2" t="s">
        <v>57851</v>
      </c>
      <c r="J1498" s="2" t="s">
        <v>57637</v>
      </c>
      <c r="L1498" s="2" t="s">
        <v>57719</v>
      </c>
    </row>
    <row r="1499" spans="1:12">
      <c r="A1499" s="2" t="s">
        <v>57716</v>
      </c>
      <c r="B1499" s="2" t="s">
        <v>57717</v>
      </c>
      <c r="C1499" s="2" t="s">
        <v>9</v>
      </c>
      <c r="D1499" s="13" t="s">
        <v>10423</v>
      </c>
      <c r="E1499" s="2" t="s">
        <v>39302</v>
      </c>
      <c r="F1499" s="4">
        <v>7</v>
      </c>
      <c r="G1499" s="5">
        <v>10</v>
      </c>
      <c r="H1499" s="4">
        <v>0</v>
      </c>
      <c r="I1499" s="2" t="s">
        <v>57854</v>
      </c>
      <c r="J1499" s="2" t="s">
        <v>57637</v>
      </c>
      <c r="L1499" s="2" t="s">
        <v>57719</v>
      </c>
    </row>
    <row r="1500" spans="1:12">
      <c r="A1500" s="2" t="s">
        <v>57716</v>
      </c>
      <c r="B1500" s="2" t="s">
        <v>57717</v>
      </c>
      <c r="C1500" s="2" t="s">
        <v>9</v>
      </c>
      <c r="D1500" s="13" t="s">
        <v>10400</v>
      </c>
      <c r="E1500" s="2" t="s">
        <v>39259</v>
      </c>
      <c r="F1500" s="4">
        <v>7</v>
      </c>
      <c r="G1500" s="5">
        <v>20</v>
      </c>
      <c r="H1500" s="4">
        <v>0</v>
      </c>
      <c r="I1500" s="2" t="s">
        <v>57854</v>
      </c>
      <c r="J1500" s="2" t="s">
        <v>57637</v>
      </c>
      <c r="L1500" s="2" t="s">
        <v>57719</v>
      </c>
    </row>
    <row r="1501" spans="1:12">
      <c r="A1501" s="2" t="s">
        <v>57716</v>
      </c>
      <c r="B1501" s="2" t="s">
        <v>57717</v>
      </c>
      <c r="C1501" s="2" t="s">
        <v>9</v>
      </c>
      <c r="D1501" s="13" t="s">
        <v>10341</v>
      </c>
      <c r="E1501" s="2" t="s">
        <v>39160</v>
      </c>
      <c r="F1501" s="4">
        <v>7</v>
      </c>
      <c r="G1501" s="5">
        <v>30</v>
      </c>
      <c r="H1501" s="4">
        <v>0</v>
      </c>
      <c r="I1501" s="2" t="s">
        <v>57854</v>
      </c>
      <c r="J1501" s="2" t="s">
        <v>57637</v>
      </c>
      <c r="L1501" s="2" t="s">
        <v>57719</v>
      </c>
    </row>
    <row r="1502" spans="1:12">
      <c r="A1502" s="2" t="s">
        <v>57716</v>
      </c>
      <c r="B1502" s="2" t="s">
        <v>57717</v>
      </c>
      <c r="C1502" s="2" t="s">
        <v>9</v>
      </c>
      <c r="D1502" s="13" t="s">
        <v>10345</v>
      </c>
      <c r="E1502" s="2" t="s">
        <v>39166</v>
      </c>
      <c r="F1502" s="4">
        <v>7</v>
      </c>
      <c r="G1502" s="5">
        <v>40</v>
      </c>
      <c r="H1502" s="4">
        <v>0</v>
      </c>
      <c r="I1502" s="2" t="s">
        <v>57854</v>
      </c>
      <c r="J1502" s="2" t="s">
        <v>57637</v>
      </c>
      <c r="L1502" s="2" t="s">
        <v>57719</v>
      </c>
    </row>
    <row r="1503" spans="1:12">
      <c r="A1503" s="2" t="s">
        <v>57716</v>
      </c>
      <c r="B1503" s="2" t="s">
        <v>57717</v>
      </c>
      <c r="C1503" s="2" t="s">
        <v>9</v>
      </c>
      <c r="D1503" s="13" t="s">
        <v>10364</v>
      </c>
      <c r="E1503" s="2" t="s">
        <v>39196</v>
      </c>
      <c r="F1503" s="4">
        <v>7</v>
      </c>
      <c r="G1503" s="5">
        <v>50</v>
      </c>
      <c r="H1503" s="4">
        <v>0</v>
      </c>
      <c r="I1503" s="2" t="s">
        <v>57854</v>
      </c>
      <c r="J1503" s="2" t="s">
        <v>57637</v>
      </c>
      <c r="L1503" s="2" t="s">
        <v>57719</v>
      </c>
    </row>
    <row r="1504" spans="1:12">
      <c r="A1504" s="2" t="s">
        <v>57716</v>
      </c>
      <c r="B1504" s="2" t="s">
        <v>57717</v>
      </c>
      <c r="C1504" s="2" t="s">
        <v>9</v>
      </c>
      <c r="D1504" s="13" t="s">
        <v>10395</v>
      </c>
      <c r="E1504" s="2" t="s">
        <v>39249</v>
      </c>
      <c r="F1504" s="4">
        <v>7</v>
      </c>
      <c r="G1504" s="5">
        <v>60</v>
      </c>
      <c r="H1504" s="4">
        <v>0</v>
      </c>
      <c r="I1504" s="2" t="s">
        <v>57854</v>
      </c>
      <c r="J1504" s="2" t="s">
        <v>57637</v>
      </c>
      <c r="L1504" s="2" t="s">
        <v>57719</v>
      </c>
    </row>
    <row r="1505" spans="1:12">
      <c r="A1505" s="2" t="s">
        <v>57716</v>
      </c>
      <c r="B1505" s="2" t="s">
        <v>57717</v>
      </c>
      <c r="C1505" s="2" t="s">
        <v>9</v>
      </c>
      <c r="D1505" s="13" t="s">
        <v>10385</v>
      </c>
      <c r="E1505" s="2" t="s">
        <v>39233</v>
      </c>
      <c r="F1505" s="4">
        <v>7</v>
      </c>
      <c r="G1505" s="5">
        <v>70</v>
      </c>
      <c r="H1505" s="4">
        <v>0</v>
      </c>
      <c r="I1505" s="2" t="s">
        <v>57854</v>
      </c>
      <c r="J1505" s="2" t="s">
        <v>57637</v>
      </c>
      <c r="L1505" s="2" t="s">
        <v>57719</v>
      </c>
    </row>
    <row r="1506" spans="1:12">
      <c r="A1506" s="2" t="s">
        <v>57716</v>
      </c>
      <c r="B1506" s="2" t="s">
        <v>57717</v>
      </c>
      <c r="C1506" s="2" t="s">
        <v>9</v>
      </c>
      <c r="D1506" s="13" t="s">
        <v>10367</v>
      </c>
      <c r="E1506" s="2" t="s">
        <v>39202</v>
      </c>
      <c r="F1506" s="4">
        <v>7</v>
      </c>
      <c r="G1506" s="5">
        <v>80</v>
      </c>
      <c r="H1506" s="4">
        <v>0</v>
      </c>
      <c r="I1506" s="2" t="s">
        <v>57854</v>
      </c>
      <c r="J1506" s="2" t="s">
        <v>57637</v>
      </c>
      <c r="L1506" s="2" t="s">
        <v>57719</v>
      </c>
    </row>
    <row r="1507" spans="1:12">
      <c r="A1507" s="2" t="s">
        <v>57716</v>
      </c>
      <c r="B1507" s="2" t="s">
        <v>57717</v>
      </c>
      <c r="C1507" s="2" t="s">
        <v>9</v>
      </c>
      <c r="D1507" s="13" t="s">
        <v>10380</v>
      </c>
      <c r="E1507" s="2" t="s">
        <v>39223</v>
      </c>
      <c r="F1507" s="4">
        <v>7</v>
      </c>
      <c r="G1507" s="5">
        <v>90</v>
      </c>
      <c r="H1507" s="4">
        <v>0</v>
      </c>
      <c r="I1507" s="2" t="s">
        <v>57854</v>
      </c>
      <c r="J1507" s="2" t="s">
        <v>57637</v>
      </c>
      <c r="L1507" s="2" t="s">
        <v>57719</v>
      </c>
    </row>
    <row r="1508" spans="1:12">
      <c r="A1508" s="2" t="s">
        <v>57716</v>
      </c>
      <c r="B1508" s="2" t="s">
        <v>57717</v>
      </c>
      <c r="C1508" s="2" t="s">
        <v>9</v>
      </c>
      <c r="D1508" s="13" t="s">
        <v>10440</v>
      </c>
      <c r="E1508" s="2" t="s">
        <v>39335</v>
      </c>
      <c r="F1508" s="4">
        <v>7</v>
      </c>
      <c r="G1508" s="5">
        <v>100</v>
      </c>
      <c r="H1508" s="4">
        <v>0</v>
      </c>
      <c r="I1508" s="2" t="s">
        <v>57854</v>
      </c>
      <c r="J1508" s="2" t="s">
        <v>57637</v>
      </c>
      <c r="L1508" s="2" t="s">
        <v>57719</v>
      </c>
    </row>
    <row r="1509" spans="1:12">
      <c r="A1509" s="2" t="s">
        <v>57716</v>
      </c>
      <c r="B1509" s="2" t="s">
        <v>57717</v>
      </c>
      <c r="C1509" s="2" t="s">
        <v>9</v>
      </c>
      <c r="D1509" s="13" t="s">
        <v>10428</v>
      </c>
      <c r="E1509" s="2" t="s">
        <v>39312</v>
      </c>
      <c r="F1509" s="4">
        <v>7</v>
      </c>
      <c r="G1509" s="5">
        <v>110</v>
      </c>
      <c r="H1509" s="4">
        <v>0</v>
      </c>
      <c r="I1509" s="2" t="s">
        <v>57854</v>
      </c>
      <c r="J1509" s="2" t="s">
        <v>57637</v>
      </c>
      <c r="L1509" s="2" t="s">
        <v>57719</v>
      </c>
    </row>
    <row r="1510" spans="1:12">
      <c r="A1510" s="2" t="s">
        <v>57716</v>
      </c>
      <c r="B1510" s="2" t="s">
        <v>57717</v>
      </c>
      <c r="C1510" s="2" t="s">
        <v>9</v>
      </c>
      <c r="D1510" s="13" t="s">
        <v>10362</v>
      </c>
      <c r="E1510" s="2" t="s">
        <v>39192</v>
      </c>
      <c r="F1510" s="4">
        <v>7</v>
      </c>
      <c r="G1510" s="5">
        <v>120</v>
      </c>
      <c r="H1510" s="4">
        <v>0</v>
      </c>
      <c r="I1510" s="2" t="s">
        <v>57854</v>
      </c>
      <c r="J1510" s="2" t="s">
        <v>57637</v>
      </c>
      <c r="L1510" s="2" t="s">
        <v>57719</v>
      </c>
    </row>
    <row r="1511" spans="1:12">
      <c r="A1511" s="2" t="s">
        <v>57716</v>
      </c>
      <c r="B1511" s="2" t="s">
        <v>57717</v>
      </c>
      <c r="C1511" s="2" t="s">
        <v>9</v>
      </c>
      <c r="D1511" s="13" t="s">
        <v>10363</v>
      </c>
      <c r="E1511" s="2" t="s">
        <v>39194</v>
      </c>
      <c r="F1511" s="4">
        <v>7</v>
      </c>
      <c r="G1511" s="5">
        <v>130</v>
      </c>
      <c r="H1511" s="4">
        <v>0</v>
      </c>
      <c r="I1511" s="2" t="s">
        <v>57854</v>
      </c>
      <c r="J1511" s="2" t="s">
        <v>57637</v>
      </c>
      <c r="L1511" s="2" t="s">
        <v>57719</v>
      </c>
    </row>
    <row r="1512" spans="1:12">
      <c r="A1512" s="2" t="s">
        <v>57716</v>
      </c>
      <c r="B1512" s="2" t="s">
        <v>57717</v>
      </c>
      <c r="C1512" s="2" t="s">
        <v>9</v>
      </c>
      <c r="D1512" s="13" t="s">
        <v>10442</v>
      </c>
      <c r="E1512" s="2" t="s">
        <v>39339</v>
      </c>
      <c r="F1512" s="4">
        <v>7</v>
      </c>
      <c r="G1512" s="5">
        <v>140</v>
      </c>
      <c r="H1512" s="4">
        <v>0</v>
      </c>
      <c r="I1512" s="2" t="s">
        <v>57854</v>
      </c>
      <c r="J1512" s="2" t="s">
        <v>57637</v>
      </c>
      <c r="L1512" s="2" t="s">
        <v>57719</v>
      </c>
    </row>
    <row r="1513" spans="1:12">
      <c r="A1513" s="2" t="s">
        <v>57716</v>
      </c>
      <c r="B1513" s="2" t="s">
        <v>57717</v>
      </c>
      <c r="C1513" s="2" t="s">
        <v>9</v>
      </c>
      <c r="D1513" s="13" t="s">
        <v>10443</v>
      </c>
      <c r="E1513" s="2" t="s">
        <v>39341</v>
      </c>
      <c r="F1513" s="4">
        <v>7</v>
      </c>
      <c r="G1513" s="5">
        <v>150</v>
      </c>
      <c r="H1513" s="4">
        <v>0</v>
      </c>
      <c r="I1513" s="2" t="s">
        <v>57854</v>
      </c>
      <c r="J1513" s="2" t="s">
        <v>57637</v>
      </c>
      <c r="L1513" s="2" t="s">
        <v>57719</v>
      </c>
    </row>
    <row r="1514" spans="1:12">
      <c r="A1514" s="2" t="s">
        <v>57716</v>
      </c>
      <c r="B1514" s="2" t="s">
        <v>57717</v>
      </c>
      <c r="C1514" s="2" t="s">
        <v>9</v>
      </c>
      <c r="D1514" s="13" t="s">
        <v>10410</v>
      </c>
      <c r="E1514" s="2" t="s">
        <v>39278</v>
      </c>
      <c r="F1514" s="4">
        <v>7</v>
      </c>
      <c r="G1514" s="5">
        <v>160</v>
      </c>
      <c r="H1514" s="4">
        <v>0</v>
      </c>
      <c r="I1514" s="2" t="s">
        <v>57854</v>
      </c>
      <c r="J1514" s="2" t="s">
        <v>57637</v>
      </c>
      <c r="L1514" s="2" t="s">
        <v>57719</v>
      </c>
    </row>
    <row r="1515" spans="1:12">
      <c r="A1515" s="2" t="s">
        <v>57716</v>
      </c>
      <c r="B1515" s="2" t="s">
        <v>57717</v>
      </c>
      <c r="C1515" s="2" t="s">
        <v>9</v>
      </c>
      <c r="D1515" s="13" t="s">
        <v>10338</v>
      </c>
      <c r="E1515" s="2" t="s">
        <v>39154</v>
      </c>
      <c r="F1515" s="4">
        <v>7</v>
      </c>
      <c r="G1515" s="5">
        <v>170</v>
      </c>
      <c r="H1515" s="4">
        <v>0</v>
      </c>
      <c r="I1515" s="2" t="s">
        <v>57854</v>
      </c>
      <c r="J1515" s="2" t="s">
        <v>57637</v>
      </c>
      <c r="L1515" s="2" t="s">
        <v>57719</v>
      </c>
    </row>
    <row r="1516" spans="1:12">
      <c r="A1516" s="2" t="s">
        <v>57716</v>
      </c>
      <c r="B1516" s="2" t="s">
        <v>57717</v>
      </c>
      <c r="C1516" s="2" t="s">
        <v>9</v>
      </c>
      <c r="D1516" s="13" t="s">
        <v>10432</v>
      </c>
      <c r="E1516" s="2" t="s">
        <v>39320</v>
      </c>
      <c r="F1516" s="4">
        <v>7</v>
      </c>
      <c r="G1516" s="5">
        <v>180</v>
      </c>
      <c r="H1516" s="4">
        <v>0</v>
      </c>
      <c r="I1516" s="2" t="s">
        <v>57854</v>
      </c>
      <c r="J1516" s="2" t="s">
        <v>57637</v>
      </c>
      <c r="L1516" s="2" t="s">
        <v>57719</v>
      </c>
    </row>
    <row r="1517" spans="1:12">
      <c r="A1517" s="2" t="s">
        <v>57716</v>
      </c>
      <c r="B1517" s="2" t="s">
        <v>57717</v>
      </c>
      <c r="C1517" s="2" t="s">
        <v>9</v>
      </c>
      <c r="D1517" s="13" t="s">
        <v>10353</v>
      </c>
      <c r="E1517" s="2" t="s">
        <v>39178</v>
      </c>
      <c r="F1517" s="4">
        <v>7</v>
      </c>
      <c r="G1517" s="5">
        <v>190</v>
      </c>
      <c r="H1517" s="4">
        <v>0</v>
      </c>
      <c r="I1517" s="2" t="s">
        <v>57854</v>
      </c>
      <c r="J1517" s="2" t="s">
        <v>57637</v>
      </c>
      <c r="L1517" s="2" t="s">
        <v>57719</v>
      </c>
    </row>
    <row r="1518" spans="1:12">
      <c r="A1518" s="2" t="s">
        <v>57716</v>
      </c>
      <c r="B1518" s="2" t="s">
        <v>57717</v>
      </c>
      <c r="C1518" s="2" t="s">
        <v>9</v>
      </c>
      <c r="D1518" s="13" t="s">
        <v>10359</v>
      </c>
      <c r="E1518" s="2" t="s">
        <v>39190</v>
      </c>
      <c r="F1518" s="4">
        <v>7</v>
      </c>
      <c r="G1518" s="5">
        <v>200</v>
      </c>
      <c r="H1518" s="4">
        <v>0</v>
      </c>
      <c r="I1518" s="2" t="s">
        <v>57854</v>
      </c>
      <c r="J1518" s="2" t="s">
        <v>57637</v>
      </c>
      <c r="L1518" s="2" t="s">
        <v>57719</v>
      </c>
    </row>
    <row r="1519" spans="1:12">
      <c r="A1519" s="2" t="s">
        <v>57716</v>
      </c>
      <c r="B1519" s="2" t="s">
        <v>57717</v>
      </c>
      <c r="C1519" s="2" t="s">
        <v>9</v>
      </c>
      <c r="D1519" s="13" t="s">
        <v>10391</v>
      </c>
      <c r="E1519" s="2" t="s">
        <v>39241</v>
      </c>
      <c r="F1519" s="4">
        <v>7</v>
      </c>
      <c r="G1519" s="5">
        <v>210</v>
      </c>
      <c r="H1519" s="4">
        <v>0</v>
      </c>
      <c r="I1519" s="2" t="s">
        <v>57854</v>
      </c>
      <c r="J1519" s="2" t="s">
        <v>57637</v>
      </c>
      <c r="L1519" s="2" t="s">
        <v>57719</v>
      </c>
    </row>
    <row r="1520" spans="1:12">
      <c r="A1520" s="2" t="s">
        <v>57716</v>
      </c>
      <c r="B1520" s="2" t="s">
        <v>57717</v>
      </c>
      <c r="C1520" s="2" t="s">
        <v>9</v>
      </c>
      <c r="D1520" s="13" t="s">
        <v>10425</v>
      </c>
      <c r="E1520" s="2" t="s">
        <v>39306</v>
      </c>
      <c r="F1520" s="4">
        <v>7</v>
      </c>
      <c r="G1520" s="5">
        <v>220</v>
      </c>
      <c r="H1520" s="4">
        <v>0</v>
      </c>
      <c r="I1520" s="2" t="s">
        <v>57854</v>
      </c>
      <c r="J1520" s="2" t="s">
        <v>57637</v>
      </c>
      <c r="L1520" s="2" t="s">
        <v>57719</v>
      </c>
    </row>
    <row r="1521" spans="1:12">
      <c r="A1521" s="2" t="s">
        <v>57716</v>
      </c>
      <c r="B1521" s="2" t="s">
        <v>57717</v>
      </c>
      <c r="C1521" s="2" t="s">
        <v>9</v>
      </c>
      <c r="D1521" s="13" t="s">
        <v>10373</v>
      </c>
      <c r="E1521" s="2" t="s">
        <v>39209</v>
      </c>
      <c r="F1521" s="4">
        <v>7</v>
      </c>
      <c r="G1521" s="5">
        <v>230</v>
      </c>
      <c r="H1521" s="4">
        <v>0</v>
      </c>
      <c r="I1521" s="2" t="s">
        <v>57854</v>
      </c>
      <c r="J1521" s="2" t="s">
        <v>57637</v>
      </c>
      <c r="L1521" s="2" t="s">
        <v>57719</v>
      </c>
    </row>
    <row r="1522" spans="1:12">
      <c r="A1522" s="2" t="s">
        <v>57716</v>
      </c>
      <c r="B1522" s="2" t="s">
        <v>57717</v>
      </c>
      <c r="C1522" s="2" t="s">
        <v>9</v>
      </c>
      <c r="D1522" s="13" t="s">
        <v>10414</v>
      </c>
      <c r="E1522" s="2" t="s">
        <v>39286</v>
      </c>
      <c r="F1522" s="4">
        <v>7</v>
      </c>
      <c r="G1522" s="5">
        <v>240</v>
      </c>
      <c r="H1522" s="4">
        <v>0</v>
      </c>
      <c r="I1522" s="2" t="s">
        <v>57854</v>
      </c>
      <c r="J1522" s="2" t="s">
        <v>57637</v>
      </c>
      <c r="L1522" s="2" t="s">
        <v>57719</v>
      </c>
    </row>
    <row r="1523" spans="1:12">
      <c r="A1523" s="2" t="s">
        <v>57716</v>
      </c>
      <c r="B1523" s="2" t="s">
        <v>57717</v>
      </c>
      <c r="C1523" s="2" t="s">
        <v>9</v>
      </c>
      <c r="D1523" s="12" t="s">
        <v>10409</v>
      </c>
      <c r="E1523" s="2" t="s">
        <v>39277</v>
      </c>
      <c r="F1523" s="4">
        <v>6</v>
      </c>
      <c r="G1523" s="5">
        <v>30</v>
      </c>
      <c r="H1523" s="4">
        <v>0</v>
      </c>
      <c r="I1523" s="2" t="s">
        <v>57851</v>
      </c>
      <c r="J1523" s="2" t="s">
        <v>57637</v>
      </c>
      <c r="L1523" s="2" t="s">
        <v>57719</v>
      </c>
    </row>
    <row r="1524" spans="1:12">
      <c r="A1524" s="2" t="s">
        <v>57716</v>
      </c>
      <c r="B1524" s="2" t="s">
        <v>57717</v>
      </c>
      <c r="C1524" s="2" t="s">
        <v>9</v>
      </c>
      <c r="D1524" s="13" t="s">
        <v>10336</v>
      </c>
      <c r="E1524" s="2" t="s">
        <v>39150</v>
      </c>
      <c r="F1524" s="4">
        <v>7</v>
      </c>
      <c r="G1524" s="5">
        <v>10</v>
      </c>
      <c r="H1524" s="4">
        <v>0</v>
      </c>
      <c r="I1524" s="2" t="s">
        <v>57855</v>
      </c>
      <c r="J1524" s="2" t="s">
        <v>57637</v>
      </c>
      <c r="L1524" s="2" t="s">
        <v>57719</v>
      </c>
    </row>
    <row r="1525" spans="1:12">
      <c r="A1525" s="2" t="s">
        <v>57716</v>
      </c>
      <c r="B1525" s="2" t="s">
        <v>57717</v>
      </c>
      <c r="C1525" s="2" t="s">
        <v>9</v>
      </c>
      <c r="D1525" s="13" t="s">
        <v>10393</v>
      </c>
      <c r="E1525" s="2" t="s">
        <v>39245</v>
      </c>
      <c r="F1525" s="4">
        <v>7</v>
      </c>
      <c r="G1525" s="5">
        <v>20</v>
      </c>
      <c r="H1525" s="4">
        <v>0</v>
      </c>
      <c r="I1525" s="2" t="s">
        <v>57855</v>
      </c>
      <c r="J1525" s="2" t="s">
        <v>57637</v>
      </c>
      <c r="L1525" s="2" t="s">
        <v>57719</v>
      </c>
    </row>
    <row r="1526" spans="1:12">
      <c r="A1526" s="2" t="s">
        <v>57716</v>
      </c>
      <c r="B1526" s="2" t="s">
        <v>57717</v>
      </c>
      <c r="C1526" s="2" t="s">
        <v>9</v>
      </c>
      <c r="D1526" s="13" t="s">
        <v>10403</v>
      </c>
      <c r="E1526" s="2" t="s">
        <v>39265</v>
      </c>
      <c r="F1526" s="4">
        <v>7</v>
      </c>
      <c r="G1526" s="5">
        <v>30</v>
      </c>
      <c r="H1526" s="4">
        <v>0</v>
      </c>
      <c r="I1526" s="2" t="s">
        <v>57855</v>
      </c>
      <c r="J1526" s="2" t="s">
        <v>57637</v>
      </c>
      <c r="L1526" s="2" t="s">
        <v>57719</v>
      </c>
    </row>
    <row r="1527" spans="1:12">
      <c r="A1527" s="2" t="s">
        <v>57716</v>
      </c>
      <c r="B1527" s="2" t="s">
        <v>57717</v>
      </c>
      <c r="C1527" s="2" t="s">
        <v>9</v>
      </c>
      <c r="D1527" s="13" t="s">
        <v>10407</v>
      </c>
      <c r="E1527" s="2" t="s">
        <v>39273</v>
      </c>
      <c r="F1527" s="4">
        <v>7</v>
      </c>
      <c r="G1527" s="5">
        <v>40</v>
      </c>
      <c r="H1527" s="4">
        <v>0</v>
      </c>
      <c r="I1527" s="2" t="s">
        <v>57855</v>
      </c>
      <c r="J1527" s="2" t="s">
        <v>57637</v>
      </c>
      <c r="L1527" s="2" t="s">
        <v>57719</v>
      </c>
    </row>
    <row r="1528" spans="1:12">
      <c r="A1528" s="2" t="s">
        <v>57716</v>
      </c>
      <c r="B1528" s="2" t="s">
        <v>57717</v>
      </c>
      <c r="C1528" s="2" t="s">
        <v>9</v>
      </c>
      <c r="D1528" s="13" t="s">
        <v>10436</v>
      </c>
      <c r="E1528" s="2" t="s">
        <v>39327</v>
      </c>
      <c r="F1528" s="4">
        <v>7</v>
      </c>
      <c r="G1528" s="5">
        <v>50</v>
      </c>
      <c r="H1528" s="4">
        <v>0</v>
      </c>
      <c r="I1528" s="2" t="s">
        <v>57855</v>
      </c>
      <c r="J1528" s="2" t="s">
        <v>57637</v>
      </c>
      <c r="L1528" s="2" t="s">
        <v>57719</v>
      </c>
    </row>
    <row r="1529" spans="1:12">
      <c r="A1529" s="2" t="s">
        <v>57716</v>
      </c>
      <c r="B1529" s="2" t="s">
        <v>57717</v>
      </c>
      <c r="C1529" s="2" t="s">
        <v>9</v>
      </c>
      <c r="D1529" s="13" t="s">
        <v>10406</v>
      </c>
      <c r="E1529" s="2" t="s">
        <v>39271</v>
      </c>
      <c r="F1529" s="4">
        <v>7</v>
      </c>
      <c r="G1529" s="5">
        <v>60</v>
      </c>
      <c r="H1529" s="4">
        <v>0</v>
      </c>
      <c r="I1529" s="2" t="s">
        <v>57855</v>
      </c>
      <c r="J1529" s="2" t="s">
        <v>57637</v>
      </c>
      <c r="L1529" s="2" t="s">
        <v>57719</v>
      </c>
    </row>
    <row r="1530" spans="1:12">
      <c r="A1530" s="2" t="s">
        <v>57716</v>
      </c>
      <c r="B1530" s="2" t="s">
        <v>57717</v>
      </c>
      <c r="C1530" s="2" t="s">
        <v>9</v>
      </c>
      <c r="D1530" s="13" t="s">
        <v>10416</v>
      </c>
      <c r="E1530" s="2" t="s">
        <v>39288</v>
      </c>
      <c r="F1530" s="4">
        <v>7</v>
      </c>
      <c r="G1530" s="5">
        <v>70</v>
      </c>
      <c r="H1530" s="4">
        <v>0</v>
      </c>
      <c r="I1530" s="2" t="s">
        <v>57855</v>
      </c>
      <c r="J1530" s="2" t="s">
        <v>57637</v>
      </c>
      <c r="L1530" s="2" t="s">
        <v>57719</v>
      </c>
    </row>
    <row r="1531" spans="1:12">
      <c r="A1531" s="2" t="s">
        <v>57716</v>
      </c>
      <c r="B1531" s="2" t="s">
        <v>57717</v>
      </c>
      <c r="C1531" s="2" t="s">
        <v>9</v>
      </c>
      <c r="D1531" s="13" t="s">
        <v>10401</v>
      </c>
      <c r="E1531" s="2" t="s">
        <v>39261</v>
      </c>
      <c r="F1531" s="4">
        <v>7</v>
      </c>
      <c r="G1531" s="5">
        <v>80</v>
      </c>
      <c r="H1531" s="4">
        <v>0</v>
      </c>
      <c r="I1531" s="2" t="s">
        <v>57855</v>
      </c>
      <c r="J1531" s="2" t="s">
        <v>57637</v>
      </c>
      <c r="L1531" s="2" t="s">
        <v>57719</v>
      </c>
    </row>
    <row r="1532" spans="1:12">
      <c r="A1532" s="2" t="s">
        <v>57716</v>
      </c>
      <c r="B1532" s="2" t="s">
        <v>57717</v>
      </c>
      <c r="C1532" s="2" t="s">
        <v>9</v>
      </c>
      <c r="D1532" s="13" t="s">
        <v>10434</v>
      </c>
      <c r="E1532" s="2" t="s">
        <v>39323</v>
      </c>
      <c r="F1532" s="4">
        <v>7</v>
      </c>
      <c r="G1532" s="5">
        <v>90</v>
      </c>
      <c r="H1532" s="4">
        <v>0</v>
      </c>
      <c r="I1532" s="2" t="s">
        <v>57855</v>
      </c>
      <c r="J1532" s="2" t="s">
        <v>57637</v>
      </c>
      <c r="L1532" s="2" t="s">
        <v>57719</v>
      </c>
    </row>
    <row r="1533" spans="1:12">
      <c r="A1533" s="2" t="s">
        <v>57716</v>
      </c>
      <c r="B1533" s="2" t="s">
        <v>57717</v>
      </c>
      <c r="C1533" s="2" t="s">
        <v>9</v>
      </c>
      <c r="D1533" s="13" t="s">
        <v>10430</v>
      </c>
      <c r="E1533" s="2" t="s">
        <v>39316</v>
      </c>
      <c r="F1533" s="4">
        <v>7</v>
      </c>
      <c r="G1533" s="5">
        <v>100</v>
      </c>
      <c r="H1533" s="4">
        <v>0</v>
      </c>
      <c r="I1533" s="2" t="s">
        <v>57855</v>
      </c>
      <c r="J1533" s="2" t="s">
        <v>57637</v>
      </c>
      <c r="L1533" s="2" t="s">
        <v>57719</v>
      </c>
    </row>
    <row r="1534" spans="1:12">
      <c r="A1534" s="2" t="s">
        <v>57716</v>
      </c>
      <c r="B1534" s="2" t="s">
        <v>57717</v>
      </c>
      <c r="C1534" s="2" t="s">
        <v>9</v>
      </c>
      <c r="D1534" s="13" t="s">
        <v>10437</v>
      </c>
      <c r="E1534" s="2" t="s">
        <v>39329</v>
      </c>
      <c r="F1534" s="4">
        <v>7</v>
      </c>
      <c r="G1534" s="5">
        <v>110</v>
      </c>
      <c r="H1534" s="4">
        <v>0</v>
      </c>
      <c r="I1534" s="2" t="s">
        <v>57855</v>
      </c>
      <c r="J1534" s="2" t="s">
        <v>57637</v>
      </c>
      <c r="L1534" s="2" t="s">
        <v>57719</v>
      </c>
    </row>
    <row r="1535" spans="1:12">
      <c r="A1535" s="2" t="s">
        <v>57716</v>
      </c>
      <c r="B1535" s="2" t="s">
        <v>57717</v>
      </c>
      <c r="C1535" s="2" t="s">
        <v>9</v>
      </c>
      <c r="D1535" s="13" t="s">
        <v>10350</v>
      </c>
      <c r="E1535" s="2" t="s">
        <v>39172</v>
      </c>
      <c r="F1535" s="4">
        <v>7</v>
      </c>
      <c r="G1535" s="5">
        <v>120</v>
      </c>
      <c r="H1535" s="4">
        <v>0</v>
      </c>
      <c r="I1535" s="2" t="s">
        <v>57855</v>
      </c>
      <c r="J1535" s="2" t="s">
        <v>57637</v>
      </c>
      <c r="L1535" s="2" t="s">
        <v>57719</v>
      </c>
    </row>
    <row r="1536" spans="1:12">
      <c r="A1536" s="2" t="s">
        <v>57716</v>
      </c>
      <c r="B1536" s="2" t="s">
        <v>57717</v>
      </c>
      <c r="C1536" s="2" t="s">
        <v>9</v>
      </c>
      <c r="D1536" s="13" t="s">
        <v>10356</v>
      </c>
      <c r="E1536" s="2" t="s">
        <v>39184</v>
      </c>
      <c r="F1536" s="4">
        <v>7</v>
      </c>
      <c r="G1536" s="5">
        <v>130</v>
      </c>
      <c r="H1536" s="4">
        <v>0</v>
      </c>
      <c r="I1536" s="2" t="s">
        <v>57855</v>
      </c>
      <c r="J1536" s="2" t="s">
        <v>57637</v>
      </c>
      <c r="L1536" s="2" t="s">
        <v>57719</v>
      </c>
    </row>
    <row r="1537" spans="1:12">
      <c r="A1537" s="2" t="s">
        <v>57716</v>
      </c>
      <c r="B1537" s="2" t="s">
        <v>57717</v>
      </c>
      <c r="C1537" s="2" t="s">
        <v>9</v>
      </c>
      <c r="D1537" s="13" t="s">
        <v>10352</v>
      </c>
      <c r="E1537" s="2" t="s">
        <v>39176</v>
      </c>
      <c r="F1537" s="4">
        <v>7</v>
      </c>
      <c r="G1537" s="5">
        <v>140</v>
      </c>
      <c r="H1537" s="4">
        <v>0</v>
      </c>
      <c r="I1537" s="2" t="s">
        <v>57855</v>
      </c>
      <c r="J1537" s="2" t="s">
        <v>57637</v>
      </c>
      <c r="L1537" s="2" t="s">
        <v>57719</v>
      </c>
    </row>
    <row r="1538" spans="1:12">
      <c r="A1538" s="2" t="s">
        <v>57716</v>
      </c>
      <c r="B1538" s="2" t="s">
        <v>57717</v>
      </c>
      <c r="C1538" s="2" t="s">
        <v>9</v>
      </c>
      <c r="D1538" s="13" t="s">
        <v>10354</v>
      </c>
      <c r="E1538" s="2" t="s">
        <v>39180</v>
      </c>
      <c r="F1538" s="4">
        <v>7</v>
      </c>
      <c r="G1538" s="5">
        <v>150</v>
      </c>
      <c r="H1538" s="4">
        <v>0</v>
      </c>
      <c r="I1538" s="2" t="s">
        <v>57855</v>
      </c>
      <c r="J1538" s="2" t="s">
        <v>57637</v>
      </c>
      <c r="L1538" s="2" t="s">
        <v>57719</v>
      </c>
    </row>
    <row r="1539" spans="1:12">
      <c r="A1539" s="2" t="s">
        <v>57716</v>
      </c>
      <c r="B1539" s="2" t="s">
        <v>57717</v>
      </c>
      <c r="C1539" s="2" t="s">
        <v>9</v>
      </c>
      <c r="D1539" s="13" t="s">
        <v>10339</v>
      </c>
      <c r="E1539" s="2" t="s">
        <v>39156</v>
      </c>
      <c r="F1539" s="4">
        <v>7</v>
      </c>
      <c r="G1539" s="5">
        <v>160</v>
      </c>
      <c r="H1539" s="4">
        <v>0</v>
      </c>
      <c r="I1539" s="2" t="s">
        <v>57855</v>
      </c>
      <c r="J1539" s="2" t="s">
        <v>57637</v>
      </c>
      <c r="L1539" s="2" t="s">
        <v>57719</v>
      </c>
    </row>
    <row r="1540" spans="1:12">
      <c r="A1540" s="2" t="s">
        <v>57716</v>
      </c>
      <c r="B1540" s="2" t="s">
        <v>57717</v>
      </c>
      <c r="C1540" s="2" t="s">
        <v>9</v>
      </c>
      <c r="D1540" s="13" t="s">
        <v>10334</v>
      </c>
      <c r="E1540" s="2" t="s">
        <v>39147</v>
      </c>
      <c r="F1540" s="4">
        <v>7</v>
      </c>
      <c r="G1540" s="5">
        <v>170</v>
      </c>
      <c r="H1540" s="4">
        <v>0</v>
      </c>
      <c r="I1540" s="2" t="s">
        <v>57855</v>
      </c>
      <c r="J1540" s="2" t="s">
        <v>57637</v>
      </c>
      <c r="L1540" s="2" t="s">
        <v>57719</v>
      </c>
    </row>
    <row r="1541" spans="1:12">
      <c r="A1541" s="2" t="s">
        <v>57716</v>
      </c>
      <c r="B1541" s="2" t="s">
        <v>57717</v>
      </c>
      <c r="C1541" s="2" t="s">
        <v>9</v>
      </c>
      <c r="D1541" s="13" t="s">
        <v>10441</v>
      </c>
      <c r="E1541" s="2" t="s">
        <v>39337</v>
      </c>
      <c r="F1541" s="4">
        <v>7</v>
      </c>
      <c r="G1541" s="5">
        <v>180</v>
      </c>
      <c r="H1541" s="4">
        <v>0</v>
      </c>
      <c r="I1541" s="2" t="s">
        <v>57855</v>
      </c>
      <c r="J1541" s="2" t="s">
        <v>57637</v>
      </c>
      <c r="L1541" s="2" t="s">
        <v>57719</v>
      </c>
    </row>
    <row r="1542" spans="1:12">
      <c r="A1542" s="2" t="s">
        <v>57716</v>
      </c>
      <c r="B1542" s="2" t="s">
        <v>57717</v>
      </c>
      <c r="C1542" s="2" t="s">
        <v>9</v>
      </c>
      <c r="D1542" s="13" t="s">
        <v>10399</v>
      </c>
      <c r="E1542" s="2" t="s">
        <v>39257</v>
      </c>
      <c r="F1542" s="4">
        <v>7</v>
      </c>
      <c r="G1542" s="5">
        <v>190</v>
      </c>
      <c r="H1542" s="4">
        <v>0</v>
      </c>
      <c r="I1542" s="2" t="s">
        <v>57855</v>
      </c>
      <c r="J1542" s="2" t="s">
        <v>57637</v>
      </c>
      <c r="L1542" s="2" t="s">
        <v>57719</v>
      </c>
    </row>
    <row r="1543" spans="1:12">
      <c r="A1543" s="2" t="s">
        <v>57716</v>
      </c>
      <c r="B1543" s="2" t="s">
        <v>57717</v>
      </c>
      <c r="C1543" s="2" t="s">
        <v>9</v>
      </c>
      <c r="D1543" s="13" t="s">
        <v>10384</v>
      </c>
      <c r="E1543" s="2" t="s">
        <v>39231</v>
      </c>
      <c r="F1543" s="4">
        <v>7</v>
      </c>
      <c r="G1543" s="5">
        <v>200</v>
      </c>
      <c r="H1543" s="4">
        <v>0</v>
      </c>
      <c r="I1543" s="2" t="s">
        <v>57855</v>
      </c>
      <c r="J1543" s="2" t="s">
        <v>57637</v>
      </c>
      <c r="L1543" s="2" t="s">
        <v>57719</v>
      </c>
    </row>
    <row r="1544" spans="1:12">
      <c r="A1544" s="2" t="s">
        <v>57716</v>
      </c>
      <c r="B1544" s="2" t="s">
        <v>57717</v>
      </c>
      <c r="C1544" s="2" t="s">
        <v>9</v>
      </c>
      <c r="D1544" s="13" t="s">
        <v>10388</v>
      </c>
      <c r="E1544" s="2" t="s">
        <v>39235</v>
      </c>
      <c r="F1544" s="4">
        <v>7</v>
      </c>
      <c r="G1544" s="5">
        <v>210</v>
      </c>
      <c r="H1544" s="4">
        <v>0</v>
      </c>
      <c r="I1544" s="2" t="s">
        <v>57855</v>
      </c>
      <c r="J1544" s="2" t="s">
        <v>57637</v>
      </c>
      <c r="L1544" s="2" t="s">
        <v>57719</v>
      </c>
    </row>
    <row r="1545" spans="1:12">
      <c r="A1545" s="2" t="s">
        <v>57716</v>
      </c>
      <c r="B1545" s="2" t="s">
        <v>57717</v>
      </c>
      <c r="C1545" s="2" t="s">
        <v>9</v>
      </c>
      <c r="D1545" s="13" t="s">
        <v>10394</v>
      </c>
      <c r="E1545" s="2" t="s">
        <v>39247</v>
      </c>
      <c r="F1545" s="4">
        <v>7</v>
      </c>
      <c r="G1545" s="5">
        <v>220</v>
      </c>
      <c r="H1545" s="4">
        <v>0</v>
      </c>
      <c r="I1545" s="2" t="s">
        <v>57855</v>
      </c>
      <c r="J1545" s="2" t="s">
        <v>57637</v>
      </c>
      <c r="L1545" s="2" t="s">
        <v>57719</v>
      </c>
    </row>
    <row r="1546" spans="1:12">
      <c r="A1546" s="2" t="s">
        <v>57716</v>
      </c>
      <c r="B1546" s="2" t="s">
        <v>57717</v>
      </c>
      <c r="C1546" s="2" t="s">
        <v>9</v>
      </c>
      <c r="D1546" s="13" t="s">
        <v>10370</v>
      </c>
      <c r="E1546" s="2" t="s">
        <v>39204</v>
      </c>
      <c r="F1546" s="4">
        <v>7</v>
      </c>
      <c r="G1546" s="5">
        <v>230</v>
      </c>
      <c r="H1546" s="4">
        <v>0</v>
      </c>
      <c r="I1546" s="2" t="s">
        <v>57855</v>
      </c>
      <c r="J1546" s="2" t="s">
        <v>57637</v>
      </c>
      <c r="L1546" s="2" t="s">
        <v>57719</v>
      </c>
    </row>
    <row r="1547" spans="1:12">
      <c r="A1547" s="2" t="s">
        <v>57716</v>
      </c>
      <c r="B1547" s="2" t="s">
        <v>57717</v>
      </c>
      <c r="C1547" s="2" t="s">
        <v>9</v>
      </c>
      <c r="D1547" s="13" t="s">
        <v>10435</v>
      </c>
      <c r="E1547" s="2" t="s">
        <v>39325</v>
      </c>
      <c r="F1547" s="4">
        <v>7</v>
      </c>
      <c r="G1547" s="5">
        <v>240</v>
      </c>
      <c r="H1547" s="4">
        <v>0</v>
      </c>
      <c r="I1547" s="2" t="s">
        <v>57855</v>
      </c>
      <c r="J1547" s="2" t="s">
        <v>57637</v>
      </c>
      <c r="L1547" s="2" t="s">
        <v>57719</v>
      </c>
    </row>
    <row r="1548" spans="1:12">
      <c r="A1548" s="2" t="s">
        <v>57716</v>
      </c>
      <c r="B1548" s="2" t="s">
        <v>57717</v>
      </c>
      <c r="C1548" s="2" t="s">
        <v>9</v>
      </c>
      <c r="D1548" s="12" t="s">
        <v>10421</v>
      </c>
      <c r="E1548" s="2" t="s">
        <v>39298</v>
      </c>
      <c r="F1548" s="4">
        <v>6</v>
      </c>
      <c r="G1548" s="5">
        <v>40</v>
      </c>
      <c r="H1548" s="4">
        <v>0</v>
      </c>
      <c r="I1548" s="2" t="s">
        <v>57851</v>
      </c>
      <c r="J1548" s="2" t="s">
        <v>57637</v>
      </c>
      <c r="L1548" s="2" t="s">
        <v>57719</v>
      </c>
    </row>
    <row r="1549" spans="1:12">
      <c r="A1549" s="2" t="s">
        <v>57716</v>
      </c>
      <c r="B1549" s="2" t="s">
        <v>57717</v>
      </c>
      <c r="C1549" s="2" t="s">
        <v>9</v>
      </c>
      <c r="D1549" s="12" t="s">
        <v>10351</v>
      </c>
      <c r="E1549" s="2" t="s">
        <v>39174</v>
      </c>
      <c r="F1549" s="4">
        <v>6</v>
      </c>
      <c r="G1549" s="5">
        <v>50</v>
      </c>
      <c r="H1549" s="4">
        <v>0</v>
      </c>
      <c r="I1549" s="2" t="s">
        <v>57851</v>
      </c>
      <c r="J1549" s="2" t="s">
        <v>57637</v>
      </c>
      <c r="L1549" s="2" t="s">
        <v>57719</v>
      </c>
    </row>
    <row r="1550" spans="1:12">
      <c r="A1550" s="2" t="s">
        <v>57716</v>
      </c>
      <c r="B1550" s="2" t="s">
        <v>57717</v>
      </c>
      <c r="C1550" s="2" t="s">
        <v>9</v>
      </c>
      <c r="D1550" s="12" t="s">
        <v>10348</v>
      </c>
      <c r="E1550" s="2" t="s">
        <v>39168</v>
      </c>
      <c r="F1550" s="4">
        <v>6</v>
      </c>
      <c r="G1550" s="5">
        <v>60</v>
      </c>
      <c r="H1550" s="4">
        <v>0</v>
      </c>
      <c r="I1550" s="2" t="s">
        <v>57851</v>
      </c>
      <c r="J1550" s="2" t="s">
        <v>57637</v>
      </c>
      <c r="L1550" s="2" t="s">
        <v>57719</v>
      </c>
    </row>
    <row r="1551" spans="1:12">
      <c r="A1551" s="2" t="s">
        <v>57716</v>
      </c>
      <c r="B1551" s="2" t="s">
        <v>57717</v>
      </c>
      <c r="C1551" s="2" t="s">
        <v>9</v>
      </c>
      <c r="D1551" s="12" t="s">
        <v>10340</v>
      </c>
      <c r="E1551" s="2" t="s">
        <v>39158</v>
      </c>
      <c r="F1551" s="4">
        <v>6</v>
      </c>
      <c r="G1551" s="5">
        <v>70</v>
      </c>
      <c r="H1551" s="4">
        <v>0</v>
      </c>
      <c r="I1551" s="2" t="s">
        <v>57851</v>
      </c>
      <c r="J1551" s="2" t="s">
        <v>57637</v>
      </c>
      <c r="L1551" s="2" t="s">
        <v>57719</v>
      </c>
    </row>
    <row r="1552" spans="1:12">
      <c r="A1552" s="2" t="s">
        <v>57716</v>
      </c>
      <c r="B1552" s="2" t="s">
        <v>57717</v>
      </c>
      <c r="C1552" s="2" t="s">
        <v>9</v>
      </c>
      <c r="D1552" s="12" t="s">
        <v>10372</v>
      </c>
      <c r="E1552" s="2" t="s">
        <v>39207</v>
      </c>
      <c r="F1552" s="4">
        <v>6</v>
      </c>
      <c r="G1552" s="5">
        <v>80</v>
      </c>
      <c r="H1552" s="4">
        <v>0</v>
      </c>
      <c r="I1552" s="2" t="s">
        <v>57851</v>
      </c>
      <c r="J1552" s="2" t="s">
        <v>57637</v>
      </c>
      <c r="L1552" s="2" t="s">
        <v>57719</v>
      </c>
    </row>
    <row r="1553" spans="1:12">
      <c r="A1553" s="2" t="s">
        <v>57716</v>
      </c>
      <c r="B1553" s="2" t="s">
        <v>57717</v>
      </c>
      <c r="C1553" s="2" t="s">
        <v>9</v>
      </c>
      <c r="D1553" s="12" t="s">
        <v>10374</v>
      </c>
      <c r="E1553" s="2" t="s">
        <v>39211</v>
      </c>
      <c r="F1553" s="4">
        <v>6</v>
      </c>
      <c r="G1553" s="5">
        <v>90</v>
      </c>
      <c r="H1553" s="4">
        <v>0</v>
      </c>
      <c r="I1553" s="2" t="s">
        <v>57851</v>
      </c>
      <c r="J1553" s="2" t="s">
        <v>57637</v>
      </c>
      <c r="L1553" s="2" t="s">
        <v>57719</v>
      </c>
    </row>
    <row r="1554" spans="1:12">
      <c r="A1554" s="2" t="s">
        <v>57716</v>
      </c>
      <c r="B1554" s="2" t="s">
        <v>57717</v>
      </c>
      <c r="C1554" s="2" t="s">
        <v>9</v>
      </c>
      <c r="D1554" s="12" t="s">
        <v>10439</v>
      </c>
      <c r="E1554" s="2" t="s">
        <v>39333</v>
      </c>
      <c r="F1554" s="4">
        <v>6</v>
      </c>
      <c r="G1554" s="5">
        <v>100</v>
      </c>
      <c r="H1554" s="4">
        <v>0</v>
      </c>
      <c r="I1554" s="2" t="s">
        <v>57851</v>
      </c>
      <c r="J1554" s="2" t="s">
        <v>57637</v>
      </c>
      <c r="L1554" s="2" t="s">
        <v>57719</v>
      </c>
    </row>
    <row r="1555" spans="1:12">
      <c r="A1555" s="2" t="s">
        <v>57716</v>
      </c>
      <c r="B1555" s="2" t="s">
        <v>57717</v>
      </c>
      <c r="C1555" s="2" t="s">
        <v>9</v>
      </c>
      <c r="D1555" s="12" t="s">
        <v>10445</v>
      </c>
      <c r="E1555" s="2" t="s">
        <v>39345</v>
      </c>
      <c r="F1555" s="4">
        <v>6</v>
      </c>
      <c r="G1555" s="5">
        <v>110</v>
      </c>
      <c r="H1555" s="4">
        <v>0</v>
      </c>
      <c r="I1555" s="2" t="s">
        <v>57851</v>
      </c>
      <c r="J1555" s="2" t="s">
        <v>57637</v>
      </c>
      <c r="L1555" s="2" t="s">
        <v>57719</v>
      </c>
    </row>
    <row r="1556" spans="1:12">
      <c r="A1556" s="2" t="s">
        <v>57716</v>
      </c>
      <c r="B1556" s="2" t="s">
        <v>57717</v>
      </c>
      <c r="C1556" s="2" t="s">
        <v>9</v>
      </c>
      <c r="D1556" s="12" t="s">
        <v>10375</v>
      </c>
      <c r="E1556" s="2" t="s">
        <v>39213</v>
      </c>
      <c r="F1556" s="4">
        <v>6</v>
      </c>
      <c r="G1556" s="5">
        <v>120</v>
      </c>
      <c r="H1556" s="4">
        <v>0</v>
      </c>
      <c r="I1556" s="2" t="s">
        <v>57851</v>
      </c>
      <c r="J1556" s="2" t="s">
        <v>57637</v>
      </c>
      <c r="L1556" s="2" t="s">
        <v>57719</v>
      </c>
    </row>
    <row r="1557" spans="1:12">
      <c r="A1557" s="2" t="s">
        <v>57716</v>
      </c>
      <c r="B1557" s="2" t="s">
        <v>57717</v>
      </c>
      <c r="C1557" s="2" t="s">
        <v>9</v>
      </c>
      <c r="D1557" s="12" t="s">
        <v>10343</v>
      </c>
      <c r="E1557" s="2" t="s">
        <v>39162</v>
      </c>
      <c r="F1557" s="4">
        <v>6</v>
      </c>
      <c r="G1557" s="5">
        <v>130</v>
      </c>
      <c r="H1557" s="4">
        <v>0</v>
      </c>
      <c r="I1557" s="2" t="s">
        <v>57851</v>
      </c>
      <c r="J1557" s="2" t="s">
        <v>57637</v>
      </c>
      <c r="L1557" s="2" t="s">
        <v>57719</v>
      </c>
    </row>
    <row r="1558" spans="1:12">
      <c r="A1558" s="2" t="s">
        <v>57716</v>
      </c>
      <c r="B1558" s="2" t="s">
        <v>57717</v>
      </c>
      <c r="C1558" s="2" t="s">
        <v>9</v>
      </c>
      <c r="D1558" s="12" t="s">
        <v>10398</v>
      </c>
      <c r="E1558" s="2" t="s">
        <v>39255</v>
      </c>
      <c r="F1558" s="4">
        <v>6</v>
      </c>
      <c r="G1558" s="5">
        <v>140</v>
      </c>
      <c r="H1558" s="4">
        <v>0</v>
      </c>
      <c r="I1558" s="2" t="s">
        <v>57851</v>
      </c>
      <c r="J1558" s="2" t="s">
        <v>57637</v>
      </c>
      <c r="L1558" s="2" t="s">
        <v>57719</v>
      </c>
    </row>
    <row r="1559" spans="1:12">
      <c r="A1559" s="2" t="s">
        <v>57716</v>
      </c>
      <c r="B1559" s="2" t="s">
        <v>57717</v>
      </c>
      <c r="C1559" s="2" t="s">
        <v>9</v>
      </c>
      <c r="D1559" s="13" t="s">
        <v>10429</v>
      </c>
      <c r="E1559" s="2" t="s">
        <v>39314</v>
      </c>
      <c r="F1559" s="4">
        <v>7</v>
      </c>
      <c r="G1559" s="5">
        <v>10</v>
      </c>
      <c r="H1559" s="4">
        <v>0</v>
      </c>
      <c r="I1559" s="2" t="s">
        <v>57856</v>
      </c>
      <c r="J1559" s="2" t="s">
        <v>57637</v>
      </c>
      <c r="L1559" s="2" t="s">
        <v>57719</v>
      </c>
    </row>
    <row r="1560" spans="1:12">
      <c r="A1560" s="2" t="s">
        <v>57716</v>
      </c>
      <c r="B1560" s="2" t="s">
        <v>57717</v>
      </c>
      <c r="C1560" s="2" t="s">
        <v>9</v>
      </c>
      <c r="D1560" s="13" t="s">
        <v>10411</v>
      </c>
      <c r="E1560" s="2" t="s">
        <v>39280</v>
      </c>
      <c r="F1560" s="4">
        <v>7</v>
      </c>
      <c r="G1560" s="5">
        <v>20</v>
      </c>
      <c r="H1560" s="4">
        <v>0</v>
      </c>
      <c r="I1560" s="2" t="s">
        <v>57856</v>
      </c>
      <c r="J1560" s="2" t="s">
        <v>57637</v>
      </c>
      <c r="L1560" s="2" t="s">
        <v>57719</v>
      </c>
    </row>
    <row r="1561" spans="1:12">
      <c r="A1561" s="2" t="s">
        <v>57716</v>
      </c>
      <c r="B1561" s="2" t="s">
        <v>57717</v>
      </c>
      <c r="C1561" s="2" t="s">
        <v>9</v>
      </c>
      <c r="D1561" s="13" t="s">
        <v>10413</v>
      </c>
      <c r="E1561" s="2" t="s">
        <v>39284</v>
      </c>
      <c r="F1561" s="4">
        <v>7</v>
      </c>
      <c r="G1561" s="5">
        <v>30</v>
      </c>
      <c r="H1561" s="4">
        <v>0</v>
      </c>
      <c r="I1561" s="2" t="s">
        <v>57856</v>
      </c>
      <c r="J1561" s="2" t="s">
        <v>57637</v>
      </c>
      <c r="L1561" s="2" t="s">
        <v>57719</v>
      </c>
    </row>
    <row r="1562" spans="1:12">
      <c r="A1562" s="2" t="s">
        <v>57716</v>
      </c>
      <c r="B1562" s="2" t="s">
        <v>57717</v>
      </c>
      <c r="C1562" s="2" t="s">
        <v>9</v>
      </c>
      <c r="D1562" s="13" t="s">
        <v>10438</v>
      </c>
      <c r="E1562" s="2" t="s">
        <v>39331</v>
      </c>
      <c r="F1562" s="4">
        <v>7</v>
      </c>
      <c r="G1562" s="5">
        <v>40</v>
      </c>
      <c r="H1562" s="4">
        <v>0</v>
      </c>
      <c r="I1562" s="2" t="s">
        <v>57856</v>
      </c>
      <c r="J1562" s="2" t="s">
        <v>57637</v>
      </c>
      <c r="L1562" s="2" t="s">
        <v>57719</v>
      </c>
    </row>
    <row r="1563" spans="1:12">
      <c r="A1563" s="2" t="s">
        <v>57716</v>
      </c>
      <c r="B1563" s="2" t="s">
        <v>57717</v>
      </c>
      <c r="C1563" s="2" t="s">
        <v>9</v>
      </c>
      <c r="D1563" s="13" t="s">
        <v>10427</v>
      </c>
      <c r="E1563" s="2" t="s">
        <v>39310</v>
      </c>
      <c r="F1563" s="4">
        <v>7</v>
      </c>
      <c r="G1563" s="5">
        <v>50</v>
      </c>
      <c r="H1563" s="4">
        <v>0</v>
      </c>
      <c r="I1563" s="2" t="s">
        <v>57856</v>
      </c>
      <c r="J1563" s="2" t="s">
        <v>57637</v>
      </c>
      <c r="L1563" s="2" t="s">
        <v>57719</v>
      </c>
    </row>
    <row r="1564" spans="1:12">
      <c r="A1564" s="2" t="s">
        <v>57716</v>
      </c>
      <c r="B1564" s="2" t="s">
        <v>57717</v>
      </c>
      <c r="C1564" s="2" t="s">
        <v>9</v>
      </c>
      <c r="D1564" s="13" t="s">
        <v>10357</v>
      </c>
      <c r="E1564" s="2" t="s">
        <v>39186</v>
      </c>
      <c r="F1564" s="4">
        <v>7</v>
      </c>
      <c r="G1564" s="5">
        <v>60</v>
      </c>
      <c r="H1564" s="4">
        <v>0</v>
      </c>
      <c r="I1564" s="2" t="s">
        <v>57856</v>
      </c>
      <c r="J1564" s="2" t="s">
        <v>57637</v>
      </c>
      <c r="L1564" s="2" t="s">
        <v>57719</v>
      </c>
    </row>
    <row r="1565" spans="1:12">
      <c r="A1565" s="2" t="s">
        <v>57716</v>
      </c>
      <c r="B1565" s="2" t="s">
        <v>57717</v>
      </c>
      <c r="C1565" s="2" t="s">
        <v>9</v>
      </c>
      <c r="D1565" s="13" t="s">
        <v>10402</v>
      </c>
      <c r="E1565" s="2" t="s">
        <v>39263</v>
      </c>
      <c r="F1565" s="4">
        <v>7</v>
      </c>
      <c r="G1565" s="5">
        <v>70</v>
      </c>
      <c r="H1565" s="4">
        <v>0</v>
      </c>
      <c r="I1565" s="2" t="s">
        <v>57856</v>
      </c>
      <c r="J1565" s="2" t="s">
        <v>57637</v>
      </c>
      <c r="L1565" s="2" t="s">
        <v>57719</v>
      </c>
    </row>
    <row r="1566" spans="1:12">
      <c r="A1566" s="2" t="s">
        <v>57716</v>
      </c>
      <c r="B1566" s="2" t="s">
        <v>57717</v>
      </c>
      <c r="C1566" s="2" t="s">
        <v>9</v>
      </c>
      <c r="D1566" s="8" t="s">
        <v>7035</v>
      </c>
      <c r="E1566" s="2" t="s">
        <v>33164</v>
      </c>
      <c r="F1566" s="4">
        <v>2</v>
      </c>
      <c r="G1566" s="5">
        <v>40</v>
      </c>
      <c r="H1566" s="4">
        <v>0</v>
      </c>
      <c r="I1566" s="2" t="s">
        <v>57720</v>
      </c>
      <c r="J1566" s="2" t="s">
        <v>57637</v>
      </c>
      <c r="L1566" s="2" t="s">
        <v>57719</v>
      </c>
    </row>
    <row r="1567" spans="1:12">
      <c r="A1567" s="2" t="s">
        <v>57716</v>
      </c>
      <c r="B1567" s="2" t="s">
        <v>57717</v>
      </c>
      <c r="C1567" s="2" t="s">
        <v>9</v>
      </c>
      <c r="D1567" s="9" t="s">
        <v>12254</v>
      </c>
      <c r="E1567" s="2" t="s">
        <v>42593</v>
      </c>
      <c r="F1567" s="4">
        <v>3</v>
      </c>
      <c r="G1567" s="5">
        <v>10</v>
      </c>
      <c r="H1567" s="4">
        <v>0</v>
      </c>
      <c r="I1567" s="2" t="s">
        <v>57857</v>
      </c>
      <c r="J1567" s="2" t="s">
        <v>57637</v>
      </c>
      <c r="L1567" s="2" t="s">
        <v>57719</v>
      </c>
    </row>
    <row r="1568" spans="1:12">
      <c r="A1568" s="2" t="s">
        <v>57716</v>
      </c>
      <c r="B1568" s="2" t="s">
        <v>57717</v>
      </c>
      <c r="C1568" s="2" t="s">
        <v>9</v>
      </c>
      <c r="D1568" s="10" t="s">
        <v>4007</v>
      </c>
      <c r="E1568" s="2" t="s">
        <v>27673</v>
      </c>
      <c r="F1568" s="4">
        <v>4</v>
      </c>
      <c r="G1568" s="5">
        <v>10</v>
      </c>
      <c r="H1568" s="4">
        <v>0</v>
      </c>
      <c r="I1568" s="2" t="s">
        <v>57858</v>
      </c>
      <c r="J1568" s="2" t="s">
        <v>57637</v>
      </c>
      <c r="L1568" s="2" t="s">
        <v>57719</v>
      </c>
    </row>
    <row r="1569" spans="1:12">
      <c r="A1569" s="2" t="s">
        <v>57716</v>
      </c>
      <c r="B1569" s="2" t="s">
        <v>57717</v>
      </c>
      <c r="C1569" s="2" t="s">
        <v>9</v>
      </c>
      <c r="D1569" s="10" t="s">
        <v>4053</v>
      </c>
      <c r="E1569" s="2" t="s">
        <v>27751</v>
      </c>
      <c r="F1569" s="4">
        <v>4</v>
      </c>
      <c r="G1569" s="5">
        <v>20</v>
      </c>
      <c r="H1569" s="4">
        <v>0</v>
      </c>
      <c r="I1569" s="2" t="s">
        <v>57858</v>
      </c>
      <c r="J1569" s="2" t="s">
        <v>57637</v>
      </c>
      <c r="L1569" s="2" t="s">
        <v>57719</v>
      </c>
    </row>
    <row r="1570" spans="1:12">
      <c r="A1570" s="2" t="s">
        <v>57716</v>
      </c>
      <c r="B1570" s="2" t="s">
        <v>57717</v>
      </c>
      <c r="C1570" s="2" t="s">
        <v>9</v>
      </c>
      <c r="D1570" s="10" t="s">
        <v>10366</v>
      </c>
      <c r="E1570" s="2" t="s">
        <v>39200</v>
      </c>
      <c r="F1570" s="4">
        <v>4</v>
      </c>
      <c r="G1570" s="5">
        <v>30</v>
      </c>
      <c r="H1570" s="4">
        <v>0</v>
      </c>
      <c r="I1570" s="2" t="s">
        <v>57858</v>
      </c>
      <c r="J1570" s="2" t="s">
        <v>57637</v>
      </c>
      <c r="L1570" s="2" t="s">
        <v>57719</v>
      </c>
    </row>
    <row r="1571" spans="1:12">
      <c r="A1571" s="2" t="s">
        <v>57716</v>
      </c>
      <c r="B1571" s="2" t="s">
        <v>57717</v>
      </c>
      <c r="C1571" s="2" t="s">
        <v>9</v>
      </c>
      <c r="D1571" s="10" t="s">
        <v>12266</v>
      </c>
      <c r="E1571" s="2" t="s">
        <v>57859</v>
      </c>
      <c r="F1571" s="4">
        <v>4</v>
      </c>
      <c r="G1571" s="5">
        <v>40</v>
      </c>
      <c r="H1571" s="4">
        <v>0</v>
      </c>
      <c r="I1571" s="2" t="s">
        <v>57858</v>
      </c>
      <c r="J1571" s="2" t="s">
        <v>57637</v>
      </c>
      <c r="K1571" s="2" t="s">
        <v>57757</v>
      </c>
      <c r="L1571" s="2" t="s">
        <v>57719</v>
      </c>
    </row>
    <row r="1572" spans="1:12">
      <c r="A1572" s="2" t="s">
        <v>57716</v>
      </c>
      <c r="B1572" s="2" t="s">
        <v>57717</v>
      </c>
      <c r="C1572" s="2" t="s">
        <v>9</v>
      </c>
      <c r="D1572" s="9" t="s">
        <v>15877</v>
      </c>
      <c r="E1572" s="2" t="s">
        <v>49254</v>
      </c>
      <c r="F1572" s="4">
        <v>3</v>
      </c>
      <c r="G1572" s="5">
        <v>20</v>
      </c>
      <c r="H1572" s="4">
        <v>0</v>
      </c>
      <c r="I1572" s="2" t="s">
        <v>57857</v>
      </c>
      <c r="J1572" s="2" t="s">
        <v>57637</v>
      </c>
      <c r="L1572" s="2" t="s">
        <v>57719</v>
      </c>
    </row>
    <row r="1573" spans="1:12">
      <c r="A1573" s="2" t="s">
        <v>57716</v>
      </c>
      <c r="B1573" s="2" t="s">
        <v>57717</v>
      </c>
      <c r="C1573" s="2" t="s">
        <v>9</v>
      </c>
      <c r="D1573" s="10" t="s">
        <v>15876</v>
      </c>
      <c r="E1573" s="2" t="s">
        <v>49252</v>
      </c>
      <c r="F1573" s="4">
        <v>4</v>
      </c>
      <c r="G1573" s="5">
        <v>10</v>
      </c>
      <c r="H1573" s="4">
        <v>0</v>
      </c>
      <c r="I1573" s="2" t="s">
        <v>57860</v>
      </c>
      <c r="J1573" s="2" t="s">
        <v>57637</v>
      </c>
      <c r="L1573" s="2" t="s">
        <v>57719</v>
      </c>
    </row>
    <row r="1574" spans="1:12">
      <c r="A1574" s="2" t="s">
        <v>57716</v>
      </c>
      <c r="B1574" s="2" t="s">
        <v>57717</v>
      </c>
      <c r="C1574" s="2" t="s">
        <v>9</v>
      </c>
      <c r="D1574" s="10" t="s">
        <v>10450</v>
      </c>
      <c r="E1574" s="2" t="s">
        <v>39354</v>
      </c>
      <c r="F1574" s="4">
        <v>4</v>
      </c>
      <c r="G1574" s="5">
        <v>20</v>
      </c>
      <c r="H1574" s="4">
        <v>0</v>
      </c>
      <c r="I1574" s="2" t="s">
        <v>57860</v>
      </c>
      <c r="J1574" s="2" t="s">
        <v>57637</v>
      </c>
      <c r="L1574" s="2" t="s">
        <v>57719</v>
      </c>
    </row>
    <row r="1575" spans="1:12">
      <c r="A1575" s="2" t="s">
        <v>57716</v>
      </c>
      <c r="B1575" s="2" t="s">
        <v>57717</v>
      </c>
      <c r="C1575" s="2" t="s">
        <v>9</v>
      </c>
      <c r="D1575" s="9" t="s">
        <v>2135</v>
      </c>
      <c r="E1575" s="2" t="s">
        <v>24259</v>
      </c>
      <c r="F1575" s="4">
        <v>3</v>
      </c>
      <c r="G1575" s="5">
        <v>30</v>
      </c>
      <c r="H1575" s="4">
        <v>0</v>
      </c>
      <c r="I1575" s="2" t="s">
        <v>57857</v>
      </c>
      <c r="J1575" s="2" t="s">
        <v>57637</v>
      </c>
      <c r="L1575" s="2" t="s">
        <v>57719</v>
      </c>
    </row>
    <row r="1576" spans="1:12">
      <c r="A1576" s="2" t="s">
        <v>57716</v>
      </c>
      <c r="B1576" s="2" t="s">
        <v>57717</v>
      </c>
      <c r="C1576" s="2" t="s">
        <v>9</v>
      </c>
      <c r="D1576" s="10" t="s">
        <v>2134</v>
      </c>
      <c r="E1576" s="2" t="s">
        <v>24257</v>
      </c>
      <c r="F1576" s="4">
        <v>4</v>
      </c>
      <c r="G1576" s="5">
        <v>10</v>
      </c>
      <c r="H1576" s="4">
        <v>0</v>
      </c>
      <c r="I1576" s="2" t="s">
        <v>57861</v>
      </c>
      <c r="J1576" s="2" t="s">
        <v>57637</v>
      </c>
      <c r="L1576" s="2" t="s">
        <v>57719</v>
      </c>
    </row>
    <row r="1577" spans="1:12">
      <c r="A1577" s="2" t="s">
        <v>57716</v>
      </c>
      <c r="B1577" s="2" t="s">
        <v>57717</v>
      </c>
      <c r="C1577" s="2" t="s">
        <v>9</v>
      </c>
      <c r="D1577" s="10" t="s">
        <v>2131</v>
      </c>
      <c r="E1577" s="2" t="s">
        <v>24251</v>
      </c>
      <c r="F1577" s="4">
        <v>4</v>
      </c>
      <c r="G1577" s="5">
        <v>20</v>
      </c>
      <c r="H1577" s="4">
        <v>0</v>
      </c>
      <c r="I1577" s="2" t="s">
        <v>57861</v>
      </c>
      <c r="J1577" s="2" t="s">
        <v>57637</v>
      </c>
      <c r="L1577" s="2" t="s">
        <v>57719</v>
      </c>
    </row>
    <row r="1578" spans="1:12">
      <c r="A1578" s="2" t="s">
        <v>57716</v>
      </c>
      <c r="B1578" s="2" t="s">
        <v>57717</v>
      </c>
      <c r="C1578" s="2" t="s">
        <v>9</v>
      </c>
      <c r="D1578" s="10" t="s">
        <v>2130</v>
      </c>
      <c r="E1578" s="2" t="s">
        <v>24249</v>
      </c>
      <c r="F1578" s="4">
        <v>4</v>
      </c>
      <c r="G1578" s="5">
        <v>30</v>
      </c>
      <c r="H1578" s="4">
        <v>0</v>
      </c>
      <c r="I1578" s="2" t="s">
        <v>57861</v>
      </c>
      <c r="J1578" s="2" t="s">
        <v>57637</v>
      </c>
      <c r="L1578" s="2" t="s">
        <v>57719</v>
      </c>
    </row>
    <row r="1579" spans="1:12">
      <c r="A1579" s="2" t="s">
        <v>57716</v>
      </c>
      <c r="B1579" s="2" t="s">
        <v>57717</v>
      </c>
      <c r="C1579" s="2" t="s">
        <v>9</v>
      </c>
      <c r="D1579" s="9" t="s">
        <v>12273</v>
      </c>
      <c r="E1579" s="2" t="s">
        <v>42625</v>
      </c>
      <c r="F1579" s="4">
        <v>3</v>
      </c>
      <c r="G1579" s="5">
        <v>40</v>
      </c>
      <c r="H1579" s="4">
        <v>0</v>
      </c>
      <c r="I1579" s="2" t="s">
        <v>57857</v>
      </c>
      <c r="J1579" s="2" t="s">
        <v>57637</v>
      </c>
      <c r="L1579" s="2" t="s">
        <v>57719</v>
      </c>
    </row>
    <row r="1580" spans="1:12">
      <c r="A1580" s="2" t="s">
        <v>57716</v>
      </c>
      <c r="B1580" s="2" t="s">
        <v>57717</v>
      </c>
      <c r="C1580" s="2" t="s">
        <v>9</v>
      </c>
      <c r="D1580" s="9" t="s">
        <v>11748</v>
      </c>
      <c r="E1580" s="2" t="s">
        <v>41674</v>
      </c>
      <c r="F1580" s="4">
        <v>3</v>
      </c>
      <c r="G1580" s="5">
        <v>50</v>
      </c>
      <c r="H1580" s="4">
        <v>0</v>
      </c>
      <c r="I1580" s="2" t="s">
        <v>57857</v>
      </c>
      <c r="J1580" s="2" t="s">
        <v>57637</v>
      </c>
      <c r="L1580" s="2" t="s">
        <v>57719</v>
      </c>
    </row>
    <row r="1581" spans="1:12">
      <c r="A1581" s="2" t="s">
        <v>57716</v>
      </c>
      <c r="B1581" s="2" t="s">
        <v>57717</v>
      </c>
      <c r="C1581" s="2" t="s">
        <v>9</v>
      </c>
      <c r="D1581" s="9" t="s">
        <v>7049</v>
      </c>
      <c r="E1581" s="2" t="s">
        <v>33187</v>
      </c>
      <c r="F1581" s="4">
        <v>3</v>
      </c>
      <c r="G1581" s="5">
        <v>60</v>
      </c>
      <c r="H1581" s="4">
        <v>0</v>
      </c>
      <c r="I1581" s="2" t="s">
        <v>57857</v>
      </c>
      <c r="J1581" s="2" t="s">
        <v>57637</v>
      </c>
      <c r="L1581" s="2" t="s">
        <v>57719</v>
      </c>
    </row>
    <row r="1582" spans="1:12">
      <c r="A1582" s="2" t="s">
        <v>57716</v>
      </c>
      <c r="B1582" s="2" t="s">
        <v>57717</v>
      </c>
      <c r="C1582" s="2" t="s">
        <v>9</v>
      </c>
      <c r="D1582" s="7" t="s">
        <v>4679</v>
      </c>
      <c r="E1582" s="2" t="s">
        <v>28890</v>
      </c>
      <c r="F1582" s="4">
        <v>1</v>
      </c>
      <c r="G1582" s="5">
        <v>20</v>
      </c>
      <c r="H1582" s="4">
        <v>0</v>
      </c>
      <c r="I1582" s="2" t="s">
        <v>57718</v>
      </c>
      <c r="J1582" s="2" t="s">
        <v>57637</v>
      </c>
      <c r="L1582" s="2" t="s">
        <v>57719</v>
      </c>
    </row>
    <row r="1583" spans="1:12">
      <c r="A1583" s="2" t="s">
        <v>57716</v>
      </c>
      <c r="B1583" s="2" t="s">
        <v>57717</v>
      </c>
      <c r="C1583" s="2" t="s">
        <v>9</v>
      </c>
      <c r="D1583" s="8" t="s">
        <v>2285</v>
      </c>
      <c r="E1583" s="2" t="s">
        <v>24538</v>
      </c>
      <c r="F1583" s="4">
        <v>2</v>
      </c>
      <c r="G1583" s="5">
        <v>10</v>
      </c>
      <c r="H1583" s="4">
        <v>0</v>
      </c>
      <c r="I1583" s="2" t="s">
        <v>57714</v>
      </c>
      <c r="J1583" s="2" t="s">
        <v>57637</v>
      </c>
      <c r="L1583" s="2" t="s">
        <v>57719</v>
      </c>
    </row>
    <row r="1584" spans="1:12">
      <c r="A1584" s="2" t="s">
        <v>57716</v>
      </c>
      <c r="B1584" s="2" t="s">
        <v>57717</v>
      </c>
      <c r="C1584" s="2" t="s">
        <v>9</v>
      </c>
      <c r="D1584" s="8" t="s">
        <v>2286</v>
      </c>
      <c r="E1584" s="2" t="s">
        <v>24540</v>
      </c>
      <c r="F1584" s="4">
        <v>2</v>
      </c>
      <c r="G1584" s="5">
        <v>20</v>
      </c>
      <c r="H1584" s="4">
        <v>0</v>
      </c>
      <c r="I1584" s="2" t="s">
        <v>57714</v>
      </c>
      <c r="J1584" s="2" t="s">
        <v>57637</v>
      </c>
      <c r="L1584" s="2" t="s">
        <v>57719</v>
      </c>
    </row>
    <row r="1585" spans="1:12">
      <c r="A1585" s="2" t="s">
        <v>57716</v>
      </c>
      <c r="B1585" s="2" t="s">
        <v>57717</v>
      </c>
      <c r="C1585" s="2" t="s">
        <v>9</v>
      </c>
      <c r="D1585" s="7" t="s">
        <v>16255</v>
      </c>
      <c r="E1585" s="2" t="s">
        <v>49955</v>
      </c>
      <c r="F1585" s="4">
        <v>1</v>
      </c>
      <c r="G1585" s="5">
        <v>30</v>
      </c>
      <c r="H1585" s="4">
        <v>0</v>
      </c>
      <c r="I1585" s="2" t="s">
        <v>57718</v>
      </c>
      <c r="J1585" s="2" t="s">
        <v>57637</v>
      </c>
      <c r="L1585" s="2" t="s">
        <v>57719</v>
      </c>
    </row>
    <row r="1586" spans="1:12">
      <c r="A1586" s="2" t="s">
        <v>57716</v>
      </c>
      <c r="B1586" s="2" t="s">
        <v>57717</v>
      </c>
      <c r="C1586" s="2" t="s">
        <v>9</v>
      </c>
      <c r="D1586" s="8" t="s">
        <v>3931</v>
      </c>
      <c r="E1586" s="2" t="s">
        <v>27539</v>
      </c>
      <c r="F1586" s="4">
        <v>2</v>
      </c>
      <c r="G1586" s="5">
        <v>10</v>
      </c>
      <c r="H1586" s="4">
        <v>0</v>
      </c>
      <c r="I1586" s="2" t="s">
        <v>57862</v>
      </c>
      <c r="J1586" s="2" t="s">
        <v>57637</v>
      </c>
      <c r="L1586" s="2" t="s">
        <v>57719</v>
      </c>
    </row>
    <row r="1587" spans="1:12">
      <c r="A1587" s="2" t="s">
        <v>57716</v>
      </c>
      <c r="B1587" s="2" t="s">
        <v>57717</v>
      </c>
      <c r="C1587" s="2" t="s">
        <v>9</v>
      </c>
      <c r="D1587" s="9" t="s">
        <v>3935</v>
      </c>
      <c r="E1587" s="2" t="s">
        <v>27546</v>
      </c>
      <c r="F1587" s="4">
        <v>3</v>
      </c>
      <c r="G1587" s="5">
        <v>10</v>
      </c>
      <c r="H1587" s="4">
        <v>0</v>
      </c>
      <c r="I1587" s="2" t="s">
        <v>57863</v>
      </c>
      <c r="J1587" s="2" t="s">
        <v>57637</v>
      </c>
      <c r="L1587" s="2" t="s">
        <v>57719</v>
      </c>
    </row>
    <row r="1588" spans="1:12">
      <c r="A1588" s="2" t="s">
        <v>57716</v>
      </c>
      <c r="B1588" s="2" t="s">
        <v>57717</v>
      </c>
      <c r="C1588" s="2" t="s">
        <v>9</v>
      </c>
      <c r="D1588" s="10" t="s">
        <v>14301</v>
      </c>
      <c r="E1588" s="2" t="s">
        <v>46307</v>
      </c>
      <c r="F1588" s="4">
        <v>4</v>
      </c>
      <c r="G1588" s="5">
        <v>10</v>
      </c>
      <c r="H1588" s="4">
        <v>0</v>
      </c>
      <c r="I1588" s="2" t="s">
        <v>57864</v>
      </c>
      <c r="J1588" s="2" t="s">
        <v>57637</v>
      </c>
      <c r="L1588" s="2" t="s">
        <v>57719</v>
      </c>
    </row>
    <row r="1589" spans="1:12">
      <c r="A1589" s="2" t="s">
        <v>57716</v>
      </c>
      <c r="B1589" s="2" t="s">
        <v>57717</v>
      </c>
      <c r="C1589" s="2" t="s">
        <v>9</v>
      </c>
      <c r="D1589" s="11" t="s">
        <v>14299</v>
      </c>
      <c r="E1589" s="2" t="s">
        <v>46303</v>
      </c>
      <c r="F1589" s="4">
        <v>5</v>
      </c>
      <c r="G1589" s="5">
        <v>10</v>
      </c>
      <c r="H1589" s="4">
        <v>0</v>
      </c>
      <c r="I1589" s="2" t="s">
        <v>57724</v>
      </c>
      <c r="J1589" s="2" t="s">
        <v>57637</v>
      </c>
      <c r="L1589" s="2" t="s">
        <v>57719</v>
      </c>
    </row>
    <row r="1590" spans="1:12">
      <c r="A1590" s="2" t="s">
        <v>57716</v>
      </c>
      <c r="B1590" s="2" t="s">
        <v>57717</v>
      </c>
      <c r="C1590" s="2" t="s">
        <v>9</v>
      </c>
      <c r="D1590" s="12" t="s">
        <v>12252</v>
      </c>
      <c r="E1590" s="2" t="s">
        <v>42589</v>
      </c>
      <c r="F1590" s="4">
        <v>6</v>
      </c>
      <c r="G1590" s="5">
        <v>10</v>
      </c>
      <c r="H1590" s="4">
        <v>0</v>
      </c>
      <c r="I1590" s="2" t="s">
        <v>3834</v>
      </c>
      <c r="J1590" s="2" t="s">
        <v>57637</v>
      </c>
      <c r="L1590" s="2" t="s">
        <v>57719</v>
      </c>
    </row>
    <row r="1591" spans="1:12">
      <c r="A1591" s="2" t="s">
        <v>57716</v>
      </c>
      <c r="B1591" s="2" t="s">
        <v>57717</v>
      </c>
      <c r="C1591" s="2" t="s">
        <v>9</v>
      </c>
      <c r="D1591" s="12" t="s">
        <v>11744</v>
      </c>
      <c r="E1591" s="2" t="s">
        <v>41666</v>
      </c>
      <c r="F1591" s="4">
        <v>6</v>
      </c>
      <c r="G1591" s="5">
        <v>20</v>
      </c>
      <c r="H1591" s="4">
        <v>0</v>
      </c>
      <c r="I1591" s="2" t="s">
        <v>3834</v>
      </c>
      <c r="J1591" s="2" t="s">
        <v>57637</v>
      </c>
      <c r="L1591" s="2" t="s">
        <v>57719</v>
      </c>
    </row>
    <row r="1592" spans="1:12">
      <c r="A1592" s="2" t="s">
        <v>57716</v>
      </c>
      <c r="B1592" s="2" t="s">
        <v>57717</v>
      </c>
      <c r="C1592" s="2" t="s">
        <v>9</v>
      </c>
      <c r="D1592" s="13" t="s">
        <v>4040</v>
      </c>
      <c r="E1592" s="2" t="s">
        <v>27728</v>
      </c>
      <c r="F1592" s="4">
        <v>7</v>
      </c>
      <c r="G1592" s="5">
        <v>10</v>
      </c>
      <c r="H1592" s="4">
        <v>0</v>
      </c>
      <c r="I1592" s="2" t="s">
        <v>57725</v>
      </c>
      <c r="J1592" s="2" t="s">
        <v>57637</v>
      </c>
      <c r="L1592" s="2" t="s">
        <v>57719</v>
      </c>
    </row>
    <row r="1593" spans="1:12">
      <c r="A1593" s="2" t="s">
        <v>57716</v>
      </c>
      <c r="B1593" s="2" t="s">
        <v>57717</v>
      </c>
      <c r="C1593" s="2" t="s">
        <v>9</v>
      </c>
      <c r="D1593" s="13" t="s">
        <v>4047</v>
      </c>
      <c r="E1593" s="2" t="s">
        <v>27740</v>
      </c>
      <c r="F1593" s="4">
        <v>7</v>
      </c>
      <c r="G1593" s="5">
        <v>20</v>
      </c>
      <c r="H1593" s="4">
        <v>0</v>
      </c>
      <c r="I1593" s="2" t="s">
        <v>57725</v>
      </c>
      <c r="J1593" s="2" t="s">
        <v>57637</v>
      </c>
      <c r="L1593" s="2" t="s">
        <v>57719</v>
      </c>
    </row>
    <row r="1594" spans="1:12">
      <c r="A1594" s="2" t="s">
        <v>57716</v>
      </c>
      <c r="B1594" s="2" t="s">
        <v>57717</v>
      </c>
      <c r="C1594" s="2" t="s">
        <v>9</v>
      </c>
      <c r="D1594" s="12" t="s">
        <v>11553</v>
      </c>
      <c r="E1594" s="2" t="s">
        <v>41335</v>
      </c>
      <c r="F1594" s="4">
        <v>6</v>
      </c>
      <c r="G1594" s="5">
        <v>30</v>
      </c>
      <c r="H1594" s="4">
        <v>0</v>
      </c>
      <c r="I1594" s="2" t="s">
        <v>3834</v>
      </c>
      <c r="J1594" s="2" t="s">
        <v>57637</v>
      </c>
      <c r="L1594" s="2" t="s">
        <v>57719</v>
      </c>
    </row>
    <row r="1595" spans="1:12">
      <c r="A1595" s="2" t="s">
        <v>57716</v>
      </c>
      <c r="B1595" s="2" t="s">
        <v>57717</v>
      </c>
      <c r="C1595" s="2" t="s">
        <v>9</v>
      </c>
      <c r="D1595" s="12" t="s">
        <v>16197</v>
      </c>
      <c r="E1595" s="2" t="s">
        <v>49845</v>
      </c>
      <c r="F1595" s="4">
        <v>6</v>
      </c>
      <c r="G1595" s="5">
        <v>40</v>
      </c>
      <c r="H1595" s="4">
        <v>0</v>
      </c>
      <c r="I1595" s="2" t="s">
        <v>3834</v>
      </c>
      <c r="J1595" s="2" t="s">
        <v>57637</v>
      </c>
      <c r="L1595" s="2" t="s">
        <v>57719</v>
      </c>
    </row>
    <row r="1596" spans="1:12">
      <c r="A1596" s="2" t="s">
        <v>57716</v>
      </c>
      <c r="B1596" s="2" t="s">
        <v>57717</v>
      </c>
      <c r="C1596" s="2" t="s">
        <v>9</v>
      </c>
      <c r="D1596" s="12" t="s">
        <v>11555</v>
      </c>
      <c r="E1596" s="2" t="s">
        <v>41339</v>
      </c>
      <c r="F1596" s="4">
        <v>6</v>
      </c>
      <c r="G1596" s="5">
        <v>50</v>
      </c>
      <c r="H1596" s="4">
        <v>0</v>
      </c>
      <c r="I1596" s="2" t="s">
        <v>3834</v>
      </c>
      <c r="J1596" s="2" t="s">
        <v>57637</v>
      </c>
      <c r="L1596" s="2" t="s">
        <v>57719</v>
      </c>
    </row>
    <row r="1597" spans="1:12">
      <c r="A1597" s="2" t="s">
        <v>57716</v>
      </c>
      <c r="B1597" s="2" t="s">
        <v>57717</v>
      </c>
      <c r="C1597" s="2" t="s">
        <v>9</v>
      </c>
      <c r="D1597" s="12" t="s">
        <v>12501</v>
      </c>
      <c r="E1597" s="2" t="s">
        <v>43044</v>
      </c>
      <c r="F1597" s="4">
        <v>6</v>
      </c>
      <c r="G1597" s="5">
        <v>60</v>
      </c>
      <c r="H1597" s="4">
        <v>0</v>
      </c>
      <c r="I1597" s="2" t="s">
        <v>3834</v>
      </c>
      <c r="J1597" s="2" t="s">
        <v>57637</v>
      </c>
      <c r="L1597" s="2" t="s">
        <v>57719</v>
      </c>
    </row>
    <row r="1598" spans="1:12">
      <c r="A1598" s="2" t="s">
        <v>57716</v>
      </c>
      <c r="B1598" s="2" t="s">
        <v>57717</v>
      </c>
      <c r="C1598" s="2" t="s">
        <v>9</v>
      </c>
      <c r="D1598" s="10" t="s">
        <v>14308</v>
      </c>
      <c r="E1598" s="2" t="s">
        <v>46321</v>
      </c>
      <c r="F1598" s="4">
        <v>4</v>
      </c>
      <c r="G1598" s="5">
        <v>20</v>
      </c>
      <c r="H1598" s="4">
        <v>0</v>
      </c>
      <c r="I1598" s="2" t="s">
        <v>57864</v>
      </c>
      <c r="J1598" s="2" t="s">
        <v>57637</v>
      </c>
      <c r="L1598" s="2" t="s">
        <v>57719</v>
      </c>
    </row>
    <row r="1599" spans="1:12">
      <c r="A1599" s="2" t="s">
        <v>57716</v>
      </c>
      <c r="B1599" s="2" t="s">
        <v>57717</v>
      </c>
      <c r="C1599" s="2" t="s">
        <v>9</v>
      </c>
      <c r="D1599" s="11" t="s">
        <v>14300</v>
      </c>
      <c r="E1599" s="2" t="s">
        <v>46305</v>
      </c>
      <c r="F1599" s="4">
        <v>5</v>
      </c>
      <c r="G1599" s="5">
        <v>10</v>
      </c>
      <c r="H1599" s="4">
        <v>0</v>
      </c>
      <c r="I1599" s="2" t="s">
        <v>57726</v>
      </c>
      <c r="J1599" s="2" t="s">
        <v>57637</v>
      </c>
      <c r="L1599" s="2" t="s">
        <v>57719</v>
      </c>
    </row>
    <row r="1600" spans="1:12">
      <c r="A1600" s="2" t="s">
        <v>57716</v>
      </c>
      <c r="B1600" s="2" t="s">
        <v>57717</v>
      </c>
      <c r="C1600" s="2" t="s">
        <v>9</v>
      </c>
      <c r="D1600" s="12" t="s">
        <v>4967</v>
      </c>
      <c r="E1600" s="2" t="s">
        <v>29424</v>
      </c>
      <c r="F1600" s="4">
        <v>6</v>
      </c>
      <c r="G1600" s="5">
        <v>10</v>
      </c>
      <c r="H1600" s="4">
        <v>0</v>
      </c>
      <c r="I1600" s="2" t="s">
        <v>3822</v>
      </c>
      <c r="J1600" s="2" t="s">
        <v>57637</v>
      </c>
      <c r="L1600" s="2" t="s">
        <v>57719</v>
      </c>
    </row>
    <row r="1601" spans="1:12">
      <c r="A1601" s="2" t="s">
        <v>57716</v>
      </c>
      <c r="B1601" s="2" t="s">
        <v>57717</v>
      </c>
      <c r="C1601" s="2" t="s">
        <v>9</v>
      </c>
      <c r="D1601" s="12" t="s">
        <v>6664</v>
      </c>
      <c r="E1601" s="2" t="s">
        <v>32486</v>
      </c>
      <c r="F1601" s="4">
        <v>6</v>
      </c>
      <c r="G1601" s="5">
        <v>20</v>
      </c>
      <c r="H1601" s="4">
        <v>0</v>
      </c>
      <c r="I1601" s="2" t="s">
        <v>3822</v>
      </c>
      <c r="J1601" s="2" t="s">
        <v>57637</v>
      </c>
      <c r="L1601" s="2" t="s">
        <v>57719</v>
      </c>
    </row>
    <row r="1602" spans="1:12">
      <c r="A1602" s="2" t="s">
        <v>57716</v>
      </c>
      <c r="B1602" s="2" t="s">
        <v>57717</v>
      </c>
      <c r="C1602" s="2" t="s">
        <v>9</v>
      </c>
      <c r="D1602" s="10" t="s">
        <v>14307</v>
      </c>
      <c r="E1602" s="2" t="s">
        <v>46319</v>
      </c>
      <c r="F1602" s="4">
        <v>4</v>
      </c>
      <c r="G1602" s="5">
        <v>30</v>
      </c>
      <c r="H1602" s="4">
        <v>0</v>
      </c>
      <c r="I1602" s="2" t="s">
        <v>57864</v>
      </c>
      <c r="J1602" s="2" t="s">
        <v>57637</v>
      </c>
      <c r="L1602" s="2" t="s">
        <v>57719</v>
      </c>
    </row>
    <row r="1603" spans="1:12">
      <c r="A1603" s="2" t="s">
        <v>57716</v>
      </c>
      <c r="B1603" s="2" t="s">
        <v>57717</v>
      </c>
      <c r="C1603" s="2" t="s">
        <v>9</v>
      </c>
      <c r="D1603" s="11" t="s">
        <v>14303</v>
      </c>
      <c r="E1603" s="2" t="s">
        <v>46311</v>
      </c>
      <c r="F1603" s="4">
        <v>5</v>
      </c>
      <c r="G1603" s="5">
        <v>10</v>
      </c>
      <c r="H1603" s="4">
        <v>0</v>
      </c>
      <c r="I1603" s="2" t="s">
        <v>57727</v>
      </c>
      <c r="J1603" s="2" t="s">
        <v>57637</v>
      </c>
      <c r="L1603" s="2" t="s">
        <v>57719</v>
      </c>
    </row>
    <row r="1604" spans="1:12">
      <c r="A1604" s="2" t="s">
        <v>57716</v>
      </c>
      <c r="B1604" s="2" t="s">
        <v>57717</v>
      </c>
      <c r="C1604" s="2" t="s">
        <v>9</v>
      </c>
      <c r="D1604" s="12" t="s">
        <v>13460</v>
      </c>
      <c r="E1604" s="2" t="s">
        <v>44798</v>
      </c>
      <c r="F1604" s="4">
        <v>6</v>
      </c>
      <c r="G1604" s="5">
        <v>10</v>
      </c>
      <c r="H1604" s="4">
        <v>0</v>
      </c>
      <c r="I1604" s="2" t="s">
        <v>3809</v>
      </c>
      <c r="J1604" s="2" t="s">
        <v>57637</v>
      </c>
      <c r="L1604" s="2" t="s">
        <v>57719</v>
      </c>
    </row>
    <row r="1605" spans="1:12">
      <c r="A1605" s="2" t="s">
        <v>57716</v>
      </c>
      <c r="B1605" s="2" t="s">
        <v>57717</v>
      </c>
      <c r="C1605" s="2" t="s">
        <v>9</v>
      </c>
      <c r="D1605" s="12" t="s">
        <v>10458</v>
      </c>
      <c r="E1605" s="2" t="s">
        <v>39368</v>
      </c>
      <c r="F1605" s="4">
        <v>6</v>
      </c>
      <c r="G1605" s="5">
        <v>20</v>
      </c>
      <c r="H1605" s="4">
        <v>0</v>
      </c>
      <c r="I1605" s="2" t="s">
        <v>3809</v>
      </c>
      <c r="J1605" s="2" t="s">
        <v>57637</v>
      </c>
      <c r="L1605" s="2" t="s">
        <v>57719</v>
      </c>
    </row>
    <row r="1606" spans="1:12">
      <c r="A1606" s="2" t="s">
        <v>57716</v>
      </c>
      <c r="B1606" s="2" t="s">
        <v>57717</v>
      </c>
      <c r="C1606" s="2" t="s">
        <v>9</v>
      </c>
      <c r="D1606" s="10" t="s">
        <v>14305</v>
      </c>
      <c r="E1606" s="2" t="s">
        <v>46315</v>
      </c>
      <c r="F1606" s="4">
        <v>4</v>
      </c>
      <c r="G1606" s="5">
        <v>40</v>
      </c>
      <c r="H1606" s="4">
        <v>0</v>
      </c>
      <c r="I1606" s="2" t="s">
        <v>57864</v>
      </c>
      <c r="J1606" s="2" t="s">
        <v>57637</v>
      </c>
      <c r="L1606" s="2" t="s">
        <v>57719</v>
      </c>
    </row>
    <row r="1607" spans="1:12">
      <c r="A1607" s="2" t="s">
        <v>57716</v>
      </c>
      <c r="B1607" s="2" t="s">
        <v>57717</v>
      </c>
      <c r="C1607" s="2" t="s">
        <v>9</v>
      </c>
      <c r="D1607" s="11" t="s">
        <v>14306</v>
      </c>
      <c r="E1607" s="2" t="s">
        <v>46317</v>
      </c>
      <c r="F1607" s="4">
        <v>5</v>
      </c>
      <c r="G1607" s="5">
        <v>10</v>
      </c>
      <c r="H1607" s="4">
        <v>0</v>
      </c>
      <c r="I1607" s="2" t="s">
        <v>57728</v>
      </c>
      <c r="J1607" s="2" t="s">
        <v>57637</v>
      </c>
      <c r="L1607" s="2" t="s">
        <v>57719</v>
      </c>
    </row>
    <row r="1608" spans="1:12">
      <c r="A1608" s="2" t="s">
        <v>57716</v>
      </c>
      <c r="B1608" s="2" t="s">
        <v>57717</v>
      </c>
      <c r="C1608" s="2" t="s">
        <v>9</v>
      </c>
      <c r="D1608" s="12" t="s">
        <v>5606</v>
      </c>
      <c r="E1608" s="2" t="s">
        <v>30580</v>
      </c>
      <c r="F1608" s="4">
        <v>6</v>
      </c>
      <c r="G1608" s="5">
        <v>10</v>
      </c>
      <c r="H1608" s="4">
        <v>0</v>
      </c>
      <c r="I1608" s="2" t="s">
        <v>3905</v>
      </c>
      <c r="J1608" s="2" t="s">
        <v>57637</v>
      </c>
      <c r="L1608" s="2" t="s">
        <v>57719</v>
      </c>
    </row>
    <row r="1609" spans="1:12">
      <c r="A1609" s="2" t="s">
        <v>57716</v>
      </c>
      <c r="B1609" s="2" t="s">
        <v>57717</v>
      </c>
      <c r="C1609" s="2" t="s">
        <v>9</v>
      </c>
      <c r="D1609" s="13" t="s">
        <v>10906</v>
      </c>
      <c r="E1609" s="2" t="s">
        <v>40173</v>
      </c>
      <c r="F1609" s="4">
        <v>7</v>
      </c>
      <c r="G1609" s="5">
        <v>10</v>
      </c>
      <c r="H1609" s="4">
        <v>0</v>
      </c>
      <c r="I1609" s="2" t="s">
        <v>57729</v>
      </c>
      <c r="J1609" s="2" t="s">
        <v>57637</v>
      </c>
      <c r="L1609" s="2" t="s">
        <v>57719</v>
      </c>
    </row>
    <row r="1610" spans="1:12">
      <c r="A1610" s="2" t="s">
        <v>57716</v>
      </c>
      <c r="B1610" s="2" t="s">
        <v>57717</v>
      </c>
      <c r="C1610" s="2" t="s">
        <v>9</v>
      </c>
      <c r="D1610" s="13" t="s">
        <v>16677</v>
      </c>
      <c r="E1610" s="2" t="s">
        <v>50739</v>
      </c>
      <c r="F1610" s="4">
        <v>7</v>
      </c>
      <c r="G1610" s="5">
        <v>20</v>
      </c>
      <c r="H1610" s="4">
        <v>0</v>
      </c>
      <c r="I1610" s="2" t="s">
        <v>57729</v>
      </c>
      <c r="J1610" s="2" t="s">
        <v>57637</v>
      </c>
      <c r="L1610" s="2" t="s">
        <v>57719</v>
      </c>
    </row>
    <row r="1611" spans="1:12">
      <c r="A1611" s="2" t="s">
        <v>57716</v>
      </c>
      <c r="B1611" s="2" t="s">
        <v>57717</v>
      </c>
      <c r="C1611" s="2" t="s">
        <v>9</v>
      </c>
      <c r="D1611" s="12" t="s">
        <v>16684</v>
      </c>
      <c r="E1611" s="2" t="s">
        <v>50753</v>
      </c>
      <c r="F1611" s="4">
        <v>6</v>
      </c>
      <c r="G1611" s="5">
        <v>20</v>
      </c>
      <c r="H1611" s="4">
        <v>0</v>
      </c>
      <c r="I1611" s="2" t="s">
        <v>3905</v>
      </c>
      <c r="J1611" s="2" t="s">
        <v>57637</v>
      </c>
      <c r="L1611" s="2" t="s">
        <v>57719</v>
      </c>
    </row>
    <row r="1612" spans="1:12">
      <c r="A1612" s="2" t="s">
        <v>57716</v>
      </c>
      <c r="B1612" s="2" t="s">
        <v>57717</v>
      </c>
      <c r="C1612" s="2" t="s">
        <v>9</v>
      </c>
      <c r="D1612" s="10" t="s">
        <v>14302</v>
      </c>
      <c r="E1612" s="2" t="s">
        <v>46309</v>
      </c>
      <c r="F1612" s="4">
        <v>4</v>
      </c>
      <c r="G1612" s="5">
        <v>50</v>
      </c>
      <c r="H1612" s="4">
        <v>0</v>
      </c>
      <c r="I1612" s="2" t="s">
        <v>57864</v>
      </c>
      <c r="J1612" s="2" t="s">
        <v>57637</v>
      </c>
      <c r="L1612" s="2" t="s">
        <v>57719</v>
      </c>
    </row>
    <row r="1613" spans="1:12">
      <c r="A1613" s="2" t="s">
        <v>57716</v>
      </c>
      <c r="B1613" s="2" t="s">
        <v>57717</v>
      </c>
      <c r="C1613" s="2" t="s">
        <v>9</v>
      </c>
      <c r="D1613" s="11" t="s">
        <v>14304</v>
      </c>
      <c r="E1613" s="2" t="s">
        <v>46313</v>
      </c>
      <c r="F1613" s="4">
        <v>5</v>
      </c>
      <c r="G1613" s="5">
        <v>10</v>
      </c>
      <c r="H1613" s="4">
        <v>0</v>
      </c>
      <c r="I1613" s="2" t="s">
        <v>57730</v>
      </c>
      <c r="J1613" s="2" t="s">
        <v>57637</v>
      </c>
      <c r="L1613" s="2" t="s">
        <v>57719</v>
      </c>
    </row>
    <row r="1614" spans="1:12">
      <c r="A1614" s="2" t="s">
        <v>57716</v>
      </c>
      <c r="B1614" s="2" t="s">
        <v>57717</v>
      </c>
      <c r="C1614" s="2" t="s">
        <v>9</v>
      </c>
      <c r="D1614" s="12" t="s">
        <v>14309</v>
      </c>
      <c r="E1614" s="2" t="s">
        <v>46323</v>
      </c>
      <c r="F1614" s="4">
        <v>6</v>
      </c>
      <c r="G1614" s="5">
        <v>10</v>
      </c>
      <c r="H1614" s="4">
        <v>0</v>
      </c>
      <c r="I1614" s="2" t="s">
        <v>3861</v>
      </c>
      <c r="J1614" s="2" t="s">
        <v>57637</v>
      </c>
      <c r="L1614" s="2" t="s">
        <v>57719</v>
      </c>
    </row>
    <row r="1615" spans="1:12">
      <c r="A1615" s="2" t="s">
        <v>57716</v>
      </c>
      <c r="B1615" s="2" t="s">
        <v>57717</v>
      </c>
      <c r="C1615" s="2" t="s">
        <v>9</v>
      </c>
      <c r="D1615" s="10" t="s">
        <v>3949</v>
      </c>
      <c r="E1615" s="2" t="s">
        <v>27573</v>
      </c>
      <c r="F1615" s="4">
        <v>4</v>
      </c>
      <c r="G1615" s="5">
        <v>60</v>
      </c>
      <c r="H1615" s="4">
        <v>0</v>
      </c>
      <c r="I1615" s="2" t="s">
        <v>57864</v>
      </c>
      <c r="J1615" s="2" t="s">
        <v>57637</v>
      </c>
      <c r="L1615" s="2" t="s">
        <v>57719</v>
      </c>
    </row>
    <row r="1616" spans="1:12">
      <c r="A1616" s="2" t="s">
        <v>57716</v>
      </c>
      <c r="B1616" s="2" t="s">
        <v>57717</v>
      </c>
      <c r="C1616" s="2" t="s">
        <v>9</v>
      </c>
      <c r="D1616" s="11" t="s">
        <v>14959</v>
      </c>
      <c r="E1616" s="2" t="s">
        <v>47550</v>
      </c>
      <c r="F1616" s="4">
        <v>5</v>
      </c>
      <c r="G1616" s="5">
        <v>10</v>
      </c>
      <c r="H1616" s="4">
        <v>0</v>
      </c>
      <c r="I1616" s="2" t="s">
        <v>57865</v>
      </c>
      <c r="J1616" s="2" t="s">
        <v>57637</v>
      </c>
      <c r="L1616" s="2" t="s">
        <v>57719</v>
      </c>
    </row>
    <row r="1617" spans="1:12">
      <c r="A1617" s="2" t="s">
        <v>57716</v>
      </c>
      <c r="B1617" s="2" t="s">
        <v>57717</v>
      </c>
      <c r="C1617" s="2" t="s">
        <v>9</v>
      </c>
      <c r="D1617" s="11" t="s">
        <v>14969</v>
      </c>
      <c r="E1617" s="2" t="s">
        <v>47570</v>
      </c>
      <c r="F1617" s="4">
        <v>5</v>
      </c>
      <c r="G1617" s="5">
        <v>20</v>
      </c>
      <c r="H1617" s="4">
        <v>0</v>
      </c>
      <c r="I1617" s="2" t="s">
        <v>57865</v>
      </c>
      <c r="J1617" s="2" t="s">
        <v>57637</v>
      </c>
      <c r="L1617" s="2" t="s">
        <v>57719</v>
      </c>
    </row>
    <row r="1618" spans="1:12">
      <c r="A1618" s="2" t="s">
        <v>57716</v>
      </c>
      <c r="B1618" s="2" t="s">
        <v>57717</v>
      </c>
      <c r="C1618" s="2" t="s">
        <v>9</v>
      </c>
      <c r="D1618" s="11" t="s">
        <v>14987</v>
      </c>
      <c r="E1618" s="2" t="s">
        <v>47603</v>
      </c>
      <c r="F1618" s="4">
        <v>5</v>
      </c>
      <c r="G1618" s="5">
        <v>30</v>
      </c>
      <c r="H1618" s="4">
        <v>0</v>
      </c>
      <c r="I1618" s="2" t="s">
        <v>57865</v>
      </c>
      <c r="J1618" s="2" t="s">
        <v>57637</v>
      </c>
      <c r="L1618" s="2" t="s">
        <v>57719</v>
      </c>
    </row>
    <row r="1619" spans="1:12">
      <c r="A1619" s="2" t="s">
        <v>57716</v>
      </c>
      <c r="B1619" s="2" t="s">
        <v>57717</v>
      </c>
      <c r="C1619" s="2" t="s">
        <v>9</v>
      </c>
      <c r="D1619" s="11" t="s">
        <v>14962</v>
      </c>
      <c r="E1619" s="2" t="s">
        <v>47556</v>
      </c>
      <c r="F1619" s="4">
        <v>5</v>
      </c>
      <c r="G1619" s="5">
        <v>40</v>
      </c>
      <c r="H1619" s="4">
        <v>0</v>
      </c>
      <c r="I1619" s="2" t="s">
        <v>57865</v>
      </c>
      <c r="J1619" s="2" t="s">
        <v>57637</v>
      </c>
      <c r="L1619" s="2" t="s">
        <v>57719</v>
      </c>
    </row>
    <row r="1620" spans="1:12">
      <c r="A1620" s="2" t="s">
        <v>57716</v>
      </c>
      <c r="B1620" s="2" t="s">
        <v>57717</v>
      </c>
      <c r="C1620" s="2" t="s">
        <v>9</v>
      </c>
      <c r="D1620" s="11" t="s">
        <v>14965</v>
      </c>
      <c r="E1620" s="2" t="s">
        <v>47562</v>
      </c>
      <c r="F1620" s="4">
        <v>5</v>
      </c>
      <c r="G1620" s="5">
        <v>50</v>
      </c>
      <c r="H1620" s="4">
        <v>0</v>
      </c>
      <c r="I1620" s="2" t="s">
        <v>57865</v>
      </c>
      <c r="J1620" s="2" t="s">
        <v>57637</v>
      </c>
      <c r="L1620" s="2" t="s">
        <v>57719</v>
      </c>
    </row>
    <row r="1621" spans="1:12">
      <c r="A1621" s="2" t="s">
        <v>57716</v>
      </c>
      <c r="B1621" s="2" t="s">
        <v>57717</v>
      </c>
      <c r="C1621" s="2" t="s">
        <v>9</v>
      </c>
      <c r="D1621" s="11" t="s">
        <v>14943</v>
      </c>
      <c r="E1621" s="2" t="s">
        <v>47518</v>
      </c>
      <c r="F1621" s="4">
        <v>5</v>
      </c>
      <c r="G1621" s="5">
        <v>60</v>
      </c>
      <c r="H1621" s="4">
        <v>0</v>
      </c>
      <c r="I1621" s="2" t="s">
        <v>57865</v>
      </c>
      <c r="J1621" s="2" t="s">
        <v>57637</v>
      </c>
      <c r="L1621" s="2" t="s">
        <v>57719</v>
      </c>
    </row>
    <row r="1622" spans="1:12">
      <c r="A1622" s="2" t="s">
        <v>57716</v>
      </c>
      <c r="B1622" s="2" t="s">
        <v>57717</v>
      </c>
      <c r="C1622" s="2" t="s">
        <v>9</v>
      </c>
      <c r="D1622" s="11" t="s">
        <v>14948</v>
      </c>
      <c r="E1622" s="2" t="s">
        <v>47528</v>
      </c>
      <c r="F1622" s="4">
        <v>5</v>
      </c>
      <c r="G1622" s="5">
        <v>70</v>
      </c>
      <c r="H1622" s="4">
        <v>0</v>
      </c>
      <c r="I1622" s="2" t="s">
        <v>57865</v>
      </c>
      <c r="J1622" s="2" t="s">
        <v>57637</v>
      </c>
      <c r="L1622" s="2" t="s">
        <v>57719</v>
      </c>
    </row>
    <row r="1623" spans="1:12">
      <c r="A1623" s="2" t="s">
        <v>57716</v>
      </c>
      <c r="B1623" s="2" t="s">
        <v>57717</v>
      </c>
      <c r="C1623" s="2" t="s">
        <v>9</v>
      </c>
      <c r="D1623" s="11" t="s">
        <v>14903</v>
      </c>
      <c r="E1623" s="2" t="s">
        <v>47438</v>
      </c>
      <c r="F1623" s="4">
        <v>5</v>
      </c>
      <c r="G1623" s="5">
        <v>80</v>
      </c>
      <c r="H1623" s="4">
        <v>0</v>
      </c>
      <c r="I1623" s="2" t="s">
        <v>57865</v>
      </c>
      <c r="J1623" s="2" t="s">
        <v>57637</v>
      </c>
      <c r="L1623" s="2" t="s">
        <v>57719</v>
      </c>
    </row>
    <row r="1624" spans="1:12">
      <c r="A1624" s="2" t="s">
        <v>57716</v>
      </c>
      <c r="B1624" s="2" t="s">
        <v>57717</v>
      </c>
      <c r="C1624" s="2" t="s">
        <v>9</v>
      </c>
      <c r="D1624" s="11" t="s">
        <v>14914</v>
      </c>
      <c r="E1624" s="2" t="s">
        <v>47460</v>
      </c>
      <c r="F1624" s="4">
        <v>5</v>
      </c>
      <c r="G1624" s="5">
        <v>90</v>
      </c>
      <c r="H1624" s="4">
        <v>0</v>
      </c>
      <c r="I1624" s="2" t="s">
        <v>57865</v>
      </c>
      <c r="J1624" s="2" t="s">
        <v>57637</v>
      </c>
      <c r="L1624" s="2" t="s">
        <v>57719</v>
      </c>
    </row>
    <row r="1625" spans="1:12">
      <c r="A1625" s="2" t="s">
        <v>57716</v>
      </c>
      <c r="B1625" s="2" t="s">
        <v>57717</v>
      </c>
      <c r="C1625" s="2" t="s">
        <v>9</v>
      </c>
      <c r="D1625" s="11" t="s">
        <v>14928</v>
      </c>
      <c r="E1625" s="2" t="s">
        <v>47488</v>
      </c>
      <c r="F1625" s="4">
        <v>5</v>
      </c>
      <c r="G1625" s="5">
        <v>100</v>
      </c>
      <c r="H1625" s="4">
        <v>0</v>
      </c>
      <c r="I1625" s="2" t="s">
        <v>57865</v>
      </c>
      <c r="J1625" s="2" t="s">
        <v>57637</v>
      </c>
      <c r="L1625" s="2" t="s">
        <v>57719</v>
      </c>
    </row>
    <row r="1626" spans="1:12">
      <c r="A1626" s="2" t="s">
        <v>57716</v>
      </c>
      <c r="B1626" s="2" t="s">
        <v>57717</v>
      </c>
      <c r="C1626" s="2" t="s">
        <v>9</v>
      </c>
      <c r="D1626" s="11" t="s">
        <v>2043</v>
      </c>
      <c r="E1626" s="2" t="s">
        <v>24091</v>
      </c>
      <c r="F1626" s="4">
        <v>5</v>
      </c>
      <c r="G1626" s="5">
        <v>110</v>
      </c>
      <c r="H1626" s="4">
        <v>0</v>
      </c>
      <c r="I1626" s="2" t="s">
        <v>57865</v>
      </c>
      <c r="J1626" s="2" t="s">
        <v>57637</v>
      </c>
      <c r="L1626" s="2" t="s">
        <v>57719</v>
      </c>
    </row>
    <row r="1627" spans="1:12">
      <c r="A1627" s="2" t="s">
        <v>57716</v>
      </c>
      <c r="B1627" s="2" t="s">
        <v>57717</v>
      </c>
      <c r="C1627" s="2" t="s">
        <v>9</v>
      </c>
      <c r="D1627" s="11" t="s">
        <v>14891</v>
      </c>
      <c r="E1627" s="2" t="s">
        <v>47414</v>
      </c>
      <c r="F1627" s="4">
        <v>5</v>
      </c>
      <c r="G1627" s="5">
        <v>120</v>
      </c>
      <c r="H1627" s="4">
        <v>0</v>
      </c>
      <c r="I1627" s="2" t="s">
        <v>57865</v>
      </c>
      <c r="J1627" s="2" t="s">
        <v>57637</v>
      </c>
      <c r="L1627" s="2" t="s">
        <v>57719</v>
      </c>
    </row>
    <row r="1628" spans="1:12">
      <c r="A1628" s="2" t="s">
        <v>57716</v>
      </c>
      <c r="B1628" s="2" t="s">
        <v>57717</v>
      </c>
      <c r="C1628" s="2" t="s">
        <v>9</v>
      </c>
      <c r="D1628" s="11" t="s">
        <v>14944</v>
      </c>
      <c r="E1628" s="2" t="s">
        <v>47520</v>
      </c>
      <c r="F1628" s="4">
        <v>5</v>
      </c>
      <c r="G1628" s="5">
        <v>130</v>
      </c>
      <c r="H1628" s="4">
        <v>0</v>
      </c>
      <c r="I1628" s="2" t="s">
        <v>57865</v>
      </c>
      <c r="J1628" s="2" t="s">
        <v>57637</v>
      </c>
      <c r="L1628" s="2" t="s">
        <v>57719</v>
      </c>
    </row>
    <row r="1629" spans="1:12">
      <c r="A1629" s="2" t="s">
        <v>57716</v>
      </c>
      <c r="B1629" s="2" t="s">
        <v>57717</v>
      </c>
      <c r="C1629" s="2" t="s">
        <v>9</v>
      </c>
      <c r="D1629" s="11" t="s">
        <v>14940</v>
      </c>
      <c r="E1629" s="2" t="s">
        <v>47512</v>
      </c>
      <c r="F1629" s="4">
        <v>5</v>
      </c>
      <c r="G1629" s="5">
        <v>140</v>
      </c>
      <c r="H1629" s="4">
        <v>0</v>
      </c>
      <c r="I1629" s="2" t="s">
        <v>57865</v>
      </c>
      <c r="J1629" s="2" t="s">
        <v>57637</v>
      </c>
      <c r="L1629" s="2" t="s">
        <v>57719</v>
      </c>
    </row>
    <row r="1630" spans="1:12">
      <c r="A1630" s="2" t="s">
        <v>57716</v>
      </c>
      <c r="B1630" s="2" t="s">
        <v>57717</v>
      </c>
      <c r="C1630" s="2" t="s">
        <v>9</v>
      </c>
      <c r="D1630" s="11" t="s">
        <v>14921</v>
      </c>
      <c r="E1630" s="2" t="s">
        <v>47474</v>
      </c>
      <c r="F1630" s="4">
        <v>5</v>
      </c>
      <c r="G1630" s="5">
        <v>150</v>
      </c>
      <c r="H1630" s="4">
        <v>0</v>
      </c>
      <c r="I1630" s="2" t="s">
        <v>57865</v>
      </c>
      <c r="J1630" s="2" t="s">
        <v>57637</v>
      </c>
      <c r="L1630" s="2" t="s">
        <v>57719</v>
      </c>
    </row>
    <row r="1631" spans="1:12">
      <c r="A1631" s="2" t="s">
        <v>57716</v>
      </c>
      <c r="B1631" s="2" t="s">
        <v>57717</v>
      </c>
      <c r="C1631" s="2" t="s">
        <v>9</v>
      </c>
      <c r="D1631" s="11" t="s">
        <v>14830</v>
      </c>
      <c r="E1631" s="2" t="s">
        <v>47293</v>
      </c>
      <c r="F1631" s="4">
        <v>5</v>
      </c>
      <c r="G1631" s="5">
        <v>160</v>
      </c>
      <c r="H1631" s="4">
        <v>0</v>
      </c>
      <c r="I1631" s="2" t="s">
        <v>57865</v>
      </c>
      <c r="J1631" s="2" t="s">
        <v>57637</v>
      </c>
      <c r="L1631" s="2" t="s">
        <v>57719</v>
      </c>
    </row>
    <row r="1632" spans="1:12">
      <c r="A1632" s="2" t="s">
        <v>57716</v>
      </c>
      <c r="B1632" s="2" t="s">
        <v>57717</v>
      </c>
      <c r="C1632" s="2" t="s">
        <v>9</v>
      </c>
      <c r="D1632" s="11" t="s">
        <v>14861</v>
      </c>
      <c r="E1632" s="2" t="s">
        <v>47354</v>
      </c>
      <c r="F1632" s="4">
        <v>5</v>
      </c>
      <c r="G1632" s="5">
        <v>170</v>
      </c>
      <c r="H1632" s="4">
        <v>0</v>
      </c>
      <c r="I1632" s="2" t="s">
        <v>57865</v>
      </c>
      <c r="J1632" s="2" t="s">
        <v>57637</v>
      </c>
      <c r="L1632" s="2" t="s">
        <v>57719</v>
      </c>
    </row>
    <row r="1633" spans="1:12">
      <c r="A1633" s="2" t="s">
        <v>57716</v>
      </c>
      <c r="B1633" s="2" t="s">
        <v>57717</v>
      </c>
      <c r="C1633" s="2" t="s">
        <v>9</v>
      </c>
      <c r="D1633" s="11" t="s">
        <v>14823</v>
      </c>
      <c r="E1633" s="2" t="s">
        <v>47280</v>
      </c>
      <c r="F1633" s="4">
        <v>5</v>
      </c>
      <c r="G1633" s="5">
        <v>180</v>
      </c>
      <c r="H1633" s="4">
        <v>0</v>
      </c>
      <c r="I1633" s="2" t="s">
        <v>57865</v>
      </c>
      <c r="J1633" s="2" t="s">
        <v>57637</v>
      </c>
      <c r="L1633" s="2" t="s">
        <v>57719</v>
      </c>
    </row>
    <row r="1634" spans="1:12">
      <c r="A1634" s="2" t="s">
        <v>57716</v>
      </c>
      <c r="B1634" s="2" t="s">
        <v>57717</v>
      </c>
      <c r="C1634" s="2" t="s">
        <v>9</v>
      </c>
      <c r="D1634" s="7" t="s">
        <v>19</v>
      </c>
      <c r="E1634" s="2" t="s">
        <v>20487</v>
      </c>
      <c r="F1634" s="4">
        <v>1</v>
      </c>
      <c r="G1634" s="5">
        <v>40</v>
      </c>
      <c r="H1634" s="4">
        <v>0</v>
      </c>
      <c r="I1634" s="2" t="s">
        <v>57718</v>
      </c>
      <c r="J1634" s="2" t="s">
        <v>57637</v>
      </c>
      <c r="L1634" s="2" t="s">
        <v>57719</v>
      </c>
    </row>
    <row r="1635" spans="1:12">
      <c r="A1635" s="2" t="s">
        <v>57716</v>
      </c>
      <c r="B1635" s="2" t="s">
        <v>57717</v>
      </c>
      <c r="C1635" s="2" t="s">
        <v>9</v>
      </c>
      <c r="D1635" s="8" t="s">
        <v>4011</v>
      </c>
      <c r="E1635" s="2" t="s">
        <v>27680</v>
      </c>
      <c r="F1635" s="4">
        <v>2</v>
      </c>
      <c r="G1635" s="5">
        <v>10</v>
      </c>
      <c r="H1635" s="4">
        <v>0</v>
      </c>
      <c r="I1635" s="2" t="s">
        <v>57866</v>
      </c>
      <c r="J1635" s="2" t="s">
        <v>57637</v>
      </c>
      <c r="L1635" s="2" t="s">
        <v>57719</v>
      </c>
    </row>
    <row r="1636" spans="1:12">
      <c r="A1636" s="2" t="s">
        <v>57716</v>
      </c>
      <c r="B1636" s="2" t="s">
        <v>57717</v>
      </c>
      <c r="C1636" s="2" t="s">
        <v>9</v>
      </c>
      <c r="D1636" s="8" t="s">
        <v>3941</v>
      </c>
      <c r="E1636" s="2" t="s">
        <v>27558</v>
      </c>
      <c r="F1636" s="4">
        <v>2</v>
      </c>
      <c r="G1636" s="5">
        <v>20</v>
      </c>
      <c r="H1636" s="4">
        <v>0</v>
      </c>
      <c r="I1636" s="2" t="s">
        <v>57866</v>
      </c>
      <c r="J1636" s="2" t="s">
        <v>57637</v>
      </c>
      <c r="L1636" s="2" t="s">
        <v>57719</v>
      </c>
    </row>
    <row r="1637" spans="1:12">
      <c r="A1637" s="2" t="s">
        <v>57716</v>
      </c>
      <c r="B1637" s="2" t="s">
        <v>57717</v>
      </c>
      <c r="C1637" s="2" t="s">
        <v>9</v>
      </c>
      <c r="D1637" s="8" t="s">
        <v>4014</v>
      </c>
      <c r="E1637" s="2" t="s">
        <v>27685</v>
      </c>
      <c r="F1637" s="4">
        <v>2</v>
      </c>
      <c r="G1637" s="5">
        <v>30</v>
      </c>
      <c r="H1637" s="4">
        <v>0</v>
      </c>
      <c r="I1637" s="2" t="s">
        <v>57866</v>
      </c>
      <c r="J1637" s="2" t="s">
        <v>57637</v>
      </c>
      <c r="L1637" s="2" t="s">
        <v>57719</v>
      </c>
    </row>
    <row r="1638" spans="1:12">
      <c r="A1638" s="2" t="s">
        <v>57716</v>
      </c>
      <c r="B1638" s="2" t="s">
        <v>57717</v>
      </c>
      <c r="C1638" s="2" t="s">
        <v>9</v>
      </c>
      <c r="D1638" s="8" t="s">
        <v>3929</v>
      </c>
      <c r="E1638" s="2" t="s">
        <v>27535</v>
      </c>
      <c r="F1638" s="4">
        <v>2</v>
      </c>
      <c r="G1638" s="5">
        <v>40</v>
      </c>
      <c r="H1638" s="4">
        <v>0</v>
      </c>
      <c r="I1638" s="2" t="s">
        <v>57866</v>
      </c>
      <c r="J1638" s="2" t="s">
        <v>57637</v>
      </c>
      <c r="L1638" s="2" t="s">
        <v>57719</v>
      </c>
    </row>
    <row r="1639" spans="1:12">
      <c r="A1639" s="2" t="s">
        <v>57716</v>
      </c>
      <c r="B1639" s="2" t="s">
        <v>57717</v>
      </c>
      <c r="C1639" s="2" t="s">
        <v>9</v>
      </c>
      <c r="D1639" s="8" t="s">
        <v>4019</v>
      </c>
      <c r="E1639" s="2" t="s">
        <v>27694</v>
      </c>
      <c r="F1639" s="4">
        <v>2</v>
      </c>
      <c r="G1639" s="5">
        <v>50</v>
      </c>
      <c r="H1639" s="4">
        <v>0</v>
      </c>
      <c r="I1639" s="2" t="s">
        <v>57866</v>
      </c>
      <c r="J1639" s="2" t="s">
        <v>57637</v>
      </c>
      <c r="L1639" s="2" t="s">
        <v>57719</v>
      </c>
    </row>
    <row r="1640" spans="1:12">
      <c r="A1640" s="2" t="s">
        <v>57716</v>
      </c>
      <c r="B1640" s="2" t="s">
        <v>57717</v>
      </c>
      <c r="C1640" s="2" t="s">
        <v>9</v>
      </c>
      <c r="D1640" s="8" t="s">
        <v>14887</v>
      </c>
      <c r="E1640" s="2" t="s">
        <v>47406</v>
      </c>
      <c r="F1640" s="4">
        <v>2</v>
      </c>
      <c r="G1640" s="5">
        <v>60</v>
      </c>
      <c r="H1640" s="4">
        <v>0</v>
      </c>
      <c r="I1640" s="2" t="s">
        <v>57866</v>
      </c>
      <c r="J1640" s="2" t="s">
        <v>57637</v>
      </c>
      <c r="L1640" s="2" t="s">
        <v>57719</v>
      </c>
    </row>
    <row r="1641" spans="1:12">
      <c r="A1641" s="2" t="s">
        <v>57716</v>
      </c>
      <c r="B1641" s="2" t="s">
        <v>57717</v>
      </c>
      <c r="C1641" s="2" t="s">
        <v>9</v>
      </c>
      <c r="D1641" s="8" t="s">
        <v>3856</v>
      </c>
      <c r="E1641" s="2" t="s">
        <v>27402</v>
      </c>
      <c r="F1641" s="4">
        <v>2</v>
      </c>
      <c r="G1641" s="5">
        <v>70</v>
      </c>
      <c r="H1641" s="4">
        <v>0</v>
      </c>
      <c r="I1641" s="2" t="s">
        <v>57866</v>
      </c>
      <c r="J1641" s="2" t="s">
        <v>57637</v>
      </c>
      <c r="L1641" s="2" t="s">
        <v>57719</v>
      </c>
    </row>
    <row r="1642" spans="1:12">
      <c r="A1642" s="2" t="s">
        <v>57716</v>
      </c>
      <c r="B1642" s="2" t="s">
        <v>57717</v>
      </c>
      <c r="C1642" s="2" t="s">
        <v>9</v>
      </c>
      <c r="D1642" s="8" t="s">
        <v>4017</v>
      </c>
      <c r="E1642" s="2" t="s">
        <v>27690</v>
      </c>
      <c r="F1642" s="4">
        <v>2</v>
      </c>
      <c r="G1642" s="5">
        <v>80</v>
      </c>
      <c r="H1642" s="4">
        <v>0</v>
      </c>
      <c r="I1642" s="2" t="s">
        <v>57866</v>
      </c>
      <c r="J1642" s="2" t="s">
        <v>57637</v>
      </c>
      <c r="L1642" s="2" t="s">
        <v>57719</v>
      </c>
    </row>
    <row r="1643" spans="1:12">
      <c r="A1643" s="2" t="s">
        <v>57716</v>
      </c>
      <c r="B1643" s="2" t="s">
        <v>57717</v>
      </c>
      <c r="C1643" s="2" t="s">
        <v>9</v>
      </c>
      <c r="D1643" s="8" t="s">
        <v>4046</v>
      </c>
      <c r="E1643" s="2" t="s">
        <v>27738</v>
      </c>
      <c r="F1643" s="4">
        <v>2</v>
      </c>
      <c r="G1643" s="5">
        <v>90</v>
      </c>
      <c r="H1643" s="4">
        <v>0</v>
      </c>
      <c r="I1643" s="2" t="s">
        <v>57866</v>
      </c>
      <c r="J1643" s="2" t="s">
        <v>57637</v>
      </c>
      <c r="L1643" s="2" t="s">
        <v>57719</v>
      </c>
    </row>
    <row r="1644" spans="1:12">
      <c r="A1644" s="2" t="s">
        <v>57716</v>
      </c>
      <c r="B1644" s="2" t="s">
        <v>57717</v>
      </c>
      <c r="C1644" s="2" t="s">
        <v>9</v>
      </c>
      <c r="D1644" s="8" t="s">
        <v>3900</v>
      </c>
      <c r="E1644" s="2" t="s">
        <v>27483</v>
      </c>
      <c r="F1644" s="4">
        <v>2</v>
      </c>
      <c r="G1644" s="5">
        <v>100</v>
      </c>
      <c r="H1644" s="4">
        <v>0</v>
      </c>
      <c r="I1644" s="2" t="s">
        <v>57866</v>
      </c>
      <c r="J1644" s="2" t="s">
        <v>57637</v>
      </c>
      <c r="L1644" s="2" t="s">
        <v>57719</v>
      </c>
    </row>
    <row r="1645" spans="1:12">
      <c r="A1645" s="2" t="s">
        <v>57716</v>
      </c>
      <c r="B1645" s="2" t="s">
        <v>57717</v>
      </c>
      <c r="C1645" s="2" t="s">
        <v>9</v>
      </c>
      <c r="D1645" s="8" t="s">
        <v>3890</v>
      </c>
      <c r="E1645" s="2" t="s">
        <v>27463</v>
      </c>
      <c r="F1645" s="4">
        <v>2</v>
      </c>
      <c r="G1645" s="5">
        <v>110</v>
      </c>
      <c r="H1645" s="4">
        <v>0</v>
      </c>
      <c r="I1645" s="2" t="s">
        <v>57866</v>
      </c>
      <c r="J1645" s="2" t="s">
        <v>57637</v>
      </c>
      <c r="L1645" s="2" t="s">
        <v>57719</v>
      </c>
    </row>
    <row r="1646" spans="1:12">
      <c r="A1646" s="2" t="s">
        <v>57716</v>
      </c>
      <c r="B1646" s="2" t="s">
        <v>57717</v>
      </c>
      <c r="C1646" s="2" t="s">
        <v>9</v>
      </c>
      <c r="D1646" s="8" t="s">
        <v>3912</v>
      </c>
      <c r="E1646" s="2" t="s">
        <v>27505</v>
      </c>
      <c r="F1646" s="4">
        <v>2</v>
      </c>
      <c r="G1646" s="5">
        <v>120</v>
      </c>
      <c r="H1646" s="4">
        <v>0</v>
      </c>
      <c r="I1646" s="2" t="s">
        <v>57866</v>
      </c>
      <c r="J1646" s="2" t="s">
        <v>57637</v>
      </c>
      <c r="L1646" s="2" t="s">
        <v>57719</v>
      </c>
    </row>
    <row r="1647" spans="1:12">
      <c r="A1647" s="2" t="s">
        <v>57716</v>
      </c>
      <c r="B1647" s="2" t="s">
        <v>57717</v>
      </c>
      <c r="C1647" s="2" t="s">
        <v>9</v>
      </c>
      <c r="D1647" s="8" t="s">
        <v>3925</v>
      </c>
      <c r="E1647" s="2" t="s">
        <v>57867</v>
      </c>
      <c r="F1647" s="4">
        <v>2</v>
      </c>
      <c r="G1647" s="5">
        <v>130</v>
      </c>
      <c r="H1647" s="4">
        <v>0</v>
      </c>
      <c r="I1647" s="2" t="s">
        <v>57866</v>
      </c>
      <c r="J1647" s="2" t="s">
        <v>57637</v>
      </c>
      <c r="K1647" s="2" t="s">
        <v>57757</v>
      </c>
      <c r="L1647" s="2" t="s">
        <v>57719</v>
      </c>
    </row>
    <row r="1648" spans="1:12">
      <c r="A1648" s="2" t="s">
        <v>57716</v>
      </c>
      <c r="B1648" s="2" t="s">
        <v>57717</v>
      </c>
      <c r="C1648" s="2" t="s">
        <v>9</v>
      </c>
      <c r="D1648" s="8" t="s">
        <v>3965</v>
      </c>
      <c r="E1648" s="2" t="s">
        <v>27600</v>
      </c>
      <c r="F1648" s="4">
        <v>2</v>
      </c>
      <c r="G1648" s="5">
        <v>140</v>
      </c>
      <c r="H1648" s="4">
        <v>0</v>
      </c>
      <c r="I1648" s="2" t="s">
        <v>57866</v>
      </c>
      <c r="J1648" s="2" t="s">
        <v>57637</v>
      </c>
      <c r="L1648" s="2" t="s">
        <v>57719</v>
      </c>
    </row>
    <row r="1649" spans="1:12">
      <c r="A1649" s="2" t="s">
        <v>57716</v>
      </c>
      <c r="B1649" s="2" t="s">
        <v>57717</v>
      </c>
      <c r="C1649" s="2" t="s">
        <v>9</v>
      </c>
      <c r="D1649" s="8" t="s">
        <v>14932</v>
      </c>
      <c r="E1649" s="2" t="s">
        <v>47496</v>
      </c>
      <c r="F1649" s="4">
        <v>2</v>
      </c>
      <c r="G1649" s="5">
        <v>150</v>
      </c>
      <c r="H1649" s="4">
        <v>0</v>
      </c>
      <c r="I1649" s="2" t="s">
        <v>57866</v>
      </c>
      <c r="J1649" s="2" t="s">
        <v>57637</v>
      </c>
      <c r="L1649" s="2" t="s">
        <v>57719</v>
      </c>
    </row>
    <row r="1650" spans="1:12">
      <c r="A1650" s="2" t="s">
        <v>57716</v>
      </c>
      <c r="B1650" s="2" t="s">
        <v>57717</v>
      </c>
      <c r="C1650" s="2" t="s">
        <v>9</v>
      </c>
      <c r="D1650" s="8" t="s">
        <v>3888</v>
      </c>
      <c r="E1650" s="2" t="s">
        <v>27459</v>
      </c>
      <c r="F1650" s="4">
        <v>2</v>
      </c>
      <c r="G1650" s="5">
        <v>160</v>
      </c>
      <c r="H1650" s="4">
        <v>0</v>
      </c>
      <c r="I1650" s="2" t="s">
        <v>57866</v>
      </c>
      <c r="J1650" s="2" t="s">
        <v>57637</v>
      </c>
      <c r="L1650" s="2" t="s">
        <v>57719</v>
      </c>
    </row>
    <row r="1651" spans="1:12">
      <c r="A1651" s="2" t="s">
        <v>57716</v>
      </c>
      <c r="B1651" s="2" t="s">
        <v>57717</v>
      </c>
      <c r="C1651" s="2" t="s">
        <v>9</v>
      </c>
      <c r="D1651" s="8" t="s">
        <v>8752</v>
      </c>
      <c r="E1651" s="2" t="s">
        <v>36256</v>
      </c>
      <c r="F1651" s="4">
        <v>2</v>
      </c>
      <c r="G1651" s="5">
        <v>170</v>
      </c>
      <c r="H1651" s="4">
        <v>0</v>
      </c>
      <c r="I1651" s="2" t="s">
        <v>57866</v>
      </c>
      <c r="J1651" s="2" t="s">
        <v>57637</v>
      </c>
      <c r="L1651" s="2" t="s">
        <v>57719</v>
      </c>
    </row>
    <row r="1652" spans="1:12">
      <c r="A1652" s="2" t="s">
        <v>57716</v>
      </c>
      <c r="B1652" s="2" t="s">
        <v>57717</v>
      </c>
      <c r="C1652" s="2" t="s">
        <v>9</v>
      </c>
      <c r="D1652" s="8" t="s">
        <v>8751</v>
      </c>
      <c r="E1652" s="2" t="s">
        <v>36254</v>
      </c>
      <c r="F1652" s="4">
        <v>2</v>
      </c>
      <c r="G1652" s="5">
        <v>180</v>
      </c>
      <c r="H1652" s="4">
        <v>0</v>
      </c>
      <c r="I1652" s="2" t="s">
        <v>57866</v>
      </c>
      <c r="J1652" s="2" t="s">
        <v>57637</v>
      </c>
      <c r="L1652" s="2" t="s">
        <v>57719</v>
      </c>
    </row>
    <row r="1653" spans="1:12">
      <c r="A1653" s="2" t="s">
        <v>57716</v>
      </c>
      <c r="B1653" s="2" t="s">
        <v>57717</v>
      </c>
      <c r="C1653" s="2" t="s">
        <v>9</v>
      </c>
      <c r="D1653" s="8" t="s">
        <v>8750</v>
      </c>
      <c r="E1653" s="2" t="s">
        <v>36253</v>
      </c>
      <c r="F1653" s="4">
        <v>2</v>
      </c>
      <c r="G1653" s="5">
        <v>190</v>
      </c>
      <c r="H1653" s="4">
        <v>0</v>
      </c>
      <c r="I1653" s="2" t="s">
        <v>57866</v>
      </c>
      <c r="J1653" s="2" t="s">
        <v>57637</v>
      </c>
      <c r="L1653" s="2" t="s">
        <v>57719</v>
      </c>
    </row>
    <row r="1654" spans="1:12">
      <c r="A1654" s="2" t="s">
        <v>57868</v>
      </c>
      <c r="B1654" s="2" t="s">
        <v>57869</v>
      </c>
      <c r="C1654" s="2" t="s">
        <v>9</v>
      </c>
      <c r="D1654" s="2" t="s">
        <v>15942</v>
      </c>
      <c r="E1654" s="2" t="s">
        <v>49378</v>
      </c>
      <c r="F1654" s="4">
        <v>0</v>
      </c>
      <c r="G1654" s="5"/>
      <c r="H1654" s="4"/>
    </row>
    <row r="1655" spans="1:12">
      <c r="A1655" s="2" t="s">
        <v>57868</v>
      </c>
      <c r="B1655" s="2" t="s">
        <v>57869</v>
      </c>
      <c r="C1655" s="2" t="s">
        <v>9</v>
      </c>
      <c r="D1655" s="7" t="s">
        <v>15949</v>
      </c>
      <c r="E1655" s="2" t="s">
        <v>49388</v>
      </c>
      <c r="F1655" s="4">
        <v>1</v>
      </c>
      <c r="G1655" s="5">
        <v>10</v>
      </c>
      <c r="H1655" s="4">
        <v>0</v>
      </c>
      <c r="I1655" s="2" t="s">
        <v>57870</v>
      </c>
      <c r="J1655" s="2" t="s">
        <v>57637</v>
      </c>
      <c r="L1655" s="2" t="s">
        <v>57871</v>
      </c>
    </row>
    <row r="1656" spans="1:12">
      <c r="A1656" s="2" t="s">
        <v>57868</v>
      </c>
      <c r="B1656" s="2" t="s">
        <v>57869</v>
      </c>
      <c r="C1656" s="2" t="s">
        <v>17191</v>
      </c>
      <c r="D1656" s="8" t="s">
        <v>17652</v>
      </c>
      <c r="E1656" s="2" t="s">
        <v>52566</v>
      </c>
      <c r="F1656" s="4">
        <v>2</v>
      </c>
      <c r="G1656" s="5">
        <v>10</v>
      </c>
      <c r="H1656" s="4">
        <v>0</v>
      </c>
      <c r="I1656" s="2" t="s">
        <v>57639</v>
      </c>
      <c r="J1656" s="2" t="s">
        <v>57637</v>
      </c>
      <c r="L1656" s="2" t="s">
        <v>57871</v>
      </c>
    </row>
    <row r="1657" spans="1:12">
      <c r="A1657" s="2" t="s">
        <v>57868</v>
      </c>
      <c r="B1657" s="2" t="s">
        <v>57869</v>
      </c>
      <c r="C1657" s="2" t="s">
        <v>17191</v>
      </c>
      <c r="D1657" s="9" t="s">
        <v>17650</v>
      </c>
      <c r="E1657" s="2" t="s">
        <v>52562</v>
      </c>
      <c r="F1657" s="4">
        <v>3</v>
      </c>
      <c r="G1657" s="5">
        <v>10</v>
      </c>
      <c r="H1657" s="4">
        <v>0</v>
      </c>
      <c r="I1657" s="2" t="s">
        <v>57642</v>
      </c>
      <c r="J1657" s="2" t="s">
        <v>57637</v>
      </c>
      <c r="L1657" s="2" t="s">
        <v>57871</v>
      </c>
    </row>
    <row r="1658" spans="1:12">
      <c r="A1658" s="2" t="s">
        <v>57868</v>
      </c>
      <c r="B1658" s="2" t="s">
        <v>57869</v>
      </c>
      <c r="C1658" s="2" t="s">
        <v>17191</v>
      </c>
      <c r="D1658" s="10" t="s">
        <v>17666</v>
      </c>
      <c r="E1658" s="2" t="s">
        <v>52590</v>
      </c>
      <c r="F1658" s="4">
        <v>4</v>
      </c>
      <c r="G1658" s="5">
        <v>10</v>
      </c>
      <c r="H1658" s="4">
        <v>0</v>
      </c>
      <c r="I1658" s="2" t="s">
        <v>57643</v>
      </c>
      <c r="J1658" s="2" t="s">
        <v>57637</v>
      </c>
      <c r="L1658" s="2" t="s">
        <v>57871</v>
      </c>
    </row>
    <row r="1659" spans="1:12">
      <c r="A1659" s="2" t="s">
        <v>57868</v>
      </c>
      <c r="B1659" s="2" t="s">
        <v>57869</v>
      </c>
      <c r="C1659" s="2" t="s">
        <v>17191</v>
      </c>
      <c r="D1659" s="10" t="s">
        <v>17651</v>
      </c>
      <c r="E1659" s="2" t="s">
        <v>52564</v>
      </c>
      <c r="F1659" s="4">
        <v>4</v>
      </c>
      <c r="G1659" s="5">
        <v>20</v>
      </c>
      <c r="H1659" s="4">
        <v>0</v>
      </c>
      <c r="I1659" s="2" t="s">
        <v>57643</v>
      </c>
      <c r="J1659" s="2" t="s">
        <v>57637</v>
      </c>
      <c r="L1659" s="2" t="s">
        <v>57871</v>
      </c>
    </row>
    <row r="1660" spans="1:12">
      <c r="A1660" s="2" t="s">
        <v>57868</v>
      </c>
      <c r="B1660" s="2" t="s">
        <v>57869</v>
      </c>
      <c r="C1660" s="2" t="s">
        <v>9</v>
      </c>
      <c r="D1660" s="8" t="s">
        <v>15945</v>
      </c>
      <c r="E1660" s="2" t="s">
        <v>49381</v>
      </c>
      <c r="F1660" s="4">
        <v>2</v>
      </c>
      <c r="G1660" s="5">
        <v>20</v>
      </c>
      <c r="H1660" s="4">
        <v>0</v>
      </c>
      <c r="I1660" s="2" t="s">
        <v>57639</v>
      </c>
      <c r="J1660" s="2" t="s">
        <v>57637</v>
      </c>
      <c r="L1660" s="2" t="s">
        <v>57871</v>
      </c>
    </row>
    <row r="1661" spans="1:12">
      <c r="A1661" s="2" t="s">
        <v>57868</v>
      </c>
      <c r="B1661" s="2" t="s">
        <v>57869</v>
      </c>
      <c r="C1661" s="2" t="s">
        <v>9</v>
      </c>
      <c r="D1661" s="9" t="s">
        <v>2062</v>
      </c>
      <c r="E1661" s="2" t="s">
        <v>24126</v>
      </c>
      <c r="F1661" s="4">
        <v>3</v>
      </c>
      <c r="G1661" s="5">
        <v>10</v>
      </c>
      <c r="H1661" s="4">
        <v>0</v>
      </c>
      <c r="I1661" s="2" t="s">
        <v>57663</v>
      </c>
      <c r="J1661" s="2" t="s">
        <v>57637</v>
      </c>
      <c r="L1661" s="2" t="s">
        <v>57871</v>
      </c>
    </row>
    <row r="1662" spans="1:12">
      <c r="A1662" s="2" t="s">
        <v>57868</v>
      </c>
      <c r="B1662" s="2" t="s">
        <v>57869</v>
      </c>
      <c r="C1662" s="2" t="s">
        <v>9</v>
      </c>
      <c r="D1662" s="10" t="s">
        <v>2222</v>
      </c>
      <c r="E1662" s="2" t="s">
        <v>24427</v>
      </c>
      <c r="F1662" s="4">
        <v>4</v>
      </c>
      <c r="G1662" s="5">
        <v>10</v>
      </c>
      <c r="H1662" s="4">
        <v>0</v>
      </c>
      <c r="I1662" s="2" t="s">
        <v>57664</v>
      </c>
      <c r="J1662" s="2" t="s">
        <v>57637</v>
      </c>
      <c r="L1662" s="2" t="s">
        <v>57871</v>
      </c>
    </row>
    <row r="1663" spans="1:12">
      <c r="A1663" s="2" t="s">
        <v>57868</v>
      </c>
      <c r="B1663" s="2" t="s">
        <v>57869</v>
      </c>
      <c r="C1663" s="2" t="s">
        <v>9</v>
      </c>
      <c r="D1663" s="10" t="s">
        <v>2212</v>
      </c>
      <c r="E1663" s="2" t="s">
        <v>24407</v>
      </c>
      <c r="F1663" s="4">
        <v>4</v>
      </c>
      <c r="G1663" s="5">
        <v>20</v>
      </c>
      <c r="H1663" s="4">
        <v>0</v>
      </c>
      <c r="I1663" s="2" t="s">
        <v>57664</v>
      </c>
      <c r="J1663" s="2" t="s">
        <v>57637</v>
      </c>
      <c r="L1663" s="2" t="s">
        <v>57871</v>
      </c>
    </row>
    <row r="1664" spans="1:12">
      <c r="A1664" s="2" t="s">
        <v>57868</v>
      </c>
      <c r="B1664" s="2" t="s">
        <v>57869</v>
      </c>
      <c r="C1664" s="2" t="s">
        <v>9</v>
      </c>
      <c r="D1664" s="10" t="s">
        <v>2217</v>
      </c>
      <c r="E1664" s="2" t="s">
        <v>24417</v>
      </c>
      <c r="F1664" s="4">
        <v>4</v>
      </c>
      <c r="G1664" s="5">
        <v>30</v>
      </c>
      <c r="H1664" s="4">
        <v>0</v>
      </c>
      <c r="I1664" s="2" t="s">
        <v>57664</v>
      </c>
      <c r="J1664" s="2" t="s">
        <v>57637</v>
      </c>
      <c r="L1664" s="2" t="s">
        <v>57871</v>
      </c>
    </row>
    <row r="1665" spans="1:12">
      <c r="A1665" s="2" t="s">
        <v>57868</v>
      </c>
      <c r="B1665" s="2" t="s">
        <v>57869</v>
      </c>
      <c r="C1665" s="2" t="s">
        <v>9</v>
      </c>
      <c r="D1665" s="10" t="s">
        <v>2790</v>
      </c>
      <c r="E1665" s="2" t="s">
        <v>25466</v>
      </c>
      <c r="F1665" s="4">
        <v>4</v>
      </c>
      <c r="G1665" s="5">
        <v>40</v>
      </c>
      <c r="H1665" s="4">
        <v>0</v>
      </c>
      <c r="I1665" s="2" t="s">
        <v>57664</v>
      </c>
      <c r="J1665" s="2" t="s">
        <v>57637</v>
      </c>
      <c r="L1665" s="2" t="s">
        <v>57871</v>
      </c>
    </row>
    <row r="1666" spans="1:12">
      <c r="A1666" s="2" t="s">
        <v>57868</v>
      </c>
      <c r="B1666" s="2" t="s">
        <v>57869</v>
      </c>
      <c r="C1666" s="2" t="s">
        <v>9</v>
      </c>
      <c r="D1666" s="10" t="s">
        <v>10753</v>
      </c>
      <c r="E1666" s="2" t="s">
        <v>39892</v>
      </c>
      <c r="F1666" s="4">
        <v>4</v>
      </c>
      <c r="G1666" s="5">
        <v>50</v>
      </c>
      <c r="H1666" s="4">
        <v>0</v>
      </c>
      <c r="I1666" s="2" t="s">
        <v>57664</v>
      </c>
      <c r="J1666" s="2" t="s">
        <v>57637</v>
      </c>
      <c r="L1666" s="2" t="s">
        <v>57871</v>
      </c>
    </row>
    <row r="1667" spans="1:12">
      <c r="A1667" s="2" t="s">
        <v>57868</v>
      </c>
      <c r="B1667" s="2" t="s">
        <v>57869</v>
      </c>
      <c r="C1667" s="2" t="s">
        <v>9</v>
      </c>
      <c r="D1667" s="10" t="s">
        <v>13775</v>
      </c>
      <c r="E1667" s="2" t="s">
        <v>45357</v>
      </c>
      <c r="F1667" s="4">
        <v>4</v>
      </c>
      <c r="G1667" s="5">
        <v>60</v>
      </c>
      <c r="H1667" s="4">
        <v>0</v>
      </c>
      <c r="I1667" s="2" t="s">
        <v>57664</v>
      </c>
      <c r="J1667" s="2" t="s">
        <v>57637</v>
      </c>
      <c r="L1667" s="2" t="s">
        <v>57871</v>
      </c>
    </row>
    <row r="1668" spans="1:12">
      <c r="A1668" s="2" t="s">
        <v>57868</v>
      </c>
      <c r="B1668" s="2" t="s">
        <v>57869</v>
      </c>
      <c r="C1668" s="2" t="s">
        <v>9</v>
      </c>
      <c r="D1668" s="10" t="s">
        <v>10804</v>
      </c>
      <c r="E1668" s="2" t="s">
        <v>39984</v>
      </c>
      <c r="F1668" s="4">
        <v>4</v>
      </c>
      <c r="G1668" s="5">
        <v>70</v>
      </c>
      <c r="H1668" s="4">
        <v>0</v>
      </c>
      <c r="I1668" s="2" t="s">
        <v>57664</v>
      </c>
      <c r="J1668" s="2" t="s">
        <v>57637</v>
      </c>
      <c r="L1668" s="2" t="s">
        <v>57871</v>
      </c>
    </row>
    <row r="1669" spans="1:12">
      <c r="A1669" s="2" t="s">
        <v>57868</v>
      </c>
      <c r="B1669" s="2" t="s">
        <v>57869</v>
      </c>
      <c r="C1669" s="2" t="s">
        <v>9</v>
      </c>
      <c r="D1669" s="10" t="s">
        <v>2632</v>
      </c>
      <c r="E1669" s="2" t="s">
        <v>25170</v>
      </c>
      <c r="F1669" s="4">
        <v>4</v>
      </c>
      <c r="G1669" s="5">
        <v>80</v>
      </c>
      <c r="H1669" s="4">
        <v>0</v>
      </c>
      <c r="I1669" s="2" t="s">
        <v>57664</v>
      </c>
      <c r="J1669" s="2" t="s">
        <v>57637</v>
      </c>
      <c r="L1669" s="2" t="s">
        <v>57871</v>
      </c>
    </row>
    <row r="1670" spans="1:12">
      <c r="A1670" s="2" t="s">
        <v>57868</v>
      </c>
      <c r="B1670" s="2" t="s">
        <v>57869</v>
      </c>
      <c r="C1670" s="2" t="s">
        <v>9</v>
      </c>
      <c r="D1670" s="11" t="s">
        <v>10805</v>
      </c>
      <c r="E1670" s="2" t="s">
        <v>39986</v>
      </c>
      <c r="F1670" s="4">
        <v>5</v>
      </c>
      <c r="G1670" s="5">
        <v>10</v>
      </c>
      <c r="H1670" s="4">
        <v>0</v>
      </c>
      <c r="I1670" s="2" t="s">
        <v>57665</v>
      </c>
      <c r="J1670" s="2" t="s">
        <v>57637</v>
      </c>
      <c r="L1670" s="2" t="s">
        <v>57871</v>
      </c>
    </row>
    <row r="1671" spans="1:12">
      <c r="A1671" s="2" t="s">
        <v>57868</v>
      </c>
      <c r="B1671" s="2" t="s">
        <v>57869</v>
      </c>
      <c r="C1671" s="2" t="s">
        <v>9</v>
      </c>
      <c r="D1671" s="11" t="s">
        <v>13774</v>
      </c>
      <c r="E1671" s="2" t="s">
        <v>45355</v>
      </c>
      <c r="F1671" s="4">
        <v>5</v>
      </c>
      <c r="G1671" s="5">
        <v>20</v>
      </c>
      <c r="H1671" s="4">
        <v>0</v>
      </c>
      <c r="I1671" s="2" t="s">
        <v>57665</v>
      </c>
      <c r="J1671" s="2" t="s">
        <v>57637</v>
      </c>
      <c r="L1671" s="2" t="s">
        <v>57871</v>
      </c>
    </row>
    <row r="1672" spans="1:12">
      <c r="A1672" s="2" t="s">
        <v>57868</v>
      </c>
      <c r="B1672" s="2" t="s">
        <v>57869</v>
      </c>
      <c r="C1672" s="2" t="s">
        <v>9</v>
      </c>
      <c r="D1672" s="11" t="s">
        <v>2417</v>
      </c>
      <c r="E1672" s="2" t="s">
        <v>24779</v>
      </c>
      <c r="F1672" s="4">
        <v>5</v>
      </c>
      <c r="G1672" s="5">
        <v>30</v>
      </c>
      <c r="H1672" s="4">
        <v>0</v>
      </c>
      <c r="I1672" s="2" t="s">
        <v>57665</v>
      </c>
      <c r="J1672" s="2" t="s">
        <v>57637</v>
      </c>
      <c r="L1672" s="2" t="s">
        <v>57871</v>
      </c>
    </row>
    <row r="1673" spans="1:12">
      <c r="A1673" s="2" t="s">
        <v>57868</v>
      </c>
      <c r="B1673" s="2" t="s">
        <v>57869</v>
      </c>
      <c r="C1673" s="2" t="s">
        <v>9</v>
      </c>
      <c r="D1673" s="10" t="s">
        <v>12606</v>
      </c>
      <c r="E1673" s="2" t="s">
        <v>43239</v>
      </c>
      <c r="F1673" s="4">
        <v>4</v>
      </c>
      <c r="G1673" s="5">
        <v>90</v>
      </c>
      <c r="H1673" s="4">
        <v>0</v>
      </c>
      <c r="I1673" s="2" t="s">
        <v>57664</v>
      </c>
      <c r="J1673" s="2" t="s">
        <v>57637</v>
      </c>
      <c r="L1673" s="2" t="s">
        <v>57871</v>
      </c>
    </row>
    <row r="1674" spans="1:12">
      <c r="A1674" s="2" t="s">
        <v>57868</v>
      </c>
      <c r="B1674" s="2" t="s">
        <v>57869</v>
      </c>
      <c r="C1674" s="2" t="s">
        <v>9</v>
      </c>
      <c r="D1674" s="10" t="s">
        <v>12603</v>
      </c>
      <c r="E1674" s="2" t="s">
        <v>43233</v>
      </c>
      <c r="F1674" s="4">
        <v>4</v>
      </c>
      <c r="G1674" s="5">
        <v>100</v>
      </c>
      <c r="H1674" s="4">
        <v>0</v>
      </c>
      <c r="I1674" s="2" t="s">
        <v>57664</v>
      </c>
      <c r="J1674" s="2" t="s">
        <v>57637</v>
      </c>
      <c r="L1674" s="2" t="s">
        <v>57871</v>
      </c>
    </row>
    <row r="1675" spans="1:12">
      <c r="A1675" s="2" t="s">
        <v>57868</v>
      </c>
      <c r="B1675" s="2" t="s">
        <v>57869</v>
      </c>
      <c r="C1675" s="2" t="s">
        <v>9</v>
      </c>
      <c r="D1675" s="10" t="s">
        <v>15510</v>
      </c>
      <c r="E1675" s="2" t="s">
        <v>48574</v>
      </c>
      <c r="F1675" s="4">
        <v>4</v>
      </c>
      <c r="G1675" s="5">
        <v>110</v>
      </c>
      <c r="H1675" s="4">
        <v>0</v>
      </c>
      <c r="I1675" s="2" t="s">
        <v>57664</v>
      </c>
      <c r="J1675" s="2" t="s">
        <v>57637</v>
      </c>
      <c r="L1675" s="2" t="s">
        <v>57871</v>
      </c>
    </row>
    <row r="1676" spans="1:12">
      <c r="A1676" s="2" t="s">
        <v>57868</v>
      </c>
      <c r="B1676" s="2" t="s">
        <v>57869</v>
      </c>
      <c r="C1676" s="2" t="s">
        <v>9</v>
      </c>
      <c r="D1676" s="10" t="s">
        <v>15511</v>
      </c>
      <c r="E1676" s="2" t="s">
        <v>48576</v>
      </c>
      <c r="F1676" s="4">
        <v>4</v>
      </c>
      <c r="G1676" s="5">
        <v>120</v>
      </c>
      <c r="H1676" s="4">
        <v>0</v>
      </c>
      <c r="I1676" s="2" t="s">
        <v>57664</v>
      </c>
      <c r="J1676" s="2" t="s">
        <v>57637</v>
      </c>
      <c r="L1676" s="2" t="s">
        <v>57871</v>
      </c>
    </row>
    <row r="1677" spans="1:12">
      <c r="A1677" s="2" t="s">
        <v>57868</v>
      </c>
      <c r="B1677" s="2" t="s">
        <v>57869</v>
      </c>
      <c r="C1677" s="2" t="s">
        <v>9</v>
      </c>
      <c r="D1677" s="10" t="s">
        <v>15512</v>
      </c>
      <c r="E1677" s="2" t="s">
        <v>48578</v>
      </c>
      <c r="F1677" s="4">
        <v>4</v>
      </c>
      <c r="G1677" s="5">
        <v>130</v>
      </c>
      <c r="H1677" s="4">
        <v>0</v>
      </c>
      <c r="I1677" s="2" t="s">
        <v>57664</v>
      </c>
      <c r="J1677" s="2" t="s">
        <v>57637</v>
      </c>
      <c r="L1677" s="2" t="s">
        <v>57871</v>
      </c>
    </row>
    <row r="1678" spans="1:12">
      <c r="A1678" s="2" t="s">
        <v>57868</v>
      </c>
      <c r="B1678" s="2" t="s">
        <v>57869</v>
      </c>
      <c r="C1678" s="2" t="s">
        <v>9</v>
      </c>
      <c r="D1678" s="10" t="s">
        <v>15508</v>
      </c>
      <c r="E1678" s="2" t="s">
        <v>48570</v>
      </c>
      <c r="F1678" s="4">
        <v>4</v>
      </c>
      <c r="G1678" s="5">
        <v>140</v>
      </c>
      <c r="H1678" s="4">
        <v>0</v>
      </c>
      <c r="I1678" s="2" t="s">
        <v>57664</v>
      </c>
      <c r="J1678" s="2" t="s">
        <v>57637</v>
      </c>
      <c r="L1678" s="2" t="s">
        <v>57871</v>
      </c>
    </row>
    <row r="1679" spans="1:12">
      <c r="A1679" s="2" t="s">
        <v>57868</v>
      </c>
      <c r="B1679" s="2" t="s">
        <v>57869</v>
      </c>
      <c r="C1679" s="2" t="s">
        <v>9</v>
      </c>
      <c r="D1679" s="10" t="s">
        <v>15505</v>
      </c>
      <c r="E1679" s="2" t="s">
        <v>48564</v>
      </c>
      <c r="F1679" s="4">
        <v>4</v>
      </c>
      <c r="G1679" s="5">
        <v>150</v>
      </c>
      <c r="H1679" s="4">
        <v>0</v>
      </c>
      <c r="I1679" s="2" t="s">
        <v>57664</v>
      </c>
      <c r="J1679" s="2" t="s">
        <v>57637</v>
      </c>
      <c r="L1679" s="2" t="s">
        <v>57871</v>
      </c>
    </row>
    <row r="1680" spans="1:12">
      <c r="A1680" s="2" t="s">
        <v>57868</v>
      </c>
      <c r="B1680" s="2" t="s">
        <v>57869</v>
      </c>
      <c r="C1680" s="2" t="s">
        <v>9</v>
      </c>
      <c r="D1680" s="10" t="s">
        <v>15509</v>
      </c>
      <c r="E1680" s="2" t="s">
        <v>48572</v>
      </c>
      <c r="F1680" s="4">
        <v>4</v>
      </c>
      <c r="G1680" s="5">
        <v>160</v>
      </c>
      <c r="H1680" s="4">
        <v>0</v>
      </c>
      <c r="I1680" s="2" t="s">
        <v>57664</v>
      </c>
      <c r="J1680" s="2" t="s">
        <v>57637</v>
      </c>
      <c r="L1680" s="2" t="s">
        <v>57871</v>
      </c>
    </row>
    <row r="1681" spans="1:12">
      <c r="A1681" s="2" t="s">
        <v>57868</v>
      </c>
      <c r="B1681" s="2" t="s">
        <v>57869</v>
      </c>
      <c r="C1681" s="2" t="s">
        <v>9</v>
      </c>
      <c r="D1681" s="10" t="s">
        <v>15513</v>
      </c>
      <c r="E1681" s="2" t="s">
        <v>48580</v>
      </c>
      <c r="F1681" s="4">
        <v>4</v>
      </c>
      <c r="G1681" s="5">
        <v>170</v>
      </c>
      <c r="H1681" s="4">
        <v>0</v>
      </c>
      <c r="I1681" s="2" t="s">
        <v>57664</v>
      </c>
      <c r="J1681" s="2" t="s">
        <v>57637</v>
      </c>
      <c r="L1681" s="2" t="s">
        <v>57871</v>
      </c>
    </row>
    <row r="1682" spans="1:12">
      <c r="A1682" s="2" t="s">
        <v>57868</v>
      </c>
      <c r="B1682" s="2" t="s">
        <v>57869</v>
      </c>
      <c r="C1682" s="2" t="s">
        <v>9</v>
      </c>
      <c r="D1682" s="10" t="s">
        <v>15514</v>
      </c>
      <c r="E1682" s="2" t="s">
        <v>48582</v>
      </c>
      <c r="F1682" s="4">
        <v>4</v>
      </c>
      <c r="G1682" s="5">
        <v>180</v>
      </c>
      <c r="H1682" s="4">
        <v>0</v>
      </c>
      <c r="I1682" s="2" t="s">
        <v>57664</v>
      </c>
      <c r="J1682" s="2" t="s">
        <v>57637</v>
      </c>
      <c r="L1682" s="2" t="s">
        <v>57871</v>
      </c>
    </row>
    <row r="1683" spans="1:12">
      <c r="A1683" s="2" t="s">
        <v>57868</v>
      </c>
      <c r="B1683" s="2" t="s">
        <v>57869</v>
      </c>
      <c r="C1683" s="2" t="s">
        <v>9</v>
      </c>
      <c r="D1683" s="8" t="s">
        <v>15952</v>
      </c>
      <c r="E1683" s="2" t="s">
        <v>49394</v>
      </c>
      <c r="F1683" s="4">
        <v>2</v>
      </c>
      <c r="G1683" s="5">
        <v>30</v>
      </c>
      <c r="H1683" s="4">
        <v>0</v>
      </c>
      <c r="I1683" s="2" t="s">
        <v>57639</v>
      </c>
      <c r="J1683" s="2" t="s">
        <v>57637</v>
      </c>
      <c r="L1683" s="2" t="s">
        <v>57871</v>
      </c>
    </row>
    <row r="1684" spans="1:12">
      <c r="A1684" s="2" t="s">
        <v>57868</v>
      </c>
      <c r="B1684" s="2" t="s">
        <v>57869</v>
      </c>
      <c r="C1684" s="2" t="s">
        <v>9</v>
      </c>
      <c r="D1684" s="9" t="s">
        <v>959</v>
      </c>
      <c r="E1684" s="2" t="s">
        <v>22160</v>
      </c>
      <c r="F1684" s="4">
        <v>3</v>
      </c>
      <c r="G1684" s="5">
        <v>10</v>
      </c>
      <c r="H1684" s="4">
        <v>0</v>
      </c>
      <c r="I1684" s="2" t="s">
        <v>57872</v>
      </c>
      <c r="J1684" s="2" t="s">
        <v>57637</v>
      </c>
      <c r="L1684" s="2" t="s">
        <v>57871</v>
      </c>
    </row>
    <row r="1685" spans="1:12">
      <c r="A1685" s="2" t="s">
        <v>57868</v>
      </c>
      <c r="B1685" s="2" t="s">
        <v>57869</v>
      </c>
      <c r="C1685" s="2" t="s">
        <v>9</v>
      </c>
      <c r="D1685" s="10" t="s">
        <v>13603</v>
      </c>
      <c r="E1685" s="2" t="s">
        <v>45055</v>
      </c>
      <c r="F1685" s="4">
        <v>4</v>
      </c>
      <c r="G1685" s="5">
        <v>10</v>
      </c>
      <c r="H1685" s="4">
        <v>0</v>
      </c>
      <c r="I1685" s="2" t="s">
        <v>302</v>
      </c>
      <c r="J1685" s="2" t="s">
        <v>57637</v>
      </c>
      <c r="L1685" s="2" t="s">
        <v>57871</v>
      </c>
    </row>
    <row r="1686" spans="1:12">
      <c r="A1686" s="2" t="s">
        <v>57868</v>
      </c>
      <c r="B1686" s="2" t="s">
        <v>57869</v>
      </c>
      <c r="C1686" s="2" t="s">
        <v>9</v>
      </c>
      <c r="D1686" s="11" t="s">
        <v>13600</v>
      </c>
      <c r="E1686" s="2" t="s">
        <v>45051</v>
      </c>
      <c r="F1686" s="4">
        <v>5</v>
      </c>
      <c r="G1686" s="5">
        <v>10</v>
      </c>
      <c r="H1686" s="4">
        <v>0</v>
      </c>
      <c r="I1686" s="2" t="s">
        <v>57873</v>
      </c>
      <c r="J1686" s="2" t="s">
        <v>57637</v>
      </c>
      <c r="L1686" s="2" t="s">
        <v>57871</v>
      </c>
    </row>
    <row r="1687" spans="1:12">
      <c r="A1687" s="2" t="s">
        <v>57868</v>
      </c>
      <c r="B1687" s="2" t="s">
        <v>57869</v>
      </c>
      <c r="C1687" s="2" t="s">
        <v>9</v>
      </c>
      <c r="D1687" s="12" t="s">
        <v>8596</v>
      </c>
      <c r="E1687" s="2" t="s">
        <v>35993</v>
      </c>
      <c r="F1687" s="4">
        <v>6</v>
      </c>
      <c r="G1687" s="5">
        <v>10</v>
      </c>
      <c r="H1687" s="4">
        <v>0</v>
      </c>
      <c r="I1687" s="2" t="s">
        <v>57874</v>
      </c>
      <c r="J1687" s="2" t="s">
        <v>57637</v>
      </c>
      <c r="L1687" s="2" t="s">
        <v>57871</v>
      </c>
    </row>
    <row r="1688" spans="1:12">
      <c r="A1688" s="2" t="s">
        <v>57868</v>
      </c>
      <c r="B1688" s="2" t="s">
        <v>57869</v>
      </c>
      <c r="C1688" s="2" t="s">
        <v>9</v>
      </c>
      <c r="D1688" s="12" t="s">
        <v>4558</v>
      </c>
      <c r="E1688" s="2" t="s">
        <v>28673</v>
      </c>
      <c r="F1688" s="4">
        <v>6</v>
      </c>
      <c r="G1688" s="5">
        <v>20</v>
      </c>
      <c r="H1688" s="4">
        <v>0</v>
      </c>
      <c r="I1688" s="2" t="s">
        <v>57874</v>
      </c>
      <c r="J1688" s="2" t="s">
        <v>57637</v>
      </c>
      <c r="L1688" s="2" t="s">
        <v>57871</v>
      </c>
    </row>
    <row r="1689" spans="1:12">
      <c r="A1689" s="2" t="s">
        <v>57868</v>
      </c>
      <c r="B1689" s="2" t="s">
        <v>57869</v>
      </c>
      <c r="C1689" s="2" t="s">
        <v>9</v>
      </c>
      <c r="D1689" s="12" t="s">
        <v>13955</v>
      </c>
      <c r="E1689" s="2" t="s">
        <v>45682</v>
      </c>
      <c r="F1689" s="4">
        <v>6</v>
      </c>
      <c r="G1689" s="5">
        <v>30</v>
      </c>
      <c r="H1689" s="4">
        <v>0</v>
      </c>
      <c r="I1689" s="2" t="s">
        <v>57874</v>
      </c>
      <c r="J1689" s="2" t="s">
        <v>57637</v>
      </c>
      <c r="L1689" s="2" t="s">
        <v>57871</v>
      </c>
    </row>
    <row r="1690" spans="1:12">
      <c r="A1690" s="2" t="s">
        <v>57868</v>
      </c>
      <c r="B1690" s="2" t="s">
        <v>57869</v>
      </c>
      <c r="C1690" s="2" t="s">
        <v>9</v>
      </c>
      <c r="D1690" s="12" t="s">
        <v>13553</v>
      </c>
      <c r="E1690" s="2" t="s">
        <v>44965</v>
      </c>
      <c r="F1690" s="4">
        <v>6</v>
      </c>
      <c r="G1690" s="5">
        <v>40</v>
      </c>
      <c r="H1690" s="4">
        <v>0</v>
      </c>
      <c r="I1690" s="2" t="s">
        <v>57874</v>
      </c>
      <c r="J1690" s="2" t="s">
        <v>57637</v>
      </c>
      <c r="L1690" s="2" t="s">
        <v>57871</v>
      </c>
    </row>
    <row r="1691" spans="1:12">
      <c r="A1691" s="2" t="s">
        <v>57868</v>
      </c>
      <c r="B1691" s="2" t="s">
        <v>57869</v>
      </c>
      <c r="C1691" s="2" t="s">
        <v>9</v>
      </c>
      <c r="D1691" s="12" t="s">
        <v>13612</v>
      </c>
      <c r="E1691" s="2" t="s">
        <v>45072</v>
      </c>
      <c r="F1691" s="4">
        <v>6</v>
      </c>
      <c r="G1691" s="5">
        <v>50</v>
      </c>
      <c r="H1691" s="4">
        <v>0</v>
      </c>
      <c r="I1691" s="2" t="s">
        <v>57874</v>
      </c>
      <c r="J1691" s="2" t="s">
        <v>57637</v>
      </c>
      <c r="L1691" s="2" t="s">
        <v>57871</v>
      </c>
    </row>
    <row r="1692" spans="1:12">
      <c r="A1692" s="2" t="s">
        <v>57868</v>
      </c>
      <c r="B1692" s="2" t="s">
        <v>57869</v>
      </c>
      <c r="C1692" s="2" t="s">
        <v>9</v>
      </c>
      <c r="D1692" s="12" t="s">
        <v>9071</v>
      </c>
      <c r="E1692" s="2" t="s">
        <v>36849</v>
      </c>
      <c r="F1692" s="4">
        <v>6</v>
      </c>
      <c r="G1692" s="5">
        <v>60</v>
      </c>
      <c r="H1692" s="4">
        <v>0</v>
      </c>
      <c r="I1692" s="2" t="s">
        <v>57874</v>
      </c>
      <c r="J1692" s="2" t="s">
        <v>57637</v>
      </c>
      <c r="L1692" s="2" t="s">
        <v>57871</v>
      </c>
    </row>
    <row r="1693" spans="1:12">
      <c r="A1693" s="2" t="s">
        <v>57868</v>
      </c>
      <c r="B1693" s="2" t="s">
        <v>57869</v>
      </c>
      <c r="C1693" s="2" t="s">
        <v>9</v>
      </c>
      <c r="D1693" s="12" t="s">
        <v>9066</v>
      </c>
      <c r="E1693" s="2" t="s">
        <v>36840</v>
      </c>
      <c r="F1693" s="4">
        <v>6</v>
      </c>
      <c r="G1693" s="5">
        <v>70</v>
      </c>
      <c r="H1693" s="4">
        <v>0</v>
      </c>
      <c r="I1693" s="2" t="s">
        <v>57874</v>
      </c>
      <c r="J1693" s="2" t="s">
        <v>57637</v>
      </c>
      <c r="L1693" s="2" t="s">
        <v>57871</v>
      </c>
    </row>
    <row r="1694" spans="1:12">
      <c r="A1694" s="2" t="s">
        <v>57868</v>
      </c>
      <c r="B1694" s="2" t="s">
        <v>57869</v>
      </c>
      <c r="C1694" s="2" t="s">
        <v>9</v>
      </c>
      <c r="D1694" s="13" t="s">
        <v>9072</v>
      </c>
      <c r="E1694" s="2" t="s">
        <v>9072</v>
      </c>
      <c r="F1694" s="4">
        <v>7</v>
      </c>
      <c r="G1694" s="5">
        <v>10</v>
      </c>
      <c r="H1694" s="4">
        <v>0</v>
      </c>
      <c r="I1694" s="2" t="s">
        <v>57875</v>
      </c>
      <c r="J1694" s="2" t="s">
        <v>57637</v>
      </c>
      <c r="L1694" s="2" t="s">
        <v>57871</v>
      </c>
    </row>
    <row r="1695" spans="1:12">
      <c r="A1695" s="2" t="s">
        <v>57868</v>
      </c>
      <c r="B1695" s="2" t="s">
        <v>57869</v>
      </c>
      <c r="C1695" s="2" t="s">
        <v>9</v>
      </c>
      <c r="D1695" s="13" t="s">
        <v>9074</v>
      </c>
      <c r="E1695" s="2" t="s">
        <v>36854</v>
      </c>
      <c r="F1695" s="4">
        <v>7</v>
      </c>
      <c r="G1695" s="5">
        <v>20</v>
      </c>
      <c r="H1695" s="4">
        <v>0</v>
      </c>
      <c r="I1695" s="2" t="s">
        <v>57875</v>
      </c>
      <c r="J1695" s="2" t="s">
        <v>57637</v>
      </c>
      <c r="L1695" s="2" t="s">
        <v>57871</v>
      </c>
    </row>
    <row r="1696" spans="1:12">
      <c r="A1696" s="2" t="s">
        <v>57868</v>
      </c>
      <c r="B1696" s="2" t="s">
        <v>57869</v>
      </c>
      <c r="C1696" s="2" t="s">
        <v>9</v>
      </c>
      <c r="D1696" s="13" t="s">
        <v>9065</v>
      </c>
      <c r="E1696" s="2" t="s">
        <v>57876</v>
      </c>
      <c r="F1696" s="4">
        <v>7</v>
      </c>
      <c r="G1696" s="5">
        <v>30</v>
      </c>
      <c r="H1696" s="4">
        <v>0</v>
      </c>
      <c r="I1696" s="2" t="s">
        <v>57875</v>
      </c>
      <c r="J1696" s="2" t="s">
        <v>57637</v>
      </c>
      <c r="K1696" s="2" t="s">
        <v>57757</v>
      </c>
      <c r="L1696" s="2" t="s">
        <v>57871</v>
      </c>
    </row>
    <row r="1697" spans="1:12">
      <c r="A1697" s="2" t="s">
        <v>57868</v>
      </c>
      <c r="B1697" s="2" t="s">
        <v>57869</v>
      </c>
      <c r="C1697" s="2" t="s">
        <v>9</v>
      </c>
      <c r="D1697" s="12" t="s">
        <v>16394</v>
      </c>
      <c r="E1697" s="2" t="s">
        <v>50211</v>
      </c>
      <c r="F1697" s="4">
        <v>6</v>
      </c>
      <c r="G1697" s="5">
        <v>80</v>
      </c>
      <c r="H1697" s="4">
        <v>0</v>
      </c>
      <c r="I1697" s="2" t="s">
        <v>57874</v>
      </c>
      <c r="J1697" s="2" t="s">
        <v>57637</v>
      </c>
      <c r="L1697" s="2" t="s">
        <v>57871</v>
      </c>
    </row>
    <row r="1698" spans="1:12">
      <c r="A1698" s="2" t="s">
        <v>57868</v>
      </c>
      <c r="B1698" s="2" t="s">
        <v>57869</v>
      </c>
      <c r="C1698" s="2" t="s">
        <v>9</v>
      </c>
      <c r="D1698" s="12" t="s">
        <v>9068</v>
      </c>
      <c r="E1698" s="2" t="s">
        <v>36843</v>
      </c>
      <c r="F1698" s="4">
        <v>6</v>
      </c>
      <c r="G1698" s="5">
        <v>90</v>
      </c>
      <c r="H1698" s="4">
        <v>0</v>
      </c>
      <c r="I1698" s="2" t="s">
        <v>57874</v>
      </c>
      <c r="J1698" s="2" t="s">
        <v>57637</v>
      </c>
      <c r="L1698" s="2" t="s">
        <v>57871</v>
      </c>
    </row>
    <row r="1699" spans="1:12">
      <c r="A1699" s="2" t="s">
        <v>57868</v>
      </c>
      <c r="B1699" s="2" t="s">
        <v>57869</v>
      </c>
      <c r="C1699" s="2" t="s">
        <v>9</v>
      </c>
      <c r="D1699" s="12" t="s">
        <v>6622</v>
      </c>
      <c r="E1699" s="2" t="s">
        <v>32413</v>
      </c>
      <c r="F1699" s="4">
        <v>6</v>
      </c>
      <c r="G1699" s="5">
        <v>100</v>
      </c>
      <c r="H1699" s="4">
        <v>0</v>
      </c>
      <c r="I1699" s="2" t="s">
        <v>57874</v>
      </c>
      <c r="J1699" s="2" t="s">
        <v>57637</v>
      </c>
      <c r="L1699" s="2" t="s">
        <v>57871</v>
      </c>
    </row>
    <row r="1700" spans="1:12">
      <c r="A1700" s="2" t="s">
        <v>57868</v>
      </c>
      <c r="B1700" s="2" t="s">
        <v>57869</v>
      </c>
      <c r="C1700" s="2" t="s">
        <v>9</v>
      </c>
      <c r="D1700" s="12" t="s">
        <v>13604</v>
      </c>
      <c r="E1700" s="2" t="s">
        <v>45056</v>
      </c>
      <c r="F1700" s="4">
        <v>6</v>
      </c>
      <c r="G1700" s="5">
        <v>110</v>
      </c>
      <c r="H1700" s="4">
        <v>0</v>
      </c>
      <c r="I1700" s="2" t="s">
        <v>57874</v>
      </c>
      <c r="J1700" s="2" t="s">
        <v>57637</v>
      </c>
      <c r="L1700" s="2" t="s">
        <v>57871</v>
      </c>
    </row>
    <row r="1701" spans="1:12">
      <c r="A1701" s="2" t="s">
        <v>57868</v>
      </c>
      <c r="B1701" s="2" t="s">
        <v>57869</v>
      </c>
      <c r="C1701" s="2" t="s">
        <v>9</v>
      </c>
      <c r="D1701" s="12" t="s">
        <v>13569</v>
      </c>
      <c r="E1701" s="2" t="s">
        <v>57877</v>
      </c>
      <c r="F1701" s="4">
        <v>6</v>
      </c>
      <c r="G1701" s="5">
        <v>120</v>
      </c>
      <c r="H1701" s="4">
        <v>0</v>
      </c>
      <c r="I1701" s="2" t="s">
        <v>57874</v>
      </c>
      <c r="J1701" s="2" t="s">
        <v>57637</v>
      </c>
      <c r="K1701" s="2" t="s">
        <v>57757</v>
      </c>
      <c r="L1701" s="2" t="s">
        <v>57871</v>
      </c>
    </row>
    <row r="1702" spans="1:12">
      <c r="A1702" s="2" t="s">
        <v>57868</v>
      </c>
      <c r="B1702" s="2" t="s">
        <v>57869</v>
      </c>
      <c r="C1702" s="2" t="s">
        <v>9</v>
      </c>
      <c r="D1702" s="11" t="s">
        <v>13575</v>
      </c>
      <c r="E1702" s="2" t="s">
        <v>45005</v>
      </c>
      <c r="F1702" s="4">
        <v>5</v>
      </c>
      <c r="G1702" s="5">
        <v>20</v>
      </c>
      <c r="H1702" s="4">
        <v>0</v>
      </c>
      <c r="I1702" s="2" t="s">
        <v>57873</v>
      </c>
      <c r="J1702" s="2" t="s">
        <v>57637</v>
      </c>
      <c r="L1702" s="2" t="s">
        <v>57871</v>
      </c>
    </row>
    <row r="1703" spans="1:12">
      <c r="A1703" s="2" t="s">
        <v>57868</v>
      </c>
      <c r="B1703" s="2" t="s">
        <v>57869</v>
      </c>
      <c r="C1703" s="2" t="s">
        <v>9</v>
      </c>
      <c r="D1703" s="11" t="s">
        <v>13573</v>
      </c>
      <c r="E1703" s="2" t="s">
        <v>57878</v>
      </c>
      <c r="F1703" s="4">
        <v>5</v>
      </c>
      <c r="G1703" s="5">
        <v>30</v>
      </c>
      <c r="H1703" s="4">
        <v>0</v>
      </c>
      <c r="I1703" s="2" t="s">
        <v>57873</v>
      </c>
      <c r="J1703" s="2" t="s">
        <v>57637</v>
      </c>
      <c r="K1703" s="2" t="s">
        <v>57757</v>
      </c>
      <c r="L1703" s="2" t="s">
        <v>57871</v>
      </c>
    </row>
    <row r="1704" spans="1:12">
      <c r="A1704" s="2" t="s">
        <v>57868</v>
      </c>
      <c r="B1704" s="2" t="s">
        <v>57869</v>
      </c>
      <c r="C1704" s="2" t="s">
        <v>9</v>
      </c>
      <c r="D1704" s="10" t="s">
        <v>8735</v>
      </c>
      <c r="E1704" s="2" t="s">
        <v>36228</v>
      </c>
      <c r="F1704" s="4">
        <v>4</v>
      </c>
      <c r="G1704" s="5">
        <v>20</v>
      </c>
      <c r="H1704" s="4">
        <v>0</v>
      </c>
      <c r="I1704" s="2" t="s">
        <v>302</v>
      </c>
      <c r="J1704" s="2" t="s">
        <v>57637</v>
      </c>
      <c r="L1704" s="2" t="s">
        <v>57871</v>
      </c>
    </row>
    <row r="1705" spans="1:12">
      <c r="A1705" s="2" t="s">
        <v>57868</v>
      </c>
      <c r="B1705" s="2" t="s">
        <v>57869</v>
      </c>
      <c r="C1705" s="2" t="s">
        <v>9</v>
      </c>
      <c r="D1705" s="11" t="s">
        <v>5477</v>
      </c>
      <c r="E1705" s="2" t="s">
        <v>30339</v>
      </c>
      <c r="F1705" s="4">
        <v>5</v>
      </c>
      <c r="G1705" s="5">
        <v>10</v>
      </c>
      <c r="H1705" s="4">
        <v>0</v>
      </c>
      <c r="I1705" s="2" t="s">
        <v>57879</v>
      </c>
      <c r="J1705" s="2" t="s">
        <v>57637</v>
      </c>
      <c r="L1705" s="2" t="s">
        <v>57871</v>
      </c>
    </row>
    <row r="1706" spans="1:12">
      <c r="A1706" s="2" t="s">
        <v>57868</v>
      </c>
      <c r="B1706" s="2" t="s">
        <v>57869</v>
      </c>
      <c r="C1706" s="2" t="s">
        <v>9</v>
      </c>
      <c r="D1706" s="11" t="s">
        <v>675</v>
      </c>
      <c r="E1706" s="2" t="s">
        <v>21652</v>
      </c>
      <c r="F1706" s="4">
        <v>5</v>
      </c>
      <c r="G1706" s="5">
        <v>20</v>
      </c>
      <c r="H1706" s="4">
        <v>0</v>
      </c>
      <c r="I1706" s="2" t="s">
        <v>57879</v>
      </c>
      <c r="J1706" s="2" t="s">
        <v>57637</v>
      </c>
      <c r="L1706" s="2" t="s">
        <v>57871</v>
      </c>
    </row>
    <row r="1707" spans="1:12">
      <c r="A1707" s="2" t="s">
        <v>57868</v>
      </c>
      <c r="B1707" s="2" t="s">
        <v>57869</v>
      </c>
      <c r="C1707" s="2" t="s">
        <v>9</v>
      </c>
      <c r="D1707" s="11" t="s">
        <v>8697</v>
      </c>
      <c r="E1707" s="2" t="s">
        <v>57880</v>
      </c>
      <c r="F1707" s="4">
        <v>5</v>
      </c>
      <c r="G1707" s="5">
        <v>30</v>
      </c>
      <c r="H1707" s="4">
        <v>0</v>
      </c>
      <c r="I1707" s="2" t="s">
        <v>57879</v>
      </c>
      <c r="J1707" s="2" t="s">
        <v>57637</v>
      </c>
      <c r="K1707" s="2" t="s">
        <v>57757</v>
      </c>
      <c r="L1707" s="2" t="s">
        <v>57871</v>
      </c>
    </row>
    <row r="1708" spans="1:12">
      <c r="A1708" s="2" t="s">
        <v>57868</v>
      </c>
      <c r="B1708" s="2" t="s">
        <v>57869</v>
      </c>
      <c r="C1708" s="2" t="s">
        <v>9</v>
      </c>
      <c r="D1708" s="10" t="s">
        <v>8472</v>
      </c>
      <c r="E1708" s="2" t="s">
        <v>35775</v>
      </c>
      <c r="F1708" s="4">
        <v>4</v>
      </c>
      <c r="G1708" s="5">
        <v>30</v>
      </c>
      <c r="H1708" s="4">
        <v>0</v>
      </c>
      <c r="I1708" s="2" t="s">
        <v>302</v>
      </c>
      <c r="J1708" s="2" t="s">
        <v>57637</v>
      </c>
      <c r="L1708" s="2" t="s">
        <v>57871</v>
      </c>
    </row>
    <row r="1709" spans="1:12">
      <c r="A1709" s="2" t="s">
        <v>57868</v>
      </c>
      <c r="B1709" s="2" t="s">
        <v>57869</v>
      </c>
      <c r="C1709" s="2" t="s">
        <v>9</v>
      </c>
      <c r="D1709" s="11" t="s">
        <v>8445</v>
      </c>
      <c r="E1709" s="2" t="s">
        <v>35726</v>
      </c>
      <c r="F1709" s="4">
        <v>5</v>
      </c>
      <c r="G1709" s="5">
        <v>10</v>
      </c>
      <c r="H1709" s="4">
        <v>0</v>
      </c>
      <c r="I1709" s="2" t="s">
        <v>57881</v>
      </c>
      <c r="J1709" s="2" t="s">
        <v>57637</v>
      </c>
      <c r="L1709" s="2" t="s">
        <v>57871</v>
      </c>
    </row>
    <row r="1710" spans="1:12">
      <c r="A1710" s="2" t="s">
        <v>57868</v>
      </c>
      <c r="B1710" s="2" t="s">
        <v>57869</v>
      </c>
      <c r="C1710" s="2" t="s">
        <v>9</v>
      </c>
      <c r="D1710" s="11" t="s">
        <v>8469</v>
      </c>
      <c r="E1710" s="2" t="s">
        <v>35771</v>
      </c>
      <c r="F1710" s="4">
        <v>5</v>
      </c>
      <c r="G1710" s="5">
        <v>20</v>
      </c>
      <c r="H1710" s="4">
        <v>0</v>
      </c>
      <c r="I1710" s="2" t="s">
        <v>57881</v>
      </c>
      <c r="J1710" s="2" t="s">
        <v>57637</v>
      </c>
      <c r="L1710" s="2" t="s">
        <v>57871</v>
      </c>
    </row>
    <row r="1711" spans="1:12">
      <c r="A1711" s="2" t="s">
        <v>57868</v>
      </c>
      <c r="B1711" s="2" t="s">
        <v>57869</v>
      </c>
      <c r="C1711" s="2" t="s">
        <v>9</v>
      </c>
      <c r="D1711" s="11" t="s">
        <v>8448</v>
      </c>
      <c r="E1711" s="2" t="s">
        <v>35732</v>
      </c>
      <c r="F1711" s="4">
        <v>5</v>
      </c>
      <c r="G1711" s="5">
        <v>30</v>
      </c>
      <c r="H1711" s="4">
        <v>0</v>
      </c>
      <c r="I1711" s="2" t="s">
        <v>57881</v>
      </c>
      <c r="J1711" s="2" t="s">
        <v>57637</v>
      </c>
      <c r="L1711" s="2" t="s">
        <v>57871</v>
      </c>
    </row>
    <row r="1712" spans="1:12">
      <c r="A1712" s="2" t="s">
        <v>57868</v>
      </c>
      <c r="B1712" s="2" t="s">
        <v>57869</v>
      </c>
      <c r="C1712" s="2" t="s">
        <v>9</v>
      </c>
      <c r="D1712" s="11" t="s">
        <v>8467</v>
      </c>
      <c r="E1712" s="2" t="s">
        <v>35767</v>
      </c>
      <c r="F1712" s="4">
        <v>5</v>
      </c>
      <c r="G1712" s="5">
        <v>40</v>
      </c>
      <c r="H1712" s="4">
        <v>0</v>
      </c>
      <c r="I1712" s="2" t="s">
        <v>57881</v>
      </c>
      <c r="J1712" s="2" t="s">
        <v>57637</v>
      </c>
      <c r="L1712" s="2" t="s">
        <v>57871</v>
      </c>
    </row>
    <row r="1713" spans="1:12">
      <c r="A1713" s="2" t="s">
        <v>57868</v>
      </c>
      <c r="B1713" s="2" t="s">
        <v>57869</v>
      </c>
      <c r="C1713" s="2" t="s">
        <v>9</v>
      </c>
      <c r="D1713" s="11" t="s">
        <v>8441</v>
      </c>
      <c r="E1713" s="2" t="s">
        <v>35718</v>
      </c>
      <c r="F1713" s="4">
        <v>5</v>
      </c>
      <c r="G1713" s="5">
        <v>50</v>
      </c>
      <c r="H1713" s="4">
        <v>0</v>
      </c>
      <c r="I1713" s="2" t="s">
        <v>57881</v>
      </c>
      <c r="J1713" s="2" t="s">
        <v>57637</v>
      </c>
      <c r="L1713" s="2" t="s">
        <v>57871</v>
      </c>
    </row>
    <row r="1714" spans="1:12">
      <c r="A1714" s="2" t="s">
        <v>57868</v>
      </c>
      <c r="B1714" s="2" t="s">
        <v>57869</v>
      </c>
      <c r="C1714" s="2" t="s">
        <v>9</v>
      </c>
      <c r="D1714" s="11" t="s">
        <v>8464</v>
      </c>
      <c r="E1714" s="2" t="s">
        <v>35762</v>
      </c>
      <c r="F1714" s="4">
        <v>5</v>
      </c>
      <c r="G1714" s="5">
        <v>60</v>
      </c>
      <c r="H1714" s="4">
        <v>0</v>
      </c>
      <c r="I1714" s="2" t="s">
        <v>57881</v>
      </c>
      <c r="J1714" s="2" t="s">
        <v>57637</v>
      </c>
      <c r="L1714" s="2" t="s">
        <v>57871</v>
      </c>
    </row>
    <row r="1715" spans="1:12">
      <c r="A1715" s="2" t="s">
        <v>57868</v>
      </c>
      <c r="B1715" s="2" t="s">
        <v>57869</v>
      </c>
      <c r="C1715" s="2" t="s">
        <v>9</v>
      </c>
      <c r="D1715" s="11" t="s">
        <v>8476</v>
      </c>
      <c r="E1715" s="2" t="s">
        <v>35782</v>
      </c>
      <c r="F1715" s="4">
        <v>5</v>
      </c>
      <c r="G1715" s="5">
        <v>70</v>
      </c>
      <c r="H1715" s="4">
        <v>0</v>
      </c>
      <c r="I1715" s="2" t="s">
        <v>57881</v>
      </c>
      <c r="J1715" s="2" t="s">
        <v>57637</v>
      </c>
      <c r="L1715" s="2" t="s">
        <v>57871</v>
      </c>
    </row>
    <row r="1716" spans="1:12">
      <c r="A1716" s="2" t="s">
        <v>57868</v>
      </c>
      <c r="B1716" s="2" t="s">
        <v>57869</v>
      </c>
      <c r="C1716" s="2" t="s">
        <v>9</v>
      </c>
      <c r="D1716" s="11" t="s">
        <v>8453</v>
      </c>
      <c r="E1716" s="2" t="s">
        <v>35742</v>
      </c>
      <c r="F1716" s="4">
        <v>5</v>
      </c>
      <c r="G1716" s="5">
        <v>80</v>
      </c>
      <c r="H1716" s="4">
        <v>0</v>
      </c>
      <c r="I1716" s="2" t="s">
        <v>57881</v>
      </c>
      <c r="J1716" s="2" t="s">
        <v>57637</v>
      </c>
      <c r="L1716" s="2" t="s">
        <v>57871</v>
      </c>
    </row>
    <row r="1717" spans="1:12">
      <c r="A1717" s="2" t="s">
        <v>57868</v>
      </c>
      <c r="B1717" s="2" t="s">
        <v>57869</v>
      </c>
      <c r="C1717" s="2" t="s">
        <v>9</v>
      </c>
      <c r="D1717" s="11" t="s">
        <v>8444</v>
      </c>
      <c r="E1717" s="2" t="s">
        <v>57882</v>
      </c>
      <c r="F1717" s="4">
        <v>5</v>
      </c>
      <c r="G1717" s="5">
        <v>90</v>
      </c>
      <c r="H1717" s="4">
        <v>0</v>
      </c>
      <c r="I1717" s="2" t="s">
        <v>57881</v>
      </c>
      <c r="J1717" s="2" t="s">
        <v>57637</v>
      </c>
      <c r="K1717" s="2" t="s">
        <v>57757</v>
      </c>
      <c r="L1717" s="2" t="s">
        <v>57871</v>
      </c>
    </row>
    <row r="1718" spans="1:12">
      <c r="A1718" s="2" t="s">
        <v>57868</v>
      </c>
      <c r="B1718" s="2" t="s">
        <v>57869</v>
      </c>
      <c r="C1718" s="2" t="s">
        <v>9</v>
      </c>
      <c r="D1718" s="10" t="s">
        <v>1780</v>
      </c>
      <c r="E1718" s="2" t="s">
        <v>23639</v>
      </c>
      <c r="F1718" s="4">
        <v>4</v>
      </c>
      <c r="G1718" s="5">
        <v>40</v>
      </c>
      <c r="H1718" s="4">
        <v>0</v>
      </c>
      <c r="I1718" s="2" t="s">
        <v>302</v>
      </c>
      <c r="J1718" s="2" t="s">
        <v>57637</v>
      </c>
      <c r="L1718" s="2" t="s">
        <v>57871</v>
      </c>
    </row>
    <row r="1719" spans="1:12">
      <c r="A1719" s="2" t="s">
        <v>57868</v>
      </c>
      <c r="B1719" s="2" t="s">
        <v>57869</v>
      </c>
      <c r="C1719" s="2" t="s">
        <v>9</v>
      </c>
      <c r="D1719" s="11" t="s">
        <v>1814</v>
      </c>
      <c r="E1719" s="2" t="s">
        <v>1814</v>
      </c>
      <c r="F1719" s="4">
        <v>5</v>
      </c>
      <c r="G1719" s="5">
        <v>10</v>
      </c>
      <c r="H1719" s="4">
        <v>0</v>
      </c>
      <c r="I1719" s="2" t="s">
        <v>57883</v>
      </c>
      <c r="J1719" s="2" t="s">
        <v>57637</v>
      </c>
      <c r="L1719" s="2" t="s">
        <v>57871</v>
      </c>
    </row>
    <row r="1720" spans="1:12">
      <c r="A1720" s="2" t="s">
        <v>57868</v>
      </c>
      <c r="B1720" s="2" t="s">
        <v>57869</v>
      </c>
      <c r="C1720" s="2" t="s">
        <v>9</v>
      </c>
      <c r="D1720" s="11" t="s">
        <v>1844</v>
      </c>
      <c r="E1720" s="2" t="s">
        <v>23749</v>
      </c>
      <c r="F1720" s="4">
        <v>5</v>
      </c>
      <c r="G1720" s="5">
        <v>20</v>
      </c>
      <c r="H1720" s="4">
        <v>0</v>
      </c>
      <c r="I1720" s="2" t="s">
        <v>57883</v>
      </c>
      <c r="J1720" s="2" t="s">
        <v>57637</v>
      </c>
      <c r="L1720" s="2" t="s">
        <v>57871</v>
      </c>
    </row>
    <row r="1721" spans="1:12">
      <c r="A1721" s="2" t="s">
        <v>57868</v>
      </c>
      <c r="B1721" s="2" t="s">
        <v>57869</v>
      </c>
      <c r="C1721" s="2" t="s">
        <v>9</v>
      </c>
      <c r="D1721" s="11" t="s">
        <v>1826</v>
      </c>
      <c r="E1721" s="2" t="s">
        <v>57884</v>
      </c>
      <c r="F1721" s="4">
        <v>5</v>
      </c>
      <c r="G1721" s="5">
        <v>30</v>
      </c>
      <c r="H1721" s="4">
        <v>0</v>
      </c>
      <c r="I1721" s="2" t="s">
        <v>57883</v>
      </c>
      <c r="J1721" s="2" t="s">
        <v>57637</v>
      </c>
      <c r="K1721" s="2" t="s">
        <v>57757</v>
      </c>
      <c r="L1721" s="2" t="s">
        <v>57871</v>
      </c>
    </row>
    <row r="1722" spans="1:12">
      <c r="A1722" s="2" t="s">
        <v>57868</v>
      </c>
      <c r="B1722" s="2" t="s">
        <v>57869</v>
      </c>
      <c r="C1722" s="2" t="s">
        <v>9</v>
      </c>
      <c r="D1722" s="10" t="s">
        <v>14097</v>
      </c>
      <c r="E1722" s="2" t="s">
        <v>45943</v>
      </c>
      <c r="F1722" s="4">
        <v>4</v>
      </c>
      <c r="G1722" s="5">
        <v>50</v>
      </c>
      <c r="H1722" s="4">
        <v>0</v>
      </c>
      <c r="I1722" s="2" t="s">
        <v>302</v>
      </c>
      <c r="J1722" s="2" t="s">
        <v>57637</v>
      </c>
      <c r="L1722" s="2" t="s">
        <v>57871</v>
      </c>
    </row>
    <row r="1723" spans="1:12">
      <c r="A1723" s="2" t="s">
        <v>57868</v>
      </c>
      <c r="B1723" s="2" t="s">
        <v>57869</v>
      </c>
      <c r="C1723" s="2" t="s">
        <v>9</v>
      </c>
      <c r="D1723" s="11" t="s">
        <v>14123</v>
      </c>
      <c r="E1723" s="2" t="s">
        <v>45990</v>
      </c>
      <c r="F1723" s="4">
        <v>5</v>
      </c>
      <c r="G1723" s="5">
        <v>10</v>
      </c>
      <c r="H1723" s="4">
        <v>0</v>
      </c>
      <c r="I1723" s="2" t="s">
        <v>57885</v>
      </c>
      <c r="J1723" s="2" t="s">
        <v>57637</v>
      </c>
      <c r="L1723" s="2" t="s">
        <v>57871</v>
      </c>
    </row>
    <row r="1724" spans="1:12">
      <c r="A1724" s="2" t="s">
        <v>57868</v>
      </c>
      <c r="B1724" s="2" t="s">
        <v>57869</v>
      </c>
      <c r="C1724" s="2" t="s">
        <v>9</v>
      </c>
      <c r="D1724" s="11" t="s">
        <v>14106</v>
      </c>
      <c r="E1724" s="2" t="s">
        <v>45957</v>
      </c>
      <c r="F1724" s="4">
        <v>5</v>
      </c>
      <c r="G1724" s="5">
        <v>20</v>
      </c>
      <c r="H1724" s="4">
        <v>0</v>
      </c>
      <c r="I1724" s="2" t="s">
        <v>57885</v>
      </c>
      <c r="J1724" s="2" t="s">
        <v>57637</v>
      </c>
      <c r="L1724" s="2" t="s">
        <v>57871</v>
      </c>
    </row>
    <row r="1725" spans="1:12">
      <c r="A1725" s="2" t="s">
        <v>57868</v>
      </c>
      <c r="B1725" s="2" t="s">
        <v>57869</v>
      </c>
      <c r="C1725" s="2" t="s">
        <v>9</v>
      </c>
      <c r="D1725" s="11" t="s">
        <v>14155</v>
      </c>
      <c r="E1725" s="2" t="s">
        <v>57886</v>
      </c>
      <c r="F1725" s="4">
        <v>5</v>
      </c>
      <c r="G1725" s="5">
        <v>30</v>
      </c>
      <c r="H1725" s="4">
        <v>0</v>
      </c>
      <c r="I1725" s="2" t="s">
        <v>57885</v>
      </c>
      <c r="J1725" s="2" t="s">
        <v>57637</v>
      </c>
      <c r="K1725" s="2" t="s">
        <v>57757</v>
      </c>
      <c r="L1725" s="2" t="s">
        <v>57871</v>
      </c>
    </row>
    <row r="1726" spans="1:12">
      <c r="A1726" s="2" t="s">
        <v>57868</v>
      </c>
      <c r="B1726" s="2" t="s">
        <v>57869</v>
      </c>
      <c r="C1726" s="2" t="s">
        <v>9</v>
      </c>
      <c r="D1726" s="10" t="s">
        <v>8732</v>
      </c>
      <c r="E1726" s="2" t="s">
        <v>36223</v>
      </c>
      <c r="F1726" s="4">
        <v>4</v>
      </c>
      <c r="G1726" s="5">
        <v>60</v>
      </c>
      <c r="H1726" s="4">
        <v>0</v>
      </c>
      <c r="I1726" s="2" t="s">
        <v>302</v>
      </c>
      <c r="J1726" s="2" t="s">
        <v>57637</v>
      </c>
      <c r="L1726" s="2" t="s">
        <v>57871</v>
      </c>
    </row>
    <row r="1727" spans="1:12">
      <c r="A1727" s="2" t="s">
        <v>57868</v>
      </c>
      <c r="B1727" s="2" t="s">
        <v>57869</v>
      </c>
      <c r="C1727" s="2" t="s">
        <v>9</v>
      </c>
      <c r="D1727" s="11" t="s">
        <v>5413</v>
      </c>
      <c r="E1727" s="2" t="s">
        <v>30229</v>
      </c>
      <c r="F1727" s="4">
        <v>5</v>
      </c>
      <c r="G1727" s="5">
        <v>10</v>
      </c>
      <c r="H1727" s="4">
        <v>0</v>
      </c>
      <c r="I1727" s="2" t="s">
        <v>57887</v>
      </c>
      <c r="J1727" s="2" t="s">
        <v>57637</v>
      </c>
      <c r="L1727" s="2" t="s">
        <v>57871</v>
      </c>
    </row>
    <row r="1728" spans="1:12">
      <c r="A1728" s="2" t="s">
        <v>57868</v>
      </c>
      <c r="B1728" s="2" t="s">
        <v>57869</v>
      </c>
      <c r="C1728" s="2" t="s">
        <v>9</v>
      </c>
      <c r="D1728" s="11" t="s">
        <v>3142</v>
      </c>
      <c r="E1728" s="2" t="s">
        <v>26098</v>
      </c>
      <c r="F1728" s="4">
        <v>5</v>
      </c>
      <c r="G1728" s="5">
        <v>20</v>
      </c>
      <c r="H1728" s="4">
        <v>0</v>
      </c>
      <c r="I1728" s="2" t="s">
        <v>57887</v>
      </c>
      <c r="J1728" s="2" t="s">
        <v>57637</v>
      </c>
      <c r="L1728" s="2" t="s">
        <v>57871</v>
      </c>
    </row>
    <row r="1729" spans="1:12">
      <c r="A1729" s="2" t="s">
        <v>57868</v>
      </c>
      <c r="B1729" s="2" t="s">
        <v>57869</v>
      </c>
      <c r="C1729" s="2" t="s">
        <v>9</v>
      </c>
      <c r="D1729" s="12" t="s">
        <v>16539</v>
      </c>
      <c r="E1729" s="2" t="s">
        <v>50482</v>
      </c>
      <c r="F1729" s="4">
        <v>6</v>
      </c>
      <c r="G1729" s="5">
        <v>10</v>
      </c>
      <c r="H1729" s="4">
        <v>0</v>
      </c>
      <c r="I1729" s="2" t="s">
        <v>57888</v>
      </c>
      <c r="J1729" s="2" t="s">
        <v>57637</v>
      </c>
      <c r="L1729" s="2" t="s">
        <v>57871</v>
      </c>
    </row>
    <row r="1730" spans="1:12">
      <c r="A1730" s="2" t="s">
        <v>57868</v>
      </c>
      <c r="B1730" s="2" t="s">
        <v>57869</v>
      </c>
      <c r="C1730" s="2" t="s">
        <v>9</v>
      </c>
      <c r="D1730" s="12" t="s">
        <v>1108</v>
      </c>
      <c r="E1730" s="2" t="s">
        <v>22426</v>
      </c>
      <c r="F1730" s="4">
        <v>6</v>
      </c>
      <c r="G1730" s="5">
        <v>20</v>
      </c>
      <c r="H1730" s="4">
        <v>0</v>
      </c>
      <c r="I1730" s="2" t="s">
        <v>57888</v>
      </c>
      <c r="J1730" s="2" t="s">
        <v>57637</v>
      </c>
      <c r="L1730" s="2" t="s">
        <v>57871</v>
      </c>
    </row>
    <row r="1731" spans="1:12">
      <c r="A1731" s="2" t="s">
        <v>57868</v>
      </c>
      <c r="B1731" s="2" t="s">
        <v>57869</v>
      </c>
      <c r="C1731" s="2" t="s">
        <v>9</v>
      </c>
      <c r="D1731" s="12" t="s">
        <v>2930</v>
      </c>
      <c r="E1731" s="2" t="s">
        <v>25724</v>
      </c>
      <c r="F1731" s="4">
        <v>6</v>
      </c>
      <c r="G1731" s="5">
        <v>30</v>
      </c>
      <c r="H1731" s="4">
        <v>0</v>
      </c>
      <c r="I1731" s="2" t="s">
        <v>57888</v>
      </c>
      <c r="J1731" s="2" t="s">
        <v>57637</v>
      </c>
      <c r="L1731" s="2" t="s">
        <v>57871</v>
      </c>
    </row>
    <row r="1732" spans="1:12">
      <c r="A1732" s="2" t="s">
        <v>57868</v>
      </c>
      <c r="B1732" s="2" t="s">
        <v>57869</v>
      </c>
      <c r="C1732" s="2" t="s">
        <v>9</v>
      </c>
      <c r="D1732" s="13" t="s">
        <v>7274</v>
      </c>
      <c r="E1732" s="2" t="s">
        <v>33602</v>
      </c>
      <c r="F1732" s="4">
        <v>7</v>
      </c>
      <c r="G1732" s="5">
        <v>10</v>
      </c>
      <c r="H1732" s="4">
        <v>0</v>
      </c>
      <c r="I1732" s="2" t="s">
        <v>57889</v>
      </c>
      <c r="J1732" s="2" t="s">
        <v>57637</v>
      </c>
      <c r="L1732" s="2" t="s">
        <v>57871</v>
      </c>
    </row>
    <row r="1733" spans="1:12">
      <c r="A1733" s="2" t="s">
        <v>57868</v>
      </c>
      <c r="B1733" s="2" t="s">
        <v>57869</v>
      </c>
      <c r="C1733" s="2" t="s">
        <v>9</v>
      </c>
      <c r="D1733" s="13" t="s">
        <v>3086</v>
      </c>
      <c r="E1733" s="2" t="s">
        <v>26008</v>
      </c>
      <c r="F1733" s="4">
        <v>7</v>
      </c>
      <c r="G1733" s="5">
        <v>20</v>
      </c>
      <c r="H1733" s="4">
        <v>0</v>
      </c>
      <c r="I1733" s="2" t="s">
        <v>57889</v>
      </c>
      <c r="J1733" s="2" t="s">
        <v>57637</v>
      </c>
      <c r="L1733" s="2" t="s">
        <v>57871</v>
      </c>
    </row>
    <row r="1734" spans="1:12">
      <c r="A1734" s="2" t="s">
        <v>57868</v>
      </c>
      <c r="B1734" s="2" t="s">
        <v>57869</v>
      </c>
      <c r="C1734" s="2" t="s">
        <v>9</v>
      </c>
      <c r="D1734" s="13" t="s">
        <v>2985</v>
      </c>
      <c r="E1734" s="2" t="s">
        <v>57890</v>
      </c>
      <c r="F1734" s="4">
        <v>7</v>
      </c>
      <c r="G1734" s="5">
        <v>30</v>
      </c>
      <c r="H1734" s="4">
        <v>0</v>
      </c>
      <c r="I1734" s="2" t="s">
        <v>57889</v>
      </c>
      <c r="J1734" s="2" t="s">
        <v>57637</v>
      </c>
      <c r="K1734" s="2" t="s">
        <v>57757</v>
      </c>
      <c r="L1734" s="2" t="s">
        <v>57871</v>
      </c>
    </row>
    <row r="1735" spans="1:12">
      <c r="A1735" s="2" t="s">
        <v>57868</v>
      </c>
      <c r="B1735" s="2" t="s">
        <v>57869</v>
      </c>
      <c r="C1735" s="2" t="s">
        <v>9</v>
      </c>
      <c r="D1735" s="12" t="s">
        <v>3179</v>
      </c>
      <c r="E1735" s="2" t="s">
        <v>57891</v>
      </c>
      <c r="F1735" s="4">
        <v>6</v>
      </c>
      <c r="G1735" s="5">
        <v>40</v>
      </c>
      <c r="H1735" s="4">
        <v>0</v>
      </c>
      <c r="I1735" s="2" t="s">
        <v>57888</v>
      </c>
      <c r="J1735" s="2" t="s">
        <v>57637</v>
      </c>
      <c r="K1735" s="2" t="s">
        <v>57757</v>
      </c>
      <c r="L1735" s="2" t="s">
        <v>57871</v>
      </c>
    </row>
    <row r="1736" spans="1:12">
      <c r="A1736" s="2" t="s">
        <v>57868</v>
      </c>
      <c r="B1736" s="2" t="s">
        <v>57869</v>
      </c>
      <c r="C1736" s="2" t="s">
        <v>9</v>
      </c>
      <c r="D1736" s="11" t="s">
        <v>10135</v>
      </c>
      <c r="E1736" s="2" t="s">
        <v>38791</v>
      </c>
      <c r="F1736" s="4">
        <v>5</v>
      </c>
      <c r="G1736" s="5">
        <v>30</v>
      </c>
      <c r="H1736" s="4">
        <v>0</v>
      </c>
      <c r="I1736" s="2" t="s">
        <v>57887</v>
      </c>
      <c r="J1736" s="2" t="s">
        <v>57637</v>
      </c>
      <c r="L1736" s="2" t="s">
        <v>57871</v>
      </c>
    </row>
    <row r="1737" spans="1:12">
      <c r="A1737" s="2" t="s">
        <v>57868</v>
      </c>
      <c r="B1737" s="2" t="s">
        <v>57869</v>
      </c>
      <c r="C1737" s="2" t="s">
        <v>9</v>
      </c>
      <c r="D1737" s="11" t="s">
        <v>10291</v>
      </c>
      <c r="E1737" s="2" t="s">
        <v>39085</v>
      </c>
      <c r="F1737" s="4">
        <v>5</v>
      </c>
      <c r="G1737" s="5">
        <v>40</v>
      </c>
      <c r="H1737" s="4">
        <v>0</v>
      </c>
      <c r="I1737" s="2" t="s">
        <v>57887</v>
      </c>
      <c r="J1737" s="2" t="s">
        <v>57637</v>
      </c>
      <c r="L1737" s="2" t="s">
        <v>57871</v>
      </c>
    </row>
    <row r="1738" spans="1:12">
      <c r="A1738" s="2" t="s">
        <v>57868</v>
      </c>
      <c r="B1738" s="2" t="s">
        <v>57869</v>
      </c>
      <c r="C1738" s="2" t="s">
        <v>9</v>
      </c>
      <c r="D1738" s="12" t="s">
        <v>10826</v>
      </c>
      <c r="E1738" s="2" t="s">
        <v>40022</v>
      </c>
      <c r="F1738" s="4">
        <v>6</v>
      </c>
      <c r="G1738" s="5">
        <v>10</v>
      </c>
      <c r="H1738" s="4">
        <v>0</v>
      </c>
      <c r="I1738" s="2" t="s">
        <v>57892</v>
      </c>
      <c r="J1738" s="2" t="s">
        <v>57637</v>
      </c>
      <c r="L1738" s="2" t="s">
        <v>57871</v>
      </c>
    </row>
    <row r="1739" spans="1:12">
      <c r="A1739" s="2" t="s">
        <v>57868</v>
      </c>
      <c r="B1739" s="2" t="s">
        <v>57869</v>
      </c>
      <c r="C1739" s="2" t="s">
        <v>9</v>
      </c>
      <c r="D1739" s="12" t="s">
        <v>761</v>
      </c>
      <c r="E1739" s="2" t="s">
        <v>21805</v>
      </c>
      <c r="F1739" s="4">
        <v>6</v>
      </c>
      <c r="G1739" s="5">
        <v>20</v>
      </c>
      <c r="H1739" s="4">
        <v>0</v>
      </c>
      <c r="I1739" s="2" t="s">
        <v>57892</v>
      </c>
      <c r="J1739" s="2" t="s">
        <v>57637</v>
      </c>
      <c r="L1739" s="2" t="s">
        <v>57871</v>
      </c>
    </row>
    <row r="1740" spans="1:12">
      <c r="A1740" s="2" t="s">
        <v>57868</v>
      </c>
      <c r="B1740" s="2" t="s">
        <v>57869</v>
      </c>
      <c r="C1740" s="2" t="s">
        <v>9</v>
      </c>
      <c r="D1740" s="12" t="s">
        <v>10284</v>
      </c>
      <c r="E1740" s="2" t="s">
        <v>57893</v>
      </c>
      <c r="F1740" s="4">
        <v>6</v>
      </c>
      <c r="G1740" s="5">
        <v>30</v>
      </c>
      <c r="H1740" s="4">
        <v>0</v>
      </c>
      <c r="I1740" s="2" t="s">
        <v>57892</v>
      </c>
      <c r="J1740" s="2" t="s">
        <v>57637</v>
      </c>
      <c r="K1740" s="2" t="s">
        <v>57757</v>
      </c>
      <c r="L1740" s="2" t="s">
        <v>57871</v>
      </c>
    </row>
    <row r="1741" spans="1:12">
      <c r="A1741" s="2" t="s">
        <v>57868</v>
      </c>
      <c r="B1741" s="2" t="s">
        <v>57869</v>
      </c>
      <c r="C1741" s="2" t="s">
        <v>9</v>
      </c>
      <c r="D1741" s="11" t="s">
        <v>8380</v>
      </c>
      <c r="E1741" s="2" t="s">
        <v>35607</v>
      </c>
      <c r="F1741" s="4">
        <v>5</v>
      </c>
      <c r="G1741" s="5">
        <v>50</v>
      </c>
      <c r="H1741" s="4">
        <v>0</v>
      </c>
      <c r="I1741" s="2" t="s">
        <v>57887</v>
      </c>
      <c r="J1741" s="2" t="s">
        <v>57637</v>
      </c>
      <c r="L1741" s="2" t="s">
        <v>57871</v>
      </c>
    </row>
    <row r="1742" spans="1:12">
      <c r="A1742" s="2" t="s">
        <v>57868</v>
      </c>
      <c r="B1742" s="2" t="s">
        <v>57869</v>
      </c>
      <c r="C1742" s="2" t="s">
        <v>9</v>
      </c>
      <c r="D1742" s="11" t="s">
        <v>4303</v>
      </c>
      <c r="E1742" s="2" t="s">
        <v>28185</v>
      </c>
      <c r="F1742" s="4">
        <v>5</v>
      </c>
      <c r="G1742" s="5">
        <v>60</v>
      </c>
      <c r="H1742" s="4">
        <v>0</v>
      </c>
      <c r="I1742" s="2" t="s">
        <v>57887</v>
      </c>
      <c r="J1742" s="2" t="s">
        <v>57637</v>
      </c>
      <c r="L1742" s="2" t="s">
        <v>57871</v>
      </c>
    </row>
    <row r="1743" spans="1:12">
      <c r="A1743" s="2" t="s">
        <v>57868</v>
      </c>
      <c r="B1743" s="2" t="s">
        <v>57869</v>
      </c>
      <c r="C1743" s="2" t="s">
        <v>9</v>
      </c>
      <c r="D1743" s="11" t="s">
        <v>8694</v>
      </c>
      <c r="E1743" s="2" t="s">
        <v>57894</v>
      </c>
      <c r="F1743" s="4">
        <v>5</v>
      </c>
      <c r="G1743" s="5">
        <v>70</v>
      </c>
      <c r="H1743" s="4">
        <v>0</v>
      </c>
      <c r="I1743" s="2" t="s">
        <v>57887</v>
      </c>
      <c r="J1743" s="2" t="s">
        <v>57637</v>
      </c>
      <c r="K1743" s="2" t="s">
        <v>57757</v>
      </c>
      <c r="L1743" s="2" t="s">
        <v>57871</v>
      </c>
    </row>
    <row r="1744" spans="1:12">
      <c r="A1744" s="2" t="s">
        <v>57868</v>
      </c>
      <c r="B1744" s="2" t="s">
        <v>57869</v>
      </c>
      <c r="C1744" s="2" t="s">
        <v>9</v>
      </c>
      <c r="D1744" s="10" t="s">
        <v>10526</v>
      </c>
      <c r="E1744" s="2" t="s">
        <v>39496</v>
      </c>
      <c r="F1744" s="4">
        <v>4</v>
      </c>
      <c r="G1744" s="5">
        <v>70</v>
      </c>
      <c r="H1744" s="4">
        <v>0</v>
      </c>
      <c r="I1744" s="2" t="s">
        <v>302</v>
      </c>
      <c r="J1744" s="2" t="s">
        <v>57637</v>
      </c>
      <c r="L1744" s="2" t="s">
        <v>57871</v>
      </c>
    </row>
    <row r="1745" spans="1:12">
      <c r="A1745" s="2" t="s">
        <v>57868</v>
      </c>
      <c r="B1745" s="2" t="s">
        <v>57869</v>
      </c>
      <c r="C1745" s="2" t="s">
        <v>9</v>
      </c>
      <c r="D1745" s="10" t="s">
        <v>964</v>
      </c>
      <c r="E1745" s="2" t="s">
        <v>22169</v>
      </c>
      <c r="F1745" s="4">
        <v>4</v>
      </c>
      <c r="G1745" s="5">
        <v>80</v>
      </c>
      <c r="H1745" s="4">
        <v>0</v>
      </c>
      <c r="I1745" s="2" t="s">
        <v>302</v>
      </c>
      <c r="J1745" s="2" t="s">
        <v>57637</v>
      </c>
      <c r="L1745" s="2" t="s">
        <v>57871</v>
      </c>
    </row>
    <row r="1746" spans="1:12">
      <c r="A1746" s="2" t="s">
        <v>57868</v>
      </c>
      <c r="B1746" s="2" t="s">
        <v>57869</v>
      </c>
      <c r="C1746" s="2" t="s">
        <v>9</v>
      </c>
      <c r="D1746" s="10" t="s">
        <v>329</v>
      </c>
      <c r="E1746" s="2" t="s">
        <v>21029</v>
      </c>
      <c r="F1746" s="4">
        <v>4</v>
      </c>
      <c r="G1746" s="5">
        <v>90</v>
      </c>
      <c r="H1746" s="4">
        <v>0</v>
      </c>
      <c r="I1746" s="2" t="s">
        <v>302</v>
      </c>
      <c r="J1746" s="2" t="s">
        <v>57637</v>
      </c>
      <c r="L1746" s="2" t="s">
        <v>57871</v>
      </c>
    </row>
    <row r="1747" spans="1:12">
      <c r="A1747" s="2" t="s">
        <v>57868</v>
      </c>
      <c r="B1747" s="2" t="s">
        <v>57869</v>
      </c>
      <c r="C1747" s="2" t="s">
        <v>9</v>
      </c>
      <c r="D1747" s="11" t="s">
        <v>397</v>
      </c>
      <c r="E1747" s="2" t="s">
        <v>21146</v>
      </c>
      <c r="F1747" s="4">
        <v>5</v>
      </c>
      <c r="G1747" s="5">
        <v>10</v>
      </c>
      <c r="H1747" s="4">
        <v>0</v>
      </c>
      <c r="I1747" s="2" t="s">
        <v>57895</v>
      </c>
      <c r="J1747" s="2" t="s">
        <v>57637</v>
      </c>
      <c r="L1747" s="2" t="s">
        <v>57871</v>
      </c>
    </row>
    <row r="1748" spans="1:12">
      <c r="A1748" s="2" t="s">
        <v>57868</v>
      </c>
      <c r="B1748" s="2" t="s">
        <v>57869</v>
      </c>
      <c r="C1748" s="2" t="s">
        <v>9</v>
      </c>
      <c r="D1748" s="11" t="s">
        <v>475</v>
      </c>
      <c r="E1748" s="2" t="s">
        <v>21287</v>
      </c>
      <c r="F1748" s="4">
        <v>5</v>
      </c>
      <c r="G1748" s="5">
        <v>20</v>
      </c>
      <c r="H1748" s="4">
        <v>0</v>
      </c>
      <c r="I1748" s="2" t="s">
        <v>57895</v>
      </c>
      <c r="J1748" s="2" t="s">
        <v>57637</v>
      </c>
      <c r="L1748" s="2" t="s">
        <v>57871</v>
      </c>
    </row>
    <row r="1749" spans="1:12">
      <c r="A1749" s="2" t="s">
        <v>57868</v>
      </c>
      <c r="B1749" s="2" t="s">
        <v>57869</v>
      </c>
      <c r="C1749" s="2" t="s">
        <v>9</v>
      </c>
      <c r="D1749" s="11" t="s">
        <v>762</v>
      </c>
      <c r="E1749" s="2" t="s">
        <v>21807</v>
      </c>
      <c r="F1749" s="4">
        <v>5</v>
      </c>
      <c r="G1749" s="5">
        <v>30</v>
      </c>
      <c r="H1749" s="4">
        <v>0</v>
      </c>
      <c r="I1749" s="2" t="s">
        <v>57895</v>
      </c>
      <c r="J1749" s="2" t="s">
        <v>57637</v>
      </c>
      <c r="L1749" s="2" t="s">
        <v>57871</v>
      </c>
    </row>
    <row r="1750" spans="1:12">
      <c r="A1750" s="2" t="s">
        <v>57868</v>
      </c>
      <c r="B1750" s="2" t="s">
        <v>57869</v>
      </c>
      <c r="C1750" s="2" t="s">
        <v>9</v>
      </c>
      <c r="D1750" s="11" t="s">
        <v>372</v>
      </c>
      <c r="E1750" s="2" t="s">
        <v>57896</v>
      </c>
      <c r="F1750" s="4">
        <v>5</v>
      </c>
      <c r="G1750" s="5">
        <v>40</v>
      </c>
      <c r="H1750" s="4">
        <v>0</v>
      </c>
      <c r="I1750" s="2" t="s">
        <v>57895</v>
      </c>
      <c r="J1750" s="2" t="s">
        <v>57637</v>
      </c>
      <c r="K1750" s="2" t="s">
        <v>57757</v>
      </c>
      <c r="L1750" s="2" t="s">
        <v>57871</v>
      </c>
    </row>
    <row r="1751" spans="1:12">
      <c r="A1751" s="2" t="s">
        <v>57868</v>
      </c>
      <c r="B1751" s="2" t="s">
        <v>57869</v>
      </c>
      <c r="C1751" s="2" t="s">
        <v>9</v>
      </c>
      <c r="D1751" s="10" t="s">
        <v>4991</v>
      </c>
      <c r="E1751" s="2" t="s">
        <v>29469</v>
      </c>
      <c r="F1751" s="4">
        <v>4</v>
      </c>
      <c r="G1751" s="5">
        <v>100</v>
      </c>
      <c r="H1751" s="4">
        <v>0</v>
      </c>
      <c r="I1751" s="2" t="s">
        <v>302</v>
      </c>
      <c r="J1751" s="2" t="s">
        <v>57637</v>
      </c>
      <c r="L1751" s="2" t="s">
        <v>57871</v>
      </c>
    </row>
    <row r="1752" spans="1:12">
      <c r="A1752" s="2" t="s">
        <v>57868</v>
      </c>
      <c r="B1752" s="2" t="s">
        <v>57869</v>
      </c>
      <c r="C1752" s="2" t="s">
        <v>9</v>
      </c>
      <c r="D1752" s="10" t="s">
        <v>13310</v>
      </c>
      <c r="E1752" s="2" t="s">
        <v>44521</v>
      </c>
      <c r="F1752" s="4">
        <v>4</v>
      </c>
      <c r="G1752" s="5">
        <v>110</v>
      </c>
      <c r="H1752" s="4">
        <v>0</v>
      </c>
      <c r="I1752" s="2" t="s">
        <v>302</v>
      </c>
      <c r="J1752" s="2" t="s">
        <v>57637</v>
      </c>
      <c r="L1752" s="2" t="s">
        <v>57871</v>
      </c>
    </row>
    <row r="1753" spans="1:12">
      <c r="A1753" s="2" t="s">
        <v>57868</v>
      </c>
      <c r="B1753" s="2" t="s">
        <v>57869</v>
      </c>
      <c r="C1753" s="2" t="s">
        <v>9</v>
      </c>
      <c r="D1753" s="11" t="s">
        <v>13296</v>
      </c>
      <c r="E1753" s="2" t="s">
        <v>44494</v>
      </c>
      <c r="F1753" s="4">
        <v>5</v>
      </c>
      <c r="G1753" s="5">
        <v>10</v>
      </c>
      <c r="H1753" s="4">
        <v>0</v>
      </c>
      <c r="I1753" s="2" t="s">
        <v>57897</v>
      </c>
      <c r="J1753" s="2" t="s">
        <v>57637</v>
      </c>
      <c r="L1753" s="2" t="s">
        <v>57871</v>
      </c>
    </row>
    <row r="1754" spans="1:12">
      <c r="A1754" s="2" t="s">
        <v>57868</v>
      </c>
      <c r="B1754" s="2" t="s">
        <v>57869</v>
      </c>
      <c r="C1754" s="2" t="s">
        <v>9</v>
      </c>
      <c r="D1754" s="12" t="s">
        <v>13279</v>
      </c>
      <c r="E1754" s="2" t="s">
        <v>44460</v>
      </c>
      <c r="F1754" s="4">
        <v>6</v>
      </c>
      <c r="G1754" s="5">
        <v>10</v>
      </c>
      <c r="H1754" s="4">
        <v>0</v>
      </c>
      <c r="I1754" s="2" t="s">
        <v>57898</v>
      </c>
      <c r="J1754" s="2" t="s">
        <v>57637</v>
      </c>
      <c r="L1754" s="2" t="s">
        <v>57871</v>
      </c>
    </row>
    <row r="1755" spans="1:12">
      <c r="A1755" s="2" t="s">
        <v>57868</v>
      </c>
      <c r="B1755" s="2" t="s">
        <v>57869</v>
      </c>
      <c r="C1755" s="2" t="s">
        <v>9</v>
      </c>
      <c r="D1755" s="12" t="s">
        <v>13285</v>
      </c>
      <c r="E1755" s="2" t="s">
        <v>44472</v>
      </c>
      <c r="F1755" s="4">
        <v>6</v>
      </c>
      <c r="G1755" s="5">
        <v>20</v>
      </c>
      <c r="H1755" s="4">
        <v>0</v>
      </c>
      <c r="I1755" s="2" t="s">
        <v>57898</v>
      </c>
      <c r="J1755" s="2" t="s">
        <v>57637</v>
      </c>
      <c r="L1755" s="2" t="s">
        <v>57871</v>
      </c>
    </row>
    <row r="1756" spans="1:12">
      <c r="A1756" s="2" t="s">
        <v>57868</v>
      </c>
      <c r="B1756" s="2" t="s">
        <v>57869</v>
      </c>
      <c r="C1756" s="2" t="s">
        <v>9</v>
      </c>
      <c r="D1756" s="12" t="s">
        <v>13308</v>
      </c>
      <c r="E1756" s="2" t="s">
        <v>57899</v>
      </c>
      <c r="F1756" s="4">
        <v>6</v>
      </c>
      <c r="G1756" s="5">
        <v>30</v>
      </c>
      <c r="H1756" s="4">
        <v>0</v>
      </c>
      <c r="I1756" s="2" t="s">
        <v>57898</v>
      </c>
      <c r="J1756" s="2" t="s">
        <v>57637</v>
      </c>
      <c r="K1756" s="2" t="s">
        <v>57757</v>
      </c>
      <c r="L1756" s="2" t="s">
        <v>57871</v>
      </c>
    </row>
    <row r="1757" spans="1:12">
      <c r="A1757" s="2" t="s">
        <v>57868</v>
      </c>
      <c r="B1757" s="2" t="s">
        <v>57869</v>
      </c>
      <c r="C1757" s="2" t="s">
        <v>9</v>
      </c>
      <c r="D1757" s="11" t="s">
        <v>551</v>
      </c>
      <c r="E1757" s="2" t="s">
        <v>21435</v>
      </c>
      <c r="F1757" s="4">
        <v>5</v>
      </c>
      <c r="G1757" s="5">
        <v>20</v>
      </c>
      <c r="H1757" s="4">
        <v>0</v>
      </c>
      <c r="I1757" s="2" t="s">
        <v>57897</v>
      </c>
      <c r="J1757" s="2" t="s">
        <v>57637</v>
      </c>
      <c r="L1757" s="2" t="s">
        <v>57871</v>
      </c>
    </row>
    <row r="1758" spans="1:12">
      <c r="A1758" s="2" t="s">
        <v>57868</v>
      </c>
      <c r="B1758" s="2" t="s">
        <v>57869</v>
      </c>
      <c r="C1758" s="2" t="s">
        <v>9</v>
      </c>
      <c r="D1758" s="11" t="s">
        <v>13304</v>
      </c>
      <c r="E1758" s="2" t="s">
        <v>57900</v>
      </c>
      <c r="F1758" s="4">
        <v>5</v>
      </c>
      <c r="G1758" s="5">
        <v>30</v>
      </c>
      <c r="H1758" s="4">
        <v>0</v>
      </c>
      <c r="I1758" s="2" t="s">
        <v>57897</v>
      </c>
      <c r="J1758" s="2" t="s">
        <v>57637</v>
      </c>
      <c r="K1758" s="2" t="s">
        <v>57757</v>
      </c>
      <c r="L1758" s="2" t="s">
        <v>57871</v>
      </c>
    </row>
    <row r="1759" spans="1:12">
      <c r="A1759" s="2" t="s">
        <v>57868</v>
      </c>
      <c r="B1759" s="2" t="s">
        <v>57869</v>
      </c>
      <c r="C1759" s="2" t="s">
        <v>9</v>
      </c>
      <c r="D1759" s="10" t="s">
        <v>13270</v>
      </c>
      <c r="E1759" s="2" t="s">
        <v>44443</v>
      </c>
      <c r="F1759" s="4">
        <v>4</v>
      </c>
      <c r="G1759" s="5">
        <v>120</v>
      </c>
      <c r="H1759" s="4">
        <v>0</v>
      </c>
      <c r="I1759" s="2" t="s">
        <v>302</v>
      </c>
      <c r="J1759" s="2" t="s">
        <v>57637</v>
      </c>
      <c r="L1759" s="2" t="s">
        <v>57871</v>
      </c>
    </row>
    <row r="1760" spans="1:12">
      <c r="A1760" s="2" t="s">
        <v>57868</v>
      </c>
      <c r="B1760" s="2" t="s">
        <v>57869</v>
      </c>
      <c r="C1760" s="2" t="s">
        <v>9</v>
      </c>
      <c r="D1760" s="10" t="s">
        <v>7065</v>
      </c>
      <c r="E1760" s="2" t="s">
        <v>7065</v>
      </c>
      <c r="F1760" s="4">
        <v>4</v>
      </c>
      <c r="G1760" s="5">
        <v>130</v>
      </c>
      <c r="H1760" s="4">
        <v>0</v>
      </c>
      <c r="I1760" s="2" t="s">
        <v>302</v>
      </c>
      <c r="J1760" s="2" t="s">
        <v>57637</v>
      </c>
      <c r="L1760" s="2" t="s">
        <v>57871</v>
      </c>
    </row>
    <row r="1761" spans="1:12">
      <c r="A1761" s="2" t="s">
        <v>57868</v>
      </c>
      <c r="B1761" s="2" t="s">
        <v>57869</v>
      </c>
      <c r="C1761" s="2" t="s">
        <v>9</v>
      </c>
      <c r="D1761" s="10" t="s">
        <v>8072</v>
      </c>
      <c r="E1761" s="2" t="s">
        <v>35057</v>
      </c>
      <c r="F1761" s="4">
        <v>4</v>
      </c>
      <c r="G1761" s="5">
        <v>140</v>
      </c>
      <c r="H1761" s="4">
        <v>0</v>
      </c>
      <c r="I1761" s="2" t="s">
        <v>302</v>
      </c>
      <c r="J1761" s="2" t="s">
        <v>57637</v>
      </c>
      <c r="L1761" s="2" t="s">
        <v>57871</v>
      </c>
    </row>
    <row r="1762" spans="1:12">
      <c r="A1762" s="2" t="s">
        <v>57868</v>
      </c>
      <c r="B1762" s="2" t="s">
        <v>57869</v>
      </c>
      <c r="C1762" s="2" t="s">
        <v>9</v>
      </c>
      <c r="D1762" s="11" t="s">
        <v>7999</v>
      </c>
      <c r="E1762" s="2" t="s">
        <v>34921</v>
      </c>
      <c r="F1762" s="4">
        <v>5</v>
      </c>
      <c r="G1762" s="5">
        <v>10</v>
      </c>
      <c r="H1762" s="4">
        <v>0</v>
      </c>
      <c r="I1762" s="2" t="s">
        <v>57901</v>
      </c>
      <c r="J1762" s="2" t="s">
        <v>57637</v>
      </c>
      <c r="L1762" s="2" t="s">
        <v>57871</v>
      </c>
    </row>
    <row r="1763" spans="1:12">
      <c r="A1763" s="2" t="s">
        <v>57868</v>
      </c>
      <c r="B1763" s="2" t="s">
        <v>57869</v>
      </c>
      <c r="C1763" s="2" t="s">
        <v>9</v>
      </c>
      <c r="D1763" s="11" t="s">
        <v>6560</v>
      </c>
      <c r="E1763" s="2" t="s">
        <v>32296</v>
      </c>
      <c r="F1763" s="4">
        <v>5</v>
      </c>
      <c r="G1763" s="5">
        <v>20</v>
      </c>
      <c r="H1763" s="4">
        <v>0</v>
      </c>
      <c r="I1763" s="2" t="s">
        <v>57901</v>
      </c>
      <c r="J1763" s="2" t="s">
        <v>57637</v>
      </c>
      <c r="L1763" s="2" t="s">
        <v>57871</v>
      </c>
    </row>
    <row r="1764" spans="1:12">
      <c r="A1764" s="2" t="s">
        <v>57868</v>
      </c>
      <c r="B1764" s="2" t="s">
        <v>57869</v>
      </c>
      <c r="C1764" s="2" t="s">
        <v>9</v>
      </c>
      <c r="D1764" s="12" t="s">
        <v>6594</v>
      </c>
      <c r="E1764" s="2" t="s">
        <v>32358</v>
      </c>
      <c r="F1764" s="4">
        <v>6</v>
      </c>
      <c r="G1764" s="5">
        <v>10</v>
      </c>
      <c r="H1764" s="4">
        <v>0</v>
      </c>
      <c r="I1764" s="2" t="s">
        <v>57902</v>
      </c>
      <c r="J1764" s="2" t="s">
        <v>57637</v>
      </c>
      <c r="L1764" s="2" t="s">
        <v>57871</v>
      </c>
    </row>
    <row r="1765" spans="1:12">
      <c r="A1765" s="2" t="s">
        <v>57868</v>
      </c>
      <c r="B1765" s="2" t="s">
        <v>57869</v>
      </c>
      <c r="C1765" s="2" t="s">
        <v>9</v>
      </c>
      <c r="D1765" s="12" t="s">
        <v>6572</v>
      </c>
      <c r="E1765" s="2" t="s">
        <v>32318</v>
      </c>
      <c r="F1765" s="4">
        <v>6</v>
      </c>
      <c r="G1765" s="5">
        <v>20</v>
      </c>
      <c r="H1765" s="4">
        <v>0</v>
      </c>
      <c r="I1765" s="2" t="s">
        <v>57902</v>
      </c>
      <c r="J1765" s="2" t="s">
        <v>57637</v>
      </c>
      <c r="L1765" s="2" t="s">
        <v>57871</v>
      </c>
    </row>
    <row r="1766" spans="1:12">
      <c r="A1766" s="2" t="s">
        <v>57868</v>
      </c>
      <c r="B1766" s="2" t="s">
        <v>57869</v>
      </c>
      <c r="C1766" s="2" t="s">
        <v>9</v>
      </c>
      <c r="D1766" s="12" t="s">
        <v>6600</v>
      </c>
      <c r="E1766" s="2" t="s">
        <v>57903</v>
      </c>
      <c r="F1766" s="4">
        <v>6</v>
      </c>
      <c r="G1766" s="5">
        <v>30</v>
      </c>
      <c r="H1766" s="4">
        <v>0</v>
      </c>
      <c r="I1766" s="2" t="s">
        <v>57902</v>
      </c>
      <c r="J1766" s="2" t="s">
        <v>57637</v>
      </c>
      <c r="K1766" s="2" t="s">
        <v>57757</v>
      </c>
      <c r="L1766" s="2" t="s">
        <v>57871</v>
      </c>
    </row>
    <row r="1767" spans="1:12">
      <c r="A1767" s="2" t="s">
        <v>57868</v>
      </c>
      <c r="B1767" s="2" t="s">
        <v>57869</v>
      </c>
      <c r="C1767" s="2" t="s">
        <v>9</v>
      </c>
      <c r="D1767" s="11" t="s">
        <v>8076</v>
      </c>
      <c r="E1767" s="2" t="s">
        <v>57904</v>
      </c>
      <c r="F1767" s="4">
        <v>5</v>
      </c>
      <c r="G1767" s="5">
        <v>30</v>
      </c>
      <c r="H1767" s="4">
        <v>0</v>
      </c>
      <c r="I1767" s="2" t="s">
        <v>57901</v>
      </c>
      <c r="J1767" s="2" t="s">
        <v>57637</v>
      </c>
      <c r="K1767" s="2" t="s">
        <v>57757</v>
      </c>
      <c r="L1767" s="2" t="s">
        <v>57871</v>
      </c>
    </row>
    <row r="1768" spans="1:12">
      <c r="A1768" s="2" t="s">
        <v>57868</v>
      </c>
      <c r="B1768" s="2" t="s">
        <v>57869</v>
      </c>
      <c r="C1768" s="2" t="s">
        <v>9</v>
      </c>
      <c r="D1768" s="10" t="s">
        <v>6230</v>
      </c>
      <c r="E1768" s="2" t="s">
        <v>31698</v>
      </c>
      <c r="F1768" s="4">
        <v>4</v>
      </c>
      <c r="G1768" s="5">
        <v>150</v>
      </c>
      <c r="H1768" s="4">
        <v>0</v>
      </c>
      <c r="I1768" s="2" t="s">
        <v>302</v>
      </c>
      <c r="J1768" s="2" t="s">
        <v>57637</v>
      </c>
      <c r="L1768" s="2" t="s">
        <v>57871</v>
      </c>
    </row>
    <row r="1769" spans="1:12">
      <c r="A1769" s="2" t="s">
        <v>57868</v>
      </c>
      <c r="B1769" s="2" t="s">
        <v>57869</v>
      </c>
      <c r="C1769" s="2" t="s">
        <v>9</v>
      </c>
      <c r="D1769" s="10" t="s">
        <v>11102</v>
      </c>
      <c r="E1769" s="2" t="s">
        <v>40522</v>
      </c>
      <c r="F1769" s="4">
        <v>4</v>
      </c>
      <c r="G1769" s="5">
        <v>160</v>
      </c>
      <c r="H1769" s="4">
        <v>0</v>
      </c>
      <c r="I1769" s="2" t="s">
        <v>302</v>
      </c>
      <c r="J1769" s="2" t="s">
        <v>57637</v>
      </c>
      <c r="L1769" s="2" t="s">
        <v>57871</v>
      </c>
    </row>
    <row r="1770" spans="1:12">
      <c r="A1770" s="2" t="s">
        <v>57868</v>
      </c>
      <c r="B1770" s="2" t="s">
        <v>57869</v>
      </c>
      <c r="C1770" s="2" t="s">
        <v>9</v>
      </c>
      <c r="D1770" s="10" t="s">
        <v>11790</v>
      </c>
      <c r="E1770" s="2" t="s">
        <v>41754</v>
      </c>
      <c r="F1770" s="4">
        <v>4</v>
      </c>
      <c r="G1770" s="5">
        <v>170</v>
      </c>
      <c r="H1770" s="4">
        <v>0</v>
      </c>
      <c r="I1770" s="2" t="s">
        <v>302</v>
      </c>
      <c r="J1770" s="2" t="s">
        <v>57637</v>
      </c>
      <c r="L1770" s="2" t="s">
        <v>57871</v>
      </c>
    </row>
    <row r="1771" spans="1:12">
      <c r="A1771" s="2" t="s">
        <v>57868</v>
      </c>
      <c r="B1771" s="2" t="s">
        <v>57869</v>
      </c>
      <c r="C1771" s="2" t="s">
        <v>9</v>
      </c>
      <c r="D1771" s="11" t="s">
        <v>14155</v>
      </c>
      <c r="E1771" s="2" t="s">
        <v>46046</v>
      </c>
      <c r="F1771" s="4">
        <v>5</v>
      </c>
      <c r="G1771" s="5">
        <v>10</v>
      </c>
      <c r="H1771" s="4">
        <v>0</v>
      </c>
      <c r="I1771" s="2" t="s">
        <v>57905</v>
      </c>
      <c r="J1771" s="2" t="s">
        <v>57637</v>
      </c>
      <c r="L1771" s="2" t="s">
        <v>57871</v>
      </c>
    </row>
    <row r="1772" spans="1:12">
      <c r="A1772" s="2" t="s">
        <v>57868</v>
      </c>
      <c r="B1772" s="2" t="s">
        <v>57869</v>
      </c>
      <c r="C1772" s="2" t="s">
        <v>9</v>
      </c>
      <c r="D1772" s="11" t="s">
        <v>14016</v>
      </c>
      <c r="E1772" s="2" t="s">
        <v>45795</v>
      </c>
      <c r="F1772" s="4">
        <v>5</v>
      </c>
      <c r="G1772" s="5">
        <v>20</v>
      </c>
      <c r="H1772" s="4">
        <v>0</v>
      </c>
      <c r="I1772" s="2" t="s">
        <v>57905</v>
      </c>
      <c r="J1772" s="2" t="s">
        <v>57637</v>
      </c>
      <c r="L1772" s="2" t="s">
        <v>57871</v>
      </c>
    </row>
    <row r="1773" spans="1:12">
      <c r="A1773" s="2" t="s">
        <v>57868</v>
      </c>
      <c r="B1773" s="2" t="s">
        <v>57869</v>
      </c>
      <c r="C1773" s="2" t="s">
        <v>9</v>
      </c>
      <c r="D1773" s="11" t="s">
        <v>14136</v>
      </c>
      <c r="E1773" s="2" t="s">
        <v>46012</v>
      </c>
      <c r="F1773" s="4">
        <v>5</v>
      </c>
      <c r="G1773" s="5">
        <v>30</v>
      </c>
      <c r="H1773" s="4">
        <v>0</v>
      </c>
      <c r="I1773" s="2" t="s">
        <v>57905</v>
      </c>
      <c r="J1773" s="2" t="s">
        <v>57637</v>
      </c>
      <c r="L1773" s="2" t="s">
        <v>57871</v>
      </c>
    </row>
    <row r="1774" spans="1:12">
      <c r="A1774" s="2" t="s">
        <v>57868</v>
      </c>
      <c r="B1774" s="2" t="s">
        <v>57869</v>
      </c>
      <c r="C1774" s="2" t="s">
        <v>9</v>
      </c>
      <c r="D1774" s="11" t="s">
        <v>5500</v>
      </c>
      <c r="E1774" s="2" t="s">
        <v>30381</v>
      </c>
      <c r="F1774" s="4">
        <v>5</v>
      </c>
      <c r="G1774" s="5">
        <v>40</v>
      </c>
      <c r="H1774" s="4">
        <v>0</v>
      </c>
      <c r="I1774" s="2" t="s">
        <v>57905</v>
      </c>
      <c r="J1774" s="2" t="s">
        <v>57637</v>
      </c>
      <c r="L1774" s="2" t="s">
        <v>57871</v>
      </c>
    </row>
    <row r="1775" spans="1:12">
      <c r="A1775" s="2" t="s">
        <v>57868</v>
      </c>
      <c r="B1775" s="2" t="s">
        <v>57869</v>
      </c>
      <c r="C1775" s="2" t="s">
        <v>9</v>
      </c>
      <c r="D1775" s="11" t="s">
        <v>5054</v>
      </c>
      <c r="E1775" s="2" t="s">
        <v>29582</v>
      </c>
      <c r="F1775" s="4">
        <v>5</v>
      </c>
      <c r="G1775" s="5">
        <v>50</v>
      </c>
      <c r="H1775" s="4">
        <v>0</v>
      </c>
      <c r="I1775" s="2" t="s">
        <v>57905</v>
      </c>
      <c r="J1775" s="2" t="s">
        <v>57637</v>
      </c>
      <c r="L1775" s="2" t="s">
        <v>57871</v>
      </c>
    </row>
    <row r="1776" spans="1:12">
      <c r="A1776" s="2" t="s">
        <v>57868</v>
      </c>
      <c r="B1776" s="2" t="s">
        <v>57869</v>
      </c>
      <c r="C1776" s="2" t="s">
        <v>9</v>
      </c>
      <c r="D1776" s="11" t="s">
        <v>11770</v>
      </c>
      <c r="E1776" s="2" t="s">
        <v>57906</v>
      </c>
      <c r="F1776" s="4">
        <v>5</v>
      </c>
      <c r="G1776" s="5">
        <v>60</v>
      </c>
      <c r="H1776" s="4">
        <v>0</v>
      </c>
      <c r="I1776" s="2" t="s">
        <v>57905</v>
      </c>
      <c r="J1776" s="2" t="s">
        <v>57637</v>
      </c>
      <c r="K1776" s="2" t="s">
        <v>57757</v>
      </c>
      <c r="L1776" s="2" t="s">
        <v>57871</v>
      </c>
    </row>
    <row r="1777" spans="1:12">
      <c r="A1777" s="2" t="s">
        <v>57868</v>
      </c>
      <c r="B1777" s="2" t="s">
        <v>57869</v>
      </c>
      <c r="C1777" s="2" t="s">
        <v>9</v>
      </c>
      <c r="D1777" s="10" t="s">
        <v>12712</v>
      </c>
      <c r="E1777" s="2" t="s">
        <v>43430</v>
      </c>
      <c r="F1777" s="4">
        <v>4</v>
      </c>
      <c r="G1777" s="5">
        <v>180</v>
      </c>
      <c r="H1777" s="4">
        <v>0</v>
      </c>
      <c r="I1777" s="2" t="s">
        <v>302</v>
      </c>
      <c r="J1777" s="2" t="s">
        <v>57637</v>
      </c>
      <c r="L1777" s="2" t="s">
        <v>57871</v>
      </c>
    </row>
    <row r="1778" spans="1:12">
      <c r="A1778" s="2" t="s">
        <v>57868</v>
      </c>
      <c r="B1778" s="2" t="s">
        <v>57869</v>
      </c>
      <c r="C1778" s="2" t="s">
        <v>9</v>
      </c>
      <c r="D1778" s="11" t="s">
        <v>12719</v>
      </c>
      <c r="E1778" s="2" t="s">
        <v>43443</v>
      </c>
      <c r="F1778" s="4">
        <v>5</v>
      </c>
      <c r="G1778" s="5">
        <v>10</v>
      </c>
      <c r="H1778" s="4">
        <v>0</v>
      </c>
      <c r="I1778" s="2" t="s">
        <v>57907</v>
      </c>
      <c r="J1778" s="2" t="s">
        <v>57637</v>
      </c>
      <c r="L1778" s="2" t="s">
        <v>57871</v>
      </c>
    </row>
    <row r="1779" spans="1:12">
      <c r="A1779" s="2" t="s">
        <v>57868</v>
      </c>
      <c r="B1779" s="2" t="s">
        <v>57869</v>
      </c>
      <c r="C1779" s="2" t="s">
        <v>9</v>
      </c>
      <c r="D1779" s="11" t="s">
        <v>11546</v>
      </c>
      <c r="E1779" s="2" t="s">
        <v>41322</v>
      </c>
      <c r="F1779" s="4">
        <v>5</v>
      </c>
      <c r="G1779" s="5">
        <v>20</v>
      </c>
      <c r="H1779" s="4">
        <v>0</v>
      </c>
      <c r="I1779" s="2" t="s">
        <v>57907</v>
      </c>
      <c r="J1779" s="2" t="s">
        <v>57637</v>
      </c>
      <c r="L1779" s="2" t="s">
        <v>57871</v>
      </c>
    </row>
    <row r="1780" spans="1:12">
      <c r="A1780" s="2" t="s">
        <v>57868</v>
      </c>
      <c r="B1780" s="2" t="s">
        <v>57869</v>
      </c>
      <c r="C1780" s="2" t="s">
        <v>9</v>
      </c>
      <c r="D1780" s="11" t="s">
        <v>12721</v>
      </c>
      <c r="E1780" s="2" t="s">
        <v>43447</v>
      </c>
      <c r="F1780" s="4">
        <v>5</v>
      </c>
      <c r="G1780" s="5">
        <v>30</v>
      </c>
      <c r="H1780" s="4">
        <v>0</v>
      </c>
      <c r="I1780" s="2" t="s">
        <v>57907</v>
      </c>
      <c r="J1780" s="2" t="s">
        <v>57637</v>
      </c>
      <c r="L1780" s="2" t="s">
        <v>57871</v>
      </c>
    </row>
    <row r="1781" spans="1:12">
      <c r="A1781" s="2" t="s">
        <v>57868</v>
      </c>
      <c r="B1781" s="2" t="s">
        <v>57869</v>
      </c>
      <c r="C1781" s="2" t="s">
        <v>9</v>
      </c>
      <c r="D1781" s="10" t="s">
        <v>2430</v>
      </c>
      <c r="E1781" s="2" t="s">
        <v>24803</v>
      </c>
      <c r="F1781" s="4">
        <v>4</v>
      </c>
      <c r="G1781" s="5">
        <v>190</v>
      </c>
      <c r="H1781" s="4">
        <v>0</v>
      </c>
      <c r="I1781" s="2" t="s">
        <v>302</v>
      </c>
      <c r="J1781" s="2" t="s">
        <v>57637</v>
      </c>
      <c r="L1781" s="2" t="s">
        <v>57871</v>
      </c>
    </row>
    <row r="1782" spans="1:12">
      <c r="A1782" s="2" t="s">
        <v>57868</v>
      </c>
      <c r="B1782" s="2" t="s">
        <v>57869</v>
      </c>
      <c r="C1782" s="2" t="s">
        <v>9</v>
      </c>
      <c r="D1782" s="11" t="s">
        <v>2452</v>
      </c>
      <c r="E1782" s="2" t="s">
        <v>24842</v>
      </c>
      <c r="F1782" s="4">
        <v>5</v>
      </c>
      <c r="G1782" s="5">
        <v>10</v>
      </c>
      <c r="H1782" s="4">
        <v>0</v>
      </c>
      <c r="I1782" s="2" t="s">
        <v>57908</v>
      </c>
      <c r="J1782" s="2" t="s">
        <v>57637</v>
      </c>
      <c r="L1782" s="2" t="s">
        <v>57871</v>
      </c>
    </row>
    <row r="1783" spans="1:12">
      <c r="A1783" s="2" t="s">
        <v>57868</v>
      </c>
      <c r="B1783" s="2" t="s">
        <v>57869</v>
      </c>
      <c r="C1783" s="2" t="s">
        <v>9</v>
      </c>
      <c r="D1783" s="11" t="s">
        <v>2509</v>
      </c>
      <c r="E1783" s="2" t="s">
        <v>24945</v>
      </c>
      <c r="F1783" s="4">
        <v>5</v>
      </c>
      <c r="G1783" s="5">
        <v>20</v>
      </c>
      <c r="H1783" s="4">
        <v>0</v>
      </c>
      <c r="I1783" s="2" t="s">
        <v>57908</v>
      </c>
      <c r="J1783" s="2" t="s">
        <v>57637</v>
      </c>
      <c r="L1783" s="2" t="s">
        <v>57871</v>
      </c>
    </row>
    <row r="1784" spans="1:12">
      <c r="A1784" s="2" t="s">
        <v>57868</v>
      </c>
      <c r="B1784" s="2" t="s">
        <v>57869</v>
      </c>
      <c r="C1784" s="2" t="s">
        <v>9</v>
      </c>
      <c r="D1784" s="11" t="s">
        <v>2495</v>
      </c>
      <c r="E1784" s="2" t="s">
        <v>57909</v>
      </c>
      <c r="F1784" s="4">
        <v>5</v>
      </c>
      <c r="G1784" s="5">
        <v>30</v>
      </c>
      <c r="H1784" s="4">
        <v>0</v>
      </c>
      <c r="I1784" s="2" t="s">
        <v>57908</v>
      </c>
      <c r="J1784" s="2" t="s">
        <v>57637</v>
      </c>
      <c r="K1784" s="2" t="s">
        <v>57757</v>
      </c>
      <c r="L1784" s="2" t="s">
        <v>57871</v>
      </c>
    </row>
    <row r="1785" spans="1:12">
      <c r="A1785" s="2" t="s">
        <v>57868</v>
      </c>
      <c r="B1785" s="2" t="s">
        <v>57869</v>
      </c>
      <c r="C1785" s="2" t="s">
        <v>9</v>
      </c>
      <c r="D1785" s="10" t="s">
        <v>1726</v>
      </c>
      <c r="E1785" s="2" t="s">
        <v>23543</v>
      </c>
      <c r="F1785" s="4">
        <v>4</v>
      </c>
      <c r="G1785" s="5">
        <v>200</v>
      </c>
      <c r="H1785" s="4">
        <v>0</v>
      </c>
      <c r="I1785" s="2" t="s">
        <v>302</v>
      </c>
      <c r="J1785" s="2" t="s">
        <v>57637</v>
      </c>
      <c r="L1785" s="2" t="s">
        <v>57871</v>
      </c>
    </row>
    <row r="1786" spans="1:12">
      <c r="A1786" s="2" t="s">
        <v>57868</v>
      </c>
      <c r="B1786" s="2" t="s">
        <v>57869</v>
      </c>
      <c r="C1786" s="2" t="s">
        <v>9</v>
      </c>
      <c r="D1786" s="10" t="s">
        <v>7604</v>
      </c>
      <c r="E1786" s="2" t="s">
        <v>34196</v>
      </c>
      <c r="F1786" s="4">
        <v>4</v>
      </c>
      <c r="G1786" s="5">
        <v>210</v>
      </c>
      <c r="H1786" s="4">
        <v>0</v>
      </c>
      <c r="I1786" s="2" t="s">
        <v>302</v>
      </c>
      <c r="J1786" s="2" t="s">
        <v>57637</v>
      </c>
      <c r="L1786" s="2" t="s">
        <v>57871</v>
      </c>
    </row>
    <row r="1787" spans="1:12">
      <c r="A1787" s="2" t="s">
        <v>57868</v>
      </c>
      <c r="B1787" s="2" t="s">
        <v>57869</v>
      </c>
      <c r="C1787" s="2" t="s">
        <v>9</v>
      </c>
      <c r="D1787" s="10" t="s">
        <v>3552</v>
      </c>
      <c r="E1787" s="2" t="s">
        <v>26849</v>
      </c>
      <c r="F1787" s="4">
        <v>4</v>
      </c>
      <c r="G1787" s="5">
        <v>220</v>
      </c>
      <c r="H1787" s="4">
        <v>0</v>
      </c>
      <c r="I1787" s="2" t="s">
        <v>302</v>
      </c>
      <c r="J1787" s="2" t="s">
        <v>57637</v>
      </c>
      <c r="L1787" s="2" t="s">
        <v>57871</v>
      </c>
    </row>
    <row r="1788" spans="1:12">
      <c r="A1788" s="2" t="s">
        <v>57868</v>
      </c>
      <c r="B1788" s="2" t="s">
        <v>57869</v>
      </c>
      <c r="C1788" s="2" t="s">
        <v>9</v>
      </c>
      <c r="D1788" s="11" t="s">
        <v>3547</v>
      </c>
      <c r="E1788" s="2" t="s">
        <v>26840</v>
      </c>
      <c r="F1788" s="4">
        <v>5</v>
      </c>
      <c r="G1788" s="5">
        <v>10</v>
      </c>
      <c r="H1788" s="4">
        <v>0</v>
      </c>
      <c r="I1788" s="2" t="s">
        <v>57910</v>
      </c>
      <c r="J1788" s="2" t="s">
        <v>57637</v>
      </c>
      <c r="L1788" s="2" t="s">
        <v>57871</v>
      </c>
    </row>
    <row r="1789" spans="1:12">
      <c r="A1789" s="2" t="s">
        <v>57868</v>
      </c>
      <c r="B1789" s="2" t="s">
        <v>57869</v>
      </c>
      <c r="C1789" s="2" t="s">
        <v>9</v>
      </c>
      <c r="D1789" s="11" t="s">
        <v>3559</v>
      </c>
      <c r="E1789" s="2" t="s">
        <v>26861</v>
      </c>
      <c r="F1789" s="4">
        <v>5</v>
      </c>
      <c r="G1789" s="5">
        <v>20</v>
      </c>
      <c r="H1789" s="4">
        <v>0</v>
      </c>
      <c r="I1789" s="2" t="s">
        <v>57910</v>
      </c>
      <c r="J1789" s="2" t="s">
        <v>57637</v>
      </c>
      <c r="L1789" s="2" t="s">
        <v>57871</v>
      </c>
    </row>
    <row r="1790" spans="1:12">
      <c r="A1790" s="2" t="s">
        <v>57868</v>
      </c>
      <c r="B1790" s="2" t="s">
        <v>57869</v>
      </c>
      <c r="C1790" s="2" t="s">
        <v>9</v>
      </c>
      <c r="D1790" s="11" t="s">
        <v>3571</v>
      </c>
      <c r="E1790" s="2" t="s">
        <v>57911</v>
      </c>
      <c r="F1790" s="4">
        <v>5</v>
      </c>
      <c r="G1790" s="5">
        <v>30</v>
      </c>
      <c r="H1790" s="4">
        <v>0</v>
      </c>
      <c r="I1790" s="2" t="s">
        <v>57910</v>
      </c>
      <c r="J1790" s="2" t="s">
        <v>57637</v>
      </c>
      <c r="K1790" s="2" t="s">
        <v>57757</v>
      </c>
      <c r="L1790" s="2" t="s">
        <v>57871</v>
      </c>
    </row>
    <row r="1791" spans="1:12">
      <c r="A1791" s="2" t="s">
        <v>57868</v>
      </c>
      <c r="B1791" s="2" t="s">
        <v>57869</v>
      </c>
      <c r="C1791" s="2" t="s">
        <v>9</v>
      </c>
      <c r="D1791" s="10" t="s">
        <v>3417</v>
      </c>
      <c r="E1791" s="2" t="s">
        <v>26609</v>
      </c>
      <c r="F1791" s="4">
        <v>4</v>
      </c>
      <c r="G1791" s="5">
        <v>230</v>
      </c>
      <c r="H1791" s="4">
        <v>0</v>
      </c>
      <c r="I1791" s="2" t="s">
        <v>302</v>
      </c>
      <c r="J1791" s="2" t="s">
        <v>57637</v>
      </c>
      <c r="L1791" s="2" t="s">
        <v>57871</v>
      </c>
    </row>
    <row r="1792" spans="1:12">
      <c r="A1792" s="2" t="s">
        <v>57868</v>
      </c>
      <c r="B1792" s="2" t="s">
        <v>57869</v>
      </c>
      <c r="C1792" s="2" t="s">
        <v>9</v>
      </c>
      <c r="D1792" s="10" t="s">
        <v>3613</v>
      </c>
      <c r="E1792" s="2" t="s">
        <v>26955</v>
      </c>
      <c r="F1792" s="4">
        <v>4</v>
      </c>
      <c r="G1792" s="5">
        <v>240</v>
      </c>
      <c r="H1792" s="4">
        <v>0</v>
      </c>
      <c r="I1792" s="2" t="s">
        <v>302</v>
      </c>
      <c r="J1792" s="2" t="s">
        <v>57637</v>
      </c>
      <c r="L1792" s="2" t="s">
        <v>57871</v>
      </c>
    </row>
    <row r="1793" spans="1:12">
      <c r="A1793" s="2" t="s">
        <v>57868</v>
      </c>
      <c r="B1793" s="2" t="s">
        <v>57869</v>
      </c>
      <c r="C1793" s="2" t="s">
        <v>9</v>
      </c>
      <c r="D1793" s="10" t="s">
        <v>1006</v>
      </c>
      <c r="E1793" s="2" t="s">
        <v>22244</v>
      </c>
      <c r="F1793" s="4">
        <v>4</v>
      </c>
      <c r="G1793" s="5">
        <v>250</v>
      </c>
      <c r="H1793" s="4">
        <v>0</v>
      </c>
      <c r="I1793" s="2" t="s">
        <v>302</v>
      </c>
      <c r="J1793" s="2" t="s">
        <v>57637</v>
      </c>
      <c r="L1793" s="2" t="s">
        <v>57871</v>
      </c>
    </row>
    <row r="1794" spans="1:12">
      <c r="A1794" s="2" t="s">
        <v>57868</v>
      </c>
      <c r="B1794" s="2" t="s">
        <v>57869</v>
      </c>
      <c r="C1794" s="2" t="s">
        <v>9</v>
      </c>
      <c r="D1794" s="11" t="s">
        <v>4836</v>
      </c>
      <c r="E1794" s="2" t="s">
        <v>29182</v>
      </c>
      <c r="F1794" s="4">
        <v>5</v>
      </c>
      <c r="G1794" s="5">
        <v>10</v>
      </c>
      <c r="H1794" s="4">
        <v>0</v>
      </c>
      <c r="I1794" s="2" t="s">
        <v>57912</v>
      </c>
      <c r="J1794" s="2" t="s">
        <v>57637</v>
      </c>
      <c r="L1794" s="2" t="s">
        <v>57871</v>
      </c>
    </row>
    <row r="1795" spans="1:12">
      <c r="A1795" s="2" t="s">
        <v>57868</v>
      </c>
      <c r="B1795" s="2" t="s">
        <v>57869</v>
      </c>
      <c r="C1795" s="2" t="s">
        <v>9</v>
      </c>
      <c r="D1795" s="11" t="s">
        <v>4837</v>
      </c>
      <c r="E1795" s="2" t="s">
        <v>29184</v>
      </c>
      <c r="F1795" s="4">
        <v>5</v>
      </c>
      <c r="G1795" s="5">
        <v>20</v>
      </c>
      <c r="H1795" s="4">
        <v>0</v>
      </c>
      <c r="I1795" s="2" t="s">
        <v>57912</v>
      </c>
      <c r="J1795" s="2" t="s">
        <v>57637</v>
      </c>
      <c r="L1795" s="2" t="s">
        <v>57871</v>
      </c>
    </row>
    <row r="1796" spans="1:12">
      <c r="A1796" s="2" t="s">
        <v>57868</v>
      </c>
      <c r="B1796" s="2" t="s">
        <v>57869</v>
      </c>
      <c r="C1796" s="2" t="s">
        <v>9</v>
      </c>
      <c r="D1796" s="11" t="s">
        <v>4771</v>
      </c>
      <c r="E1796" s="2" t="s">
        <v>29056</v>
      </c>
      <c r="F1796" s="4">
        <v>5</v>
      </c>
      <c r="G1796" s="5">
        <v>30</v>
      </c>
      <c r="H1796" s="4">
        <v>0</v>
      </c>
      <c r="I1796" s="2" t="s">
        <v>57912</v>
      </c>
      <c r="J1796" s="2" t="s">
        <v>57637</v>
      </c>
      <c r="L1796" s="2" t="s">
        <v>57871</v>
      </c>
    </row>
    <row r="1797" spans="1:12">
      <c r="A1797" s="2" t="s">
        <v>57868</v>
      </c>
      <c r="B1797" s="2" t="s">
        <v>57869</v>
      </c>
      <c r="C1797" s="2" t="s">
        <v>9</v>
      </c>
      <c r="D1797" s="11" t="s">
        <v>4847</v>
      </c>
      <c r="E1797" s="2" t="s">
        <v>29203</v>
      </c>
      <c r="F1797" s="4">
        <v>5</v>
      </c>
      <c r="G1797" s="5">
        <v>40</v>
      </c>
      <c r="H1797" s="4">
        <v>0</v>
      </c>
      <c r="I1797" s="2" t="s">
        <v>57912</v>
      </c>
      <c r="J1797" s="2" t="s">
        <v>57637</v>
      </c>
      <c r="L1797" s="2" t="s">
        <v>57871</v>
      </c>
    </row>
    <row r="1798" spans="1:12">
      <c r="A1798" s="2" t="s">
        <v>57868</v>
      </c>
      <c r="B1798" s="2" t="s">
        <v>57869</v>
      </c>
      <c r="C1798" s="2" t="s">
        <v>9</v>
      </c>
      <c r="D1798" s="11" t="s">
        <v>4810</v>
      </c>
      <c r="E1798" s="2" t="s">
        <v>29133</v>
      </c>
      <c r="F1798" s="4">
        <v>5</v>
      </c>
      <c r="G1798" s="5">
        <v>50</v>
      </c>
      <c r="H1798" s="4">
        <v>0</v>
      </c>
      <c r="I1798" s="2" t="s">
        <v>57912</v>
      </c>
      <c r="J1798" s="2" t="s">
        <v>57637</v>
      </c>
      <c r="L1798" s="2" t="s">
        <v>57871</v>
      </c>
    </row>
    <row r="1799" spans="1:12">
      <c r="A1799" s="2" t="s">
        <v>57868</v>
      </c>
      <c r="B1799" s="2" t="s">
        <v>57869</v>
      </c>
      <c r="C1799" s="2" t="s">
        <v>9</v>
      </c>
      <c r="D1799" s="11" t="s">
        <v>4856</v>
      </c>
      <c r="E1799" s="2" t="s">
        <v>29219</v>
      </c>
      <c r="F1799" s="4">
        <v>5</v>
      </c>
      <c r="G1799" s="5">
        <v>60</v>
      </c>
      <c r="H1799" s="4">
        <v>0</v>
      </c>
      <c r="I1799" s="2" t="s">
        <v>57912</v>
      </c>
      <c r="J1799" s="2" t="s">
        <v>57637</v>
      </c>
      <c r="L1799" s="2" t="s">
        <v>57871</v>
      </c>
    </row>
    <row r="1800" spans="1:12">
      <c r="A1800" s="2" t="s">
        <v>57868</v>
      </c>
      <c r="B1800" s="2" t="s">
        <v>57869</v>
      </c>
      <c r="C1800" s="2" t="s">
        <v>9</v>
      </c>
      <c r="D1800" s="11" t="s">
        <v>4782</v>
      </c>
      <c r="E1800" s="2" t="s">
        <v>29077</v>
      </c>
      <c r="F1800" s="4">
        <v>5</v>
      </c>
      <c r="G1800" s="5">
        <v>70</v>
      </c>
      <c r="H1800" s="4">
        <v>0</v>
      </c>
      <c r="I1800" s="2" t="s">
        <v>57912</v>
      </c>
      <c r="J1800" s="2" t="s">
        <v>57637</v>
      </c>
      <c r="L1800" s="2" t="s">
        <v>57871</v>
      </c>
    </row>
    <row r="1801" spans="1:12">
      <c r="A1801" s="2" t="s">
        <v>57868</v>
      </c>
      <c r="B1801" s="2" t="s">
        <v>57869</v>
      </c>
      <c r="C1801" s="2" t="s">
        <v>9</v>
      </c>
      <c r="D1801" s="11" t="s">
        <v>4792</v>
      </c>
      <c r="E1801" s="2" t="s">
        <v>29097</v>
      </c>
      <c r="F1801" s="4">
        <v>5</v>
      </c>
      <c r="G1801" s="5">
        <v>80</v>
      </c>
      <c r="H1801" s="4">
        <v>0</v>
      </c>
      <c r="I1801" s="2" t="s">
        <v>57912</v>
      </c>
      <c r="J1801" s="2" t="s">
        <v>57637</v>
      </c>
      <c r="L1801" s="2" t="s">
        <v>57871</v>
      </c>
    </row>
    <row r="1802" spans="1:12">
      <c r="A1802" s="2" t="s">
        <v>57868</v>
      </c>
      <c r="B1802" s="2" t="s">
        <v>57869</v>
      </c>
      <c r="C1802" s="2" t="s">
        <v>9</v>
      </c>
      <c r="D1802" s="11" t="s">
        <v>4790</v>
      </c>
      <c r="E1802" s="2" t="s">
        <v>29093</v>
      </c>
      <c r="F1802" s="4">
        <v>5</v>
      </c>
      <c r="G1802" s="5">
        <v>90</v>
      </c>
      <c r="H1802" s="4">
        <v>0</v>
      </c>
      <c r="I1802" s="2" t="s">
        <v>57912</v>
      </c>
      <c r="J1802" s="2" t="s">
        <v>57637</v>
      </c>
      <c r="L1802" s="2" t="s">
        <v>57871</v>
      </c>
    </row>
    <row r="1803" spans="1:12">
      <c r="A1803" s="2" t="s">
        <v>57868</v>
      </c>
      <c r="B1803" s="2" t="s">
        <v>57869</v>
      </c>
      <c r="C1803" s="2" t="s">
        <v>9</v>
      </c>
      <c r="D1803" s="11" t="s">
        <v>1003</v>
      </c>
      <c r="E1803" s="2" t="s">
        <v>57913</v>
      </c>
      <c r="F1803" s="4">
        <v>5</v>
      </c>
      <c r="G1803" s="5">
        <v>100</v>
      </c>
      <c r="H1803" s="4">
        <v>0</v>
      </c>
      <c r="I1803" s="2" t="s">
        <v>57912</v>
      </c>
      <c r="J1803" s="2" t="s">
        <v>57637</v>
      </c>
      <c r="K1803" s="2" t="s">
        <v>57757</v>
      </c>
      <c r="L1803" s="2" t="s">
        <v>57871</v>
      </c>
    </row>
    <row r="1804" spans="1:12">
      <c r="A1804" s="2" t="s">
        <v>57868</v>
      </c>
      <c r="B1804" s="2" t="s">
        <v>57869</v>
      </c>
      <c r="C1804" s="2" t="s">
        <v>9</v>
      </c>
      <c r="D1804" s="10" t="s">
        <v>969</v>
      </c>
      <c r="E1804" s="2" t="s">
        <v>22179</v>
      </c>
      <c r="F1804" s="4">
        <v>4</v>
      </c>
      <c r="G1804" s="5">
        <v>260</v>
      </c>
      <c r="H1804" s="4">
        <v>0</v>
      </c>
      <c r="I1804" s="2" t="s">
        <v>302</v>
      </c>
      <c r="J1804" s="2" t="s">
        <v>57637</v>
      </c>
      <c r="L1804" s="2" t="s">
        <v>57871</v>
      </c>
    </row>
    <row r="1805" spans="1:12">
      <c r="A1805" s="2" t="s">
        <v>57868</v>
      </c>
      <c r="B1805" s="2" t="s">
        <v>57869</v>
      </c>
      <c r="C1805" s="2" t="s">
        <v>9</v>
      </c>
      <c r="D1805" s="11" t="s">
        <v>16508</v>
      </c>
      <c r="E1805" s="2" t="s">
        <v>50423</v>
      </c>
      <c r="F1805" s="4">
        <v>5</v>
      </c>
      <c r="G1805" s="5">
        <v>10</v>
      </c>
      <c r="H1805" s="4">
        <v>0</v>
      </c>
      <c r="I1805" s="2" t="s">
        <v>57914</v>
      </c>
      <c r="J1805" s="2" t="s">
        <v>57637</v>
      </c>
      <c r="L1805" s="2" t="s">
        <v>57871</v>
      </c>
    </row>
    <row r="1806" spans="1:12">
      <c r="A1806" s="2" t="s">
        <v>57868</v>
      </c>
      <c r="B1806" s="2" t="s">
        <v>57869</v>
      </c>
      <c r="C1806" s="2" t="s">
        <v>9</v>
      </c>
      <c r="D1806" s="11" t="s">
        <v>948</v>
      </c>
      <c r="E1806" s="2" t="s">
        <v>22142</v>
      </c>
      <c r="F1806" s="4">
        <v>5</v>
      </c>
      <c r="G1806" s="5">
        <v>20</v>
      </c>
      <c r="H1806" s="4">
        <v>0</v>
      </c>
      <c r="I1806" s="2" t="s">
        <v>57914</v>
      </c>
      <c r="J1806" s="2" t="s">
        <v>57637</v>
      </c>
      <c r="L1806" s="2" t="s">
        <v>57871</v>
      </c>
    </row>
    <row r="1807" spans="1:12">
      <c r="A1807" s="2" t="s">
        <v>57868</v>
      </c>
      <c r="B1807" s="2" t="s">
        <v>57869</v>
      </c>
      <c r="C1807" s="2" t="s">
        <v>9</v>
      </c>
      <c r="D1807" s="11" t="s">
        <v>974</v>
      </c>
      <c r="E1807" s="2" t="s">
        <v>57915</v>
      </c>
      <c r="F1807" s="4">
        <v>5</v>
      </c>
      <c r="G1807" s="5">
        <v>30</v>
      </c>
      <c r="H1807" s="4">
        <v>0</v>
      </c>
      <c r="I1807" s="2" t="s">
        <v>57914</v>
      </c>
      <c r="J1807" s="2" t="s">
        <v>57637</v>
      </c>
      <c r="K1807" s="2" t="s">
        <v>57757</v>
      </c>
      <c r="L1807" s="2" t="s">
        <v>57871</v>
      </c>
    </row>
    <row r="1808" spans="1:12">
      <c r="A1808" s="2" t="s">
        <v>57868</v>
      </c>
      <c r="B1808" s="2" t="s">
        <v>57869</v>
      </c>
      <c r="C1808" s="2" t="s">
        <v>9</v>
      </c>
      <c r="D1808" s="10" t="s">
        <v>7240</v>
      </c>
      <c r="E1808" s="2" t="s">
        <v>33541</v>
      </c>
      <c r="F1808" s="4">
        <v>4</v>
      </c>
      <c r="G1808" s="5">
        <v>270</v>
      </c>
      <c r="H1808" s="4">
        <v>0</v>
      </c>
      <c r="I1808" s="2" t="s">
        <v>302</v>
      </c>
      <c r="J1808" s="2" t="s">
        <v>57637</v>
      </c>
      <c r="L1808" s="2" t="s">
        <v>57871</v>
      </c>
    </row>
    <row r="1809" spans="1:12">
      <c r="A1809" s="2" t="s">
        <v>57868</v>
      </c>
      <c r="B1809" s="2" t="s">
        <v>57869</v>
      </c>
      <c r="C1809" s="2" t="s">
        <v>9</v>
      </c>
      <c r="D1809" s="10" t="s">
        <v>4139</v>
      </c>
      <c r="E1809" s="2" t="s">
        <v>27905</v>
      </c>
      <c r="F1809" s="4">
        <v>4</v>
      </c>
      <c r="G1809" s="5">
        <v>280</v>
      </c>
      <c r="H1809" s="4">
        <v>0</v>
      </c>
      <c r="I1809" s="2" t="s">
        <v>302</v>
      </c>
      <c r="J1809" s="2" t="s">
        <v>57637</v>
      </c>
      <c r="L1809" s="2" t="s">
        <v>57871</v>
      </c>
    </row>
    <row r="1810" spans="1:12">
      <c r="A1810" s="2" t="s">
        <v>57868</v>
      </c>
      <c r="B1810" s="2" t="s">
        <v>57869</v>
      </c>
      <c r="C1810" s="2" t="s">
        <v>9</v>
      </c>
      <c r="D1810" s="10" t="s">
        <v>949</v>
      </c>
      <c r="E1810" s="2" t="s">
        <v>57916</v>
      </c>
      <c r="F1810" s="4">
        <v>4</v>
      </c>
      <c r="G1810" s="5">
        <v>290</v>
      </c>
      <c r="H1810" s="4">
        <v>0</v>
      </c>
      <c r="I1810" s="2" t="s">
        <v>302</v>
      </c>
      <c r="J1810" s="2" t="s">
        <v>57637</v>
      </c>
      <c r="K1810" s="2" t="s">
        <v>57757</v>
      </c>
      <c r="L1810" s="2" t="s">
        <v>57871</v>
      </c>
    </row>
    <row r="1811" spans="1:12">
      <c r="A1811" s="2" t="s">
        <v>57868</v>
      </c>
      <c r="B1811" s="2" t="s">
        <v>57869</v>
      </c>
      <c r="C1811" s="2" t="s">
        <v>9</v>
      </c>
      <c r="D1811" s="9" t="s">
        <v>9161</v>
      </c>
      <c r="E1811" s="2" t="s">
        <v>37011</v>
      </c>
      <c r="F1811" s="4">
        <v>3</v>
      </c>
      <c r="G1811" s="5">
        <v>20</v>
      </c>
      <c r="H1811" s="4">
        <v>0</v>
      </c>
      <c r="I1811" s="2" t="s">
        <v>57872</v>
      </c>
      <c r="J1811" s="2" t="s">
        <v>57637</v>
      </c>
      <c r="L1811" s="2" t="s">
        <v>57871</v>
      </c>
    </row>
    <row r="1812" spans="1:12">
      <c r="A1812" s="2" t="s">
        <v>57868</v>
      </c>
      <c r="B1812" s="2" t="s">
        <v>57869</v>
      </c>
      <c r="C1812" s="2" t="s">
        <v>9</v>
      </c>
      <c r="D1812" s="10" t="s">
        <v>9153</v>
      </c>
      <c r="E1812" s="2" t="s">
        <v>36997</v>
      </c>
      <c r="F1812" s="4">
        <v>4</v>
      </c>
      <c r="G1812" s="5">
        <v>10</v>
      </c>
      <c r="H1812" s="4">
        <v>0</v>
      </c>
      <c r="I1812" s="2" t="s">
        <v>57917</v>
      </c>
      <c r="J1812" s="2" t="s">
        <v>57637</v>
      </c>
      <c r="L1812" s="2" t="s">
        <v>57871</v>
      </c>
    </row>
    <row r="1813" spans="1:12">
      <c r="A1813" s="2" t="s">
        <v>57868</v>
      </c>
      <c r="B1813" s="2" t="s">
        <v>57869</v>
      </c>
      <c r="C1813" s="2" t="s">
        <v>9</v>
      </c>
      <c r="D1813" s="11" t="s">
        <v>3278</v>
      </c>
      <c r="E1813" s="2" t="s">
        <v>26344</v>
      </c>
      <c r="F1813" s="4">
        <v>5</v>
      </c>
      <c r="G1813" s="5">
        <v>10</v>
      </c>
      <c r="H1813" s="4">
        <v>0</v>
      </c>
      <c r="I1813" s="2" t="s">
        <v>6213</v>
      </c>
      <c r="J1813" s="2" t="s">
        <v>57637</v>
      </c>
      <c r="L1813" s="2" t="s">
        <v>57871</v>
      </c>
    </row>
    <row r="1814" spans="1:12">
      <c r="A1814" s="2" t="s">
        <v>57868</v>
      </c>
      <c r="B1814" s="2" t="s">
        <v>57869</v>
      </c>
      <c r="C1814" s="2" t="s">
        <v>9</v>
      </c>
      <c r="D1814" s="12" t="s">
        <v>15821</v>
      </c>
      <c r="E1814" s="2" t="s">
        <v>49148</v>
      </c>
      <c r="F1814" s="4">
        <v>6</v>
      </c>
      <c r="G1814" s="5">
        <v>10</v>
      </c>
      <c r="H1814" s="4">
        <v>0</v>
      </c>
      <c r="I1814" s="2" t="s">
        <v>57918</v>
      </c>
      <c r="J1814" s="2" t="s">
        <v>57637</v>
      </c>
      <c r="L1814" s="2" t="s">
        <v>57871</v>
      </c>
    </row>
    <row r="1815" spans="1:12">
      <c r="A1815" s="2" t="s">
        <v>57868</v>
      </c>
      <c r="B1815" s="2" t="s">
        <v>57869</v>
      </c>
      <c r="C1815" s="2" t="s">
        <v>9</v>
      </c>
      <c r="D1815" s="13" t="s">
        <v>1178</v>
      </c>
      <c r="E1815" s="2" t="s">
        <v>22554</v>
      </c>
      <c r="F1815" s="4">
        <v>7</v>
      </c>
      <c r="G1815" s="5">
        <v>10</v>
      </c>
      <c r="H1815" s="4">
        <v>0</v>
      </c>
      <c r="I1815" s="2" t="s">
        <v>57919</v>
      </c>
      <c r="J1815" s="2" t="s">
        <v>57637</v>
      </c>
      <c r="L1815" s="2" t="s">
        <v>57871</v>
      </c>
    </row>
    <row r="1816" spans="1:12">
      <c r="A1816" s="2" t="s">
        <v>57868</v>
      </c>
      <c r="B1816" s="2" t="s">
        <v>57869</v>
      </c>
      <c r="C1816" s="2" t="s">
        <v>9</v>
      </c>
      <c r="D1816" s="13" t="s">
        <v>2177</v>
      </c>
      <c r="E1816" s="2" t="s">
        <v>24338</v>
      </c>
      <c r="F1816" s="4">
        <v>7</v>
      </c>
      <c r="G1816" s="5">
        <v>20</v>
      </c>
      <c r="H1816" s="4">
        <v>0</v>
      </c>
      <c r="I1816" s="2" t="s">
        <v>57919</v>
      </c>
      <c r="J1816" s="2" t="s">
        <v>57637</v>
      </c>
      <c r="L1816" s="2" t="s">
        <v>57871</v>
      </c>
    </row>
    <row r="1817" spans="1:12">
      <c r="A1817" s="2" t="s">
        <v>57868</v>
      </c>
      <c r="B1817" s="2" t="s">
        <v>57869</v>
      </c>
      <c r="C1817" s="2" t="s">
        <v>9</v>
      </c>
      <c r="D1817" s="13" t="s">
        <v>1282</v>
      </c>
      <c r="E1817" s="2" t="s">
        <v>22742</v>
      </c>
      <c r="F1817" s="4">
        <v>7</v>
      </c>
      <c r="G1817" s="5">
        <v>30</v>
      </c>
      <c r="H1817" s="4">
        <v>0</v>
      </c>
      <c r="I1817" s="2" t="s">
        <v>57919</v>
      </c>
      <c r="J1817" s="2" t="s">
        <v>57637</v>
      </c>
      <c r="L1817" s="2" t="s">
        <v>57871</v>
      </c>
    </row>
    <row r="1818" spans="1:12">
      <c r="A1818" s="2" t="s">
        <v>57868</v>
      </c>
      <c r="B1818" s="2" t="s">
        <v>57869</v>
      </c>
      <c r="C1818" s="2" t="s">
        <v>9</v>
      </c>
      <c r="D1818" s="13" t="s">
        <v>2374</v>
      </c>
      <c r="E1818" s="2" t="s">
        <v>24696</v>
      </c>
      <c r="F1818" s="4">
        <v>7</v>
      </c>
      <c r="G1818" s="5">
        <v>40</v>
      </c>
      <c r="H1818" s="4">
        <v>0</v>
      </c>
      <c r="I1818" s="2" t="s">
        <v>57919</v>
      </c>
      <c r="J1818" s="2" t="s">
        <v>57637</v>
      </c>
      <c r="L1818" s="2" t="s">
        <v>57871</v>
      </c>
    </row>
    <row r="1819" spans="1:12">
      <c r="A1819" s="2" t="s">
        <v>57868</v>
      </c>
      <c r="B1819" s="2" t="s">
        <v>57869</v>
      </c>
      <c r="C1819" s="2" t="s">
        <v>9</v>
      </c>
      <c r="D1819" s="13" t="s">
        <v>15814</v>
      </c>
      <c r="E1819" s="2" t="s">
        <v>49135</v>
      </c>
      <c r="F1819" s="4">
        <v>7</v>
      </c>
      <c r="G1819" s="5">
        <v>50</v>
      </c>
      <c r="H1819" s="4">
        <v>0</v>
      </c>
      <c r="I1819" s="2" t="s">
        <v>57919</v>
      </c>
      <c r="J1819" s="2" t="s">
        <v>57637</v>
      </c>
      <c r="L1819" s="2" t="s">
        <v>57871</v>
      </c>
    </row>
    <row r="1820" spans="1:12">
      <c r="A1820" s="2" t="s">
        <v>57868</v>
      </c>
      <c r="B1820" s="2" t="s">
        <v>57869</v>
      </c>
      <c r="C1820" s="2" t="s">
        <v>9</v>
      </c>
      <c r="D1820" s="13" t="s">
        <v>15853</v>
      </c>
      <c r="E1820" s="2" t="s">
        <v>49208</v>
      </c>
      <c r="F1820" s="4">
        <v>7</v>
      </c>
      <c r="G1820" s="5">
        <v>60</v>
      </c>
      <c r="H1820" s="4">
        <v>0</v>
      </c>
      <c r="I1820" s="2" t="s">
        <v>57919</v>
      </c>
      <c r="J1820" s="2" t="s">
        <v>57637</v>
      </c>
      <c r="L1820" s="2" t="s">
        <v>57871</v>
      </c>
    </row>
    <row r="1821" spans="1:12">
      <c r="A1821" s="2" t="s">
        <v>57868</v>
      </c>
      <c r="B1821" s="2" t="s">
        <v>57869</v>
      </c>
      <c r="C1821" s="2" t="s">
        <v>9</v>
      </c>
      <c r="D1821" s="13" t="s">
        <v>15368</v>
      </c>
      <c r="E1821" s="2" t="s">
        <v>48323</v>
      </c>
      <c r="F1821" s="4">
        <v>7</v>
      </c>
      <c r="G1821" s="5">
        <v>70</v>
      </c>
      <c r="H1821" s="4">
        <v>0</v>
      </c>
      <c r="I1821" s="2" t="s">
        <v>57919</v>
      </c>
      <c r="J1821" s="2" t="s">
        <v>57637</v>
      </c>
      <c r="L1821" s="2" t="s">
        <v>57871</v>
      </c>
    </row>
    <row r="1822" spans="1:12">
      <c r="A1822" s="2" t="s">
        <v>57868</v>
      </c>
      <c r="B1822" s="2" t="s">
        <v>57869</v>
      </c>
      <c r="C1822" s="2" t="s">
        <v>9</v>
      </c>
      <c r="D1822" s="13" t="s">
        <v>17089</v>
      </c>
      <c r="E1822" s="2" t="s">
        <v>51506</v>
      </c>
      <c r="F1822" s="4">
        <v>7</v>
      </c>
      <c r="G1822" s="5">
        <v>80</v>
      </c>
      <c r="H1822" s="4">
        <v>0</v>
      </c>
      <c r="I1822" s="2" t="s">
        <v>57919</v>
      </c>
      <c r="J1822" s="2" t="s">
        <v>57637</v>
      </c>
      <c r="L1822" s="2" t="s">
        <v>57871</v>
      </c>
    </row>
    <row r="1823" spans="1:12">
      <c r="A1823" s="2" t="s">
        <v>57868</v>
      </c>
      <c r="B1823" s="2" t="s">
        <v>57869</v>
      </c>
      <c r="C1823" s="2" t="s">
        <v>9</v>
      </c>
      <c r="D1823" s="13" t="s">
        <v>11778</v>
      </c>
      <c r="E1823" s="2" t="s">
        <v>41731</v>
      </c>
      <c r="F1823" s="4">
        <v>7</v>
      </c>
      <c r="G1823" s="5">
        <v>90</v>
      </c>
      <c r="H1823" s="4">
        <v>0</v>
      </c>
      <c r="I1823" s="2" t="s">
        <v>57919</v>
      </c>
      <c r="J1823" s="2" t="s">
        <v>57637</v>
      </c>
      <c r="L1823" s="2" t="s">
        <v>57871</v>
      </c>
    </row>
    <row r="1824" spans="1:12">
      <c r="A1824" s="2" t="s">
        <v>57868</v>
      </c>
      <c r="B1824" s="2" t="s">
        <v>57869</v>
      </c>
      <c r="C1824" s="2" t="s">
        <v>9</v>
      </c>
      <c r="D1824" s="13" t="s">
        <v>15819</v>
      </c>
      <c r="E1824" s="2" t="s">
        <v>57920</v>
      </c>
      <c r="F1824" s="4">
        <v>7</v>
      </c>
      <c r="G1824" s="5">
        <v>100</v>
      </c>
      <c r="H1824" s="4">
        <v>0</v>
      </c>
      <c r="I1824" s="2" t="s">
        <v>57919</v>
      </c>
      <c r="J1824" s="2" t="s">
        <v>57637</v>
      </c>
      <c r="K1824" s="2" t="s">
        <v>57757</v>
      </c>
      <c r="L1824" s="2" t="s">
        <v>57871</v>
      </c>
    </row>
    <row r="1825" spans="1:12">
      <c r="A1825" s="2" t="s">
        <v>57868</v>
      </c>
      <c r="B1825" s="2" t="s">
        <v>57869</v>
      </c>
      <c r="C1825" s="2" t="s">
        <v>9</v>
      </c>
      <c r="D1825" s="12" t="s">
        <v>9825</v>
      </c>
      <c r="E1825" s="2" t="s">
        <v>38232</v>
      </c>
      <c r="F1825" s="4">
        <v>6</v>
      </c>
      <c r="G1825" s="5">
        <v>20</v>
      </c>
      <c r="H1825" s="4">
        <v>0</v>
      </c>
      <c r="I1825" s="2" t="s">
        <v>57918</v>
      </c>
      <c r="J1825" s="2" t="s">
        <v>57637</v>
      </c>
      <c r="L1825" s="2" t="s">
        <v>57871</v>
      </c>
    </row>
    <row r="1826" spans="1:12">
      <c r="A1826" s="2" t="s">
        <v>57868</v>
      </c>
      <c r="B1826" s="2" t="s">
        <v>57869</v>
      </c>
      <c r="C1826" s="2" t="s">
        <v>9</v>
      </c>
      <c r="D1826" s="13" t="s">
        <v>15210</v>
      </c>
      <c r="E1826" s="2" t="s">
        <v>48036</v>
      </c>
      <c r="F1826" s="4">
        <v>7</v>
      </c>
      <c r="G1826" s="5">
        <v>10</v>
      </c>
      <c r="H1826" s="4">
        <v>0</v>
      </c>
      <c r="I1826" s="2" t="s">
        <v>57921</v>
      </c>
      <c r="J1826" s="2" t="s">
        <v>57637</v>
      </c>
      <c r="L1826" s="2" t="s">
        <v>57871</v>
      </c>
    </row>
    <row r="1827" spans="1:12">
      <c r="A1827" s="2" t="s">
        <v>57868</v>
      </c>
      <c r="B1827" s="2" t="s">
        <v>57869</v>
      </c>
      <c r="C1827" s="2" t="s">
        <v>9</v>
      </c>
      <c r="D1827" s="13" t="s">
        <v>16866</v>
      </c>
      <c r="E1827" s="2" t="s">
        <v>51094</v>
      </c>
      <c r="F1827" s="4">
        <v>7</v>
      </c>
      <c r="G1827" s="5">
        <v>20</v>
      </c>
      <c r="H1827" s="4">
        <v>0</v>
      </c>
      <c r="I1827" s="2" t="s">
        <v>57921</v>
      </c>
      <c r="J1827" s="2" t="s">
        <v>57637</v>
      </c>
      <c r="L1827" s="2" t="s">
        <v>57871</v>
      </c>
    </row>
    <row r="1828" spans="1:12">
      <c r="A1828" s="2" t="s">
        <v>57868</v>
      </c>
      <c r="B1828" s="2" t="s">
        <v>57869</v>
      </c>
      <c r="C1828" s="2" t="s">
        <v>9</v>
      </c>
      <c r="D1828" s="13" t="s">
        <v>16116</v>
      </c>
      <c r="E1828" s="2" t="s">
        <v>49701</v>
      </c>
      <c r="F1828" s="4">
        <v>7</v>
      </c>
      <c r="G1828" s="5">
        <v>30</v>
      </c>
      <c r="H1828" s="4">
        <v>0</v>
      </c>
      <c r="I1828" s="2" t="s">
        <v>57921</v>
      </c>
      <c r="J1828" s="2" t="s">
        <v>57637</v>
      </c>
      <c r="L1828" s="2" t="s">
        <v>57871</v>
      </c>
    </row>
    <row r="1829" spans="1:12">
      <c r="A1829" s="2" t="s">
        <v>57868</v>
      </c>
      <c r="B1829" s="2" t="s">
        <v>57869</v>
      </c>
      <c r="C1829" s="2" t="s">
        <v>9</v>
      </c>
      <c r="D1829" s="13" t="s">
        <v>2631</v>
      </c>
      <c r="E1829" s="2" t="s">
        <v>25168</v>
      </c>
      <c r="F1829" s="4">
        <v>7</v>
      </c>
      <c r="G1829" s="5">
        <v>40</v>
      </c>
      <c r="H1829" s="4">
        <v>0</v>
      </c>
      <c r="I1829" s="2" t="s">
        <v>57921</v>
      </c>
      <c r="J1829" s="2" t="s">
        <v>57637</v>
      </c>
      <c r="L1829" s="2" t="s">
        <v>57871</v>
      </c>
    </row>
    <row r="1830" spans="1:12">
      <c r="A1830" s="2" t="s">
        <v>57868</v>
      </c>
      <c r="B1830" s="2" t="s">
        <v>57869</v>
      </c>
      <c r="C1830" s="2" t="s">
        <v>9</v>
      </c>
      <c r="D1830" s="13" t="s">
        <v>2636</v>
      </c>
      <c r="E1830" s="2" t="s">
        <v>25178</v>
      </c>
      <c r="F1830" s="4">
        <v>7</v>
      </c>
      <c r="G1830" s="5">
        <v>50</v>
      </c>
      <c r="H1830" s="4">
        <v>0</v>
      </c>
      <c r="I1830" s="2" t="s">
        <v>57921</v>
      </c>
      <c r="J1830" s="2" t="s">
        <v>57637</v>
      </c>
      <c r="L1830" s="2" t="s">
        <v>57871</v>
      </c>
    </row>
    <row r="1831" spans="1:12">
      <c r="A1831" s="2" t="s">
        <v>57868</v>
      </c>
      <c r="B1831" s="2" t="s">
        <v>57869</v>
      </c>
      <c r="C1831" s="2" t="s">
        <v>9</v>
      </c>
      <c r="D1831" s="13" t="s">
        <v>8770</v>
      </c>
      <c r="E1831" s="2" t="s">
        <v>36290</v>
      </c>
      <c r="F1831" s="4">
        <v>7</v>
      </c>
      <c r="G1831" s="5">
        <v>60</v>
      </c>
      <c r="H1831" s="4">
        <v>0</v>
      </c>
      <c r="I1831" s="2" t="s">
        <v>57921</v>
      </c>
      <c r="J1831" s="2" t="s">
        <v>57637</v>
      </c>
      <c r="L1831" s="2" t="s">
        <v>57871</v>
      </c>
    </row>
    <row r="1832" spans="1:12">
      <c r="A1832" s="2" t="s">
        <v>57868</v>
      </c>
      <c r="B1832" s="2" t="s">
        <v>57869</v>
      </c>
      <c r="C1832" s="2" t="s">
        <v>9</v>
      </c>
      <c r="D1832" s="13" t="s">
        <v>9539</v>
      </c>
      <c r="E1832" s="2" t="s">
        <v>37699</v>
      </c>
      <c r="F1832" s="4">
        <v>7</v>
      </c>
      <c r="G1832" s="5">
        <v>70</v>
      </c>
      <c r="H1832" s="4">
        <v>0</v>
      </c>
      <c r="I1832" s="2" t="s">
        <v>57921</v>
      </c>
      <c r="J1832" s="2" t="s">
        <v>57637</v>
      </c>
      <c r="L1832" s="2" t="s">
        <v>57871</v>
      </c>
    </row>
    <row r="1833" spans="1:12">
      <c r="A1833" s="2" t="s">
        <v>57868</v>
      </c>
      <c r="B1833" s="2" t="s">
        <v>57869</v>
      </c>
      <c r="C1833" s="2" t="s">
        <v>9</v>
      </c>
      <c r="D1833" s="13" t="s">
        <v>9033</v>
      </c>
      <c r="E1833" s="2" t="s">
        <v>36788</v>
      </c>
      <c r="F1833" s="4">
        <v>7</v>
      </c>
      <c r="G1833" s="5">
        <v>80</v>
      </c>
      <c r="H1833" s="4">
        <v>0</v>
      </c>
      <c r="I1833" s="2" t="s">
        <v>57921</v>
      </c>
      <c r="J1833" s="2" t="s">
        <v>57637</v>
      </c>
      <c r="L1833" s="2" t="s">
        <v>57871</v>
      </c>
    </row>
    <row r="1834" spans="1:12">
      <c r="A1834" s="2" t="s">
        <v>57868</v>
      </c>
      <c r="B1834" s="2" t="s">
        <v>57869</v>
      </c>
      <c r="C1834" s="2" t="s">
        <v>9</v>
      </c>
      <c r="D1834" s="13" t="s">
        <v>9035</v>
      </c>
      <c r="E1834" s="2" t="s">
        <v>36791</v>
      </c>
      <c r="F1834" s="4">
        <v>7</v>
      </c>
      <c r="G1834" s="5">
        <v>90</v>
      </c>
      <c r="H1834" s="4">
        <v>0</v>
      </c>
      <c r="I1834" s="2" t="s">
        <v>57921</v>
      </c>
      <c r="J1834" s="2" t="s">
        <v>57637</v>
      </c>
      <c r="L1834" s="2" t="s">
        <v>57871</v>
      </c>
    </row>
    <row r="1835" spans="1:12">
      <c r="A1835" s="2" t="s">
        <v>57868</v>
      </c>
      <c r="B1835" s="2" t="s">
        <v>57869</v>
      </c>
      <c r="C1835" s="2" t="s">
        <v>9</v>
      </c>
      <c r="D1835" s="13" t="s">
        <v>9048</v>
      </c>
      <c r="E1835" s="2" t="s">
        <v>36810</v>
      </c>
      <c r="F1835" s="4">
        <v>7</v>
      </c>
      <c r="G1835" s="5">
        <v>100</v>
      </c>
      <c r="H1835" s="4">
        <v>0</v>
      </c>
      <c r="I1835" s="2" t="s">
        <v>57921</v>
      </c>
      <c r="J1835" s="2" t="s">
        <v>57637</v>
      </c>
      <c r="L1835" s="2" t="s">
        <v>57871</v>
      </c>
    </row>
    <row r="1836" spans="1:12">
      <c r="A1836" s="2" t="s">
        <v>57868</v>
      </c>
      <c r="B1836" s="2" t="s">
        <v>57869</v>
      </c>
      <c r="C1836" s="2" t="s">
        <v>9</v>
      </c>
      <c r="D1836" s="13" t="s">
        <v>10821</v>
      </c>
      <c r="E1836" s="2" t="s">
        <v>40013</v>
      </c>
      <c r="F1836" s="4">
        <v>7</v>
      </c>
      <c r="G1836" s="5">
        <v>110</v>
      </c>
      <c r="H1836" s="4">
        <v>0</v>
      </c>
      <c r="I1836" s="2" t="s">
        <v>57921</v>
      </c>
      <c r="J1836" s="2" t="s">
        <v>57637</v>
      </c>
      <c r="L1836" s="2" t="s">
        <v>57871</v>
      </c>
    </row>
    <row r="1837" spans="1:12">
      <c r="A1837" s="2" t="s">
        <v>57868</v>
      </c>
      <c r="B1837" s="2" t="s">
        <v>57869</v>
      </c>
      <c r="C1837" s="2" t="s">
        <v>9</v>
      </c>
      <c r="D1837" s="14" t="s">
        <v>10818</v>
      </c>
      <c r="E1837" s="2" t="s">
        <v>40008</v>
      </c>
      <c r="F1837" s="4">
        <v>8</v>
      </c>
      <c r="G1837" s="5">
        <v>10</v>
      </c>
      <c r="H1837" s="4">
        <v>0</v>
      </c>
      <c r="I1837" s="2" t="s">
        <v>57922</v>
      </c>
      <c r="J1837" s="2" t="s">
        <v>57637</v>
      </c>
      <c r="L1837" s="2" t="s">
        <v>57871</v>
      </c>
    </row>
    <row r="1838" spans="1:12">
      <c r="A1838" s="2" t="s">
        <v>57868</v>
      </c>
      <c r="B1838" s="2" t="s">
        <v>57869</v>
      </c>
      <c r="C1838" s="2" t="s">
        <v>9</v>
      </c>
      <c r="D1838" s="15" t="s">
        <v>10214</v>
      </c>
      <c r="E1838" s="2" t="s">
        <v>38942</v>
      </c>
      <c r="F1838" s="4">
        <v>9</v>
      </c>
      <c r="G1838" s="5">
        <v>10</v>
      </c>
      <c r="H1838" s="4">
        <v>0</v>
      </c>
      <c r="I1838" s="2" t="s">
        <v>57923</v>
      </c>
      <c r="J1838" s="2" t="s">
        <v>57637</v>
      </c>
      <c r="L1838" s="2" t="s">
        <v>57871</v>
      </c>
    </row>
    <row r="1839" spans="1:12">
      <c r="A1839" s="2" t="s">
        <v>57868</v>
      </c>
      <c r="B1839" s="2" t="s">
        <v>57869</v>
      </c>
      <c r="C1839" s="2" t="s">
        <v>9</v>
      </c>
      <c r="D1839" s="15" t="s">
        <v>8771</v>
      </c>
      <c r="E1839" s="2" t="s">
        <v>36292</v>
      </c>
      <c r="F1839" s="4">
        <v>9</v>
      </c>
      <c r="G1839" s="5">
        <v>20</v>
      </c>
      <c r="H1839" s="4">
        <v>0</v>
      </c>
      <c r="I1839" s="2" t="s">
        <v>57923</v>
      </c>
      <c r="J1839" s="2" t="s">
        <v>57637</v>
      </c>
      <c r="L1839" s="2" t="s">
        <v>57871</v>
      </c>
    </row>
    <row r="1840" spans="1:12">
      <c r="A1840" s="2" t="s">
        <v>57868</v>
      </c>
      <c r="B1840" s="2" t="s">
        <v>57869</v>
      </c>
      <c r="C1840" s="2" t="s">
        <v>9</v>
      </c>
      <c r="D1840" s="15" t="s">
        <v>15438</v>
      </c>
      <c r="E1840" s="2" t="s">
        <v>48438</v>
      </c>
      <c r="F1840" s="4">
        <v>9</v>
      </c>
      <c r="G1840" s="5">
        <v>30</v>
      </c>
      <c r="H1840" s="4">
        <v>0</v>
      </c>
      <c r="I1840" s="2" t="s">
        <v>57923</v>
      </c>
      <c r="J1840" s="2" t="s">
        <v>57637</v>
      </c>
      <c r="L1840" s="2" t="s">
        <v>57871</v>
      </c>
    </row>
    <row r="1841" spans="1:12">
      <c r="A1841" s="2" t="s">
        <v>57868</v>
      </c>
      <c r="B1841" s="2" t="s">
        <v>57869</v>
      </c>
      <c r="C1841" s="2" t="s">
        <v>9</v>
      </c>
      <c r="D1841" s="15" t="s">
        <v>2611</v>
      </c>
      <c r="E1841" s="2" t="s">
        <v>25130</v>
      </c>
      <c r="F1841" s="4">
        <v>9</v>
      </c>
      <c r="G1841" s="5">
        <v>40</v>
      </c>
      <c r="H1841" s="4">
        <v>0</v>
      </c>
      <c r="I1841" s="2" t="s">
        <v>57923</v>
      </c>
      <c r="J1841" s="2" t="s">
        <v>57637</v>
      </c>
      <c r="L1841" s="2" t="s">
        <v>57871</v>
      </c>
    </row>
    <row r="1842" spans="1:12">
      <c r="A1842" s="2" t="s">
        <v>57868</v>
      </c>
      <c r="B1842" s="2" t="s">
        <v>57869</v>
      </c>
      <c r="C1842" s="2" t="s">
        <v>9</v>
      </c>
      <c r="D1842" s="15" t="s">
        <v>10823</v>
      </c>
      <c r="E1842" s="2" t="s">
        <v>40016</v>
      </c>
      <c r="F1842" s="4">
        <v>9</v>
      </c>
      <c r="G1842" s="5">
        <v>50</v>
      </c>
      <c r="H1842" s="4">
        <v>0</v>
      </c>
      <c r="I1842" s="2" t="s">
        <v>57923</v>
      </c>
      <c r="J1842" s="2" t="s">
        <v>57637</v>
      </c>
      <c r="L1842" s="2" t="s">
        <v>57871</v>
      </c>
    </row>
    <row r="1843" spans="1:12">
      <c r="A1843" s="2" t="s">
        <v>57868</v>
      </c>
      <c r="B1843" s="2" t="s">
        <v>57869</v>
      </c>
      <c r="C1843" s="2" t="s">
        <v>9</v>
      </c>
      <c r="D1843" s="15" t="s">
        <v>11738</v>
      </c>
      <c r="E1843" s="2" t="s">
        <v>41655</v>
      </c>
      <c r="F1843" s="4">
        <v>9</v>
      </c>
      <c r="G1843" s="5">
        <v>60</v>
      </c>
      <c r="H1843" s="4">
        <v>0</v>
      </c>
      <c r="I1843" s="2" t="s">
        <v>57923</v>
      </c>
      <c r="J1843" s="2" t="s">
        <v>57637</v>
      </c>
      <c r="L1843" s="2" t="s">
        <v>57871</v>
      </c>
    </row>
    <row r="1844" spans="1:12">
      <c r="A1844" s="2" t="s">
        <v>57868</v>
      </c>
      <c r="B1844" s="2" t="s">
        <v>57869</v>
      </c>
      <c r="C1844" s="2" t="s">
        <v>9</v>
      </c>
      <c r="D1844" s="15" t="s">
        <v>10846</v>
      </c>
      <c r="E1844" s="2" t="s">
        <v>57924</v>
      </c>
      <c r="F1844" s="4">
        <v>9</v>
      </c>
      <c r="G1844" s="5">
        <v>70</v>
      </c>
      <c r="H1844" s="4">
        <v>0</v>
      </c>
      <c r="I1844" s="2" t="s">
        <v>57923</v>
      </c>
      <c r="J1844" s="2" t="s">
        <v>57637</v>
      </c>
      <c r="K1844" s="2" t="s">
        <v>57757</v>
      </c>
      <c r="L1844" s="2" t="s">
        <v>57871</v>
      </c>
    </row>
    <row r="1845" spans="1:12">
      <c r="A1845" s="2" t="s">
        <v>57868</v>
      </c>
      <c r="B1845" s="2" t="s">
        <v>57869</v>
      </c>
      <c r="C1845" s="2" t="s">
        <v>9</v>
      </c>
      <c r="D1845" s="14" t="s">
        <v>9710</v>
      </c>
      <c r="E1845" s="2" t="s">
        <v>38022</v>
      </c>
      <c r="F1845" s="4">
        <v>8</v>
      </c>
      <c r="G1845" s="5">
        <v>20</v>
      </c>
      <c r="H1845" s="4">
        <v>0</v>
      </c>
      <c r="I1845" s="2" t="s">
        <v>57922</v>
      </c>
      <c r="J1845" s="2" t="s">
        <v>57637</v>
      </c>
      <c r="L1845" s="2" t="s">
        <v>57871</v>
      </c>
    </row>
    <row r="1846" spans="1:12">
      <c r="A1846" s="2" t="s">
        <v>57868</v>
      </c>
      <c r="B1846" s="2" t="s">
        <v>57869</v>
      </c>
      <c r="C1846" s="2" t="s">
        <v>9</v>
      </c>
      <c r="D1846" s="15" t="s">
        <v>9713</v>
      </c>
      <c r="E1846" s="2" t="s">
        <v>38026</v>
      </c>
      <c r="F1846" s="4">
        <v>9</v>
      </c>
      <c r="G1846" s="5">
        <v>10</v>
      </c>
      <c r="H1846" s="4">
        <v>0</v>
      </c>
      <c r="I1846" s="2" t="s">
        <v>57925</v>
      </c>
      <c r="J1846" s="2" t="s">
        <v>57637</v>
      </c>
      <c r="L1846" s="2" t="s">
        <v>57871</v>
      </c>
    </row>
    <row r="1847" spans="1:12">
      <c r="A1847" s="2" t="s">
        <v>57868</v>
      </c>
      <c r="B1847" s="2" t="s">
        <v>57869</v>
      </c>
      <c r="C1847" s="2" t="s">
        <v>9</v>
      </c>
      <c r="D1847" s="15" t="s">
        <v>11714</v>
      </c>
      <c r="E1847" s="2" t="s">
        <v>41610</v>
      </c>
      <c r="F1847" s="4">
        <v>9</v>
      </c>
      <c r="G1847" s="5">
        <v>20</v>
      </c>
      <c r="H1847" s="4">
        <v>0</v>
      </c>
      <c r="I1847" s="2" t="s">
        <v>57925</v>
      </c>
      <c r="J1847" s="2" t="s">
        <v>57637</v>
      </c>
      <c r="L1847" s="2" t="s">
        <v>57871</v>
      </c>
    </row>
    <row r="1848" spans="1:12">
      <c r="A1848" s="2" t="s">
        <v>57868</v>
      </c>
      <c r="B1848" s="2" t="s">
        <v>57869</v>
      </c>
      <c r="C1848" s="2" t="s">
        <v>9</v>
      </c>
      <c r="D1848" s="15" t="s">
        <v>9731</v>
      </c>
      <c r="E1848" s="2" t="s">
        <v>57926</v>
      </c>
      <c r="F1848" s="4">
        <v>9</v>
      </c>
      <c r="G1848" s="5">
        <v>30</v>
      </c>
      <c r="H1848" s="4">
        <v>0</v>
      </c>
      <c r="I1848" s="2" t="s">
        <v>57925</v>
      </c>
      <c r="J1848" s="2" t="s">
        <v>57637</v>
      </c>
      <c r="K1848" s="2" t="s">
        <v>57757</v>
      </c>
      <c r="L1848" s="2" t="s">
        <v>57871</v>
      </c>
    </row>
    <row r="1849" spans="1:12">
      <c r="A1849" s="2" t="s">
        <v>57868</v>
      </c>
      <c r="B1849" s="2" t="s">
        <v>57869</v>
      </c>
      <c r="C1849" s="2" t="s">
        <v>9</v>
      </c>
      <c r="D1849" s="14" t="s">
        <v>10848</v>
      </c>
      <c r="E1849" s="2" t="s">
        <v>57927</v>
      </c>
      <c r="F1849" s="4">
        <v>8</v>
      </c>
      <c r="G1849" s="5">
        <v>30</v>
      </c>
      <c r="H1849" s="4">
        <v>0</v>
      </c>
      <c r="I1849" s="2" t="s">
        <v>57922</v>
      </c>
      <c r="J1849" s="2" t="s">
        <v>57637</v>
      </c>
      <c r="K1849" s="2" t="s">
        <v>57757</v>
      </c>
      <c r="L1849" s="2" t="s">
        <v>57871</v>
      </c>
    </row>
    <row r="1850" spans="1:12">
      <c r="A1850" s="2" t="s">
        <v>57868</v>
      </c>
      <c r="B1850" s="2" t="s">
        <v>57869</v>
      </c>
      <c r="C1850" s="2" t="s">
        <v>9</v>
      </c>
      <c r="D1850" s="13" t="s">
        <v>9043</v>
      </c>
      <c r="E1850" s="2" t="s">
        <v>36802</v>
      </c>
      <c r="F1850" s="4">
        <v>7</v>
      </c>
      <c r="G1850" s="5">
        <v>120</v>
      </c>
      <c r="H1850" s="4">
        <v>0</v>
      </c>
      <c r="I1850" s="2" t="s">
        <v>57921</v>
      </c>
      <c r="J1850" s="2" t="s">
        <v>57637</v>
      </c>
      <c r="L1850" s="2" t="s">
        <v>57871</v>
      </c>
    </row>
    <row r="1851" spans="1:12">
      <c r="A1851" s="2" t="s">
        <v>57868</v>
      </c>
      <c r="B1851" s="2" t="s">
        <v>57869</v>
      </c>
      <c r="C1851" s="2" t="s">
        <v>9</v>
      </c>
      <c r="D1851" s="13" t="s">
        <v>15914</v>
      </c>
      <c r="E1851" s="2" t="s">
        <v>49325</v>
      </c>
      <c r="F1851" s="4">
        <v>7</v>
      </c>
      <c r="G1851" s="5">
        <v>130</v>
      </c>
      <c r="H1851" s="4">
        <v>0</v>
      </c>
      <c r="I1851" s="2" t="s">
        <v>57921</v>
      </c>
      <c r="J1851" s="2" t="s">
        <v>57637</v>
      </c>
      <c r="L1851" s="2" t="s">
        <v>57871</v>
      </c>
    </row>
    <row r="1852" spans="1:12">
      <c r="A1852" s="2" t="s">
        <v>57868</v>
      </c>
      <c r="B1852" s="2" t="s">
        <v>57869</v>
      </c>
      <c r="C1852" s="2" t="s">
        <v>9</v>
      </c>
      <c r="D1852" s="13" t="s">
        <v>6122</v>
      </c>
      <c r="E1852" s="2" t="s">
        <v>31509</v>
      </c>
      <c r="F1852" s="4">
        <v>7</v>
      </c>
      <c r="G1852" s="5">
        <v>140</v>
      </c>
      <c r="H1852" s="4">
        <v>0</v>
      </c>
      <c r="I1852" s="2" t="s">
        <v>57921</v>
      </c>
      <c r="J1852" s="2" t="s">
        <v>57637</v>
      </c>
      <c r="L1852" s="2" t="s">
        <v>57871</v>
      </c>
    </row>
    <row r="1853" spans="1:12">
      <c r="A1853" s="2" t="s">
        <v>57868</v>
      </c>
      <c r="B1853" s="2" t="s">
        <v>57869</v>
      </c>
      <c r="C1853" s="2" t="s">
        <v>9</v>
      </c>
      <c r="D1853" s="13" t="s">
        <v>11691</v>
      </c>
      <c r="E1853" s="2" t="s">
        <v>41568</v>
      </c>
      <c r="F1853" s="4">
        <v>7</v>
      </c>
      <c r="G1853" s="5">
        <v>150</v>
      </c>
      <c r="H1853" s="4">
        <v>0</v>
      </c>
      <c r="I1853" s="2" t="s">
        <v>57921</v>
      </c>
      <c r="J1853" s="2" t="s">
        <v>57637</v>
      </c>
      <c r="L1853" s="2" t="s">
        <v>57871</v>
      </c>
    </row>
    <row r="1854" spans="1:12">
      <c r="A1854" s="2" t="s">
        <v>57868</v>
      </c>
      <c r="B1854" s="2" t="s">
        <v>57869</v>
      </c>
      <c r="C1854" s="2" t="s">
        <v>9</v>
      </c>
      <c r="D1854" s="13" t="s">
        <v>9805</v>
      </c>
      <c r="E1854" s="2" t="s">
        <v>57928</v>
      </c>
      <c r="F1854" s="4">
        <v>7</v>
      </c>
      <c r="G1854" s="5">
        <v>160</v>
      </c>
      <c r="H1854" s="4">
        <v>0</v>
      </c>
      <c r="I1854" s="2" t="s">
        <v>57921</v>
      </c>
      <c r="J1854" s="2" t="s">
        <v>57637</v>
      </c>
      <c r="K1854" s="2" t="s">
        <v>57757</v>
      </c>
      <c r="L1854" s="2" t="s">
        <v>57871</v>
      </c>
    </row>
    <row r="1855" spans="1:12">
      <c r="A1855" s="2" t="s">
        <v>57868</v>
      </c>
      <c r="B1855" s="2" t="s">
        <v>57869</v>
      </c>
      <c r="C1855" s="2" t="s">
        <v>9</v>
      </c>
      <c r="D1855" s="12" t="s">
        <v>6199</v>
      </c>
      <c r="E1855" s="2" t="s">
        <v>31642</v>
      </c>
      <c r="F1855" s="4">
        <v>6</v>
      </c>
      <c r="G1855" s="5">
        <v>30</v>
      </c>
      <c r="H1855" s="4">
        <v>0</v>
      </c>
      <c r="I1855" s="2" t="s">
        <v>57918</v>
      </c>
      <c r="J1855" s="2" t="s">
        <v>57637</v>
      </c>
      <c r="L1855" s="2" t="s">
        <v>57871</v>
      </c>
    </row>
    <row r="1856" spans="1:12">
      <c r="A1856" s="2" t="s">
        <v>57868</v>
      </c>
      <c r="B1856" s="2" t="s">
        <v>57869</v>
      </c>
      <c r="C1856" s="2" t="s">
        <v>9</v>
      </c>
      <c r="D1856" s="12" t="s">
        <v>11616</v>
      </c>
      <c r="E1856" s="2" t="s">
        <v>41436</v>
      </c>
      <c r="F1856" s="4">
        <v>6</v>
      </c>
      <c r="G1856" s="5">
        <v>40</v>
      </c>
      <c r="H1856" s="4">
        <v>0</v>
      </c>
      <c r="I1856" s="2" t="s">
        <v>57918</v>
      </c>
      <c r="J1856" s="2" t="s">
        <v>57637</v>
      </c>
      <c r="L1856" s="2" t="s">
        <v>57871</v>
      </c>
    </row>
    <row r="1857" spans="1:12">
      <c r="A1857" s="2" t="s">
        <v>57868</v>
      </c>
      <c r="B1857" s="2" t="s">
        <v>57869</v>
      </c>
      <c r="C1857" s="2" t="s">
        <v>9</v>
      </c>
      <c r="D1857" s="12" t="s">
        <v>1279</v>
      </c>
      <c r="E1857" s="2" t="s">
        <v>22736</v>
      </c>
      <c r="F1857" s="4">
        <v>6</v>
      </c>
      <c r="G1857" s="5">
        <v>50</v>
      </c>
      <c r="H1857" s="4">
        <v>0</v>
      </c>
      <c r="I1857" s="2" t="s">
        <v>57918</v>
      </c>
      <c r="J1857" s="2" t="s">
        <v>57637</v>
      </c>
      <c r="L1857" s="2" t="s">
        <v>57871</v>
      </c>
    </row>
    <row r="1858" spans="1:12">
      <c r="A1858" s="2" t="s">
        <v>57868</v>
      </c>
      <c r="B1858" s="2" t="s">
        <v>57869</v>
      </c>
      <c r="C1858" s="2" t="s">
        <v>9</v>
      </c>
      <c r="D1858" s="12" t="s">
        <v>3298</v>
      </c>
      <c r="E1858" s="2" t="s">
        <v>57929</v>
      </c>
      <c r="F1858" s="4">
        <v>6</v>
      </c>
      <c r="G1858" s="5">
        <v>60</v>
      </c>
      <c r="H1858" s="4">
        <v>0</v>
      </c>
      <c r="I1858" s="2" t="s">
        <v>57918</v>
      </c>
      <c r="J1858" s="2" t="s">
        <v>57637</v>
      </c>
      <c r="K1858" s="2" t="s">
        <v>57757</v>
      </c>
      <c r="L1858" s="2" t="s">
        <v>57871</v>
      </c>
    </row>
    <row r="1859" spans="1:12">
      <c r="A1859" s="2" t="s">
        <v>57868</v>
      </c>
      <c r="B1859" s="2" t="s">
        <v>57869</v>
      </c>
      <c r="C1859" s="2" t="s">
        <v>9</v>
      </c>
      <c r="D1859" s="11" t="s">
        <v>11112</v>
      </c>
      <c r="E1859" s="2" t="s">
        <v>40538</v>
      </c>
      <c r="F1859" s="4">
        <v>5</v>
      </c>
      <c r="G1859" s="5">
        <v>20</v>
      </c>
      <c r="H1859" s="4">
        <v>0</v>
      </c>
      <c r="I1859" s="2" t="s">
        <v>6213</v>
      </c>
      <c r="J1859" s="2" t="s">
        <v>57637</v>
      </c>
      <c r="L1859" s="2" t="s">
        <v>57871</v>
      </c>
    </row>
    <row r="1860" spans="1:12">
      <c r="A1860" s="2" t="s">
        <v>57868</v>
      </c>
      <c r="B1860" s="2" t="s">
        <v>57869</v>
      </c>
      <c r="C1860" s="2" t="s">
        <v>9</v>
      </c>
      <c r="D1860" s="11" t="s">
        <v>671</v>
      </c>
      <c r="E1860" s="2" t="s">
        <v>21645</v>
      </c>
      <c r="F1860" s="4">
        <v>5</v>
      </c>
      <c r="G1860" s="5">
        <v>30</v>
      </c>
      <c r="H1860" s="4">
        <v>0</v>
      </c>
      <c r="I1860" s="2" t="s">
        <v>6213</v>
      </c>
      <c r="J1860" s="2" t="s">
        <v>57637</v>
      </c>
      <c r="L1860" s="2" t="s">
        <v>57871</v>
      </c>
    </row>
    <row r="1861" spans="1:12">
      <c r="A1861" s="2" t="s">
        <v>57868</v>
      </c>
      <c r="B1861" s="2" t="s">
        <v>57869</v>
      </c>
      <c r="C1861" s="2" t="s">
        <v>9</v>
      </c>
      <c r="D1861" s="11" t="s">
        <v>3575</v>
      </c>
      <c r="E1861" s="2" t="s">
        <v>26888</v>
      </c>
      <c r="F1861" s="4">
        <v>5</v>
      </c>
      <c r="G1861" s="5">
        <v>40</v>
      </c>
      <c r="H1861" s="4">
        <v>0</v>
      </c>
      <c r="I1861" s="2" t="s">
        <v>6213</v>
      </c>
      <c r="J1861" s="2" t="s">
        <v>57637</v>
      </c>
      <c r="L1861" s="2" t="s">
        <v>57871</v>
      </c>
    </row>
    <row r="1862" spans="1:12">
      <c r="A1862" s="2" t="s">
        <v>57868</v>
      </c>
      <c r="B1862" s="2" t="s">
        <v>57869</v>
      </c>
      <c r="C1862" s="2" t="s">
        <v>9</v>
      </c>
      <c r="D1862" s="11" t="s">
        <v>3623</v>
      </c>
      <c r="E1862" s="2" t="s">
        <v>26973</v>
      </c>
      <c r="F1862" s="4">
        <v>5</v>
      </c>
      <c r="G1862" s="5">
        <v>50</v>
      </c>
      <c r="H1862" s="4">
        <v>0</v>
      </c>
      <c r="I1862" s="2" t="s">
        <v>6213</v>
      </c>
      <c r="J1862" s="2" t="s">
        <v>57637</v>
      </c>
      <c r="L1862" s="2" t="s">
        <v>57871</v>
      </c>
    </row>
    <row r="1863" spans="1:12">
      <c r="A1863" s="2" t="s">
        <v>57868</v>
      </c>
      <c r="B1863" s="2" t="s">
        <v>57869</v>
      </c>
      <c r="C1863" s="2" t="s">
        <v>9</v>
      </c>
      <c r="D1863" s="11" t="s">
        <v>3635</v>
      </c>
      <c r="E1863" s="2" t="s">
        <v>26996</v>
      </c>
      <c r="F1863" s="4">
        <v>5</v>
      </c>
      <c r="G1863" s="5">
        <v>60</v>
      </c>
      <c r="H1863" s="4">
        <v>0</v>
      </c>
      <c r="I1863" s="2" t="s">
        <v>6213</v>
      </c>
      <c r="J1863" s="2" t="s">
        <v>57637</v>
      </c>
      <c r="L1863" s="2" t="s">
        <v>57871</v>
      </c>
    </row>
    <row r="1864" spans="1:12">
      <c r="A1864" s="2" t="s">
        <v>57868</v>
      </c>
      <c r="B1864" s="2" t="s">
        <v>57869</v>
      </c>
      <c r="C1864" s="2" t="s">
        <v>9</v>
      </c>
      <c r="D1864" s="11" t="s">
        <v>326</v>
      </c>
      <c r="E1864" s="2" t="s">
        <v>21025</v>
      </c>
      <c r="F1864" s="4">
        <v>5</v>
      </c>
      <c r="G1864" s="5">
        <v>70</v>
      </c>
      <c r="H1864" s="4">
        <v>0</v>
      </c>
      <c r="I1864" s="2" t="s">
        <v>6213</v>
      </c>
      <c r="J1864" s="2" t="s">
        <v>57637</v>
      </c>
      <c r="L1864" s="2" t="s">
        <v>57871</v>
      </c>
    </row>
    <row r="1865" spans="1:12">
      <c r="A1865" s="2" t="s">
        <v>57868</v>
      </c>
      <c r="B1865" s="2" t="s">
        <v>57869</v>
      </c>
      <c r="C1865" s="2" t="s">
        <v>9</v>
      </c>
      <c r="D1865" s="12" t="s">
        <v>387</v>
      </c>
      <c r="E1865" s="2" t="s">
        <v>21130</v>
      </c>
      <c r="F1865" s="4">
        <v>6</v>
      </c>
      <c r="G1865" s="5">
        <v>10</v>
      </c>
      <c r="H1865" s="4">
        <v>0</v>
      </c>
      <c r="I1865" s="2" t="s">
        <v>57930</v>
      </c>
      <c r="J1865" s="2" t="s">
        <v>57637</v>
      </c>
      <c r="L1865" s="2" t="s">
        <v>57871</v>
      </c>
    </row>
    <row r="1866" spans="1:12">
      <c r="A1866" s="2" t="s">
        <v>57868</v>
      </c>
      <c r="B1866" s="2" t="s">
        <v>57869</v>
      </c>
      <c r="C1866" s="2" t="s">
        <v>9</v>
      </c>
      <c r="D1866" s="12" t="s">
        <v>480</v>
      </c>
      <c r="E1866" s="2" t="s">
        <v>21297</v>
      </c>
      <c r="F1866" s="4">
        <v>6</v>
      </c>
      <c r="G1866" s="5">
        <v>20</v>
      </c>
      <c r="H1866" s="4">
        <v>0</v>
      </c>
      <c r="I1866" s="2" t="s">
        <v>57930</v>
      </c>
      <c r="J1866" s="2" t="s">
        <v>57637</v>
      </c>
      <c r="L1866" s="2" t="s">
        <v>57871</v>
      </c>
    </row>
    <row r="1867" spans="1:12">
      <c r="A1867" s="2" t="s">
        <v>57868</v>
      </c>
      <c r="B1867" s="2" t="s">
        <v>57869</v>
      </c>
      <c r="C1867" s="2" t="s">
        <v>9</v>
      </c>
      <c r="D1867" s="12" t="s">
        <v>5266</v>
      </c>
      <c r="E1867" s="2" t="s">
        <v>29956</v>
      </c>
      <c r="F1867" s="4">
        <v>6</v>
      </c>
      <c r="G1867" s="5">
        <v>30</v>
      </c>
      <c r="H1867" s="4">
        <v>0</v>
      </c>
      <c r="I1867" s="2" t="s">
        <v>57930</v>
      </c>
      <c r="J1867" s="2" t="s">
        <v>57637</v>
      </c>
      <c r="L1867" s="2" t="s">
        <v>57871</v>
      </c>
    </row>
    <row r="1868" spans="1:12">
      <c r="A1868" s="2" t="s">
        <v>57868</v>
      </c>
      <c r="B1868" s="2" t="s">
        <v>57869</v>
      </c>
      <c r="C1868" s="2" t="s">
        <v>9</v>
      </c>
      <c r="D1868" s="12" t="s">
        <v>16349</v>
      </c>
      <c r="E1868" s="2" t="s">
        <v>50128</v>
      </c>
      <c r="F1868" s="4">
        <v>6</v>
      </c>
      <c r="G1868" s="5">
        <v>40</v>
      </c>
      <c r="H1868" s="4">
        <v>0</v>
      </c>
      <c r="I1868" s="2" t="s">
        <v>57930</v>
      </c>
      <c r="J1868" s="2" t="s">
        <v>57637</v>
      </c>
      <c r="L1868" s="2" t="s">
        <v>57871</v>
      </c>
    </row>
    <row r="1869" spans="1:12">
      <c r="A1869" s="2" t="s">
        <v>57868</v>
      </c>
      <c r="B1869" s="2" t="s">
        <v>57869</v>
      </c>
      <c r="C1869" s="2" t="s">
        <v>9</v>
      </c>
      <c r="D1869" s="13" t="s">
        <v>14794</v>
      </c>
      <c r="E1869" s="2" t="s">
        <v>47225</v>
      </c>
      <c r="F1869" s="4">
        <v>7</v>
      </c>
      <c r="G1869" s="5">
        <v>10</v>
      </c>
      <c r="H1869" s="4">
        <v>0</v>
      </c>
      <c r="I1869" s="2" t="s">
        <v>57931</v>
      </c>
      <c r="J1869" s="2" t="s">
        <v>57637</v>
      </c>
      <c r="L1869" s="2" t="s">
        <v>57871</v>
      </c>
    </row>
    <row r="1870" spans="1:12">
      <c r="A1870" s="2" t="s">
        <v>57868</v>
      </c>
      <c r="B1870" s="2" t="s">
        <v>57869</v>
      </c>
      <c r="C1870" s="2" t="s">
        <v>9</v>
      </c>
      <c r="D1870" s="13" t="s">
        <v>412</v>
      </c>
      <c r="E1870" s="2" t="s">
        <v>21171</v>
      </c>
      <c r="F1870" s="4">
        <v>7</v>
      </c>
      <c r="G1870" s="5">
        <v>20</v>
      </c>
      <c r="H1870" s="4">
        <v>0</v>
      </c>
      <c r="I1870" s="2" t="s">
        <v>57931</v>
      </c>
      <c r="J1870" s="2" t="s">
        <v>57637</v>
      </c>
      <c r="L1870" s="2" t="s">
        <v>57871</v>
      </c>
    </row>
    <row r="1871" spans="1:12">
      <c r="A1871" s="2" t="s">
        <v>57868</v>
      </c>
      <c r="B1871" s="2" t="s">
        <v>57869</v>
      </c>
      <c r="C1871" s="2" t="s">
        <v>9</v>
      </c>
      <c r="D1871" s="13" t="s">
        <v>487</v>
      </c>
      <c r="E1871" s="2" t="s">
        <v>21311</v>
      </c>
      <c r="F1871" s="4">
        <v>7</v>
      </c>
      <c r="G1871" s="5">
        <v>30</v>
      </c>
      <c r="H1871" s="4">
        <v>0</v>
      </c>
      <c r="I1871" s="2" t="s">
        <v>57931</v>
      </c>
      <c r="J1871" s="2" t="s">
        <v>57637</v>
      </c>
      <c r="L1871" s="2" t="s">
        <v>57871</v>
      </c>
    </row>
    <row r="1872" spans="1:12">
      <c r="A1872" s="2" t="s">
        <v>57868</v>
      </c>
      <c r="B1872" s="2" t="s">
        <v>57869</v>
      </c>
      <c r="C1872" s="2" t="s">
        <v>9</v>
      </c>
      <c r="D1872" s="13" t="s">
        <v>16352</v>
      </c>
      <c r="E1872" s="2" t="s">
        <v>57932</v>
      </c>
      <c r="F1872" s="4">
        <v>7</v>
      </c>
      <c r="G1872" s="5">
        <v>40</v>
      </c>
      <c r="H1872" s="4">
        <v>0</v>
      </c>
      <c r="I1872" s="2" t="s">
        <v>57931</v>
      </c>
      <c r="J1872" s="2" t="s">
        <v>57637</v>
      </c>
      <c r="K1872" s="2" t="s">
        <v>57757</v>
      </c>
      <c r="L1872" s="2" t="s">
        <v>57871</v>
      </c>
    </row>
    <row r="1873" spans="1:12">
      <c r="A1873" s="2" t="s">
        <v>57868</v>
      </c>
      <c r="B1873" s="2" t="s">
        <v>57869</v>
      </c>
      <c r="C1873" s="2" t="s">
        <v>9</v>
      </c>
      <c r="D1873" s="12" t="s">
        <v>8155</v>
      </c>
      <c r="E1873" s="2" t="s">
        <v>35202</v>
      </c>
      <c r="F1873" s="4">
        <v>6</v>
      </c>
      <c r="G1873" s="5">
        <v>50</v>
      </c>
      <c r="H1873" s="4">
        <v>0</v>
      </c>
      <c r="I1873" s="2" t="s">
        <v>57930</v>
      </c>
      <c r="J1873" s="2" t="s">
        <v>57637</v>
      </c>
      <c r="L1873" s="2" t="s">
        <v>57871</v>
      </c>
    </row>
    <row r="1874" spans="1:12">
      <c r="A1874" s="2" t="s">
        <v>57868</v>
      </c>
      <c r="B1874" s="2" t="s">
        <v>57869</v>
      </c>
      <c r="C1874" s="2" t="s">
        <v>9</v>
      </c>
      <c r="D1874" s="12" t="s">
        <v>16809</v>
      </c>
      <c r="E1874" s="2" t="s">
        <v>50985</v>
      </c>
      <c r="F1874" s="4">
        <v>6</v>
      </c>
      <c r="G1874" s="5">
        <v>60</v>
      </c>
      <c r="H1874" s="4">
        <v>0</v>
      </c>
      <c r="I1874" s="2" t="s">
        <v>57930</v>
      </c>
      <c r="J1874" s="2" t="s">
        <v>57637</v>
      </c>
      <c r="L1874" s="2" t="s">
        <v>57871</v>
      </c>
    </row>
    <row r="1875" spans="1:12">
      <c r="A1875" s="2" t="s">
        <v>57868</v>
      </c>
      <c r="B1875" s="2" t="s">
        <v>57869</v>
      </c>
      <c r="C1875" s="2" t="s">
        <v>9</v>
      </c>
      <c r="D1875" s="12" t="s">
        <v>4945</v>
      </c>
      <c r="E1875" s="2" t="s">
        <v>29383</v>
      </c>
      <c r="F1875" s="4">
        <v>6</v>
      </c>
      <c r="G1875" s="5">
        <v>70</v>
      </c>
      <c r="H1875" s="4">
        <v>0</v>
      </c>
      <c r="I1875" s="2" t="s">
        <v>57930</v>
      </c>
      <c r="J1875" s="2" t="s">
        <v>57637</v>
      </c>
      <c r="L1875" s="2" t="s">
        <v>57871</v>
      </c>
    </row>
    <row r="1876" spans="1:12">
      <c r="A1876" s="2" t="s">
        <v>57868</v>
      </c>
      <c r="B1876" s="2" t="s">
        <v>57869</v>
      </c>
      <c r="C1876" s="2" t="s">
        <v>9</v>
      </c>
      <c r="D1876" s="12" t="s">
        <v>11882</v>
      </c>
      <c r="E1876" s="2" t="s">
        <v>41914</v>
      </c>
      <c r="F1876" s="4">
        <v>6</v>
      </c>
      <c r="G1876" s="5">
        <v>80</v>
      </c>
      <c r="H1876" s="4">
        <v>0</v>
      </c>
      <c r="I1876" s="2" t="s">
        <v>57930</v>
      </c>
      <c r="J1876" s="2" t="s">
        <v>57637</v>
      </c>
      <c r="L1876" s="2" t="s">
        <v>57871</v>
      </c>
    </row>
    <row r="1877" spans="1:12">
      <c r="A1877" s="2" t="s">
        <v>57868</v>
      </c>
      <c r="B1877" s="2" t="s">
        <v>57869</v>
      </c>
      <c r="C1877" s="2" t="s">
        <v>9</v>
      </c>
      <c r="D1877" s="12" t="s">
        <v>376</v>
      </c>
      <c r="E1877" s="2" t="s">
        <v>57933</v>
      </c>
      <c r="F1877" s="4">
        <v>6</v>
      </c>
      <c r="G1877" s="5">
        <v>90</v>
      </c>
      <c r="H1877" s="4">
        <v>0</v>
      </c>
      <c r="I1877" s="2" t="s">
        <v>57930</v>
      </c>
      <c r="J1877" s="2" t="s">
        <v>57637</v>
      </c>
      <c r="K1877" s="2" t="s">
        <v>57757</v>
      </c>
      <c r="L1877" s="2" t="s">
        <v>57871</v>
      </c>
    </row>
    <row r="1878" spans="1:12">
      <c r="A1878" s="2" t="s">
        <v>57868</v>
      </c>
      <c r="B1878" s="2" t="s">
        <v>57869</v>
      </c>
      <c r="C1878" s="2" t="s">
        <v>9</v>
      </c>
      <c r="D1878" s="11" t="s">
        <v>3604</v>
      </c>
      <c r="E1878" s="2" t="s">
        <v>26942</v>
      </c>
      <c r="F1878" s="4">
        <v>5</v>
      </c>
      <c r="G1878" s="5">
        <v>80</v>
      </c>
      <c r="H1878" s="4">
        <v>0</v>
      </c>
      <c r="I1878" s="2" t="s">
        <v>6213</v>
      </c>
      <c r="J1878" s="2" t="s">
        <v>57637</v>
      </c>
      <c r="L1878" s="2" t="s">
        <v>57871</v>
      </c>
    </row>
    <row r="1879" spans="1:12">
      <c r="A1879" s="2" t="s">
        <v>57868</v>
      </c>
      <c r="B1879" s="2" t="s">
        <v>57869</v>
      </c>
      <c r="C1879" s="2" t="s">
        <v>9</v>
      </c>
      <c r="D1879" s="12" t="s">
        <v>2507</v>
      </c>
      <c r="E1879" s="2" t="s">
        <v>24942</v>
      </c>
      <c r="F1879" s="4">
        <v>6</v>
      </c>
      <c r="G1879" s="5">
        <v>10</v>
      </c>
      <c r="H1879" s="4">
        <v>0</v>
      </c>
      <c r="I1879" s="2" t="s">
        <v>57934</v>
      </c>
      <c r="J1879" s="2" t="s">
        <v>57637</v>
      </c>
      <c r="L1879" s="2" t="s">
        <v>57871</v>
      </c>
    </row>
    <row r="1880" spans="1:12">
      <c r="A1880" s="2" t="s">
        <v>57868</v>
      </c>
      <c r="B1880" s="2" t="s">
        <v>57869</v>
      </c>
      <c r="C1880" s="2" t="s">
        <v>9</v>
      </c>
      <c r="D1880" s="12" t="s">
        <v>3415</v>
      </c>
      <c r="E1880" s="2" t="s">
        <v>26605</v>
      </c>
      <c r="F1880" s="4">
        <v>6</v>
      </c>
      <c r="G1880" s="5">
        <v>20</v>
      </c>
      <c r="H1880" s="4">
        <v>0</v>
      </c>
      <c r="I1880" s="2" t="s">
        <v>57934</v>
      </c>
      <c r="J1880" s="2" t="s">
        <v>57637</v>
      </c>
      <c r="L1880" s="2" t="s">
        <v>57871</v>
      </c>
    </row>
    <row r="1881" spans="1:12">
      <c r="A1881" s="2" t="s">
        <v>57868</v>
      </c>
      <c r="B1881" s="2" t="s">
        <v>57869</v>
      </c>
      <c r="C1881" s="2" t="s">
        <v>9</v>
      </c>
      <c r="D1881" s="12" t="s">
        <v>3615</v>
      </c>
      <c r="E1881" s="2" t="s">
        <v>57935</v>
      </c>
      <c r="F1881" s="4">
        <v>6</v>
      </c>
      <c r="G1881" s="5">
        <v>30</v>
      </c>
      <c r="H1881" s="4">
        <v>0</v>
      </c>
      <c r="I1881" s="2" t="s">
        <v>57934</v>
      </c>
      <c r="J1881" s="2" t="s">
        <v>57637</v>
      </c>
      <c r="K1881" s="2" t="s">
        <v>57757</v>
      </c>
      <c r="L1881" s="2" t="s">
        <v>57871</v>
      </c>
    </row>
    <row r="1882" spans="1:12">
      <c r="A1882" s="2" t="s">
        <v>57868</v>
      </c>
      <c r="B1882" s="2" t="s">
        <v>57869</v>
      </c>
      <c r="C1882" s="2" t="s">
        <v>9</v>
      </c>
      <c r="D1882" s="11" t="s">
        <v>4320</v>
      </c>
      <c r="E1882" s="2" t="s">
        <v>28217</v>
      </c>
      <c r="F1882" s="4">
        <v>5</v>
      </c>
      <c r="G1882" s="5">
        <v>90</v>
      </c>
      <c r="H1882" s="4">
        <v>0</v>
      </c>
      <c r="I1882" s="2" t="s">
        <v>6213</v>
      </c>
      <c r="J1882" s="2" t="s">
        <v>57637</v>
      </c>
      <c r="L1882" s="2" t="s">
        <v>57871</v>
      </c>
    </row>
    <row r="1883" spans="1:12">
      <c r="A1883" s="2" t="s">
        <v>57868</v>
      </c>
      <c r="B1883" s="2" t="s">
        <v>57869</v>
      </c>
      <c r="C1883" s="2" t="s">
        <v>9</v>
      </c>
      <c r="D1883" s="11" t="s">
        <v>9578</v>
      </c>
      <c r="E1883" s="2" t="s">
        <v>37777</v>
      </c>
      <c r="F1883" s="4">
        <v>5</v>
      </c>
      <c r="G1883" s="5">
        <v>100</v>
      </c>
      <c r="H1883" s="4">
        <v>0</v>
      </c>
      <c r="I1883" s="2" t="s">
        <v>6213</v>
      </c>
      <c r="J1883" s="2" t="s">
        <v>57637</v>
      </c>
      <c r="L1883" s="2" t="s">
        <v>57871</v>
      </c>
    </row>
    <row r="1884" spans="1:12">
      <c r="A1884" s="2" t="s">
        <v>57868</v>
      </c>
      <c r="B1884" s="2" t="s">
        <v>57869</v>
      </c>
      <c r="C1884" s="2" t="s">
        <v>9</v>
      </c>
      <c r="D1884" s="11" t="s">
        <v>15427</v>
      </c>
      <c r="E1884" s="2" t="s">
        <v>48418</v>
      </c>
      <c r="F1884" s="4">
        <v>5</v>
      </c>
      <c r="G1884" s="5">
        <v>110</v>
      </c>
      <c r="H1884" s="4">
        <v>0</v>
      </c>
      <c r="I1884" s="2" t="s">
        <v>6213</v>
      </c>
      <c r="J1884" s="2" t="s">
        <v>57637</v>
      </c>
      <c r="L1884" s="2" t="s">
        <v>57871</v>
      </c>
    </row>
    <row r="1885" spans="1:12">
      <c r="A1885" s="2" t="s">
        <v>57868</v>
      </c>
      <c r="B1885" s="2" t="s">
        <v>57869</v>
      </c>
      <c r="C1885" s="2" t="s">
        <v>9</v>
      </c>
      <c r="D1885" s="11" t="s">
        <v>3390</v>
      </c>
      <c r="E1885" s="2" t="s">
        <v>26556</v>
      </c>
      <c r="F1885" s="4">
        <v>5</v>
      </c>
      <c r="G1885" s="5">
        <v>120</v>
      </c>
      <c r="H1885" s="4">
        <v>0</v>
      </c>
      <c r="I1885" s="2" t="s">
        <v>6213</v>
      </c>
      <c r="J1885" s="2" t="s">
        <v>57637</v>
      </c>
      <c r="L1885" s="2" t="s">
        <v>57871</v>
      </c>
    </row>
    <row r="1886" spans="1:12">
      <c r="A1886" s="2" t="s">
        <v>57868</v>
      </c>
      <c r="B1886" s="2" t="s">
        <v>57869</v>
      </c>
      <c r="C1886" s="2" t="s">
        <v>9</v>
      </c>
      <c r="D1886" s="11" t="s">
        <v>3789</v>
      </c>
      <c r="E1886" s="2" t="s">
        <v>27284</v>
      </c>
      <c r="F1886" s="4">
        <v>5</v>
      </c>
      <c r="G1886" s="5">
        <v>130</v>
      </c>
      <c r="H1886" s="4">
        <v>0</v>
      </c>
      <c r="I1886" s="2" t="s">
        <v>6213</v>
      </c>
      <c r="J1886" s="2" t="s">
        <v>57637</v>
      </c>
      <c r="L1886" s="2" t="s">
        <v>57871</v>
      </c>
    </row>
    <row r="1887" spans="1:12">
      <c r="A1887" s="2" t="s">
        <v>57868</v>
      </c>
      <c r="B1887" s="2" t="s">
        <v>57869</v>
      </c>
      <c r="C1887" s="2" t="s">
        <v>9</v>
      </c>
      <c r="D1887" s="11" t="s">
        <v>15798</v>
      </c>
      <c r="E1887" s="2" t="s">
        <v>49104</v>
      </c>
      <c r="F1887" s="4">
        <v>5</v>
      </c>
      <c r="G1887" s="5">
        <v>140</v>
      </c>
      <c r="H1887" s="4">
        <v>0</v>
      </c>
      <c r="I1887" s="2" t="s">
        <v>6213</v>
      </c>
      <c r="J1887" s="2" t="s">
        <v>57637</v>
      </c>
      <c r="L1887" s="2" t="s">
        <v>57871</v>
      </c>
    </row>
    <row r="1888" spans="1:12">
      <c r="A1888" s="2" t="s">
        <v>57868</v>
      </c>
      <c r="B1888" s="2" t="s">
        <v>57869</v>
      </c>
      <c r="C1888" s="2" t="s">
        <v>9</v>
      </c>
      <c r="D1888" s="11" t="s">
        <v>5010</v>
      </c>
      <c r="E1888" s="2" t="s">
        <v>29503</v>
      </c>
      <c r="F1888" s="4">
        <v>5</v>
      </c>
      <c r="G1888" s="5">
        <v>150</v>
      </c>
      <c r="H1888" s="4">
        <v>0</v>
      </c>
      <c r="I1888" s="2" t="s">
        <v>6213</v>
      </c>
      <c r="J1888" s="2" t="s">
        <v>57637</v>
      </c>
      <c r="L1888" s="2" t="s">
        <v>57871</v>
      </c>
    </row>
    <row r="1889" spans="1:12">
      <c r="A1889" s="2" t="s">
        <v>57868</v>
      </c>
      <c r="B1889" s="2" t="s">
        <v>57869</v>
      </c>
      <c r="C1889" s="2" t="s">
        <v>9</v>
      </c>
      <c r="D1889" s="11" t="s">
        <v>15388</v>
      </c>
      <c r="E1889" s="2" t="s">
        <v>48359</v>
      </c>
      <c r="F1889" s="4">
        <v>5</v>
      </c>
      <c r="G1889" s="5">
        <v>160</v>
      </c>
      <c r="H1889" s="4">
        <v>0</v>
      </c>
      <c r="I1889" s="2" t="s">
        <v>6213</v>
      </c>
      <c r="J1889" s="2" t="s">
        <v>57637</v>
      </c>
      <c r="L1889" s="2" t="s">
        <v>57871</v>
      </c>
    </row>
    <row r="1890" spans="1:12">
      <c r="A1890" s="2" t="s">
        <v>57868</v>
      </c>
      <c r="B1890" s="2" t="s">
        <v>57869</v>
      </c>
      <c r="C1890" s="2" t="s">
        <v>9</v>
      </c>
      <c r="D1890" s="11" t="s">
        <v>11020</v>
      </c>
      <c r="E1890" s="2" t="s">
        <v>40369</v>
      </c>
      <c r="F1890" s="4">
        <v>5</v>
      </c>
      <c r="G1890" s="5">
        <v>170</v>
      </c>
      <c r="H1890" s="4">
        <v>0</v>
      </c>
      <c r="I1890" s="2" t="s">
        <v>6213</v>
      </c>
      <c r="J1890" s="2" t="s">
        <v>57637</v>
      </c>
      <c r="L1890" s="2" t="s">
        <v>57871</v>
      </c>
    </row>
    <row r="1891" spans="1:12">
      <c r="A1891" s="2" t="s">
        <v>57868</v>
      </c>
      <c r="B1891" s="2" t="s">
        <v>57869</v>
      </c>
      <c r="C1891" s="2" t="s">
        <v>9</v>
      </c>
      <c r="D1891" s="11" t="s">
        <v>9090</v>
      </c>
      <c r="E1891" s="2" t="s">
        <v>36885</v>
      </c>
      <c r="F1891" s="4">
        <v>5</v>
      </c>
      <c r="G1891" s="5">
        <v>180</v>
      </c>
      <c r="H1891" s="4">
        <v>0</v>
      </c>
      <c r="I1891" s="2" t="s">
        <v>6213</v>
      </c>
      <c r="J1891" s="2" t="s">
        <v>57637</v>
      </c>
      <c r="L1891" s="2" t="s">
        <v>57871</v>
      </c>
    </row>
    <row r="1892" spans="1:12">
      <c r="A1892" s="2" t="s">
        <v>57868</v>
      </c>
      <c r="B1892" s="2" t="s">
        <v>57869</v>
      </c>
      <c r="C1892" s="2" t="s">
        <v>9</v>
      </c>
      <c r="D1892" s="11" t="s">
        <v>12267</v>
      </c>
      <c r="E1892" s="2" t="s">
        <v>42615</v>
      </c>
      <c r="F1892" s="4">
        <v>5</v>
      </c>
      <c r="G1892" s="5">
        <v>190</v>
      </c>
      <c r="H1892" s="4">
        <v>0</v>
      </c>
      <c r="I1892" s="2" t="s">
        <v>6213</v>
      </c>
      <c r="J1892" s="2" t="s">
        <v>57637</v>
      </c>
      <c r="L1892" s="2" t="s">
        <v>57871</v>
      </c>
    </row>
    <row r="1893" spans="1:12">
      <c r="A1893" s="2" t="s">
        <v>57868</v>
      </c>
      <c r="B1893" s="2" t="s">
        <v>57869</v>
      </c>
      <c r="C1893" s="2" t="s">
        <v>9</v>
      </c>
      <c r="D1893" s="12" t="s">
        <v>4058</v>
      </c>
      <c r="E1893" s="2" t="s">
        <v>27760</v>
      </c>
      <c r="F1893" s="4">
        <v>6</v>
      </c>
      <c r="G1893" s="5">
        <v>10</v>
      </c>
      <c r="H1893" s="4">
        <v>0</v>
      </c>
      <c r="I1893" s="2" t="s">
        <v>57783</v>
      </c>
      <c r="J1893" s="2" t="s">
        <v>57637</v>
      </c>
      <c r="L1893" s="2" t="s">
        <v>57871</v>
      </c>
    </row>
    <row r="1894" spans="1:12">
      <c r="A1894" s="2" t="s">
        <v>57868</v>
      </c>
      <c r="B1894" s="2" t="s">
        <v>57869</v>
      </c>
      <c r="C1894" s="2" t="s">
        <v>9</v>
      </c>
      <c r="D1894" s="12" t="s">
        <v>11868</v>
      </c>
      <c r="E1894" s="2" t="s">
        <v>41889</v>
      </c>
      <c r="F1894" s="4">
        <v>6</v>
      </c>
      <c r="G1894" s="5">
        <v>20</v>
      </c>
      <c r="H1894" s="4">
        <v>0</v>
      </c>
      <c r="I1894" s="2" t="s">
        <v>57783</v>
      </c>
      <c r="J1894" s="2" t="s">
        <v>57637</v>
      </c>
      <c r="L1894" s="2" t="s">
        <v>57871</v>
      </c>
    </row>
    <row r="1895" spans="1:12">
      <c r="A1895" s="2" t="s">
        <v>57868</v>
      </c>
      <c r="B1895" s="2" t="s">
        <v>57869</v>
      </c>
      <c r="C1895" s="2" t="s">
        <v>9</v>
      </c>
      <c r="D1895" s="12" t="s">
        <v>12262</v>
      </c>
      <c r="E1895" s="2" t="s">
        <v>57784</v>
      </c>
      <c r="F1895" s="4">
        <v>6</v>
      </c>
      <c r="G1895" s="5">
        <v>30</v>
      </c>
      <c r="H1895" s="4">
        <v>0</v>
      </c>
      <c r="I1895" s="2" t="s">
        <v>57783</v>
      </c>
      <c r="J1895" s="2" t="s">
        <v>57637</v>
      </c>
      <c r="K1895" s="2" t="s">
        <v>57757</v>
      </c>
      <c r="L1895" s="2" t="s">
        <v>57871</v>
      </c>
    </row>
    <row r="1896" spans="1:12">
      <c r="A1896" s="2" t="s">
        <v>57868</v>
      </c>
      <c r="B1896" s="2" t="s">
        <v>57869</v>
      </c>
      <c r="C1896" s="2" t="s">
        <v>9</v>
      </c>
      <c r="D1896" s="11" t="s">
        <v>12506</v>
      </c>
      <c r="E1896" s="2" t="s">
        <v>43053</v>
      </c>
      <c r="F1896" s="4">
        <v>5</v>
      </c>
      <c r="G1896" s="5">
        <v>200</v>
      </c>
      <c r="H1896" s="4">
        <v>0</v>
      </c>
      <c r="I1896" s="2" t="s">
        <v>6213</v>
      </c>
      <c r="J1896" s="2" t="s">
        <v>57637</v>
      </c>
      <c r="L1896" s="2" t="s">
        <v>57871</v>
      </c>
    </row>
    <row r="1897" spans="1:12">
      <c r="A1897" s="2" t="s">
        <v>57868</v>
      </c>
      <c r="B1897" s="2" t="s">
        <v>57869</v>
      </c>
      <c r="C1897" s="2" t="s">
        <v>9</v>
      </c>
      <c r="D1897" s="11" t="s">
        <v>873</v>
      </c>
      <c r="E1897" s="2" t="s">
        <v>22004</v>
      </c>
      <c r="F1897" s="4">
        <v>5</v>
      </c>
      <c r="G1897" s="5">
        <v>210</v>
      </c>
      <c r="H1897" s="4">
        <v>0</v>
      </c>
      <c r="I1897" s="2" t="s">
        <v>6213</v>
      </c>
      <c r="J1897" s="2" t="s">
        <v>57637</v>
      </c>
      <c r="L1897" s="2" t="s">
        <v>57871</v>
      </c>
    </row>
    <row r="1898" spans="1:12">
      <c r="A1898" s="2" t="s">
        <v>57868</v>
      </c>
      <c r="B1898" s="2" t="s">
        <v>57869</v>
      </c>
      <c r="C1898" s="2" t="s">
        <v>9</v>
      </c>
      <c r="D1898" s="11" t="s">
        <v>9167</v>
      </c>
      <c r="E1898" s="2" t="s">
        <v>37021</v>
      </c>
      <c r="F1898" s="4">
        <v>5</v>
      </c>
      <c r="G1898" s="5">
        <v>220</v>
      </c>
      <c r="H1898" s="4">
        <v>0</v>
      </c>
      <c r="I1898" s="2" t="s">
        <v>6213</v>
      </c>
      <c r="J1898" s="2" t="s">
        <v>57637</v>
      </c>
      <c r="L1898" s="2" t="s">
        <v>57871</v>
      </c>
    </row>
    <row r="1899" spans="1:12">
      <c r="A1899" s="2" t="s">
        <v>57868</v>
      </c>
      <c r="B1899" s="2" t="s">
        <v>57869</v>
      </c>
      <c r="C1899" s="2" t="s">
        <v>9</v>
      </c>
      <c r="D1899" s="11" t="s">
        <v>11709</v>
      </c>
      <c r="E1899" s="2" t="s">
        <v>41600</v>
      </c>
      <c r="F1899" s="4">
        <v>5</v>
      </c>
      <c r="G1899" s="5">
        <v>230</v>
      </c>
      <c r="H1899" s="4">
        <v>0</v>
      </c>
      <c r="I1899" s="2" t="s">
        <v>6213</v>
      </c>
      <c r="J1899" s="2" t="s">
        <v>57637</v>
      </c>
      <c r="L1899" s="2" t="s">
        <v>57871</v>
      </c>
    </row>
    <row r="1900" spans="1:12">
      <c r="A1900" s="2" t="s">
        <v>57868</v>
      </c>
      <c r="B1900" s="2" t="s">
        <v>57869</v>
      </c>
      <c r="C1900" s="2" t="s">
        <v>9</v>
      </c>
      <c r="D1900" s="11" t="s">
        <v>9152</v>
      </c>
      <c r="E1900" s="2" t="s">
        <v>57936</v>
      </c>
      <c r="F1900" s="4">
        <v>5</v>
      </c>
      <c r="G1900" s="5">
        <v>240</v>
      </c>
      <c r="H1900" s="4">
        <v>0</v>
      </c>
      <c r="I1900" s="2" t="s">
        <v>6213</v>
      </c>
      <c r="J1900" s="2" t="s">
        <v>57637</v>
      </c>
      <c r="K1900" s="2" t="s">
        <v>57757</v>
      </c>
      <c r="L1900" s="2" t="s">
        <v>57871</v>
      </c>
    </row>
    <row r="1901" spans="1:12">
      <c r="A1901" s="2" t="s">
        <v>57868</v>
      </c>
      <c r="B1901" s="2" t="s">
        <v>57869</v>
      </c>
      <c r="C1901" s="2" t="s">
        <v>9</v>
      </c>
      <c r="D1901" s="10" t="s">
        <v>2199</v>
      </c>
      <c r="E1901" s="2" t="s">
        <v>24381</v>
      </c>
      <c r="F1901" s="4">
        <v>4</v>
      </c>
      <c r="G1901" s="5">
        <v>20</v>
      </c>
      <c r="H1901" s="4">
        <v>0</v>
      </c>
      <c r="I1901" s="2" t="s">
        <v>57917</v>
      </c>
      <c r="J1901" s="2" t="s">
        <v>57637</v>
      </c>
      <c r="L1901" s="2" t="s">
        <v>57871</v>
      </c>
    </row>
    <row r="1902" spans="1:12">
      <c r="A1902" s="2" t="s">
        <v>57868</v>
      </c>
      <c r="B1902" s="2" t="s">
        <v>57869</v>
      </c>
      <c r="C1902" s="2" t="s">
        <v>9</v>
      </c>
      <c r="D1902" s="10" t="s">
        <v>16386</v>
      </c>
      <c r="E1902" s="2" t="s">
        <v>50197</v>
      </c>
      <c r="F1902" s="4">
        <v>4</v>
      </c>
      <c r="G1902" s="5">
        <v>30</v>
      </c>
      <c r="H1902" s="4">
        <v>0</v>
      </c>
      <c r="I1902" s="2" t="s">
        <v>57917</v>
      </c>
      <c r="J1902" s="2" t="s">
        <v>57637</v>
      </c>
      <c r="L1902" s="2" t="s">
        <v>57871</v>
      </c>
    </row>
    <row r="1903" spans="1:12">
      <c r="A1903" s="2" t="s">
        <v>57868</v>
      </c>
      <c r="B1903" s="2" t="s">
        <v>57869</v>
      </c>
      <c r="C1903" s="2" t="s">
        <v>9</v>
      </c>
      <c r="D1903" s="11" t="s">
        <v>13777</v>
      </c>
      <c r="E1903" s="2" t="s">
        <v>45361</v>
      </c>
      <c r="F1903" s="4">
        <v>5</v>
      </c>
      <c r="G1903" s="5">
        <v>10</v>
      </c>
      <c r="H1903" s="4">
        <v>0</v>
      </c>
      <c r="I1903" s="2" t="s">
        <v>57937</v>
      </c>
      <c r="J1903" s="2" t="s">
        <v>57637</v>
      </c>
      <c r="L1903" s="2" t="s">
        <v>57871</v>
      </c>
    </row>
    <row r="1904" spans="1:12">
      <c r="A1904" s="2" t="s">
        <v>57868</v>
      </c>
      <c r="B1904" s="2" t="s">
        <v>57869</v>
      </c>
      <c r="C1904" s="2" t="s">
        <v>9</v>
      </c>
      <c r="D1904" s="12" t="s">
        <v>13767</v>
      </c>
      <c r="E1904" s="2" t="s">
        <v>45343</v>
      </c>
      <c r="F1904" s="4">
        <v>6</v>
      </c>
      <c r="G1904" s="5">
        <v>10</v>
      </c>
      <c r="H1904" s="4">
        <v>0</v>
      </c>
      <c r="I1904" s="2" t="s">
        <v>57938</v>
      </c>
      <c r="J1904" s="2" t="s">
        <v>57637</v>
      </c>
      <c r="L1904" s="2" t="s">
        <v>57871</v>
      </c>
    </row>
    <row r="1905" spans="1:12">
      <c r="A1905" s="2" t="s">
        <v>57868</v>
      </c>
      <c r="B1905" s="2" t="s">
        <v>57869</v>
      </c>
      <c r="C1905" s="2" t="s">
        <v>9</v>
      </c>
      <c r="D1905" s="12" t="s">
        <v>13760</v>
      </c>
      <c r="E1905" s="2" t="s">
        <v>45329</v>
      </c>
      <c r="F1905" s="4">
        <v>6</v>
      </c>
      <c r="G1905" s="5">
        <v>20</v>
      </c>
      <c r="H1905" s="4">
        <v>0</v>
      </c>
      <c r="I1905" s="2" t="s">
        <v>57938</v>
      </c>
      <c r="J1905" s="2" t="s">
        <v>57637</v>
      </c>
      <c r="L1905" s="2" t="s">
        <v>57871</v>
      </c>
    </row>
    <row r="1906" spans="1:12">
      <c r="A1906" s="2" t="s">
        <v>57868</v>
      </c>
      <c r="B1906" s="2" t="s">
        <v>57869</v>
      </c>
      <c r="C1906" s="2" t="s">
        <v>9</v>
      </c>
      <c r="D1906" s="12" t="s">
        <v>13771</v>
      </c>
      <c r="E1906" s="2" t="s">
        <v>45350</v>
      </c>
      <c r="F1906" s="4">
        <v>6</v>
      </c>
      <c r="G1906" s="5">
        <v>30</v>
      </c>
      <c r="H1906" s="4">
        <v>0</v>
      </c>
      <c r="I1906" s="2" t="s">
        <v>57938</v>
      </c>
      <c r="J1906" s="2" t="s">
        <v>57637</v>
      </c>
      <c r="L1906" s="2" t="s">
        <v>57871</v>
      </c>
    </row>
    <row r="1907" spans="1:12">
      <c r="A1907" s="2" t="s">
        <v>57868</v>
      </c>
      <c r="B1907" s="2" t="s">
        <v>57869</v>
      </c>
      <c r="C1907" s="2" t="s">
        <v>9</v>
      </c>
      <c r="D1907" s="12" t="s">
        <v>13764</v>
      </c>
      <c r="E1907" s="2" t="s">
        <v>57939</v>
      </c>
      <c r="F1907" s="4">
        <v>6</v>
      </c>
      <c r="G1907" s="5">
        <v>40</v>
      </c>
      <c r="H1907" s="4">
        <v>0</v>
      </c>
      <c r="I1907" s="2" t="s">
        <v>57938</v>
      </c>
      <c r="J1907" s="2" t="s">
        <v>57637</v>
      </c>
      <c r="K1907" s="2" t="s">
        <v>57757</v>
      </c>
      <c r="L1907" s="2" t="s">
        <v>57871</v>
      </c>
    </row>
    <row r="1908" spans="1:12">
      <c r="A1908" s="2" t="s">
        <v>57868</v>
      </c>
      <c r="B1908" s="2" t="s">
        <v>57869</v>
      </c>
      <c r="C1908" s="2" t="s">
        <v>9</v>
      </c>
      <c r="D1908" s="11" t="s">
        <v>16389</v>
      </c>
      <c r="E1908" s="2" t="s">
        <v>50202</v>
      </c>
      <c r="F1908" s="4">
        <v>5</v>
      </c>
      <c r="G1908" s="5">
        <v>20</v>
      </c>
      <c r="H1908" s="4">
        <v>0</v>
      </c>
      <c r="I1908" s="2" t="s">
        <v>57937</v>
      </c>
      <c r="J1908" s="2" t="s">
        <v>57637</v>
      </c>
      <c r="L1908" s="2" t="s">
        <v>57871</v>
      </c>
    </row>
    <row r="1909" spans="1:12">
      <c r="A1909" s="2" t="s">
        <v>57868</v>
      </c>
      <c r="B1909" s="2" t="s">
        <v>57869</v>
      </c>
      <c r="C1909" s="2" t="s">
        <v>9</v>
      </c>
      <c r="D1909" s="12" t="s">
        <v>13764</v>
      </c>
      <c r="E1909" s="2" t="s">
        <v>45337</v>
      </c>
      <c r="F1909" s="4">
        <v>6</v>
      </c>
      <c r="G1909" s="5">
        <v>10</v>
      </c>
      <c r="H1909" s="4">
        <v>0</v>
      </c>
      <c r="I1909" s="2" t="s">
        <v>57940</v>
      </c>
      <c r="J1909" s="2" t="s">
        <v>57637</v>
      </c>
      <c r="L1909" s="2" t="s">
        <v>57871</v>
      </c>
    </row>
    <row r="1910" spans="1:12">
      <c r="A1910" s="2" t="s">
        <v>57868</v>
      </c>
      <c r="B1910" s="2" t="s">
        <v>57869</v>
      </c>
      <c r="C1910" s="2" t="s">
        <v>9</v>
      </c>
      <c r="D1910" s="12" t="s">
        <v>16376</v>
      </c>
      <c r="E1910" s="2" t="s">
        <v>50178</v>
      </c>
      <c r="F1910" s="4">
        <v>6</v>
      </c>
      <c r="G1910" s="5">
        <v>20</v>
      </c>
      <c r="H1910" s="4">
        <v>0</v>
      </c>
      <c r="I1910" s="2" t="s">
        <v>57940</v>
      </c>
      <c r="J1910" s="2" t="s">
        <v>57637</v>
      </c>
      <c r="L1910" s="2" t="s">
        <v>57871</v>
      </c>
    </row>
    <row r="1911" spans="1:12">
      <c r="A1911" s="2" t="s">
        <v>57868</v>
      </c>
      <c r="B1911" s="2" t="s">
        <v>57869</v>
      </c>
      <c r="C1911" s="2" t="s">
        <v>9</v>
      </c>
      <c r="D1911" s="12" t="s">
        <v>16375</v>
      </c>
      <c r="E1911" s="2" t="s">
        <v>57941</v>
      </c>
      <c r="F1911" s="4">
        <v>6</v>
      </c>
      <c r="G1911" s="5">
        <v>30</v>
      </c>
      <c r="H1911" s="4">
        <v>0</v>
      </c>
      <c r="I1911" s="2" t="s">
        <v>57940</v>
      </c>
      <c r="J1911" s="2" t="s">
        <v>57637</v>
      </c>
      <c r="K1911" s="2" t="s">
        <v>57757</v>
      </c>
      <c r="L1911" s="2" t="s">
        <v>57871</v>
      </c>
    </row>
    <row r="1912" spans="1:12">
      <c r="A1912" s="2" t="s">
        <v>57868</v>
      </c>
      <c r="B1912" s="2" t="s">
        <v>57869</v>
      </c>
      <c r="C1912" s="2" t="s">
        <v>9</v>
      </c>
      <c r="D1912" s="11" t="s">
        <v>16384</v>
      </c>
      <c r="E1912" s="2" t="s">
        <v>50194</v>
      </c>
      <c r="F1912" s="4">
        <v>5</v>
      </c>
      <c r="G1912" s="5">
        <v>30</v>
      </c>
      <c r="H1912" s="4">
        <v>0</v>
      </c>
      <c r="I1912" s="2" t="s">
        <v>57937</v>
      </c>
      <c r="J1912" s="2" t="s">
        <v>57637</v>
      </c>
      <c r="L1912" s="2" t="s">
        <v>57871</v>
      </c>
    </row>
    <row r="1913" spans="1:12">
      <c r="A1913" s="2" t="s">
        <v>57868</v>
      </c>
      <c r="B1913" s="2" t="s">
        <v>57869</v>
      </c>
      <c r="C1913" s="2" t="s">
        <v>9</v>
      </c>
      <c r="D1913" s="12" t="s">
        <v>16359</v>
      </c>
      <c r="E1913" s="2" t="s">
        <v>50146</v>
      </c>
      <c r="F1913" s="4">
        <v>6</v>
      </c>
      <c r="G1913" s="5">
        <v>10</v>
      </c>
      <c r="H1913" s="4">
        <v>0</v>
      </c>
      <c r="I1913" s="2" t="s">
        <v>57942</v>
      </c>
      <c r="J1913" s="2" t="s">
        <v>57637</v>
      </c>
      <c r="L1913" s="2" t="s">
        <v>57871</v>
      </c>
    </row>
    <row r="1914" spans="1:12">
      <c r="A1914" s="2" t="s">
        <v>57868</v>
      </c>
      <c r="B1914" s="2" t="s">
        <v>57869</v>
      </c>
      <c r="C1914" s="2" t="s">
        <v>9</v>
      </c>
      <c r="D1914" s="12" t="s">
        <v>16377</v>
      </c>
      <c r="E1914" s="2" t="s">
        <v>50180</v>
      </c>
      <c r="F1914" s="4">
        <v>6</v>
      </c>
      <c r="G1914" s="5">
        <v>20</v>
      </c>
      <c r="H1914" s="4">
        <v>0</v>
      </c>
      <c r="I1914" s="2" t="s">
        <v>57942</v>
      </c>
      <c r="J1914" s="2" t="s">
        <v>57637</v>
      </c>
      <c r="L1914" s="2" t="s">
        <v>57871</v>
      </c>
    </row>
    <row r="1915" spans="1:12">
      <c r="A1915" s="2" t="s">
        <v>57868</v>
      </c>
      <c r="B1915" s="2" t="s">
        <v>57869</v>
      </c>
      <c r="C1915" s="2" t="s">
        <v>9</v>
      </c>
      <c r="D1915" s="12" t="s">
        <v>16367</v>
      </c>
      <c r="E1915" s="2" t="s">
        <v>50161</v>
      </c>
      <c r="F1915" s="4">
        <v>6</v>
      </c>
      <c r="G1915" s="5">
        <v>30</v>
      </c>
      <c r="H1915" s="4">
        <v>0</v>
      </c>
      <c r="I1915" s="2" t="s">
        <v>57942</v>
      </c>
      <c r="J1915" s="2" t="s">
        <v>57637</v>
      </c>
      <c r="L1915" s="2" t="s">
        <v>57871</v>
      </c>
    </row>
    <row r="1916" spans="1:12">
      <c r="A1916" s="2" t="s">
        <v>57868</v>
      </c>
      <c r="B1916" s="2" t="s">
        <v>57869</v>
      </c>
      <c r="C1916" s="2" t="s">
        <v>9</v>
      </c>
      <c r="D1916" s="12" t="s">
        <v>16387</v>
      </c>
      <c r="E1916" s="2" t="s">
        <v>50198</v>
      </c>
      <c r="F1916" s="4">
        <v>6</v>
      </c>
      <c r="G1916" s="5">
        <v>40</v>
      </c>
      <c r="H1916" s="4">
        <v>0</v>
      </c>
      <c r="I1916" s="2" t="s">
        <v>57942</v>
      </c>
      <c r="J1916" s="2" t="s">
        <v>57637</v>
      </c>
      <c r="L1916" s="2" t="s">
        <v>57871</v>
      </c>
    </row>
    <row r="1917" spans="1:12">
      <c r="A1917" s="2" t="s">
        <v>57868</v>
      </c>
      <c r="B1917" s="2" t="s">
        <v>57869</v>
      </c>
      <c r="C1917" s="2" t="s">
        <v>9</v>
      </c>
      <c r="D1917" s="12" t="s">
        <v>16385</v>
      </c>
      <c r="E1917" s="2" t="s">
        <v>50195</v>
      </c>
      <c r="F1917" s="4">
        <v>6</v>
      </c>
      <c r="G1917" s="5">
        <v>50</v>
      </c>
      <c r="H1917" s="4">
        <v>0</v>
      </c>
      <c r="I1917" s="2" t="s">
        <v>57942</v>
      </c>
      <c r="J1917" s="2" t="s">
        <v>57637</v>
      </c>
      <c r="L1917" s="2" t="s">
        <v>57871</v>
      </c>
    </row>
    <row r="1918" spans="1:12">
      <c r="A1918" s="2" t="s">
        <v>57868</v>
      </c>
      <c r="B1918" s="2" t="s">
        <v>57869</v>
      </c>
      <c r="C1918" s="2" t="s">
        <v>9</v>
      </c>
      <c r="D1918" s="12" t="s">
        <v>16372</v>
      </c>
      <c r="E1918" s="2" t="s">
        <v>50171</v>
      </c>
      <c r="F1918" s="4">
        <v>6</v>
      </c>
      <c r="G1918" s="5">
        <v>60</v>
      </c>
      <c r="H1918" s="4">
        <v>0</v>
      </c>
      <c r="I1918" s="2" t="s">
        <v>57942</v>
      </c>
      <c r="J1918" s="2" t="s">
        <v>57637</v>
      </c>
      <c r="L1918" s="2" t="s">
        <v>57871</v>
      </c>
    </row>
    <row r="1919" spans="1:12">
      <c r="A1919" s="2" t="s">
        <v>57868</v>
      </c>
      <c r="B1919" s="2" t="s">
        <v>57869</v>
      </c>
      <c r="C1919" s="2" t="s">
        <v>9</v>
      </c>
      <c r="D1919" s="12" t="s">
        <v>16391</v>
      </c>
      <c r="E1919" s="2" t="s">
        <v>50205</v>
      </c>
      <c r="F1919" s="4">
        <v>6</v>
      </c>
      <c r="G1919" s="5">
        <v>70</v>
      </c>
      <c r="H1919" s="4">
        <v>0</v>
      </c>
      <c r="I1919" s="2" t="s">
        <v>57942</v>
      </c>
      <c r="J1919" s="2" t="s">
        <v>57637</v>
      </c>
      <c r="L1919" s="2" t="s">
        <v>57871</v>
      </c>
    </row>
    <row r="1920" spans="1:12">
      <c r="A1920" s="2" t="s">
        <v>57868</v>
      </c>
      <c r="B1920" s="2" t="s">
        <v>57869</v>
      </c>
      <c r="C1920" s="2" t="s">
        <v>9</v>
      </c>
      <c r="D1920" s="12" t="s">
        <v>16364</v>
      </c>
      <c r="E1920" s="2" t="s">
        <v>50155</v>
      </c>
      <c r="F1920" s="4">
        <v>6</v>
      </c>
      <c r="G1920" s="5">
        <v>80</v>
      </c>
      <c r="H1920" s="4">
        <v>0</v>
      </c>
      <c r="I1920" s="2" t="s">
        <v>57942</v>
      </c>
      <c r="J1920" s="2" t="s">
        <v>57637</v>
      </c>
      <c r="L1920" s="2" t="s">
        <v>57871</v>
      </c>
    </row>
    <row r="1921" spans="1:12">
      <c r="A1921" s="2" t="s">
        <v>57868</v>
      </c>
      <c r="B1921" s="2" t="s">
        <v>57869</v>
      </c>
      <c r="C1921" s="2" t="s">
        <v>9</v>
      </c>
      <c r="D1921" s="12" t="s">
        <v>16366</v>
      </c>
      <c r="E1921" s="2" t="s">
        <v>50159</v>
      </c>
      <c r="F1921" s="4">
        <v>6</v>
      </c>
      <c r="G1921" s="5">
        <v>90</v>
      </c>
      <c r="H1921" s="4">
        <v>0</v>
      </c>
      <c r="I1921" s="2" t="s">
        <v>57942</v>
      </c>
      <c r="J1921" s="2" t="s">
        <v>57637</v>
      </c>
      <c r="L1921" s="2" t="s">
        <v>57871</v>
      </c>
    </row>
    <row r="1922" spans="1:12">
      <c r="A1922" s="2" t="s">
        <v>57868</v>
      </c>
      <c r="B1922" s="2" t="s">
        <v>57869</v>
      </c>
      <c r="C1922" s="2" t="s">
        <v>9</v>
      </c>
      <c r="D1922" s="12" t="s">
        <v>16382</v>
      </c>
      <c r="E1922" s="2" t="s">
        <v>50190</v>
      </c>
      <c r="F1922" s="4">
        <v>6</v>
      </c>
      <c r="G1922" s="5">
        <v>100</v>
      </c>
      <c r="H1922" s="4">
        <v>0</v>
      </c>
      <c r="I1922" s="2" t="s">
        <v>57942</v>
      </c>
      <c r="J1922" s="2" t="s">
        <v>57637</v>
      </c>
      <c r="L1922" s="2" t="s">
        <v>57871</v>
      </c>
    </row>
    <row r="1923" spans="1:12">
      <c r="A1923" s="2" t="s">
        <v>57868</v>
      </c>
      <c r="B1923" s="2" t="s">
        <v>57869</v>
      </c>
      <c r="C1923" s="2" t="s">
        <v>9</v>
      </c>
      <c r="D1923" s="12" t="s">
        <v>16381</v>
      </c>
      <c r="E1923" s="2" t="s">
        <v>50188</v>
      </c>
      <c r="F1923" s="4">
        <v>6</v>
      </c>
      <c r="G1923" s="5">
        <v>110</v>
      </c>
      <c r="H1923" s="4">
        <v>0</v>
      </c>
      <c r="I1923" s="2" t="s">
        <v>57942</v>
      </c>
      <c r="J1923" s="2" t="s">
        <v>57637</v>
      </c>
      <c r="L1923" s="2" t="s">
        <v>57871</v>
      </c>
    </row>
    <row r="1924" spans="1:12">
      <c r="A1924" s="2" t="s">
        <v>57868</v>
      </c>
      <c r="B1924" s="2" t="s">
        <v>57869</v>
      </c>
      <c r="C1924" s="2" t="s">
        <v>9</v>
      </c>
      <c r="D1924" s="12" t="s">
        <v>16380</v>
      </c>
      <c r="E1924" s="2" t="s">
        <v>50186</v>
      </c>
      <c r="F1924" s="4">
        <v>6</v>
      </c>
      <c r="G1924" s="5">
        <v>120</v>
      </c>
      <c r="H1924" s="4">
        <v>0</v>
      </c>
      <c r="I1924" s="2" t="s">
        <v>57942</v>
      </c>
      <c r="J1924" s="2" t="s">
        <v>57637</v>
      </c>
      <c r="L1924" s="2" t="s">
        <v>57871</v>
      </c>
    </row>
    <row r="1925" spans="1:12">
      <c r="A1925" s="2" t="s">
        <v>57868</v>
      </c>
      <c r="B1925" s="2" t="s">
        <v>57869</v>
      </c>
      <c r="C1925" s="2" t="s">
        <v>9</v>
      </c>
      <c r="D1925" s="10" t="s">
        <v>16075</v>
      </c>
      <c r="E1925" s="2" t="s">
        <v>49625</v>
      </c>
      <c r="F1925" s="4">
        <v>4</v>
      </c>
      <c r="G1925" s="5">
        <v>40</v>
      </c>
      <c r="H1925" s="4">
        <v>0</v>
      </c>
      <c r="I1925" s="2" t="s">
        <v>57917</v>
      </c>
      <c r="J1925" s="2" t="s">
        <v>57637</v>
      </c>
      <c r="L1925" s="2" t="s">
        <v>57871</v>
      </c>
    </row>
    <row r="1926" spans="1:12">
      <c r="A1926" s="2" t="s">
        <v>57868</v>
      </c>
      <c r="B1926" s="2" t="s">
        <v>57869</v>
      </c>
      <c r="C1926" s="2" t="s">
        <v>9</v>
      </c>
      <c r="D1926" s="11" t="s">
        <v>16093</v>
      </c>
      <c r="E1926" s="2" t="s">
        <v>49659</v>
      </c>
      <c r="F1926" s="4">
        <v>5</v>
      </c>
      <c r="G1926" s="5">
        <v>10</v>
      </c>
      <c r="H1926" s="4">
        <v>0</v>
      </c>
      <c r="I1926" s="2" t="s">
        <v>57943</v>
      </c>
      <c r="J1926" s="2" t="s">
        <v>57637</v>
      </c>
      <c r="L1926" s="2" t="s">
        <v>57871</v>
      </c>
    </row>
    <row r="1927" spans="1:12">
      <c r="A1927" s="2" t="s">
        <v>57868</v>
      </c>
      <c r="B1927" s="2" t="s">
        <v>57869</v>
      </c>
      <c r="C1927" s="2" t="s">
        <v>9</v>
      </c>
      <c r="D1927" s="12" t="s">
        <v>12629</v>
      </c>
      <c r="E1927" s="2" t="s">
        <v>43283</v>
      </c>
      <c r="F1927" s="4">
        <v>6</v>
      </c>
      <c r="G1927" s="5">
        <v>10</v>
      </c>
      <c r="H1927" s="4">
        <v>0</v>
      </c>
      <c r="I1927" s="2" t="s">
        <v>57944</v>
      </c>
      <c r="J1927" s="2" t="s">
        <v>57637</v>
      </c>
      <c r="L1927" s="2" t="s">
        <v>57871</v>
      </c>
    </row>
    <row r="1928" spans="1:12">
      <c r="A1928" s="2" t="s">
        <v>57868</v>
      </c>
      <c r="B1928" s="2" t="s">
        <v>57869</v>
      </c>
      <c r="C1928" s="2" t="s">
        <v>9</v>
      </c>
      <c r="D1928" s="12" t="s">
        <v>12658</v>
      </c>
      <c r="E1928" s="2" t="s">
        <v>43335</v>
      </c>
      <c r="F1928" s="4">
        <v>6</v>
      </c>
      <c r="G1928" s="5">
        <v>20</v>
      </c>
      <c r="H1928" s="4">
        <v>0</v>
      </c>
      <c r="I1928" s="2" t="s">
        <v>57944</v>
      </c>
      <c r="J1928" s="2" t="s">
        <v>57637</v>
      </c>
      <c r="L1928" s="2" t="s">
        <v>57871</v>
      </c>
    </row>
    <row r="1929" spans="1:12">
      <c r="A1929" s="2" t="s">
        <v>57868</v>
      </c>
      <c r="B1929" s="2" t="s">
        <v>57869</v>
      </c>
      <c r="C1929" s="2" t="s">
        <v>9</v>
      </c>
      <c r="D1929" s="12" t="s">
        <v>2256</v>
      </c>
      <c r="E1929" s="2" t="s">
        <v>24488</v>
      </c>
      <c r="F1929" s="4">
        <v>6</v>
      </c>
      <c r="G1929" s="5">
        <v>30</v>
      </c>
      <c r="H1929" s="4">
        <v>0</v>
      </c>
      <c r="I1929" s="2" t="s">
        <v>57944</v>
      </c>
      <c r="J1929" s="2" t="s">
        <v>57637</v>
      </c>
      <c r="L1929" s="2" t="s">
        <v>57871</v>
      </c>
    </row>
    <row r="1930" spans="1:12">
      <c r="A1930" s="2" t="s">
        <v>57868</v>
      </c>
      <c r="B1930" s="2" t="s">
        <v>57869</v>
      </c>
      <c r="C1930" s="2" t="s">
        <v>9</v>
      </c>
      <c r="D1930" s="12" t="s">
        <v>2246</v>
      </c>
      <c r="E1930" s="2" t="s">
        <v>24468</v>
      </c>
      <c r="F1930" s="4">
        <v>6</v>
      </c>
      <c r="G1930" s="5">
        <v>40</v>
      </c>
      <c r="H1930" s="4">
        <v>0</v>
      </c>
      <c r="I1930" s="2" t="s">
        <v>57944</v>
      </c>
      <c r="J1930" s="2" t="s">
        <v>57637</v>
      </c>
      <c r="L1930" s="2" t="s">
        <v>57871</v>
      </c>
    </row>
    <row r="1931" spans="1:12">
      <c r="A1931" s="2" t="s">
        <v>57868</v>
      </c>
      <c r="B1931" s="2" t="s">
        <v>57869</v>
      </c>
      <c r="C1931" s="2" t="s">
        <v>9</v>
      </c>
      <c r="D1931" s="12" t="s">
        <v>2255</v>
      </c>
      <c r="E1931" s="2" t="s">
        <v>24486</v>
      </c>
      <c r="F1931" s="4">
        <v>6</v>
      </c>
      <c r="G1931" s="5">
        <v>50</v>
      </c>
      <c r="H1931" s="4">
        <v>0</v>
      </c>
      <c r="I1931" s="2" t="s">
        <v>57944</v>
      </c>
      <c r="J1931" s="2" t="s">
        <v>57637</v>
      </c>
      <c r="L1931" s="2" t="s">
        <v>57871</v>
      </c>
    </row>
    <row r="1932" spans="1:12">
      <c r="A1932" s="2" t="s">
        <v>57868</v>
      </c>
      <c r="B1932" s="2" t="s">
        <v>57869</v>
      </c>
      <c r="C1932" s="2" t="s">
        <v>9</v>
      </c>
      <c r="D1932" s="12" t="s">
        <v>575</v>
      </c>
      <c r="E1932" s="2" t="s">
        <v>21476</v>
      </c>
      <c r="F1932" s="4">
        <v>6</v>
      </c>
      <c r="G1932" s="5">
        <v>60</v>
      </c>
      <c r="H1932" s="4">
        <v>0</v>
      </c>
      <c r="I1932" s="2" t="s">
        <v>57944</v>
      </c>
      <c r="J1932" s="2" t="s">
        <v>57637</v>
      </c>
      <c r="L1932" s="2" t="s">
        <v>57871</v>
      </c>
    </row>
    <row r="1933" spans="1:12">
      <c r="A1933" s="2" t="s">
        <v>57868</v>
      </c>
      <c r="B1933" s="2" t="s">
        <v>57869</v>
      </c>
      <c r="C1933" s="2" t="s">
        <v>9</v>
      </c>
      <c r="D1933" s="13" t="s">
        <v>587</v>
      </c>
      <c r="E1933" s="2" t="s">
        <v>21494</v>
      </c>
      <c r="F1933" s="4">
        <v>7</v>
      </c>
      <c r="G1933" s="5">
        <v>10</v>
      </c>
      <c r="H1933" s="4">
        <v>0</v>
      </c>
      <c r="I1933" s="2" t="s">
        <v>57945</v>
      </c>
      <c r="J1933" s="2" t="s">
        <v>57637</v>
      </c>
      <c r="L1933" s="2" t="s">
        <v>57871</v>
      </c>
    </row>
    <row r="1934" spans="1:12">
      <c r="A1934" s="2" t="s">
        <v>57868</v>
      </c>
      <c r="B1934" s="2" t="s">
        <v>57869</v>
      </c>
      <c r="C1934" s="2" t="s">
        <v>9</v>
      </c>
      <c r="D1934" s="13" t="s">
        <v>615</v>
      </c>
      <c r="E1934" s="2" t="s">
        <v>21543</v>
      </c>
      <c r="F1934" s="4">
        <v>7</v>
      </c>
      <c r="G1934" s="5">
        <v>20</v>
      </c>
      <c r="H1934" s="4">
        <v>0</v>
      </c>
      <c r="I1934" s="2" t="s">
        <v>57945</v>
      </c>
      <c r="J1934" s="2" t="s">
        <v>57637</v>
      </c>
      <c r="L1934" s="2" t="s">
        <v>57871</v>
      </c>
    </row>
    <row r="1935" spans="1:12">
      <c r="A1935" s="2" t="s">
        <v>57868</v>
      </c>
      <c r="B1935" s="2" t="s">
        <v>57869</v>
      </c>
      <c r="C1935" s="2" t="s">
        <v>9</v>
      </c>
      <c r="D1935" s="13" t="s">
        <v>602</v>
      </c>
      <c r="E1935" s="2" t="s">
        <v>57946</v>
      </c>
      <c r="F1935" s="4">
        <v>7</v>
      </c>
      <c r="G1935" s="5">
        <v>30</v>
      </c>
      <c r="H1935" s="4">
        <v>0</v>
      </c>
      <c r="I1935" s="2" t="s">
        <v>57945</v>
      </c>
      <c r="J1935" s="2" t="s">
        <v>57637</v>
      </c>
      <c r="K1935" s="2" t="s">
        <v>57757</v>
      </c>
      <c r="L1935" s="2" t="s">
        <v>57871</v>
      </c>
    </row>
    <row r="1936" spans="1:12">
      <c r="A1936" s="2" t="s">
        <v>57868</v>
      </c>
      <c r="B1936" s="2" t="s">
        <v>57869</v>
      </c>
      <c r="C1936" s="2" t="s">
        <v>9</v>
      </c>
      <c r="D1936" s="12" t="s">
        <v>11570</v>
      </c>
      <c r="E1936" s="2" t="s">
        <v>41365</v>
      </c>
      <c r="F1936" s="4">
        <v>6</v>
      </c>
      <c r="G1936" s="5">
        <v>70</v>
      </c>
      <c r="H1936" s="4">
        <v>0</v>
      </c>
      <c r="I1936" s="2" t="s">
        <v>57944</v>
      </c>
      <c r="J1936" s="2" t="s">
        <v>57637</v>
      </c>
      <c r="L1936" s="2" t="s">
        <v>57871</v>
      </c>
    </row>
    <row r="1937" spans="1:12">
      <c r="A1937" s="2" t="s">
        <v>57868</v>
      </c>
      <c r="B1937" s="2" t="s">
        <v>57869</v>
      </c>
      <c r="C1937" s="2" t="s">
        <v>9</v>
      </c>
      <c r="D1937" s="12" t="s">
        <v>16622</v>
      </c>
      <c r="E1937" s="2" t="s">
        <v>50636</v>
      </c>
      <c r="F1937" s="4">
        <v>6</v>
      </c>
      <c r="G1937" s="5">
        <v>80</v>
      </c>
      <c r="H1937" s="4">
        <v>0</v>
      </c>
      <c r="I1937" s="2" t="s">
        <v>57944</v>
      </c>
      <c r="J1937" s="2" t="s">
        <v>57637</v>
      </c>
      <c r="L1937" s="2" t="s">
        <v>57871</v>
      </c>
    </row>
    <row r="1938" spans="1:12">
      <c r="A1938" s="2" t="s">
        <v>57868</v>
      </c>
      <c r="B1938" s="2" t="s">
        <v>57869</v>
      </c>
      <c r="C1938" s="2" t="s">
        <v>9</v>
      </c>
      <c r="D1938" s="13" t="s">
        <v>16612</v>
      </c>
      <c r="E1938" s="2" t="s">
        <v>50616</v>
      </c>
      <c r="F1938" s="4">
        <v>7</v>
      </c>
      <c r="G1938" s="5">
        <v>10</v>
      </c>
      <c r="H1938" s="4">
        <v>0</v>
      </c>
      <c r="I1938" s="2" t="s">
        <v>57947</v>
      </c>
      <c r="J1938" s="2" t="s">
        <v>57637</v>
      </c>
      <c r="L1938" s="2" t="s">
        <v>57871</v>
      </c>
    </row>
    <row r="1939" spans="1:12">
      <c r="A1939" s="2" t="s">
        <v>57868</v>
      </c>
      <c r="B1939" s="2" t="s">
        <v>57869</v>
      </c>
      <c r="C1939" s="2" t="s">
        <v>9</v>
      </c>
      <c r="D1939" s="13" t="s">
        <v>16621</v>
      </c>
      <c r="E1939" s="2" t="s">
        <v>50634</v>
      </c>
      <c r="F1939" s="4">
        <v>7</v>
      </c>
      <c r="G1939" s="5">
        <v>20</v>
      </c>
      <c r="H1939" s="4">
        <v>0</v>
      </c>
      <c r="I1939" s="2" t="s">
        <v>57947</v>
      </c>
      <c r="J1939" s="2" t="s">
        <v>57637</v>
      </c>
      <c r="L1939" s="2" t="s">
        <v>57871</v>
      </c>
    </row>
    <row r="1940" spans="1:12">
      <c r="A1940" s="2" t="s">
        <v>57868</v>
      </c>
      <c r="B1940" s="2" t="s">
        <v>57869</v>
      </c>
      <c r="C1940" s="2" t="s">
        <v>9</v>
      </c>
      <c r="D1940" s="13" t="s">
        <v>16602</v>
      </c>
      <c r="E1940" s="2" t="s">
        <v>57948</v>
      </c>
      <c r="F1940" s="4">
        <v>7</v>
      </c>
      <c r="G1940" s="5">
        <v>30</v>
      </c>
      <c r="H1940" s="4">
        <v>0</v>
      </c>
      <c r="I1940" s="2" t="s">
        <v>57947</v>
      </c>
      <c r="J1940" s="2" t="s">
        <v>57637</v>
      </c>
      <c r="K1940" s="2" t="s">
        <v>57757</v>
      </c>
      <c r="L1940" s="2" t="s">
        <v>57871</v>
      </c>
    </row>
    <row r="1941" spans="1:12">
      <c r="A1941" s="2" t="s">
        <v>57868</v>
      </c>
      <c r="B1941" s="2" t="s">
        <v>57869</v>
      </c>
      <c r="C1941" s="2" t="s">
        <v>9</v>
      </c>
      <c r="D1941" s="12" t="s">
        <v>16618</v>
      </c>
      <c r="E1941" s="2" t="s">
        <v>50628</v>
      </c>
      <c r="F1941" s="4">
        <v>6</v>
      </c>
      <c r="G1941" s="5">
        <v>90</v>
      </c>
      <c r="H1941" s="4">
        <v>0</v>
      </c>
      <c r="I1941" s="2" t="s">
        <v>57944</v>
      </c>
      <c r="J1941" s="2" t="s">
        <v>57637</v>
      </c>
      <c r="L1941" s="2" t="s">
        <v>57871</v>
      </c>
    </row>
    <row r="1942" spans="1:12">
      <c r="A1942" s="2" t="s">
        <v>57868</v>
      </c>
      <c r="B1942" s="2" t="s">
        <v>57869</v>
      </c>
      <c r="C1942" s="2" t="s">
        <v>9</v>
      </c>
      <c r="D1942" s="12" t="s">
        <v>3564</v>
      </c>
      <c r="E1942" s="2" t="s">
        <v>26870</v>
      </c>
      <c r="F1942" s="4">
        <v>6</v>
      </c>
      <c r="G1942" s="5">
        <v>100</v>
      </c>
      <c r="H1942" s="4">
        <v>0</v>
      </c>
      <c r="I1942" s="2" t="s">
        <v>57944</v>
      </c>
      <c r="J1942" s="2" t="s">
        <v>57637</v>
      </c>
      <c r="L1942" s="2" t="s">
        <v>57871</v>
      </c>
    </row>
    <row r="1943" spans="1:12">
      <c r="A1943" s="2" t="s">
        <v>57868</v>
      </c>
      <c r="B1943" s="2" t="s">
        <v>57869</v>
      </c>
      <c r="C1943" s="2" t="s">
        <v>9</v>
      </c>
      <c r="D1943" s="12" t="s">
        <v>554</v>
      </c>
      <c r="E1943" s="2" t="s">
        <v>21441</v>
      </c>
      <c r="F1943" s="4">
        <v>6</v>
      </c>
      <c r="G1943" s="5">
        <v>110</v>
      </c>
      <c r="H1943" s="4">
        <v>0</v>
      </c>
      <c r="I1943" s="2" t="s">
        <v>57944</v>
      </c>
      <c r="J1943" s="2" t="s">
        <v>57637</v>
      </c>
      <c r="L1943" s="2" t="s">
        <v>57871</v>
      </c>
    </row>
    <row r="1944" spans="1:12">
      <c r="A1944" s="2" t="s">
        <v>57868</v>
      </c>
      <c r="B1944" s="2" t="s">
        <v>57869</v>
      </c>
      <c r="C1944" s="2" t="s">
        <v>9</v>
      </c>
      <c r="D1944" s="13" t="s">
        <v>546</v>
      </c>
      <c r="E1944" s="2" t="s">
        <v>21425</v>
      </c>
      <c r="F1944" s="4">
        <v>7</v>
      </c>
      <c r="G1944" s="5">
        <v>10</v>
      </c>
      <c r="H1944" s="4">
        <v>0</v>
      </c>
      <c r="I1944" s="2" t="s">
        <v>57949</v>
      </c>
      <c r="J1944" s="2" t="s">
        <v>57637</v>
      </c>
      <c r="L1944" s="2" t="s">
        <v>57871</v>
      </c>
    </row>
    <row r="1945" spans="1:12">
      <c r="A1945" s="2" t="s">
        <v>57868</v>
      </c>
      <c r="B1945" s="2" t="s">
        <v>57869</v>
      </c>
      <c r="C1945" s="2" t="s">
        <v>9</v>
      </c>
      <c r="D1945" s="13" t="s">
        <v>553</v>
      </c>
      <c r="E1945" s="2" t="s">
        <v>21439</v>
      </c>
      <c r="F1945" s="4">
        <v>7</v>
      </c>
      <c r="G1945" s="5">
        <v>20</v>
      </c>
      <c r="H1945" s="4">
        <v>0</v>
      </c>
      <c r="I1945" s="2" t="s">
        <v>57949</v>
      </c>
      <c r="J1945" s="2" t="s">
        <v>57637</v>
      </c>
      <c r="L1945" s="2" t="s">
        <v>57871</v>
      </c>
    </row>
    <row r="1946" spans="1:12">
      <c r="A1946" s="2" t="s">
        <v>57868</v>
      </c>
      <c r="B1946" s="2" t="s">
        <v>57869</v>
      </c>
      <c r="C1946" s="2" t="s">
        <v>9</v>
      </c>
      <c r="D1946" s="13" t="s">
        <v>516</v>
      </c>
      <c r="E1946" s="2" t="s">
        <v>21368</v>
      </c>
      <c r="F1946" s="4">
        <v>7</v>
      </c>
      <c r="G1946" s="5">
        <v>30</v>
      </c>
      <c r="H1946" s="4">
        <v>0</v>
      </c>
      <c r="I1946" s="2" t="s">
        <v>57949</v>
      </c>
      <c r="J1946" s="2" t="s">
        <v>57637</v>
      </c>
      <c r="L1946" s="2" t="s">
        <v>57871</v>
      </c>
    </row>
    <row r="1947" spans="1:12">
      <c r="A1947" s="2" t="s">
        <v>57868</v>
      </c>
      <c r="B1947" s="2" t="s">
        <v>57869</v>
      </c>
      <c r="C1947" s="2" t="s">
        <v>9</v>
      </c>
      <c r="D1947" s="14" t="s">
        <v>503</v>
      </c>
      <c r="E1947" s="2" t="s">
        <v>21342</v>
      </c>
      <c r="F1947" s="4">
        <v>8</v>
      </c>
      <c r="G1947" s="5">
        <v>10</v>
      </c>
      <c r="H1947" s="4">
        <v>0</v>
      </c>
      <c r="I1947" s="2" t="s">
        <v>57950</v>
      </c>
      <c r="J1947" s="2" t="s">
        <v>57637</v>
      </c>
      <c r="L1947" s="2" t="s">
        <v>57871</v>
      </c>
    </row>
    <row r="1948" spans="1:12">
      <c r="A1948" s="2" t="s">
        <v>57868</v>
      </c>
      <c r="B1948" s="2" t="s">
        <v>57869</v>
      </c>
      <c r="C1948" s="2" t="s">
        <v>9</v>
      </c>
      <c r="D1948" s="14" t="s">
        <v>521</v>
      </c>
      <c r="E1948" s="2" t="s">
        <v>21377</v>
      </c>
      <c r="F1948" s="4">
        <v>8</v>
      </c>
      <c r="G1948" s="5">
        <v>20</v>
      </c>
      <c r="H1948" s="4">
        <v>0</v>
      </c>
      <c r="I1948" s="2" t="s">
        <v>57950</v>
      </c>
      <c r="J1948" s="2" t="s">
        <v>57637</v>
      </c>
      <c r="L1948" s="2" t="s">
        <v>57871</v>
      </c>
    </row>
    <row r="1949" spans="1:12">
      <c r="A1949" s="2" t="s">
        <v>57868</v>
      </c>
      <c r="B1949" s="2" t="s">
        <v>57869</v>
      </c>
      <c r="C1949" s="2" t="s">
        <v>9</v>
      </c>
      <c r="D1949" s="14" t="s">
        <v>505</v>
      </c>
      <c r="E1949" s="2" t="s">
        <v>57951</v>
      </c>
      <c r="F1949" s="4">
        <v>8</v>
      </c>
      <c r="G1949" s="5">
        <v>30</v>
      </c>
      <c r="H1949" s="4">
        <v>0</v>
      </c>
      <c r="I1949" s="2" t="s">
        <v>57950</v>
      </c>
      <c r="J1949" s="2" t="s">
        <v>57637</v>
      </c>
      <c r="K1949" s="2" t="s">
        <v>57757</v>
      </c>
      <c r="L1949" s="2" t="s">
        <v>57871</v>
      </c>
    </row>
    <row r="1950" spans="1:12">
      <c r="A1950" s="2" t="s">
        <v>57868</v>
      </c>
      <c r="B1950" s="2" t="s">
        <v>57869</v>
      </c>
      <c r="C1950" s="2" t="s">
        <v>9</v>
      </c>
      <c r="D1950" s="13" t="s">
        <v>57</v>
      </c>
      <c r="E1950" s="2" t="s">
        <v>20545</v>
      </c>
      <c r="F1950" s="4">
        <v>7</v>
      </c>
      <c r="G1950" s="5">
        <v>40</v>
      </c>
      <c r="H1950" s="4">
        <v>0</v>
      </c>
      <c r="I1950" s="2" t="s">
        <v>57949</v>
      </c>
      <c r="J1950" s="2" t="s">
        <v>57637</v>
      </c>
      <c r="L1950" s="2" t="s">
        <v>57871</v>
      </c>
    </row>
    <row r="1951" spans="1:12">
      <c r="A1951" s="2" t="s">
        <v>57868</v>
      </c>
      <c r="B1951" s="2" t="s">
        <v>57869</v>
      </c>
      <c r="C1951" s="2" t="s">
        <v>9</v>
      </c>
      <c r="D1951" s="13" t="s">
        <v>552</v>
      </c>
      <c r="E1951" s="2" t="s">
        <v>21437</v>
      </c>
      <c r="F1951" s="4">
        <v>7</v>
      </c>
      <c r="G1951" s="5">
        <v>50</v>
      </c>
      <c r="H1951" s="4">
        <v>0</v>
      </c>
      <c r="I1951" s="2" t="s">
        <v>57949</v>
      </c>
      <c r="J1951" s="2" t="s">
        <v>57637</v>
      </c>
      <c r="L1951" s="2" t="s">
        <v>57871</v>
      </c>
    </row>
    <row r="1952" spans="1:12">
      <c r="A1952" s="2" t="s">
        <v>57868</v>
      </c>
      <c r="B1952" s="2" t="s">
        <v>57869</v>
      </c>
      <c r="C1952" s="2" t="s">
        <v>9</v>
      </c>
      <c r="D1952" s="13" t="s">
        <v>532</v>
      </c>
      <c r="E1952" s="2" t="s">
        <v>21398</v>
      </c>
      <c r="F1952" s="4">
        <v>7</v>
      </c>
      <c r="G1952" s="5">
        <v>60</v>
      </c>
      <c r="H1952" s="4">
        <v>0</v>
      </c>
      <c r="I1952" s="2" t="s">
        <v>57949</v>
      </c>
      <c r="J1952" s="2" t="s">
        <v>57637</v>
      </c>
      <c r="L1952" s="2" t="s">
        <v>57871</v>
      </c>
    </row>
    <row r="1953" spans="1:12">
      <c r="A1953" s="2" t="s">
        <v>57868</v>
      </c>
      <c r="B1953" s="2" t="s">
        <v>57869</v>
      </c>
      <c r="C1953" s="2" t="s">
        <v>9</v>
      </c>
      <c r="D1953" s="13" t="s">
        <v>61</v>
      </c>
      <c r="E1953" s="2" t="s">
        <v>20552</v>
      </c>
      <c r="F1953" s="4">
        <v>7</v>
      </c>
      <c r="G1953" s="5">
        <v>70</v>
      </c>
      <c r="H1953" s="4">
        <v>0</v>
      </c>
      <c r="I1953" s="2" t="s">
        <v>57949</v>
      </c>
      <c r="J1953" s="2" t="s">
        <v>57637</v>
      </c>
      <c r="L1953" s="2" t="s">
        <v>57871</v>
      </c>
    </row>
    <row r="1954" spans="1:12">
      <c r="A1954" s="2" t="s">
        <v>57868</v>
      </c>
      <c r="B1954" s="2" t="s">
        <v>57869</v>
      </c>
      <c r="C1954" s="2" t="s">
        <v>9</v>
      </c>
      <c r="D1954" s="13" t="s">
        <v>547</v>
      </c>
      <c r="E1954" s="2" t="s">
        <v>57952</v>
      </c>
      <c r="F1954" s="4">
        <v>7</v>
      </c>
      <c r="G1954" s="5">
        <v>80</v>
      </c>
      <c r="H1954" s="4">
        <v>0</v>
      </c>
      <c r="I1954" s="2" t="s">
        <v>57949</v>
      </c>
      <c r="J1954" s="2" t="s">
        <v>57637</v>
      </c>
      <c r="K1954" s="2" t="s">
        <v>57757</v>
      </c>
      <c r="L1954" s="2" t="s">
        <v>57871</v>
      </c>
    </row>
    <row r="1955" spans="1:12">
      <c r="A1955" s="2" t="s">
        <v>57868</v>
      </c>
      <c r="B1955" s="2" t="s">
        <v>57869</v>
      </c>
      <c r="C1955" s="2" t="s">
        <v>9</v>
      </c>
      <c r="D1955" s="12" t="s">
        <v>492</v>
      </c>
      <c r="E1955" s="2" t="s">
        <v>21321</v>
      </c>
      <c r="F1955" s="4">
        <v>6</v>
      </c>
      <c r="G1955" s="5">
        <v>120</v>
      </c>
      <c r="H1955" s="4">
        <v>0</v>
      </c>
      <c r="I1955" s="2" t="s">
        <v>57944</v>
      </c>
      <c r="J1955" s="2" t="s">
        <v>57637</v>
      </c>
      <c r="L1955" s="2" t="s">
        <v>57871</v>
      </c>
    </row>
    <row r="1956" spans="1:12">
      <c r="A1956" s="2" t="s">
        <v>57868</v>
      </c>
      <c r="B1956" s="2" t="s">
        <v>57869</v>
      </c>
      <c r="C1956" s="2" t="s">
        <v>9</v>
      </c>
      <c r="D1956" s="13" t="s">
        <v>2793</v>
      </c>
      <c r="E1956" s="2" t="s">
        <v>25470</v>
      </c>
      <c r="F1956" s="4">
        <v>7</v>
      </c>
      <c r="G1956" s="5">
        <v>10</v>
      </c>
      <c r="H1956" s="4">
        <v>0</v>
      </c>
      <c r="I1956" s="2" t="s">
        <v>57953</v>
      </c>
      <c r="J1956" s="2" t="s">
        <v>57637</v>
      </c>
      <c r="L1956" s="2" t="s">
        <v>57871</v>
      </c>
    </row>
    <row r="1957" spans="1:12">
      <c r="A1957" s="2" t="s">
        <v>57868</v>
      </c>
      <c r="B1957" s="2" t="s">
        <v>57869</v>
      </c>
      <c r="C1957" s="2" t="s">
        <v>9</v>
      </c>
      <c r="D1957" s="13" t="s">
        <v>2794</v>
      </c>
      <c r="E1957" s="2" t="s">
        <v>25472</v>
      </c>
      <c r="F1957" s="4">
        <v>7</v>
      </c>
      <c r="G1957" s="5">
        <v>20</v>
      </c>
      <c r="H1957" s="4">
        <v>0</v>
      </c>
      <c r="I1957" s="2" t="s">
        <v>57953</v>
      </c>
      <c r="J1957" s="2" t="s">
        <v>57637</v>
      </c>
      <c r="L1957" s="2" t="s">
        <v>57871</v>
      </c>
    </row>
    <row r="1958" spans="1:12">
      <c r="A1958" s="2" t="s">
        <v>57868</v>
      </c>
      <c r="B1958" s="2" t="s">
        <v>57869</v>
      </c>
      <c r="C1958" s="2" t="s">
        <v>9</v>
      </c>
      <c r="D1958" s="13" t="s">
        <v>510</v>
      </c>
      <c r="E1958" s="2" t="s">
        <v>57954</v>
      </c>
      <c r="F1958" s="4">
        <v>7</v>
      </c>
      <c r="G1958" s="5">
        <v>30</v>
      </c>
      <c r="H1958" s="4">
        <v>0</v>
      </c>
      <c r="I1958" s="2" t="s">
        <v>57953</v>
      </c>
      <c r="J1958" s="2" t="s">
        <v>57637</v>
      </c>
      <c r="K1958" s="2" t="s">
        <v>57757</v>
      </c>
      <c r="L1958" s="2" t="s">
        <v>57871</v>
      </c>
    </row>
    <row r="1959" spans="1:12">
      <c r="A1959" s="2" t="s">
        <v>57868</v>
      </c>
      <c r="B1959" s="2" t="s">
        <v>57869</v>
      </c>
      <c r="C1959" s="2" t="s">
        <v>9</v>
      </c>
      <c r="D1959" s="12" t="s">
        <v>16773</v>
      </c>
      <c r="E1959" s="2" t="s">
        <v>50916</v>
      </c>
      <c r="F1959" s="4">
        <v>6</v>
      </c>
      <c r="G1959" s="5">
        <v>130</v>
      </c>
      <c r="H1959" s="4">
        <v>0</v>
      </c>
      <c r="I1959" s="2" t="s">
        <v>57944</v>
      </c>
      <c r="J1959" s="2" t="s">
        <v>57637</v>
      </c>
      <c r="L1959" s="2" t="s">
        <v>57871</v>
      </c>
    </row>
    <row r="1960" spans="1:12">
      <c r="A1960" s="2" t="s">
        <v>57868</v>
      </c>
      <c r="B1960" s="2" t="s">
        <v>57869</v>
      </c>
      <c r="C1960" s="2" t="s">
        <v>9</v>
      </c>
      <c r="D1960" s="12" t="s">
        <v>13631</v>
      </c>
      <c r="E1960" s="2" t="s">
        <v>45106</v>
      </c>
      <c r="F1960" s="4">
        <v>6</v>
      </c>
      <c r="G1960" s="5">
        <v>140</v>
      </c>
      <c r="H1960" s="4">
        <v>0</v>
      </c>
      <c r="I1960" s="2" t="s">
        <v>57944</v>
      </c>
      <c r="J1960" s="2" t="s">
        <v>57637</v>
      </c>
      <c r="L1960" s="2" t="s">
        <v>57871</v>
      </c>
    </row>
    <row r="1961" spans="1:12">
      <c r="A1961" s="2" t="s">
        <v>57868</v>
      </c>
      <c r="B1961" s="2" t="s">
        <v>57869</v>
      </c>
      <c r="C1961" s="2" t="s">
        <v>9</v>
      </c>
      <c r="D1961" s="12" t="s">
        <v>13639</v>
      </c>
      <c r="E1961" s="2" t="s">
        <v>45121</v>
      </c>
      <c r="F1961" s="4">
        <v>6</v>
      </c>
      <c r="G1961" s="5">
        <v>150</v>
      </c>
      <c r="H1961" s="4">
        <v>0</v>
      </c>
      <c r="I1961" s="2" t="s">
        <v>57944</v>
      </c>
      <c r="J1961" s="2" t="s">
        <v>57637</v>
      </c>
      <c r="L1961" s="2" t="s">
        <v>57871</v>
      </c>
    </row>
    <row r="1962" spans="1:12">
      <c r="A1962" s="2" t="s">
        <v>57868</v>
      </c>
      <c r="B1962" s="2" t="s">
        <v>57869</v>
      </c>
      <c r="C1962" s="2" t="s">
        <v>9</v>
      </c>
      <c r="D1962" s="12" t="s">
        <v>17096</v>
      </c>
      <c r="E1962" s="2" t="s">
        <v>51520</v>
      </c>
      <c r="F1962" s="4">
        <v>6</v>
      </c>
      <c r="G1962" s="5">
        <v>160</v>
      </c>
      <c r="H1962" s="4">
        <v>0</v>
      </c>
      <c r="I1962" s="2" t="s">
        <v>57944</v>
      </c>
      <c r="J1962" s="2" t="s">
        <v>57637</v>
      </c>
      <c r="L1962" s="2" t="s">
        <v>57871</v>
      </c>
    </row>
    <row r="1963" spans="1:12">
      <c r="A1963" s="2" t="s">
        <v>57868</v>
      </c>
      <c r="B1963" s="2" t="s">
        <v>57869</v>
      </c>
      <c r="C1963" s="2" t="s">
        <v>9</v>
      </c>
      <c r="D1963" s="12" t="s">
        <v>16069</v>
      </c>
      <c r="E1963" s="2" t="s">
        <v>57955</v>
      </c>
      <c r="F1963" s="4">
        <v>6</v>
      </c>
      <c r="G1963" s="5">
        <v>170</v>
      </c>
      <c r="H1963" s="4">
        <v>0</v>
      </c>
      <c r="I1963" s="2" t="s">
        <v>57944</v>
      </c>
      <c r="J1963" s="2" t="s">
        <v>57637</v>
      </c>
      <c r="K1963" s="2" t="s">
        <v>57757</v>
      </c>
      <c r="L1963" s="2" t="s">
        <v>57871</v>
      </c>
    </row>
    <row r="1964" spans="1:12">
      <c r="A1964" s="2" t="s">
        <v>57868</v>
      </c>
      <c r="B1964" s="2" t="s">
        <v>57869</v>
      </c>
      <c r="C1964" s="2" t="s">
        <v>9</v>
      </c>
      <c r="D1964" s="11" t="s">
        <v>10273</v>
      </c>
      <c r="E1964" s="2" t="s">
        <v>39051</v>
      </c>
      <c r="F1964" s="4">
        <v>5</v>
      </c>
      <c r="G1964" s="5">
        <v>20</v>
      </c>
      <c r="H1964" s="4">
        <v>0</v>
      </c>
      <c r="I1964" s="2" t="s">
        <v>57943</v>
      </c>
      <c r="J1964" s="2" t="s">
        <v>57637</v>
      </c>
      <c r="L1964" s="2" t="s">
        <v>57871</v>
      </c>
    </row>
    <row r="1965" spans="1:12">
      <c r="A1965" s="2" t="s">
        <v>57868</v>
      </c>
      <c r="B1965" s="2" t="s">
        <v>57869</v>
      </c>
      <c r="C1965" s="2" t="s">
        <v>9</v>
      </c>
      <c r="D1965" s="11" t="s">
        <v>16087</v>
      </c>
      <c r="E1965" s="2" t="s">
        <v>57956</v>
      </c>
      <c r="F1965" s="4">
        <v>5</v>
      </c>
      <c r="G1965" s="5">
        <v>30</v>
      </c>
      <c r="H1965" s="4">
        <v>0</v>
      </c>
      <c r="I1965" s="2" t="s">
        <v>57943</v>
      </c>
      <c r="J1965" s="2" t="s">
        <v>57637</v>
      </c>
      <c r="K1965" s="2" t="s">
        <v>57757</v>
      </c>
      <c r="L1965" s="2" t="s">
        <v>57871</v>
      </c>
    </row>
    <row r="1966" spans="1:12">
      <c r="A1966" s="2" t="s">
        <v>57868</v>
      </c>
      <c r="B1966" s="2" t="s">
        <v>57869</v>
      </c>
      <c r="C1966" s="2" t="s">
        <v>9</v>
      </c>
      <c r="D1966" s="10" t="s">
        <v>16072</v>
      </c>
      <c r="E1966" s="2" t="s">
        <v>49620</v>
      </c>
      <c r="F1966" s="4">
        <v>4</v>
      </c>
      <c r="G1966" s="5">
        <v>50</v>
      </c>
      <c r="H1966" s="4">
        <v>0</v>
      </c>
      <c r="I1966" s="2" t="s">
        <v>57917</v>
      </c>
      <c r="J1966" s="2" t="s">
        <v>57637</v>
      </c>
      <c r="L1966" s="2" t="s">
        <v>57871</v>
      </c>
    </row>
    <row r="1967" spans="1:12">
      <c r="A1967" s="2" t="s">
        <v>57868</v>
      </c>
      <c r="B1967" s="2" t="s">
        <v>57869</v>
      </c>
      <c r="C1967" s="2" t="s">
        <v>9</v>
      </c>
      <c r="D1967" s="11" t="s">
        <v>12657</v>
      </c>
      <c r="E1967" s="2" t="s">
        <v>43334</v>
      </c>
      <c r="F1967" s="4">
        <v>5</v>
      </c>
      <c r="G1967" s="5">
        <v>10</v>
      </c>
      <c r="H1967" s="4">
        <v>0</v>
      </c>
      <c r="I1967" s="2" t="s">
        <v>57957</v>
      </c>
      <c r="J1967" s="2" t="s">
        <v>57637</v>
      </c>
      <c r="L1967" s="2" t="s">
        <v>57871</v>
      </c>
    </row>
    <row r="1968" spans="1:12">
      <c r="A1968" s="2" t="s">
        <v>57868</v>
      </c>
      <c r="B1968" s="2" t="s">
        <v>57869</v>
      </c>
      <c r="C1968" s="2" t="s">
        <v>9</v>
      </c>
      <c r="D1968" s="12" t="s">
        <v>12637</v>
      </c>
      <c r="E1968" s="2" t="s">
        <v>43297</v>
      </c>
      <c r="F1968" s="4">
        <v>6</v>
      </c>
      <c r="G1968" s="5">
        <v>10</v>
      </c>
      <c r="H1968" s="4">
        <v>0</v>
      </c>
      <c r="I1968" s="2" t="s">
        <v>57958</v>
      </c>
      <c r="J1968" s="2" t="s">
        <v>57637</v>
      </c>
      <c r="L1968" s="2" t="s">
        <v>57871</v>
      </c>
    </row>
    <row r="1969" spans="1:12">
      <c r="A1969" s="2" t="s">
        <v>57868</v>
      </c>
      <c r="B1969" s="2" t="s">
        <v>57869</v>
      </c>
      <c r="C1969" s="2" t="s">
        <v>9</v>
      </c>
      <c r="D1969" s="12" t="s">
        <v>12634</v>
      </c>
      <c r="E1969" s="2" t="s">
        <v>43291</v>
      </c>
      <c r="F1969" s="4">
        <v>6</v>
      </c>
      <c r="G1969" s="5">
        <v>20</v>
      </c>
      <c r="H1969" s="4">
        <v>0</v>
      </c>
      <c r="I1969" s="2" t="s">
        <v>57958</v>
      </c>
      <c r="J1969" s="2" t="s">
        <v>57637</v>
      </c>
      <c r="L1969" s="2" t="s">
        <v>57871</v>
      </c>
    </row>
    <row r="1970" spans="1:12">
      <c r="A1970" s="2" t="s">
        <v>57868</v>
      </c>
      <c r="B1970" s="2" t="s">
        <v>57869</v>
      </c>
      <c r="C1970" s="2" t="s">
        <v>9</v>
      </c>
      <c r="D1970" s="12" t="s">
        <v>12643</v>
      </c>
      <c r="E1970" s="2" t="s">
        <v>43307</v>
      </c>
      <c r="F1970" s="4">
        <v>6</v>
      </c>
      <c r="G1970" s="5">
        <v>30</v>
      </c>
      <c r="H1970" s="4">
        <v>0</v>
      </c>
      <c r="I1970" s="2" t="s">
        <v>57958</v>
      </c>
      <c r="J1970" s="2" t="s">
        <v>57637</v>
      </c>
      <c r="L1970" s="2" t="s">
        <v>57871</v>
      </c>
    </row>
    <row r="1971" spans="1:12">
      <c r="A1971" s="2" t="s">
        <v>57868</v>
      </c>
      <c r="B1971" s="2" t="s">
        <v>57869</v>
      </c>
      <c r="C1971" s="2" t="s">
        <v>9</v>
      </c>
      <c r="D1971" s="12" t="s">
        <v>12661</v>
      </c>
      <c r="E1971" s="2" t="s">
        <v>43341</v>
      </c>
      <c r="F1971" s="4">
        <v>6</v>
      </c>
      <c r="G1971" s="5">
        <v>40</v>
      </c>
      <c r="H1971" s="4">
        <v>0</v>
      </c>
      <c r="I1971" s="2" t="s">
        <v>57958</v>
      </c>
      <c r="J1971" s="2" t="s">
        <v>57637</v>
      </c>
      <c r="L1971" s="2" t="s">
        <v>57871</v>
      </c>
    </row>
    <row r="1972" spans="1:12">
      <c r="A1972" s="2" t="s">
        <v>57868</v>
      </c>
      <c r="B1972" s="2" t="s">
        <v>57869</v>
      </c>
      <c r="C1972" s="2" t="s">
        <v>9</v>
      </c>
      <c r="D1972" s="12" t="s">
        <v>12633</v>
      </c>
      <c r="E1972" s="2" t="s">
        <v>43289</v>
      </c>
      <c r="F1972" s="4">
        <v>6</v>
      </c>
      <c r="G1972" s="5">
        <v>50</v>
      </c>
      <c r="H1972" s="4">
        <v>0</v>
      </c>
      <c r="I1972" s="2" t="s">
        <v>57958</v>
      </c>
      <c r="J1972" s="2" t="s">
        <v>57637</v>
      </c>
      <c r="L1972" s="2" t="s">
        <v>57871</v>
      </c>
    </row>
    <row r="1973" spans="1:12">
      <c r="A1973" s="2" t="s">
        <v>57868</v>
      </c>
      <c r="B1973" s="2" t="s">
        <v>57869</v>
      </c>
      <c r="C1973" s="2" t="s">
        <v>9</v>
      </c>
      <c r="D1973" s="12" t="s">
        <v>12601</v>
      </c>
      <c r="E1973" s="2" t="s">
        <v>43229</v>
      </c>
      <c r="F1973" s="4">
        <v>6</v>
      </c>
      <c r="G1973" s="5">
        <v>60</v>
      </c>
      <c r="H1973" s="4">
        <v>0</v>
      </c>
      <c r="I1973" s="2" t="s">
        <v>57958</v>
      </c>
      <c r="J1973" s="2" t="s">
        <v>57637</v>
      </c>
      <c r="L1973" s="2" t="s">
        <v>57871</v>
      </c>
    </row>
    <row r="1974" spans="1:12">
      <c r="A1974" s="2" t="s">
        <v>57868</v>
      </c>
      <c r="B1974" s="2" t="s">
        <v>57869</v>
      </c>
      <c r="C1974" s="2" t="s">
        <v>9</v>
      </c>
      <c r="D1974" s="12" t="s">
        <v>12651</v>
      </c>
      <c r="E1974" s="2" t="s">
        <v>43323</v>
      </c>
      <c r="F1974" s="4">
        <v>6</v>
      </c>
      <c r="G1974" s="5">
        <v>70</v>
      </c>
      <c r="H1974" s="4">
        <v>0</v>
      </c>
      <c r="I1974" s="2" t="s">
        <v>57958</v>
      </c>
      <c r="J1974" s="2" t="s">
        <v>57637</v>
      </c>
      <c r="L1974" s="2" t="s">
        <v>57871</v>
      </c>
    </row>
    <row r="1975" spans="1:12">
      <c r="A1975" s="2" t="s">
        <v>57868</v>
      </c>
      <c r="B1975" s="2" t="s">
        <v>57869</v>
      </c>
      <c r="C1975" s="2" t="s">
        <v>9</v>
      </c>
      <c r="D1975" s="12" t="s">
        <v>12647</v>
      </c>
      <c r="E1975" s="2" t="s">
        <v>43315</v>
      </c>
      <c r="F1975" s="4">
        <v>6</v>
      </c>
      <c r="G1975" s="5">
        <v>80</v>
      </c>
      <c r="H1975" s="4">
        <v>0</v>
      </c>
      <c r="I1975" s="2" t="s">
        <v>57958</v>
      </c>
      <c r="J1975" s="2" t="s">
        <v>57637</v>
      </c>
      <c r="L1975" s="2" t="s">
        <v>57871</v>
      </c>
    </row>
    <row r="1976" spans="1:12">
      <c r="A1976" s="2" t="s">
        <v>57868</v>
      </c>
      <c r="B1976" s="2" t="s">
        <v>57869</v>
      </c>
      <c r="C1976" s="2" t="s">
        <v>9</v>
      </c>
      <c r="D1976" s="12" t="s">
        <v>12650</v>
      </c>
      <c r="E1976" s="2" t="s">
        <v>43321</v>
      </c>
      <c r="F1976" s="4">
        <v>6</v>
      </c>
      <c r="G1976" s="5">
        <v>90</v>
      </c>
      <c r="H1976" s="4">
        <v>0</v>
      </c>
      <c r="I1976" s="2" t="s">
        <v>57958</v>
      </c>
      <c r="J1976" s="2" t="s">
        <v>57637</v>
      </c>
      <c r="L1976" s="2" t="s">
        <v>57871</v>
      </c>
    </row>
    <row r="1977" spans="1:12">
      <c r="A1977" s="2" t="s">
        <v>57868</v>
      </c>
      <c r="B1977" s="2" t="s">
        <v>57869</v>
      </c>
      <c r="C1977" s="2" t="s">
        <v>9</v>
      </c>
      <c r="D1977" s="12" t="s">
        <v>12628</v>
      </c>
      <c r="E1977" s="2" t="s">
        <v>43281</v>
      </c>
      <c r="F1977" s="4">
        <v>6</v>
      </c>
      <c r="G1977" s="5">
        <v>100</v>
      </c>
      <c r="H1977" s="4">
        <v>0</v>
      </c>
      <c r="I1977" s="2" t="s">
        <v>57958</v>
      </c>
      <c r="J1977" s="2" t="s">
        <v>57637</v>
      </c>
      <c r="L1977" s="2" t="s">
        <v>57871</v>
      </c>
    </row>
    <row r="1978" spans="1:12">
      <c r="A1978" s="2" t="s">
        <v>57868</v>
      </c>
      <c r="B1978" s="2" t="s">
        <v>57869</v>
      </c>
      <c r="C1978" s="2" t="s">
        <v>9</v>
      </c>
      <c r="D1978" s="12" t="s">
        <v>12610</v>
      </c>
      <c r="E1978" s="2" t="s">
        <v>43246</v>
      </c>
      <c r="F1978" s="4">
        <v>6</v>
      </c>
      <c r="G1978" s="5">
        <v>110</v>
      </c>
      <c r="H1978" s="4">
        <v>0</v>
      </c>
      <c r="I1978" s="2" t="s">
        <v>57958</v>
      </c>
      <c r="J1978" s="2" t="s">
        <v>57637</v>
      </c>
      <c r="L1978" s="2" t="s">
        <v>57871</v>
      </c>
    </row>
    <row r="1979" spans="1:12">
      <c r="A1979" s="2" t="s">
        <v>57868</v>
      </c>
      <c r="B1979" s="2" t="s">
        <v>57869</v>
      </c>
      <c r="C1979" s="2" t="s">
        <v>9</v>
      </c>
      <c r="D1979" s="12" t="s">
        <v>12621</v>
      </c>
      <c r="E1979" s="2" t="s">
        <v>43267</v>
      </c>
      <c r="F1979" s="4">
        <v>6</v>
      </c>
      <c r="G1979" s="5">
        <v>120</v>
      </c>
      <c r="H1979" s="4">
        <v>0</v>
      </c>
      <c r="I1979" s="2" t="s">
        <v>57958</v>
      </c>
      <c r="J1979" s="2" t="s">
        <v>57637</v>
      </c>
      <c r="L1979" s="2" t="s">
        <v>57871</v>
      </c>
    </row>
    <row r="1980" spans="1:12">
      <c r="A1980" s="2" t="s">
        <v>57868</v>
      </c>
      <c r="B1980" s="2" t="s">
        <v>57869</v>
      </c>
      <c r="C1980" s="2" t="s">
        <v>9</v>
      </c>
      <c r="D1980" s="12" t="s">
        <v>12595</v>
      </c>
      <c r="E1980" s="2" t="s">
        <v>43218</v>
      </c>
      <c r="F1980" s="4">
        <v>6</v>
      </c>
      <c r="G1980" s="5">
        <v>130</v>
      </c>
      <c r="H1980" s="4">
        <v>0</v>
      </c>
      <c r="I1980" s="2" t="s">
        <v>57958</v>
      </c>
      <c r="J1980" s="2" t="s">
        <v>57637</v>
      </c>
      <c r="L1980" s="2" t="s">
        <v>57871</v>
      </c>
    </row>
    <row r="1981" spans="1:12">
      <c r="A1981" s="2" t="s">
        <v>57868</v>
      </c>
      <c r="B1981" s="2" t="s">
        <v>57869</v>
      </c>
      <c r="C1981" s="2" t="s">
        <v>9</v>
      </c>
      <c r="D1981" s="12" t="s">
        <v>12629</v>
      </c>
      <c r="E1981" s="2" t="s">
        <v>43283</v>
      </c>
      <c r="F1981" s="4">
        <v>6</v>
      </c>
      <c r="G1981" s="5">
        <v>140</v>
      </c>
      <c r="H1981" s="4">
        <v>0</v>
      </c>
      <c r="I1981" s="2" t="s">
        <v>57958</v>
      </c>
      <c r="J1981" s="2" t="s">
        <v>57637</v>
      </c>
      <c r="L1981" s="2" t="s">
        <v>57871</v>
      </c>
    </row>
    <row r="1982" spans="1:12">
      <c r="A1982" s="2" t="s">
        <v>57868</v>
      </c>
      <c r="B1982" s="2" t="s">
        <v>57869</v>
      </c>
      <c r="C1982" s="2" t="s">
        <v>9</v>
      </c>
      <c r="D1982" s="11" t="s">
        <v>2225</v>
      </c>
      <c r="E1982" s="2" t="s">
        <v>24433</v>
      </c>
      <c r="F1982" s="4">
        <v>5</v>
      </c>
      <c r="G1982" s="5">
        <v>20</v>
      </c>
      <c r="H1982" s="4">
        <v>0</v>
      </c>
      <c r="I1982" s="2" t="s">
        <v>57957</v>
      </c>
      <c r="J1982" s="2" t="s">
        <v>57637</v>
      </c>
      <c r="L1982" s="2" t="s">
        <v>57871</v>
      </c>
    </row>
    <row r="1983" spans="1:12">
      <c r="A1983" s="2" t="s">
        <v>57868</v>
      </c>
      <c r="B1983" s="2" t="s">
        <v>57869</v>
      </c>
      <c r="C1983" s="2" t="s">
        <v>9</v>
      </c>
      <c r="D1983" s="12" t="s">
        <v>2254</v>
      </c>
      <c r="E1983" s="2" t="s">
        <v>24484</v>
      </c>
      <c r="F1983" s="4">
        <v>6</v>
      </c>
      <c r="G1983" s="5">
        <v>10</v>
      </c>
      <c r="H1983" s="4">
        <v>0</v>
      </c>
      <c r="I1983" s="2" t="s">
        <v>57959</v>
      </c>
      <c r="J1983" s="2" t="s">
        <v>57637</v>
      </c>
      <c r="L1983" s="2" t="s">
        <v>57871</v>
      </c>
    </row>
    <row r="1984" spans="1:12">
      <c r="A1984" s="2" t="s">
        <v>57868</v>
      </c>
      <c r="B1984" s="2" t="s">
        <v>57869</v>
      </c>
      <c r="C1984" s="2" t="s">
        <v>9</v>
      </c>
      <c r="D1984" s="12" t="s">
        <v>2215</v>
      </c>
      <c r="E1984" s="2" t="s">
        <v>24413</v>
      </c>
      <c r="F1984" s="4">
        <v>6</v>
      </c>
      <c r="G1984" s="5">
        <v>20</v>
      </c>
      <c r="H1984" s="4">
        <v>0</v>
      </c>
      <c r="I1984" s="2" t="s">
        <v>57959</v>
      </c>
      <c r="J1984" s="2" t="s">
        <v>57637</v>
      </c>
      <c r="L1984" s="2" t="s">
        <v>57871</v>
      </c>
    </row>
    <row r="1985" spans="1:12">
      <c r="A1985" s="2" t="s">
        <v>57868</v>
      </c>
      <c r="B1985" s="2" t="s">
        <v>57869</v>
      </c>
      <c r="C1985" s="2" t="s">
        <v>9</v>
      </c>
      <c r="D1985" s="12" t="s">
        <v>2261</v>
      </c>
      <c r="E1985" s="2" t="s">
        <v>24498</v>
      </c>
      <c r="F1985" s="4">
        <v>6</v>
      </c>
      <c r="G1985" s="5">
        <v>30</v>
      </c>
      <c r="H1985" s="4">
        <v>0</v>
      </c>
      <c r="I1985" s="2" t="s">
        <v>57959</v>
      </c>
      <c r="J1985" s="2" t="s">
        <v>57637</v>
      </c>
      <c r="L1985" s="2" t="s">
        <v>57871</v>
      </c>
    </row>
    <row r="1986" spans="1:12">
      <c r="A1986" s="2" t="s">
        <v>57868</v>
      </c>
      <c r="B1986" s="2" t="s">
        <v>57869</v>
      </c>
      <c r="C1986" s="2" t="s">
        <v>9</v>
      </c>
      <c r="D1986" s="12" t="s">
        <v>2250</v>
      </c>
      <c r="E1986" s="2" t="s">
        <v>24476</v>
      </c>
      <c r="F1986" s="4">
        <v>6</v>
      </c>
      <c r="G1986" s="5">
        <v>40</v>
      </c>
      <c r="H1986" s="4">
        <v>0</v>
      </c>
      <c r="I1986" s="2" t="s">
        <v>57959</v>
      </c>
      <c r="J1986" s="2" t="s">
        <v>57637</v>
      </c>
      <c r="L1986" s="2" t="s">
        <v>57871</v>
      </c>
    </row>
    <row r="1987" spans="1:12">
      <c r="A1987" s="2" t="s">
        <v>57868</v>
      </c>
      <c r="B1987" s="2" t="s">
        <v>57869</v>
      </c>
      <c r="C1987" s="2" t="s">
        <v>9</v>
      </c>
      <c r="D1987" s="12" t="s">
        <v>2259</v>
      </c>
      <c r="E1987" s="2" t="s">
        <v>24494</v>
      </c>
      <c r="F1987" s="4">
        <v>6</v>
      </c>
      <c r="G1987" s="5">
        <v>50</v>
      </c>
      <c r="H1987" s="4">
        <v>0</v>
      </c>
      <c r="I1987" s="2" t="s">
        <v>57959</v>
      </c>
      <c r="J1987" s="2" t="s">
        <v>57637</v>
      </c>
      <c r="L1987" s="2" t="s">
        <v>57871</v>
      </c>
    </row>
    <row r="1988" spans="1:12">
      <c r="A1988" s="2" t="s">
        <v>57868</v>
      </c>
      <c r="B1988" s="2" t="s">
        <v>57869</v>
      </c>
      <c r="C1988" s="2" t="s">
        <v>9</v>
      </c>
      <c r="D1988" s="12" t="s">
        <v>2229</v>
      </c>
      <c r="E1988" s="2" t="s">
        <v>24440</v>
      </c>
      <c r="F1988" s="4">
        <v>6</v>
      </c>
      <c r="G1988" s="5">
        <v>60</v>
      </c>
      <c r="H1988" s="4">
        <v>0</v>
      </c>
      <c r="I1988" s="2" t="s">
        <v>57959</v>
      </c>
      <c r="J1988" s="2" t="s">
        <v>57637</v>
      </c>
      <c r="L1988" s="2" t="s">
        <v>57871</v>
      </c>
    </row>
    <row r="1989" spans="1:12">
      <c r="A1989" s="2" t="s">
        <v>57868</v>
      </c>
      <c r="B1989" s="2" t="s">
        <v>57869</v>
      </c>
      <c r="C1989" s="2" t="s">
        <v>9</v>
      </c>
      <c r="D1989" s="12" t="s">
        <v>2251</v>
      </c>
      <c r="E1989" s="2" t="s">
        <v>24478</v>
      </c>
      <c r="F1989" s="4">
        <v>6</v>
      </c>
      <c r="G1989" s="5">
        <v>70</v>
      </c>
      <c r="H1989" s="4">
        <v>0</v>
      </c>
      <c r="I1989" s="2" t="s">
        <v>57959</v>
      </c>
      <c r="J1989" s="2" t="s">
        <v>57637</v>
      </c>
      <c r="L1989" s="2" t="s">
        <v>57871</v>
      </c>
    </row>
    <row r="1990" spans="1:12">
      <c r="A1990" s="2" t="s">
        <v>57868</v>
      </c>
      <c r="B1990" s="2" t="s">
        <v>57869</v>
      </c>
      <c r="C1990" s="2" t="s">
        <v>9</v>
      </c>
      <c r="D1990" s="12" t="s">
        <v>2262</v>
      </c>
      <c r="E1990" s="2" t="s">
        <v>24500</v>
      </c>
      <c r="F1990" s="4">
        <v>6</v>
      </c>
      <c r="G1990" s="5">
        <v>80</v>
      </c>
      <c r="H1990" s="4">
        <v>0</v>
      </c>
      <c r="I1990" s="2" t="s">
        <v>57959</v>
      </c>
      <c r="J1990" s="2" t="s">
        <v>57637</v>
      </c>
      <c r="L1990" s="2" t="s">
        <v>57871</v>
      </c>
    </row>
    <row r="1991" spans="1:12">
      <c r="A1991" s="2" t="s">
        <v>57868</v>
      </c>
      <c r="B1991" s="2" t="s">
        <v>57869</v>
      </c>
      <c r="C1991" s="2" t="s">
        <v>9</v>
      </c>
      <c r="D1991" s="12" t="s">
        <v>2253</v>
      </c>
      <c r="E1991" s="2" t="s">
        <v>24482</v>
      </c>
      <c r="F1991" s="4">
        <v>6</v>
      </c>
      <c r="G1991" s="5">
        <v>90</v>
      </c>
      <c r="H1991" s="4">
        <v>0</v>
      </c>
      <c r="I1991" s="2" t="s">
        <v>57959</v>
      </c>
      <c r="J1991" s="2" t="s">
        <v>57637</v>
      </c>
      <c r="L1991" s="2" t="s">
        <v>57871</v>
      </c>
    </row>
    <row r="1992" spans="1:12">
      <c r="A1992" s="2" t="s">
        <v>57868</v>
      </c>
      <c r="B1992" s="2" t="s">
        <v>57869</v>
      </c>
      <c r="C1992" s="2" t="s">
        <v>9</v>
      </c>
      <c r="D1992" s="12" t="s">
        <v>2211</v>
      </c>
      <c r="E1992" s="2" t="s">
        <v>24405</v>
      </c>
      <c r="F1992" s="4">
        <v>6</v>
      </c>
      <c r="G1992" s="5">
        <v>100</v>
      </c>
      <c r="H1992" s="4">
        <v>0</v>
      </c>
      <c r="I1992" s="2" t="s">
        <v>57959</v>
      </c>
      <c r="J1992" s="2" t="s">
        <v>57637</v>
      </c>
      <c r="L1992" s="2" t="s">
        <v>57871</v>
      </c>
    </row>
    <row r="1993" spans="1:12">
      <c r="A1993" s="2" t="s">
        <v>57868</v>
      </c>
      <c r="B1993" s="2" t="s">
        <v>57869</v>
      </c>
      <c r="C1993" s="2" t="s">
        <v>9</v>
      </c>
      <c r="D1993" s="12" t="s">
        <v>2239</v>
      </c>
      <c r="E1993" s="2" t="s">
        <v>24454</v>
      </c>
      <c r="F1993" s="4">
        <v>6</v>
      </c>
      <c r="G1993" s="5">
        <v>110</v>
      </c>
      <c r="H1993" s="4">
        <v>0</v>
      </c>
      <c r="I1993" s="2" t="s">
        <v>57959</v>
      </c>
      <c r="J1993" s="2" t="s">
        <v>57637</v>
      </c>
      <c r="L1993" s="2" t="s">
        <v>57871</v>
      </c>
    </row>
    <row r="1994" spans="1:12">
      <c r="A1994" s="2" t="s">
        <v>57868</v>
      </c>
      <c r="B1994" s="2" t="s">
        <v>57869</v>
      </c>
      <c r="C1994" s="2" t="s">
        <v>9</v>
      </c>
      <c r="D1994" s="12" t="s">
        <v>2249</v>
      </c>
      <c r="E1994" s="2" t="s">
        <v>24474</v>
      </c>
      <c r="F1994" s="4">
        <v>6</v>
      </c>
      <c r="G1994" s="5">
        <v>120</v>
      </c>
      <c r="H1994" s="4">
        <v>0</v>
      </c>
      <c r="I1994" s="2" t="s">
        <v>57959</v>
      </c>
      <c r="J1994" s="2" t="s">
        <v>57637</v>
      </c>
      <c r="L1994" s="2" t="s">
        <v>57871</v>
      </c>
    </row>
    <row r="1995" spans="1:12">
      <c r="A1995" s="2" t="s">
        <v>57868</v>
      </c>
      <c r="B1995" s="2" t="s">
        <v>57869</v>
      </c>
      <c r="C1995" s="2" t="s">
        <v>9</v>
      </c>
      <c r="D1995" s="12" t="s">
        <v>2241</v>
      </c>
      <c r="E1995" s="2" t="s">
        <v>24458</v>
      </c>
      <c r="F1995" s="4">
        <v>6</v>
      </c>
      <c r="G1995" s="5">
        <v>130</v>
      </c>
      <c r="H1995" s="4">
        <v>0</v>
      </c>
      <c r="I1995" s="2" t="s">
        <v>57959</v>
      </c>
      <c r="J1995" s="2" t="s">
        <v>57637</v>
      </c>
      <c r="L1995" s="2" t="s">
        <v>57871</v>
      </c>
    </row>
    <row r="1996" spans="1:12">
      <c r="A1996" s="2" t="s">
        <v>57868</v>
      </c>
      <c r="B1996" s="2" t="s">
        <v>57869</v>
      </c>
      <c r="C1996" s="2" t="s">
        <v>9</v>
      </c>
      <c r="D1996" s="12" t="s">
        <v>2233</v>
      </c>
      <c r="E1996" s="2" t="s">
        <v>24444</v>
      </c>
      <c r="F1996" s="4">
        <v>6</v>
      </c>
      <c r="G1996" s="5">
        <v>140</v>
      </c>
      <c r="H1996" s="4">
        <v>0</v>
      </c>
      <c r="I1996" s="2" t="s">
        <v>57959</v>
      </c>
      <c r="J1996" s="2" t="s">
        <v>57637</v>
      </c>
      <c r="L1996" s="2" t="s">
        <v>57871</v>
      </c>
    </row>
    <row r="1997" spans="1:12">
      <c r="A1997" s="2" t="s">
        <v>57868</v>
      </c>
      <c r="B1997" s="2" t="s">
        <v>57869</v>
      </c>
      <c r="C1997" s="2" t="s">
        <v>9</v>
      </c>
      <c r="D1997" s="12" t="s">
        <v>2245</v>
      </c>
      <c r="E1997" s="2" t="s">
        <v>24466</v>
      </c>
      <c r="F1997" s="4">
        <v>6</v>
      </c>
      <c r="G1997" s="5">
        <v>150</v>
      </c>
      <c r="H1997" s="4">
        <v>0</v>
      </c>
      <c r="I1997" s="2" t="s">
        <v>57959</v>
      </c>
      <c r="J1997" s="2" t="s">
        <v>57637</v>
      </c>
      <c r="L1997" s="2" t="s">
        <v>57871</v>
      </c>
    </row>
    <row r="1998" spans="1:12">
      <c r="A1998" s="2" t="s">
        <v>57868</v>
      </c>
      <c r="B1998" s="2" t="s">
        <v>57869</v>
      </c>
      <c r="C1998" s="2" t="s">
        <v>9</v>
      </c>
      <c r="D1998" s="12" t="s">
        <v>2256</v>
      </c>
      <c r="E1998" s="2" t="s">
        <v>24488</v>
      </c>
      <c r="F1998" s="4">
        <v>6</v>
      </c>
      <c r="G1998" s="5">
        <v>160</v>
      </c>
      <c r="H1998" s="4">
        <v>0</v>
      </c>
      <c r="I1998" s="2" t="s">
        <v>57959</v>
      </c>
      <c r="J1998" s="2" t="s">
        <v>57637</v>
      </c>
      <c r="L1998" s="2" t="s">
        <v>57871</v>
      </c>
    </row>
    <row r="1999" spans="1:12">
      <c r="A1999" s="2" t="s">
        <v>57868</v>
      </c>
      <c r="B1999" s="2" t="s">
        <v>57869</v>
      </c>
      <c r="C1999" s="2" t="s">
        <v>9</v>
      </c>
      <c r="D1999" s="11" t="s">
        <v>16611</v>
      </c>
      <c r="E1999" s="2" t="s">
        <v>50615</v>
      </c>
      <c r="F1999" s="4">
        <v>5</v>
      </c>
      <c r="G1999" s="5">
        <v>30</v>
      </c>
      <c r="H1999" s="4">
        <v>0</v>
      </c>
      <c r="I1999" s="2" t="s">
        <v>57957</v>
      </c>
      <c r="J1999" s="2" t="s">
        <v>57637</v>
      </c>
      <c r="L1999" s="2" t="s">
        <v>57871</v>
      </c>
    </row>
    <row r="2000" spans="1:12">
      <c r="A2000" s="2" t="s">
        <v>57868</v>
      </c>
      <c r="B2000" s="2" t="s">
        <v>57869</v>
      </c>
      <c r="C2000" s="2" t="s">
        <v>9</v>
      </c>
      <c r="D2000" s="12" t="s">
        <v>16604</v>
      </c>
      <c r="E2000" s="2" t="s">
        <v>50603</v>
      </c>
      <c r="F2000" s="4">
        <v>6</v>
      </c>
      <c r="G2000" s="5">
        <v>10</v>
      </c>
      <c r="H2000" s="4">
        <v>0</v>
      </c>
      <c r="I2000" s="2" t="s">
        <v>57960</v>
      </c>
      <c r="J2000" s="2" t="s">
        <v>57637</v>
      </c>
      <c r="L2000" s="2" t="s">
        <v>57871</v>
      </c>
    </row>
    <row r="2001" spans="1:12">
      <c r="A2001" s="2" t="s">
        <v>57868</v>
      </c>
      <c r="B2001" s="2" t="s">
        <v>57869</v>
      </c>
      <c r="C2001" s="2" t="s">
        <v>9</v>
      </c>
      <c r="D2001" s="13" t="s">
        <v>16620</v>
      </c>
      <c r="E2001" s="2" t="s">
        <v>50632</v>
      </c>
      <c r="F2001" s="4">
        <v>7</v>
      </c>
      <c r="G2001" s="5">
        <v>10</v>
      </c>
      <c r="H2001" s="4">
        <v>0</v>
      </c>
      <c r="I2001" s="2" t="s">
        <v>57961</v>
      </c>
      <c r="J2001" s="2" t="s">
        <v>57637</v>
      </c>
      <c r="L2001" s="2" t="s">
        <v>57871</v>
      </c>
    </row>
    <row r="2002" spans="1:12">
      <c r="A2002" s="2" t="s">
        <v>57868</v>
      </c>
      <c r="B2002" s="2" t="s">
        <v>57869</v>
      </c>
      <c r="C2002" s="2" t="s">
        <v>9</v>
      </c>
      <c r="D2002" s="13" t="s">
        <v>16610</v>
      </c>
      <c r="E2002" s="2" t="s">
        <v>50613</v>
      </c>
      <c r="F2002" s="4">
        <v>7</v>
      </c>
      <c r="G2002" s="5">
        <v>20</v>
      </c>
      <c r="H2002" s="4">
        <v>0</v>
      </c>
      <c r="I2002" s="2" t="s">
        <v>57961</v>
      </c>
      <c r="J2002" s="2" t="s">
        <v>57637</v>
      </c>
      <c r="L2002" s="2" t="s">
        <v>57871</v>
      </c>
    </row>
    <row r="2003" spans="1:12">
      <c r="A2003" s="2" t="s">
        <v>57868</v>
      </c>
      <c r="B2003" s="2" t="s">
        <v>57869</v>
      </c>
      <c r="C2003" s="2" t="s">
        <v>9</v>
      </c>
      <c r="D2003" s="13" t="s">
        <v>16613</v>
      </c>
      <c r="E2003" s="2" t="s">
        <v>57962</v>
      </c>
      <c r="F2003" s="4">
        <v>7</v>
      </c>
      <c r="G2003" s="5">
        <v>30</v>
      </c>
      <c r="H2003" s="4">
        <v>0</v>
      </c>
      <c r="I2003" s="2" t="s">
        <v>57961</v>
      </c>
      <c r="J2003" s="2" t="s">
        <v>57637</v>
      </c>
      <c r="K2003" s="2" t="s">
        <v>57757</v>
      </c>
      <c r="L2003" s="2" t="s">
        <v>57871</v>
      </c>
    </row>
    <row r="2004" spans="1:12">
      <c r="A2004" s="2" t="s">
        <v>57868</v>
      </c>
      <c r="B2004" s="2" t="s">
        <v>57869</v>
      </c>
      <c r="C2004" s="2" t="s">
        <v>9</v>
      </c>
      <c r="D2004" s="12" t="s">
        <v>16614</v>
      </c>
      <c r="E2004" s="2" t="s">
        <v>50620</v>
      </c>
      <c r="F2004" s="4">
        <v>6</v>
      </c>
      <c r="G2004" s="5">
        <v>20</v>
      </c>
      <c r="H2004" s="4">
        <v>0</v>
      </c>
      <c r="I2004" s="2" t="s">
        <v>57960</v>
      </c>
      <c r="J2004" s="2" t="s">
        <v>57637</v>
      </c>
      <c r="L2004" s="2" t="s">
        <v>57871</v>
      </c>
    </row>
    <row r="2005" spans="1:12">
      <c r="A2005" s="2" t="s">
        <v>57868</v>
      </c>
      <c r="B2005" s="2" t="s">
        <v>57869</v>
      </c>
      <c r="C2005" s="2" t="s">
        <v>9</v>
      </c>
      <c r="D2005" s="11" t="s">
        <v>5515</v>
      </c>
      <c r="E2005" s="2" t="s">
        <v>30411</v>
      </c>
      <c r="F2005" s="4">
        <v>5</v>
      </c>
      <c r="G2005" s="5">
        <v>40</v>
      </c>
      <c r="H2005" s="4">
        <v>0</v>
      </c>
      <c r="I2005" s="2" t="s">
        <v>57957</v>
      </c>
      <c r="J2005" s="2" t="s">
        <v>57637</v>
      </c>
      <c r="L2005" s="2" t="s">
        <v>57871</v>
      </c>
    </row>
    <row r="2006" spans="1:12">
      <c r="A2006" s="2" t="s">
        <v>57868</v>
      </c>
      <c r="B2006" s="2" t="s">
        <v>57869</v>
      </c>
      <c r="C2006" s="2" t="s">
        <v>9</v>
      </c>
      <c r="D2006" s="12" t="s">
        <v>5522</v>
      </c>
      <c r="E2006" s="2" t="s">
        <v>30423</v>
      </c>
      <c r="F2006" s="4">
        <v>6</v>
      </c>
      <c r="G2006" s="5">
        <v>10</v>
      </c>
      <c r="H2006" s="4">
        <v>0</v>
      </c>
      <c r="I2006" s="2" t="s">
        <v>57963</v>
      </c>
      <c r="J2006" s="2" t="s">
        <v>57637</v>
      </c>
      <c r="L2006" s="2" t="s">
        <v>57871</v>
      </c>
    </row>
    <row r="2007" spans="1:12">
      <c r="A2007" s="2" t="s">
        <v>57868</v>
      </c>
      <c r="B2007" s="2" t="s">
        <v>57869</v>
      </c>
      <c r="C2007" s="2" t="s">
        <v>9</v>
      </c>
      <c r="D2007" s="12" t="s">
        <v>5524</v>
      </c>
      <c r="E2007" s="2" t="s">
        <v>30427</v>
      </c>
      <c r="F2007" s="4">
        <v>6</v>
      </c>
      <c r="G2007" s="5">
        <v>20</v>
      </c>
      <c r="H2007" s="4">
        <v>0</v>
      </c>
      <c r="I2007" s="2" t="s">
        <v>57963</v>
      </c>
      <c r="J2007" s="2" t="s">
        <v>57637</v>
      </c>
      <c r="L2007" s="2" t="s">
        <v>57871</v>
      </c>
    </row>
    <row r="2008" spans="1:12">
      <c r="A2008" s="2" t="s">
        <v>57868</v>
      </c>
      <c r="B2008" s="2" t="s">
        <v>57869</v>
      </c>
      <c r="C2008" s="2" t="s">
        <v>9</v>
      </c>
      <c r="D2008" s="12" t="s">
        <v>5514</v>
      </c>
      <c r="E2008" s="2" t="s">
        <v>30409</v>
      </c>
      <c r="F2008" s="4">
        <v>6</v>
      </c>
      <c r="G2008" s="5">
        <v>30</v>
      </c>
      <c r="H2008" s="4">
        <v>0</v>
      </c>
      <c r="I2008" s="2" t="s">
        <v>57963</v>
      </c>
      <c r="J2008" s="2" t="s">
        <v>57637</v>
      </c>
      <c r="L2008" s="2" t="s">
        <v>57871</v>
      </c>
    </row>
    <row r="2009" spans="1:12">
      <c r="A2009" s="2" t="s">
        <v>57868</v>
      </c>
      <c r="B2009" s="2" t="s">
        <v>57869</v>
      </c>
      <c r="C2009" s="2" t="s">
        <v>9</v>
      </c>
      <c r="D2009" s="11" t="s">
        <v>14292</v>
      </c>
      <c r="E2009" s="2" t="s">
        <v>46291</v>
      </c>
      <c r="F2009" s="4">
        <v>5</v>
      </c>
      <c r="G2009" s="5">
        <v>50</v>
      </c>
      <c r="H2009" s="4">
        <v>0</v>
      </c>
      <c r="I2009" s="2" t="s">
        <v>57957</v>
      </c>
      <c r="J2009" s="2" t="s">
        <v>57637</v>
      </c>
      <c r="L2009" s="2" t="s">
        <v>57871</v>
      </c>
    </row>
    <row r="2010" spans="1:12">
      <c r="A2010" s="2" t="s">
        <v>57868</v>
      </c>
      <c r="B2010" s="2" t="s">
        <v>57869</v>
      </c>
      <c r="C2010" s="2" t="s">
        <v>9</v>
      </c>
      <c r="D2010" s="10" t="s">
        <v>11951</v>
      </c>
      <c r="E2010" s="2" t="s">
        <v>42042</v>
      </c>
      <c r="F2010" s="4">
        <v>4</v>
      </c>
      <c r="G2010" s="5">
        <v>60</v>
      </c>
      <c r="H2010" s="4">
        <v>0</v>
      </c>
      <c r="I2010" s="2" t="s">
        <v>57917</v>
      </c>
      <c r="J2010" s="2" t="s">
        <v>57637</v>
      </c>
      <c r="L2010" s="2" t="s">
        <v>57871</v>
      </c>
    </row>
    <row r="2011" spans="1:12">
      <c r="A2011" s="2" t="s">
        <v>57868</v>
      </c>
      <c r="B2011" s="2" t="s">
        <v>57869</v>
      </c>
      <c r="C2011" s="2" t="s">
        <v>9</v>
      </c>
      <c r="D2011" s="11" t="s">
        <v>11926</v>
      </c>
      <c r="E2011" s="2" t="s">
        <v>41997</v>
      </c>
      <c r="F2011" s="4">
        <v>5</v>
      </c>
      <c r="G2011" s="5">
        <v>10</v>
      </c>
      <c r="H2011" s="4">
        <v>0</v>
      </c>
      <c r="I2011" s="2" t="s">
        <v>57964</v>
      </c>
      <c r="J2011" s="2" t="s">
        <v>57637</v>
      </c>
      <c r="L2011" s="2" t="s">
        <v>57871</v>
      </c>
    </row>
    <row r="2012" spans="1:12">
      <c r="A2012" s="2" t="s">
        <v>57868</v>
      </c>
      <c r="B2012" s="2" t="s">
        <v>57869</v>
      </c>
      <c r="C2012" s="2" t="s">
        <v>9</v>
      </c>
      <c r="D2012" s="12" t="s">
        <v>7043</v>
      </c>
      <c r="E2012" s="2" t="s">
        <v>33176</v>
      </c>
      <c r="F2012" s="4">
        <v>6</v>
      </c>
      <c r="G2012" s="5">
        <v>10</v>
      </c>
      <c r="H2012" s="4">
        <v>0</v>
      </c>
      <c r="I2012" s="2" t="s">
        <v>57965</v>
      </c>
      <c r="J2012" s="2" t="s">
        <v>57637</v>
      </c>
      <c r="L2012" s="2" t="s">
        <v>57871</v>
      </c>
    </row>
    <row r="2013" spans="1:12">
      <c r="A2013" s="2" t="s">
        <v>57868</v>
      </c>
      <c r="B2013" s="2" t="s">
        <v>57869</v>
      </c>
      <c r="C2013" s="2" t="s">
        <v>9</v>
      </c>
      <c r="D2013" s="12" t="s">
        <v>9486</v>
      </c>
      <c r="E2013" s="2" t="s">
        <v>37603</v>
      </c>
      <c r="F2013" s="4">
        <v>6</v>
      </c>
      <c r="G2013" s="5">
        <v>20</v>
      </c>
      <c r="H2013" s="4">
        <v>0</v>
      </c>
      <c r="I2013" s="2" t="s">
        <v>57965</v>
      </c>
      <c r="J2013" s="2" t="s">
        <v>57637</v>
      </c>
      <c r="L2013" s="2" t="s">
        <v>57871</v>
      </c>
    </row>
    <row r="2014" spans="1:12">
      <c r="A2014" s="2" t="s">
        <v>57868</v>
      </c>
      <c r="B2014" s="2" t="s">
        <v>57869</v>
      </c>
      <c r="C2014" s="2" t="s">
        <v>9</v>
      </c>
      <c r="D2014" s="12" t="s">
        <v>12656</v>
      </c>
      <c r="E2014" s="2" t="s">
        <v>43332</v>
      </c>
      <c r="F2014" s="4">
        <v>6</v>
      </c>
      <c r="G2014" s="5">
        <v>30</v>
      </c>
      <c r="H2014" s="4">
        <v>0</v>
      </c>
      <c r="I2014" s="2" t="s">
        <v>57965</v>
      </c>
      <c r="J2014" s="2" t="s">
        <v>57637</v>
      </c>
      <c r="L2014" s="2" t="s">
        <v>57871</v>
      </c>
    </row>
    <row r="2015" spans="1:12">
      <c r="A2015" s="2" t="s">
        <v>57868</v>
      </c>
      <c r="B2015" s="2" t="s">
        <v>57869</v>
      </c>
      <c r="C2015" s="2" t="s">
        <v>9</v>
      </c>
      <c r="D2015" s="12" t="s">
        <v>11745</v>
      </c>
      <c r="E2015" s="2" t="s">
        <v>41668</v>
      </c>
      <c r="F2015" s="4">
        <v>6</v>
      </c>
      <c r="G2015" s="5">
        <v>40</v>
      </c>
      <c r="H2015" s="4">
        <v>0</v>
      </c>
      <c r="I2015" s="2" t="s">
        <v>57965</v>
      </c>
      <c r="J2015" s="2" t="s">
        <v>57637</v>
      </c>
      <c r="L2015" s="2" t="s">
        <v>57871</v>
      </c>
    </row>
    <row r="2016" spans="1:12">
      <c r="A2016" s="2" t="s">
        <v>57868</v>
      </c>
      <c r="B2016" s="2" t="s">
        <v>57869</v>
      </c>
      <c r="C2016" s="2" t="s">
        <v>9</v>
      </c>
      <c r="D2016" s="12" t="s">
        <v>11961</v>
      </c>
      <c r="E2016" s="2" t="s">
        <v>42061</v>
      </c>
      <c r="F2016" s="4">
        <v>6</v>
      </c>
      <c r="G2016" s="5">
        <v>50</v>
      </c>
      <c r="H2016" s="4">
        <v>0</v>
      </c>
      <c r="I2016" s="2" t="s">
        <v>57965</v>
      </c>
      <c r="J2016" s="2" t="s">
        <v>57637</v>
      </c>
      <c r="L2016" s="2" t="s">
        <v>57871</v>
      </c>
    </row>
    <row r="2017" spans="1:12">
      <c r="A2017" s="2" t="s">
        <v>57868</v>
      </c>
      <c r="B2017" s="2" t="s">
        <v>57869</v>
      </c>
      <c r="C2017" s="2" t="s">
        <v>9</v>
      </c>
      <c r="D2017" s="12" t="s">
        <v>11750</v>
      </c>
      <c r="E2017" s="2" t="s">
        <v>41678</v>
      </c>
      <c r="F2017" s="4">
        <v>6</v>
      </c>
      <c r="G2017" s="5">
        <v>60</v>
      </c>
      <c r="H2017" s="4">
        <v>0</v>
      </c>
      <c r="I2017" s="2" t="s">
        <v>57965</v>
      </c>
      <c r="J2017" s="2" t="s">
        <v>57637</v>
      </c>
      <c r="L2017" s="2" t="s">
        <v>57871</v>
      </c>
    </row>
    <row r="2018" spans="1:12">
      <c r="A2018" s="2" t="s">
        <v>57868</v>
      </c>
      <c r="B2018" s="2" t="s">
        <v>57869</v>
      </c>
      <c r="C2018" s="2" t="s">
        <v>9</v>
      </c>
      <c r="D2018" s="12" t="s">
        <v>11022</v>
      </c>
      <c r="E2018" s="2" t="s">
        <v>40373</v>
      </c>
      <c r="F2018" s="4">
        <v>6</v>
      </c>
      <c r="G2018" s="5">
        <v>70</v>
      </c>
      <c r="H2018" s="4">
        <v>0</v>
      </c>
      <c r="I2018" s="2" t="s">
        <v>57965</v>
      </c>
      <c r="J2018" s="2" t="s">
        <v>57637</v>
      </c>
      <c r="L2018" s="2" t="s">
        <v>57871</v>
      </c>
    </row>
    <row r="2019" spans="1:12">
      <c r="A2019" s="2" t="s">
        <v>57868</v>
      </c>
      <c r="B2019" s="2" t="s">
        <v>57869</v>
      </c>
      <c r="C2019" s="2" t="s">
        <v>9</v>
      </c>
      <c r="D2019" s="12" t="s">
        <v>554</v>
      </c>
      <c r="E2019" s="2" t="s">
        <v>21441</v>
      </c>
      <c r="F2019" s="4">
        <v>6</v>
      </c>
      <c r="G2019" s="5">
        <v>80</v>
      </c>
      <c r="H2019" s="4">
        <v>0</v>
      </c>
      <c r="I2019" s="2" t="s">
        <v>57965</v>
      </c>
      <c r="J2019" s="2" t="s">
        <v>57637</v>
      </c>
      <c r="L2019" s="2" t="s">
        <v>57871</v>
      </c>
    </row>
    <row r="2020" spans="1:12">
      <c r="A2020" s="2" t="s">
        <v>57868</v>
      </c>
      <c r="B2020" s="2" t="s">
        <v>57869</v>
      </c>
      <c r="C2020" s="2" t="s">
        <v>9</v>
      </c>
      <c r="D2020" s="13" t="s">
        <v>546</v>
      </c>
      <c r="E2020" s="2" t="s">
        <v>21425</v>
      </c>
      <c r="F2020" s="4">
        <v>7</v>
      </c>
      <c r="G2020" s="5">
        <v>10</v>
      </c>
      <c r="H2020" s="4">
        <v>0</v>
      </c>
      <c r="I2020" s="2" t="s">
        <v>57949</v>
      </c>
      <c r="J2020" s="2" t="s">
        <v>57637</v>
      </c>
      <c r="L2020" s="2" t="s">
        <v>57871</v>
      </c>
    </row>
    <row r="2021" spans="1:12">
      <c r="A2021" s="2" t="s">
        <v>57868</v>
      </c>
      <c r="B2021" s="2" t="s">
        <v>57869</v>
      </c>
      <c r="C2021" s="2" t="s">
        <v>9</v>
      </c>
      <c r="D2021" s="13" t="s">
        <v>553</v>
      </c>
      <c r="E2021" s="2" t="s">
        <v>21439</v>
      </c>
      <c r="F2021" s="4">
        <v>7</v>
      </c>
      <c r="G2021" s="5">
        <v>20</v>
      </c>
      <c r="H2021" s="4">
        <v>0</v>
      </c>
      <c r="I2021" s="2" t="s">
        <v>57949</v>
      </c>
      <c r="J2021" s="2" t="s">
        <v>57637</v>
      </c>
      <c r="L2021" s="2" t="s">
        <v>57871</v>
      </c>
    </row>
    <row r="2022" spans="1:12">
      <c r="A2022" s="2" t="s">
        <v>57868</v>
      </c>
      <c r="B2022" s="2" t="s">
        <v>57869</v>
      </c>
      <c r="C2022" s="2" t="s">
        <v>9</v>
      </c>
      <c r="D2022" s="13" t="s">
        <v>516</v>
      </c>
      <c r="E2022" s="2" t="s">
        <v>21368</v>
      </c>
      <c r="F2022" s="4">
        <v>7</v>
      </c>
      <c r="G2022" s="5">
        <v>30</v>
      </c>
      <c r="H2022" s="4">
        <v>0</v>
      </c>
      <c r="I2022" s="2" t="s">
        <v>57949</v>
      </c>
      <c r="J2022" s="2" t="s">
        <v>57637</v>
      </c>
      <c r="L2022" s="2" t="s">
        <v>57871</v>
      </c>
    </row>
    <row r="2023" spans="1:12">
      <c r="A2023" s="2" t="s">
        <v>57868</v>
      </c>
      <c r="B2023" s="2" t="s">
        <v>57869</v>
      </c>
      <c r="C2023" s="2" t="s">
        <v>9</v>
      </c>
      <c r="D2023" s="14" t="s">
        <v>503</v>
      </c>
      <c r="E2023" s="2" t="s">
        <v>21342</v>
      </c>
      <c r="F2023" s="4">
        <v>8</v>
      </c>
      <c r="G2023" s="5">
        <v>10</v>
      </c>
      <c r="H2023" s="4">
        <v>0</v>
      </c>
      <c r="I2023" s="2" t="s">
        <v>57950</v>
      </c>
      <c r="J2023" s="2" t="s">
        <v>57637</v>
      </c>
      <c r="L2023" s="2" t="s">
        <v>57871</v>
      </c>
    </row>
    <row r="2024" spans="1:12">
      <c r="A2024" s="2" t="s">
        <v>57868</v>
      </c>
      <c r="B2024" s="2" t="s">
        <v>57869</v>
      </c>
      <c r="C2024" s="2" t="s">
        <v>9</v>
      </c>
      <c r="D2024" s="14" t="s">
        <v>521</v>
      </c>
      <c r="E2024" s="2" t="s">
        <v>21377</v>
      </c>
      <c r="F2024" s="4">
        <v>8</v>
      </c>
      <c r="G2024" s="5">
        <v>20</v>
      </c>
      <c r="H2024" s="4">
        <v>0</v>
      </c>
      <c r="I2024" s="2" t="s">
        <v>57950</v>
      </c>
      <c r="J2024" s="2" t="s">
        <v>57637</v>
      </c>
      <c r="L2024" s="2" t="s">
        <v>57871</v>
      </c>
    </row>
    <row r="2025" spans="1:12">
      <c r="A2025" s="2" t="s">
        <v>57868</v>
      </c>
      <c r="B2025" s="2" t="s">
        <v>57869</v>
      </c>
      <c r="C2025" s="2" t="s">
        <v>9</v>
      </c>
      <c r="D2025" s="14" t="s">
        <v>505</v>
      </c>
      <c r="E2025" s="2" t="s">
        <v>57951</v>
      </c>
      <c r="F2025" s="4">
        <v>8</v>
      </c>
      <c r="G2025" s="5">
        <v>30</v>
      </c>
      <c r="H2025" s="4">
        <v>0</v>
      </c>
      <c r="I2025" s="2" t="s">
        <v>57950</v>
      </c>
      <c r="J2025" s="2" t="s">
        <v>57637</v>
      </c>
      <c r="K2025" s="2" t="s">
        <v>57757</v>
      </c>
      <c r="L2025" s="2" t="s">
        <v>57871</v>
      </c>
    </row>
    <row r="2026" spans="1:12">
      <c r="A2026" s="2" t="s">
        <v>57868</v>
      </c>
      <c r="B2026" s="2" t="s">
        <v>57869</v>
      </c>
      <c r="C2026" s="2" t="s">
        <v>9</v>
      </c>
      <c r="D2026" s="13" t="s">
        <v>57</v>
      </c>
      <c r="E2026" s="2" t="s">
        <v>20545</v>
      </c>
      <c r="F2026" s="4">
        <v>7</v>
      </c>
      <c r="G2026" s="5">
        <v>40</v>
      </c>
      <c r="H2026" s="4">
        <v>0</v>
      </c>
      <c r="I2026" s="2" t="s">
        <v>57949</v>
      </c>
      <c r="J2026" s="2" t="s">
        <v>57637</v>
      </c>
      <c r="L2026" s="2" t="s">
        <v>57871</v>
      </c>
    </row>
    <row r="2027" spans="1:12">
      <c r="A2027" s="2" t="s">
        <v>57868</v>
      </c>
      <c r="B2027" s="2" t="s">
        <v>57869</v>
      </c>
      <c r="C2027" s="2" t="s">
        <v>9</v>
      </c>
      <c r="D2027" s="13" t="s">
        <v>552</v>
      </c>
      <c r="E2027" s="2" t="s">
        <v>21437</v>
      </c>
      <c r="F2027" s="4">
        <v>7</v>
      </c>
      <c r="G2027" s="5">
        <v>50</v>
      </c>
      <c r="H2027" s="4">
        <v>0</v>
      </c>
      <c r="I2027" s="2" t="s">
        <v>57949</v>
      </c>
      <c r="J2027" s="2" t="s">
        <v>57637</v>
      </c>
      <c r="L2027" s="2" t="s">
        <v>57871</v>
      </c>
    </row>
    <row r="2028" spans="1:12">
      <c r="A2028" s="2" t="s">
        <v>57868</v>
      </c>
      <c r="B2028" s="2" t="s">
        <v>57869</v>
      </c>
      <c r="C2028" s="2" t="s">
        <v>9</v>
      </c>
      <c r="D2028" s="13" t="s">
        <v>532</v>
      </c>
      <c r="E2028" s="2" t="s">
        <v>21398</v>
      </c>
      <c r="F2028" s="4">
        <v>7</v>
      </c>
      <c r="G2028" s="5">
        <v>60</v>
      </c>
      <c r="H2028" s="4">
        <v>0</v>
      </c>
      <c r="I2028" s="2" t="s">
        <v>57949</v>
      </c>
      <c r="J2028" s="2" t="s">
        <v>57637</v>
      </c>
      <c r="L2028" s="2" t="s">
        <v>57871</v>
      </c>
    </row>
    <row r="2029" spans="1:12">
      <c r="A2029" s="2" t="s">
        <v>57868</v>
      </c>
      <c r="B2029" s="2" t="s">
        <v>57869</v>
      </c>
      <c r="C2029" s="2" t="s">
        <v>9</v>
      </c>
      <c r="D2029" s="13" t="s">
        <v>61</v>
      </c>
      <c r="E2029" s="2" t="s">
        <v>20552</v>
      </c>
      <c r="F2029" s="4">
        <v>7</v>
      </c>
      <c r="G2029" s="5">
        <v>70</v>
      </c>
      <c r="H2029" s="4">
        <v>0</v>
      </c>
      <c r="I2029" s="2" t="s">
        <v>57949</v>
      </c>
      <c r="J2029" s="2" t="s">
        <v>57637</v>
      </c>
      <c r="L2029" s="2" t="s">
        <v>57871</v>
      </c>
    </row>
    <row r="2030" spans="1:12">
      <c r="A2030" s="2" t="s">
        <v>57868</v>
      </c>
      <c r="B2030" s="2" t="s">
        <v>57869</v>
      </c>
      <c r="C2030" s="2" t="s">
        <v>9</v>
      </c>
      <c r="D2030" s="13" t="s">
        <v>547</v>
      </c>
      <c r="E2030" s="2" t="s">
        <v>57952</v>
      </c>
      <c r="F2030" s="4">
        <v>7</v>
      </c>
      <c r="G2030" s="5">
        <v>80</v>
      </c>
      <c r="H2030" s="4">
        <v>0</v>
      </c>
      <c r="I2030" s="2" t="s">
        <v>57949</v>
      </c>
      <c r="J2030" s="2" t="s">
        <v>57637</v>
      </c>
      <c r="K2030" s="2" t="s">
        <v>57757</v>
      </c>
      <c r="L2030" s="2" t="s">
        <v>57871</v>
      </c>
    </row>
    <row r="2031" spans="1:12">
      <c r="A2031" s="2" t="s">
        <v>57868</v>
      </c>
      <c r="B2031" s="2" t="s">
        <v>57869</v>
      </c>
      <c r="C2031" s="2" t="s">
        <v>9</v>
      </c>
      <c r="D2031" s="12" t="s">
        <v>14287</v>
      </c>
      <c r="E2031" s="2" t="s">
        <v>46283</v>
      </c>
      <c r="F2031" s="4">
        <v>6</v>
      </c>
      <c r="G2031" s="5">
        <v>90</v>
      </c>
      <c r="H2031" s="4">
        <v>0</v>
      </c>
      <c r="I2031" s="2" t="s">
        <v>57965</v>
      </c>
      <c r="J2031" s="2" t="s">
        <v>57637</v>
      </c>
      <c r="L2031" s="2" t="s">
        <v>57871</v>
      </c>
    </row>
    <row r="2032" spans="1:12">
      <c r="A2032" s="2" t="s">
        <v>57868</v>
      </c>
      <c r="B2032" s="2" t="s">
        <v>57869</v>
      </c>
      <c r="C2032" s="2" t="s">
        <v>9</v>
      </c>
      <c r="D2032" s="12" t="s">
        <v>11954</v>
      </c>
      <c r="E2032" s="2" t="s">
        <v>57966</v>
      </c>
      <c r="F2032" s="4">
        <v>6</v>
      </c>
      <c r="G2032" s="5">
        <v>100</v>
      </c>
      <c r="H2032" s="4">
        <v>0</v>
      </c>
      <c r="I2032" s="2" t="s">
        <v>57965</v>
      </c>
      <c r="J2032" s="2" t="s">
        <v>57637</v>
      </c>
      <c r="K2032" s="2" t="s">
        <v>57757</v>
      </c>
      <c r="L2032" s="2" t="s">
        <v>57871</v>
      </c>
    </row>
    <row r="2033" spans="1:12">
      <c r="A2033" s="2" t="s">
        <v>57868</v>
      </c>
      <c r="B2033" s="2" t="s">
        <v>57869</v>
      </c>
      <c r="C2033" s="2" t="s">
        <v>9</v>
      </c>
      <c r="D2033" s="11" t="s">
        <v>11957</v>
      </c>
      <c r="E2033" s="2" t="s">
        <v>42053</v>
      </c>
      <c r="F2033" s="4">
        <v>5</v>
      </c>
      <c r="G2033" s="5">
        <v>20</v>
      </c>
      <c r="H2033" s="4">
        <v>0</v>
      </c>
      <c r="I2033" s="2" t="s">
        <v>57964</v>
      </c>
      <c r="J2033" s="2" t="s">
        <v>57637</v>
      </c>
      <c r="L2033" s="2" t="s">
        <v>57871</v>
      </c>
    </row>
    <row r="2034" spans="1:12">
      <c r="A2034" s="2" t="s">
        <v>57868</v>
      </c>
      <c r="B2034" s="2" t="s">
        <v>57869</v>
      </c>
      <c r="C2034" s="2" t="s">
        <v>9</v>
      </c>
      <c r="D2034" s="11" t="s">
        <v>11930</v>
      </c>
      <c r="E2034" s="2" t="s">
        <v>57967</v>
      </c>
      <c r="F2034" s="4">
        <v>5</v>
      </c>
      <c r="G2034" s="5">
        <v>30</v>
      </c>
      <c r="H2034" s="4">
        <v>0</v>
      </c>
      <c r="I2034" s="2" t="s">
        <v>57964</v>
      </c>
      <c r="J2034" s="2" t="s">
        <v>57637</v>
      </c>
      <c r="K2034" s="2" t="s">
        <v>57757</v>
      </c>
      <c r="L2034" s="2" t="s">
        <v>57871</v>
      </c>
    </row>
    <row r="2035" spans="1:12">
      <c r="A2035" s="2" t="s">
        <v>57868</v>
      </c>
      <c r="B2035" s="2" t="s">
        <v>57869</v>
      </c>
      <c r="C2035" s="2" t="s">
        <v>9</v>
      </c>
      <c r="D2035" s="10" t="s">
        <v>11945</v>
      </c>
      <c r="E2035" s="2" t="s">
        <v>42032</v>
      </c>
      <c r="F2035" s="4">
        <v>4</v>
      </c>
      <c r="G2035" s="5">
        <v>70</v>
      </c>
      <c r="H2035" s="4">
        <v>0</v>
      </c>
      <c r="I2035" s="2" t="s">
        <v>57917</v>
      </c>
      <c r="J2035" s="2" t="s">
        <v>57637</v>
      </c>
      <c r="L2035" s="2" t="s">
        <v>57871</v>
      </c>
    </row>
    <row r="2036" spans="1:12">
      <c r="A2036" s="2" t="s">
        <v>57868</v>
      </c>
      <c r="B2036" s="2" t="s">
        <v>57869</v>
      </c>
      <c r="C2036" s="2" t="s">
        <v>9</v>
      </c>
      <c r="D2036" s="11" t="s">
        <v>7023</v>
      </c>
      <c r="E2036" s="2" t="s">
        <v>33142</v>
      </c>
      <c r="F2036" s="4">
        <v>5</v>
      </c>
      <c r="G2036" s="5">
        <v>10</v>
      </c>
      <c r="H2036" s="4">
        <v>0</v>
      </c>
      <c r="I2036" s="2" t="s">
        <v>57968</v>
      </c>
      <c r="J2036" s="2" t="s">
        <v>57637</v>
      </c>
      <c r="L2036" s="2" t="s">
        <v>57871</v>
      </c>
    </row>
    <row r="2037" spans="1:12">
      <c r="A2037" s="2" t="s">
        <v>57868</v>
      </c>
      <c r="B2037" s="2" t="s">
        <v>57869</v>
      </c>
      <c r="C2037" s="2" t="s">
        <v>9</v>
      </c>
      <c r="D2037" s="12" t="s">
        <v>7032</v>
      </c>
      <c r="E2037" s="2" t="s">
        <v>33158</v>
      </c>
      <c r="F2037" s="4">
        <v>6</v>
      </c>
      <c r="G2037" s="5">
        <v>10</v>
      </c>
      <c r="H2037" s="4">
        <v>0</v>
      </c>
      <c r="I2037" s="2" t="s">
        <v>57969</v>
      </c>
      <c r="J2037" s="2" t="s">
        <v>57637</v>
      </c>
      <c r="L2037" s="2" t="s">
        <v>57871</v>
      </c>
    </row>
    <row r="2038" spans="1:12">
      <c r="A2038" s="2" t="s">
        <v>57868</v>
      </c>
      <c r="B2038" s="2" t="s">
        <v>57869</v>
      </c>
      <c r="C2038" s="2" t="s">
        <v>9</v>
      </c>
      <c r="D2038" s="12" t="s">
        <v>7048</v>
      </c>
      <c r="E2038" s="2" t="s">
        <v>33185</v>
      </c>
      <c r="F2038" s="4">
        <v>6</v>
      </c>
      <c r="G2038" s="5">
        <v>20</v>
      </c>
      <c r="H2038" s="4">
        <v>0</v>
      </c>
      <c r="I2038" s="2" t="s">
        <v>57969</v>
      </c>
      <c r="J2038" s="2" t="s">
        <v>57637</v>
      </c>
      <c r="L2038" s="2" t="s">
        <v>57871</v>
      </c>
    </row>
    <row r="2039" spans="1:12">
      <c r="A2039" s="2" t="s">
        <v>57868</v>
      </c>
      <c r="B2039" s="2" t="s">
        <v>57869</v>
      </c>
      <c r="C2039" s="2" t="s">
        <v>9</v>
      </c>
      <c r="D2039" s="12" t="s">
        <v>7026</v>
      </c>
      <c r="E2039" s="2" t="s">
        <v>33147</v>
      </c>
      <c r="F2039" s="4">
        <v>6</v>
      </c>
      <c r="G2039" s="5">
        <v>30</v>
      </c>
      <c r="H2039" s="4">
        <v>0</v>
      </c>
      <c r="I2039" s="2" t="s">
        <v>57969</v>
      </c>
      <c r="J2039" s="2" t="s">
        <v>57637</v>
      </c>
      <c r="L2039" s="2" t="s">
        <v>57871</v>
      </c>
    </row>
    <row r="2040" spans="1:12">
      <c r="A2040" s="2" t="s">
        <v>57868</v>
      </c>
      <c r="B2040" s="2" t="s">
        <v>57869</v>
      </c>
      <c r="C2040" s="2" t="s">
        <v>9</v>
      </c>
      <c r="D2040" s="11" t="s">
        <v>9495</v>
      </c>
      <c r="E2040" s="2" t="s">
        <v>37620</v>
      </c>
      <c r="F2040" s="4">
        <v>5</v>
      </c>
      <c r="G2040" s="5">
        <v>20</v>
      </c>
      <c r="H2040" s="4">
        <v>0</v>
      </c>
      <c r="I2040" s="2" t="s">
        <v>57968</v>
      </c>
      <c r="J2040" s="2" t="s">
        <v>57637</v>
      </c>
      <c r="L2040" s="2" t="s">
        <v>57871</v>
      </c>
    </row>
    <row r="2041" spans="1:12">
      <c r="A2041" s="2" t="s">
        <v>57868</v>
      </c>
      <c r="B2041" s="2" t="s">
        <v>57869</v>
      </c>
      <c r="C2041" s="2" t="s">
        <v>9</v>
      </c>
      <c r="D2041" s="12" t="s">
        <v>9515</v>
      </c>
      <c r="E2041" s="2" t="s">
        <v>37655</v>
      </c>
      <c r="F2041" s="4">
        <v>6</v>
      </c>
      <c r="G2041" s="5">
        <v>10</v>
      </c>
      <c r="H2041" s="4">
        <v>0</v>
      </c>
      <c r="I2041" s="2" t="s">
        <v>57970</v>
      </c>
      <c r="J2041" s="2" t="s">
        <v>57637</v>
      </c>
      <c r="L2041" s="2" t="s">
        <v>57871</v>
      </c>
    </row>
    <row r="2042" spans="1:12">
      <c r="A2042" s="2" t="s">
        <v>57868</v>
      </c>
      <c r="B2042" s="2" t="s">
        <v>57869</v>
      </c>
      <c r="C2042" s="2" t="s">
        <v>9</v>
      </c>
      <c r="D2042" s="12" t="s">
        <v>9484</v>
      </c>
      <c r="E2042" s="2" t="s">
        <v>37600</v>
      </c>
      <c r="F2042" s="4">
        <v>6</v>
      </c>
      <c r="G2042" s="5">
        <v>20</v>
      </c>
      <c r="H2042" s="4">
        <v>0</v>
      </c>
      <c r="I2042" s="2" t="s">
        <v>57970</v>
      </c>
      <c r="J2042" s="2" t="s">
        <v>57637</v>
      </c>
      <c r="L2042" s="2" t="s">
        <v>57871</v>
      </c>
    </row>
    <row r="2043" spans="1:12">
      <c r="A2043" s="2" t="s">
        <v>57868</v>
      </c>
      <c r="B2043" s="2" t="s">
        <v>57869</v>
      </c>
      <c r="C2043" s="2" t="s">
        <v>9</v>
      </c>
      <c r="D2043" s="12" t="s">
        <v>9505</v>
      </c>
      <c r="E2043" s="2" t="s">
        <v>37636</v>
      </c>
      <c r="F2043" s="4">
        <v>6</v>
      </c>
      <c r="G2043" s="5">
        <v>30</v>
      </c>
      <c r="H2043" s="4">
        <v>0</v>
      </c>
      <c r="I2043" s="2" t="s">
        <v>57970</v>
      </c>
      <c r="J2043" s="2" t="s">
        <v>57637</v>
      </c>
      <c r="L2043" s="2" t="s">
        <v>57871</v>
      </c>
    </row>
    <row r="2044" spans="1:12">
      <c r="A2044" s="2" t="s">
        <v>57868</v>
      </c>
      <c r="B2044" s="2" t="s">
        <v>57869</v>
      </c>
      <c r="C2044" s="2" t="s">
        <v>9</v>
      </c>
      <c r="D2044" s="11" t="s">
        <v>12630</v>
      </c>
      <c r="E2044" s="2" t="s">
        <v>43285</v>
      </c>
      <c r="F2044" s="4">
        <v>5</v>
      </c>
      <c r="G2044" s="5">
        <v>30</v>
      </c>
      <c r="H2044" s="4">
        <v>0</v>
      </c>
      <c r="I2044" s="2" t="s">
        <v>57968</v>
      </c>
      <c r="J2044" s="2" t="s">
        <v>57637</v>
      </c>
      <c r="L2044" s="2" t="s">
        <v>57871</v>
      </c>
    </row>
    <row r="2045" spans="1:12">
      <c r="A2045" s="2" t="s">
        <v>57868</v>
      </c>
      <c r="B2045" s="2" t="s">
        <v>57869</v>
      </c>
      <c r="C2045" s="2" t="s">
        <v>9</v>
      </c>
      <c r="D2045" s="12" t="s">
        <v>12639</v>
      </c>
      <c r="E2045" s="2" t="s">
        <v>43300</v>
      </c>
      <c r="F2045" s="4">
        <v>6</v>
      </c>
      <c r="G2045" s="5">
        <v>10</v>
      </c>
      <c r="H2045" s="4">
        <v>0</v>
      </c>
      <c r="I2045" s="2" t="s">
        <v>57971</v>
      </c>
      <c r="J2045" s="2" t="s">
        <v>57637</v>
      </c>
      <c r="L2045" s="2" t="s">
        <v>57871</v>
      </c>
    </row>
    <row r="2046" spans="1:12">
      <c r="A2046" s="2" t="s">
        <v>57868</v>
      </c>
      <c r="B2046" s="2" t="s">
        <v>57869</v>
      </c>
      <c r="C2046" s="2" t="s">
        <v>9</v>
      </c>
      <c r="D2046" s="12" t="s">
        <v>12642</v>
      </c>
      <c r="E2046" s="2" t="s">
        <v>43305</v>
      </c>
      <c r="F2046" s="4">
        <v>6</v>
      </c>
      <c r="G2046" s="5">
        <v>20</v>
      </c>
      <c r="H2046" s="4">
        <v>0</v>
      </c>
      <c r="I2046" s="2" t="s">
        <v>57971</v>
      </c>
      <c r="J2046" s="2" t="s">
        <v>57637</v>
      </c>
      <c r="L2046" s="2" t="s">
        <v>57871</v>
      </c>
    </row>
    <row r="2047" spans="1:12">
      <c r="A2047" s="2" t="s">
        <v>57868</v>
      </c>
      <c r="B2047" s="2" t="s">
        <v>57869</v>
      </c>
      <c r="C2047" s="2" t="s">
        <v>9</v>
      </c>
      <c r="D2047" s="12" t="s">
        <v>12632</v>
      </c>
      <c r="E2047" s="2" t="s">
        <v>43287</v>
      </c>
      <c r="F2047" s="4">
        <v>6</v>
      </c>
      <c r="G2047" s="5">
        <v>30</v>
      </c>
      <c r="H2047" s="4">
        <v>0</v>
      </c>
      <c r="I2047" s="2" t="s">
        <v>57971</v>
      </c>
      <c r="J2047" s="2" t="s">
        <v>57637</v>
      </c>
      <c r="L2047" s="2" t="s">
        <v>57871</v>
      </c>
    </row>
    <row r="2048" spans="1:12">
      <c r="A2048" s="2" t="s">
        <v>57868</v>
      </c>
      <c r="B2048" s="2" t="s">
        <v>57869</v>
      </c>
      <c r="C2048" s="2" t="s">
        <v>9</v>
      </c>
      <c r="D2048" s="11" t="s">
        <v>11514</v>
      </c>
      <c r="E2048" s="2" t="s">
        <v>41265</v>
      </c>
      <c r="F2048" s="4">
        <v>5</v>
      </c>
      <c r="G2048" s="5">
        <v>40</v>
      </c>
      <c r="H2048" s="4">
        <v>0</v>
      </c>
      <c r="I2048" s="2" t="s">
        <v>57968</v>
      </c>
      <c r="J2048" s="2" t="s">
        <v>57637</v>
      </c>
      <c r="L2048" s="2" t="s">
        <v>57871</v>
      </c>
    </row>
    <row r="2049" spans="1:12">
      <c r="A2049" s="2" t="s">
        <v>57868</v>
      </c>
      <c r="B2049" s="2" t="s">
        <v>57869</v>
      </c>
      <c r="C2049" s="2" t="s">
        <v>9</v>
      </c>
      <c r="D2049" s="12" t="s">
        <v>11740</v>
      </c>
      <c r="E2049" s="2" t="s">
        <v>41659</v>
      </c>
      <c r="F2049" s="4">
        <v>6</v>
      </c>
      <c r="G2049" s="5">
        <v>10</v>
      </c>
      <c r="H2049" s="4">
        <v>0</v>
      </c>
      <c r="I2049" s="2" t="s">
        <v>57972</v>
      </c>
      <c r="J2049" s="2" t="s">
        <v>57637</v>
      </c>
      <c r="L2049" s="2" t="s">
        <v>57871</v>
      </c>
    </row>
    <row r="2050" spans="1:12">
      <c r="A2050" s="2" t="s">
        <v>57868</v>
      </c>
      <c r="B2050" s="2" t="s">
        <v>57869</v>
      </c>
      <c r="C2050" s="2" t="s">
        <v>9</v>
      </c>
      <c r="D2050" s="12" t="s">
        <v>11752</v>
      </c>
      <c r="E2050" s="2" t="s">
        <v>41682</v>
      </c>
      <c r="F2050" s="4">
        <v>6</v>
      </c>
      <c r="G2050" s="5">
        <v>20</v>
      </c>
      <c r="H2050" s="4">
        <v>0</v>
      </c>
      <c r="I2050" s="2" t="s">
        <v>57972</v>
      </c>
      <c r="J2050" s="2" t="s">
        <v>57637</v>
      </c>
      <c r="L2050" s="2" t="s">
        <v>57871</v>
      </c>
    </row>
    <row r="2051" spans="1:12">
      <c r="A2051" s="2" t="s">
        <v>57868</v>
      </c>
      <c r="B2051" s="2" t="s">
        <v>57869</v>
      </c>
      <c r="C2051" s="2" t="s">
        <v>9</v>
      </c>
      <c r="D2051" s="12" t="s">
        <v>11754</v>
      </c>
      <c r="E2051" s="2" t="s">
        <v>41686</v>
      </c>
      <c r="F2051" s="4">
        <v>6</v>
      </c>
      <c r="G2051" s="5">
        <v>30</v>
      </c>
      <c r="H2051" s="4">
        <v>0</v>
      </c>
      <c r="I2051" s="2" t="s">
        <v>57972</v>
      </c>
      <c r="J2051" s="2" t="s">
        <v>57637</v>
      </c>
      <c r="L2051" s="2" t="s">
        <v>57871</v>
      </c>
    </row>
    <row r="2052" spans="1:12">
      <c r="A2052" s="2" t="s">
        <v>57868</v>
      </c>
      <c r="B2052" s="2" t="s">
        <v>57869</v>
      </c>
      <c r="C2052" s="2" t="s">
        <v>9</v>
      </c>
      <c r="D2052" s="10" t="s">
        <v>9477</v>
      </c>
      <c r="E2052" s="2" t="s">
        <v>37587</v>
      </c>
      <c r="F2052" s="4">
        <v>4</v>
      </c>
      <c r="G2052" s="5">
        <v>80</v>
      </c>
      <c r="H2052" s="4">
        <v>0</v>
      </c>
      <c r="I2052" s="2" t="s">
        <v>57917</v>
      </c>
      <c r="J2052" s="2" t="s">
        <v>57637</v>
      </c>
      <c r="L2052" s="2" t="s">
        <v>57871</v>
      </c>
    </row>
    <row r="2053" spans="1:12">
      <c r="A2053" s="2" t="s">
        <v>57868</v>
      </c>
      <c r="B2053" s="2" t="s">
        <v>57869</v>
      </c>
      <c r="C2053" s="2" t="s">
        <v>9</v>
      </c>
      <c r="D2053" s="11" t="s">
        <v>9502</v>
      </c>
      <c r="E2053" s="2" t="s">
        <v>37631</v>
      </c>
      <c r="F2053" s="4">
        <v>5</v>
      </c>
      <c r="G2053" s="5">
        <v>10</v>
      </c>
      <c r="H2053" s="4">
        <v>0</v>
      </c>
      <c r="I2053" s="2" t="s">
        <v>57973</v>
      </c>
      <c r="J2053" s="2" t="s">
        <v>57637</v>
      </c>
      <c r="L2053" s="2" t="s">
        <v>57871</v>
      </c>
    </row>
    <row r="2054" spans="1:12">
      <c r="A2054" s="2" t="s">
        <v>57868</v>
      </c>
      <c r="B2054" s="2" t="s">
        <v>57869</v>
      </c>
      <c r="C2054" s="2" t="s">
        <v>9</v>
      </c>
      <c r="D2054" s="12" t="s">
        <v>2218</v>
      </c>
      <c r="E2054" s="2" t="s">
        <v>24419</v>
      </c>
      <c r="F2054" s="4">
        <v>6</v>
      </c>
      <c r="G2054" s="5">
        <v>10</v>
      </c>
      <c r="H2054" s="4">
        <v>0</v>
      </c>
      <c r="I2054" s="2" t="s">
        <v>57974</v>
      </c>
      <c r="J2054" s="2" t="s">
        <v>57637</v>
      </c>
      <c r="L2054" s="2" t="s">
        <v>57871</v>
      </c>
    </row>
    <row r="2055" spans="1:12">
      <c r="A2055" s="2" t="s">
        <v>57868</v>
      </c>
      <c r="B2055" s="2" t="s">
        <v>57869</v>
      </c>
      <c r="C2055" s="2" t="s">
        <v>9</v>
      </c>
      <c r="D2055" s="12" t="s">
        <v>2213</v>
      </c>
      <c r="E2055" s="2" t="s">
        <v>24409</v>
      </c>
      <c r="F2055" s="4">
        <v>6</v>
      </c>
      <c r="G2055" s="5">
        <v>20</v>
      </c>
      <c r="H2055" s="4">
        <v>0</v>
      </c>
      <c r="I2055" s="2" t="s">
        <v>57974</v>
      </c>
      <c r="J2055" s="2" t="s">
        <v>57637</v>
      </c>
      <c r="L2055" s="2" t="s">
        <v>57871</v>
      </c>
    </row>
    <row r="2056" spans="1:12">
      <c r="A2056" s="2" t="s">
        <v>57868</v>
      </c>
      <c r="B2056" s="2" t="s">
        <v>57869</v>
      </c>
      <c r="C2056" s="2" t="s">
        <v>9</v>
      </c>
      <c r="D2056" s="12" t="s">
        <v>2221</v>
      </c>
      <c r="E2056" s="2" t="s">
        <v>24425</v>
      </c>
      <c r="F2056" s="4">
        <v>6</v>
      </c>
      <c r="G2056" s="5">
        <v>30</v>
      </c>
      <c r="H2056" s="4">
        <v>0</v>
      </c>
      <c r="I2056" s="2" t="s">
        <v>57974</v>
      </c>
      <c r="J2056" s="2" t="s">
        <v>57637</v>
      </c>
      <c r="L2056" s="2" t="s">
        <v>57871</v>
      </c>
    </row>
    <row r="2057" spans="1:12">
      <c r="A2057" s="2" t="s">
        <v>57868</v>
      </c>
      <c r="B2057" s="2" t="s">
        <v>57869</v>
      </c>
      <c r="C2057" s="2" t="s">
        <v>9</v>
      </c>
      <c r="D2057" s="12" t="s">
        <v>2219</v>
      </c>
      <c r="E2057" s="2" t="s">
        <v>24421</v>
      </c>
      <c r="F2057" s="4">
        <v>6</v>
      </c>
      <c r="G2057" s="5">
        <v>40</v>
      </c>
      <c r="H2057" s="4">
        <v>0</v>
      </c>
      <c r="I2057" s="2" t="s">
        <v>57974</v>
      </c>
      <c r="J2057" s="2" t="s">
        <v>57637</v>
      </c>
      <c r="L2057" s="2" t="s">
        <v>57871</v>
      </c>
    </row>
    <row r="2058" spans="1:12">
      <c r="A2058" s="2" t="s">
        <v>57868</v>
      </c>
      <c r="B2058" s="2" t="s">
        <v>57869</v>
      </c>
      <c r="C2058" s="2" t="s">
        <v>9</v>
      </c>
      <c r="D2058" s="12" t="s">
        <v>9483</v>
      </c>
      <c r="E2058" s="2" t="s">
        <v>37598</v>
      </c>
      <c r="F2058" s="4">
        <v>6</v>
      </c>
      <c r="G2058" s="5">
        <v>50</v>
      </c>
      <c r="H2058" s="4">
        <v>0</v>
      </c>
      <c r="I2058" s="2" t="s">
        <v>57974</v>
      </c>
      <c r="J2058" s="2" t="s">
        <v>57637</v>
      </c>
      <c r="L2058" s="2" t="s">
        <v>57871</v>
      </c>
    </row>
    <row r="2059" spans="1:12">
      <c r="A2059" s="2" t="s">
        <v>57868</v>
      </c>
      <c r="B2059" s="2" t="s">
        <v>57869</v>
      </c>
      <c r="C2059" s="2" t="s">
        <v>9</v>
      </c>
      <c r="D2059" s="12" t="s">
        <v>9475</v>
      </c>
      <c r="E2059" s="2" t="s">
        <v>37583</v>
      </c>
      <c r="F2059" s="4">
        <v>6</v>
      </c>
      <c r="G2059" s="5">
        <v>60</v>
      </c>
      <c r="H2059" s="4">
        <v>0</v>
      </c>
      <c r="I2059" s="2" t="s">
        <v>57974</v>
      </c>
      <c r="J2059" s="2" t="s">
        <v>57637</v>
      </c>
      <c r="L2059" s="2" t="s">
        <v>57871</v>
      </c>
    </row>
    <row r="2060" spans="1:12">
      <c r="A2060" s="2" t="s">
        <v>57868</v>
      </c>
      <c r="B2060" s="2" t="s">
        <v>57869</v>
      </c>
      <c r="C2060" s="2" t="s">
        <v>9</v>
      </c>
      <c r="D2060" s="12" t="s">
        <v>9498</v>
      </c>
      <c r="E2060" s="2" t="s">
        <v>37624</v>
      </c>
      <c r="F2060" s="4">
        <v>6</v>
      </c>
      <c r="G2060" s="5">
        <v>70</v>
      </c>
      <c r="H2060" s="4">
        <v>0</v>
      </c>
      <c r="I2060" s="2" t="s">
        <v>57974</v>
      </c>
      <c r="J2060" s="2" t="s">
        <v>57637</v>
      </c>
      <c r="L2060" s="2" t="s">
        <v>57871</v>
      </c>
    </row>
    <row r="2061" spans="1:12">
      <c r="A2061" s="2" t="s">
        <v>57868</v>
      </c>
      <c r="B2061" s="2" t="s">
        <v>57869</v>
      </c>
      <c r="C2061" s="2" t="s">
        <v>9</v>
      </c>
      <c r="D2061" s="12" t="s">
        <v>9479</v>
      </c>
      <c r="E2061" s="2" t="s">
        <v>37590</v>
      </c>
      <c r="F2061" s="4">
        <v>6</v>
      </c>
      <c r="G2061" s="5">
        <v>80</v>
      </c>
      <c r="H2061" s="4">
        <v>0</v>
      </c>
      <c r="I2061" s="2" t="s">
        <v>57974</v>
      </c>
      <c r="J2061" s="2" t="s">
        <v>57637</v>
      </c>
      <c r="L2061" s="2" t="s">
        <v>57871</v>
      </c>
    </row>
    <row r="2062" spans="1:12">
      <c r="A2062" s="2" t="s">
        <v>57868</v>
      </c>
      <c r="B2062" s="2" t="s">
        <v>57869</v>
      </c>
      <c r="C2062" s="2" t="s">
        <v>9</v>
      </c>
      <c r="D2062" s="12" t="s">
        <v>10218</v>
      </c>
      <c r="E2062" s="2" t="s">
        <v>38950</v>
      </c>
      <c r="F2062" s="4">
        <v>6</v>
      </c>
      <c r="G2062" s="5">
        <v>90</v>
      </c>
      <c r="H2062" s="4">
        <v>0</v>
      </c>
      <c r="I2062" s="2" t="s">
        <v>57974</v>
      </c>
      <c r="J2062" s="2" t="s">
        <v>57637</v>
      </c>
      <c r="L2062" s="2" t="s">
        <v>57871</v>
      </c>
    </row>
    <row r="2063" spans="1:12">
      <c r="A2063" s="2" t="s">
        <v>57868</v>
      </c>
      <c r="B2063" s="2" t="s">
        <v>57869</v>
      </c>
      <c r="C2063" s="2" t="s">
        <v>9</v>
      </c>
      <c r="D2063" s="13" t="s">
        <v>10220</v>
      </c>
      <c r="E2063" s="2" t="s">
        <v>38953</v>
      </c>
      <c r="F2063" s="4">
        <v>7</v>
      </c>
      <c r="G2063" s="5">
        <v>10</v>
      </c>
      <c r="H2063" s="4">
        <v>0</v>
      </c>
      <c r="I2063" s="2" t="s">
        <v>57975</v>
      </c>
      <c r="J2063" s="2" t="s">
        <v>57637</v>
      </c>
      <c r="L2063" s="2" t="s">
        <v>57871</v>
      </c>
    </row>
    <row r="2064" spans="1:12">
      <c r="A2064" s="2" t="s">
        <v>57868</v>
      </c>
      <c r="B2064" s="2" t="s">
        <v>57869</v>
      </c>
      <c r="C2064" s="2" t="s">
        <v>9</v>
      </c>
      <c r="D2064" s="13" t="s">
        <v>14287</v>
      </c>
      <c r="E2064" s="2" t="s">
        <v>46283</v>
      </c>
      <c r="F2064" s="4">
        <v>7</v>
      </c>
      <c r="G2064" s="5">
        <v>20</v>
      </c>
      <c r="H2064" s="4">
        <v>0</v>
      </c>
      <c r="I2064" s="2" t="s">
        <v>57975</v>
      </c>
      <c r="J2064" s="2" t="s">
        <v>57637</v>
      </c>
      <c r="L2064" s="2" t="s">
        <v>57871</v>
      </c>
    </row>
    <row r="2065" spans="1:12">
      <c r="A2065" s="2" t="s">
        <v>57868</v>
      </c>
      <c r="B2065" s="2" t="s">
        <v>57869</v>
      </c>
      <c r="C2065" s="2" t="s">
        <v>9</v>
      </c>
      <c r="D2065" s="13" t="s">
        <v>547</v>
      </c>
      <c r="E2065" s="2" t="s">
        <v>21427</v>
      </c>
      <c r="F2065" s="4">
        <v>7</v>
      </c>
      <c r="G2065" s="5">
        <v>30</v>
      </c>
      <c r="H2065" s="4">
        <v>0</v>
      </c>
      <c r="I2065" s="2" t="s">
        <v>57975</v>
      </c>
      <c r="J2065" s="2" t="s">
        <v>57637</v>
      </c>
      <c r="L2065" s="2" t="s">
        <v>57871</v>
      </c>
    </row>
    <row r="2066" spans="1:12">
      <c r="A2066" s="2" t="s">
        <v>57868</v>
      </c>
      <c r="B2066" s="2" t="s">
        <v>57869</v>
      </c>
      <c r="C2066" s="2" t="s">
        <v>9</v>
      </c>
      <c r="D2066" s="13" t="s">
        <v>10820</v>
      </c>
      <c r="E2066" s="2" t="s">
        <v>40011</v>
      </c>
      <c r="F2066" s="4">
        <v>7</v>
      </c>
      <c r="G2066" s="5">
        <v>40</v>
      </c>
      <c r="H2066" s="4">
        <v>0</v>
      </c>
      <c r="I2066" s="2" t="s">
        <v>57975</v>
      </c>
      <c r="J2066" s="2" t="s">
        <v>57637</v>
      </c>
      <c r="L2066" s="2" t="s">
        <v>57871</v>
      </c>
    </row>
    <row r="2067" spans="1:12">
      <c r="A2067" s="2" t="s">
        <v>57868</v>
      </c>
      <c r="B2067" s="2" t="s">
        <v>57869</v>
      </c>
      <c r="C2067" s="2" t="s">
        <v>9</v>
      </c>
      <c r="D2067" s="13" t="s">
        <v>10221</v>
      </c>
      <c r="E2067" s="2" t="s">
        <v>57976</v>
      </c>
      <c r="F2067" s="4">
        <v>7</v>
      </c>
      <c r="G2067" s="5">
        <v>50</v>
      </c>
      <c r="H2067" s="4">
        <v>0</v>
      </c>
      <c r="I2067" s="2" t="s">
        <v>57975</v>
      </c>
      <c r="J2067" s="2" t="s">
        <v>57637</v>
      </c>
      <c r="K2067" s="2" t="s">
        <v>57757</v>
      </c>
      <c r="L2067" s="2" t="s">
        <v>57871</v>
      </c>
    </row>
    <row r="2068" spans="1:12">
      <c r="A2068" s="2" t="s">
        <v>57868</v>
      </c>
      <c r="B2068" s="2" t="s">
        <v>57869</v>
      </c>
      <c r="C2068" s="2" t="s">
        <v>9</v>
      </c>
      <c r="D2068" s="11" t="s">
        <v>10217</v>
      </c>
      <c r="E2068" s="2" t="s">
        <v>38948</v>
      </c>
      <c r="F2068" s="4">
        <v>5</v>
      </c>
      <c r="G2068" s="5">
        <v>20</v>
      </c>
      <c r="H2068" s="4">
        <v>0</v>
      </c>
      <c r="I2068" s="2" t="s">
        <v>57973</v>
      </c>
      <c r="J2068" s="2" t="s">
        <v>57637</v>
      </c>
      <c r="L2068" s="2" t="s">
        <v>57871</v>
      </c>
    </row>
    <row r="2069" spans="1:12">
      <c r="A2069" s="2" t="s">
        <v>57868</v>
      </c>
      <c r="B2069" s="2" t="s">
        <v>57869</v>
      </c>
      <c r="C2069" s="2" t="s">
        <v>9</v>
      </c>
      <c r="D2069" s="11" t="s">
        <v>9482</v>
      </c>
      <c r="E2069" s="2" t="s">
        <v>57977</v>
      </c>
      <c r="F2069" s="4">
        <v>5</v>
      </c>
      <c r="G2069" s="5">
        <v>30</v>
      </c>
      <c r="H2069" s="4">
        <v>0</v>
      </c>
      <c r="I2069" s="2" t="s">
        <v>57973</v>
      </c>
      <c r="J2069" s="2" t="s">
        <v>57637</v>
      </c>
      <c r="K2069" s="2" t="s">
        <v>57757</v>
      </c>
      <c r="L2069" s="2" t="s">
        <v>57871</v>
      </c>
    </row>
    <row r="2070" spans="1:12">
      <c r="A2070" s="2" t="s">
        <v>57868</v>
      </c>
      <c r="B2070" s="2" t="s">
        <v>57869</v>
      </c>
      <c r="C2070" s="2" t="s">
        <v>9</v>
      </c>
      <c r="D2070" s="10" t="s">
        <v>9181</v>
      </c>
      <c r="E2070" s="2" t="s">
        <v>57978</v>
      </c>
      <c r="F2070" s="4">
        <v>4</v>
      </c>
      <c r="G2070" s="5">
        <v>90</v>
      </c>
      <c r="H2070" s="4">
        <v>0</v>
      </c>
      <c r="I2070" s="2" t="s">
        <v>57917</v>
      </c>
      <c r="J2070" s="2" t="s">
        <v>57637</v>
      </c>
      <c r="K2070" s="2" t="s">
        <v>57757</v>
      </c>
      <c r="L2070" s="2" t="s">
        <v>57871</v>
      </c>
    </row>
    <row r="2071" spans="1:12">
      <c r="A2071" s="2" t="s">
        <v>57979</v>
      </c>
      <c r="B2071" s="2" t="s">
        <v>57980</v>
      </c>
      <c r="C2071" s="2" t="s">
        <v>9</v>
      </c>
      <c r="D2071" s="2" t="s">
        <v>15942</v>
      </c>
      <c r="E2071" s="2" t="s">
        <v>49378</v>
      </c>
      <c r="F2071" s="4">
        <v>0</v>
      </c>
      <c r="G2071" s="5"/>
      <c r="H2071" s="4"/>
    </row>
    <row r="2072" spans="1:12">
      <c r="A2072" s="2" t="s">
        <v>57979</v>
      </c>
      <c r="B2072" s="2" t="s">
        <v>57980</v>
      </c>
      <c r="C2072" s="2" t="s">
        <v>9</v>
      </c>
      <c r="D2072" s="7" t="s">
        <v>15949</v>
      </c>
      <c r="E2072" s="2" t="s">
        <v>49388</v>
      </c>
      <c r="F2072" s="4">
        <v>1</v>
      </c>
      <c r="G2072" s="5">
        <v>10</v>
      </c>
      <c r="H2072" s="4">
        <v>0</v>
      </c>
      <c r="I2072" s="2" t="s">
        <v>57870</v>
      </c>
      <c r="J2072" s="2" t="s">
        <v>57637</v>
      </c>
      <c r="L2072" s="2" t="s">
        <v>57981</v>
      </c>
    </row>
    <row r="2073" spans="1:12">
      <c r="A2073" s="2" t="s">
        <v>57979</v>
      </c>
      <c r="B2073" s="2" t="s">
        <v>57980</v>
      </c>
      <c r="C2073" s="2" t="s">
        <v>17191</v>
      </c>
      <c r="D2073" s="8" t="s">
        <v>17652</v>
      </c>
      <c r="E2073" s="2" t="s">
        <v>52566</v>
      </c>
      <c r="F2073" s="4">
        <v>2</v>
      </c>
      <c r="G2073" s="5">
        <v>10</v>
      </c>
      <c r="H2073" s="4">
        <v>0</v>
      </c>
      <c r="I2073" s="2" t="s">
        <v>57639</v>
      </c>
      <c r="J2073" s="2" t="s">
        <v>57637</v>
      </c>
      <c r="L2073" s="2" t="s">
        <v>57981</v>
      </c>
    </row>
    <row r="2074" spans="1:12">
      <c r="A2074" s="2" t="s">
        <v>57979</v>
      </c>
      <c r="B2074" s="2" t="s">
        <v>57980</v>
      </c>
      <c r="C2074" s="2" t="s">
        <v>17191</v>
      </c>
      <c r="D2074" s="9" t="s">
        <v>17650</v>
      </c>
      <c r="E2074" s="2" t="s">
        <v>52562</v>
      </c>
      <c r="F2074" s="4">
        <v>3</v>
      </c>
      <c r="G2074" s="5">
        <v>10</v>
      </c>
      <c r="H2074" s="4">
        <v>0</v>
      </c>
      <c r="I2074" s="2" t="s">
        <v>57642</v>
      </c>
      <c r="J2074" s="2" t="s">
        <v>57637</v>
      </c>
      <c r="L2074" s="2" t="s">
        <v>57981</v>
      </c>
    </row>
    <row r="2075" spans="1:12">
      <c r="A2075" s="2" t="s">
        <v>57979</v>
      </c>
      <c r="B2075" s="2" t="s">
        <v>57980</v>
      </c>
      <c r="C2075" s="2" t="s">
        <v>17191</v>
      </c>
      <c r="D2075" s="10" t="s">
        <v>17666</v>
      </c>
      <c r="E2075" s="2" t="s">
        <v>52590</v>
      </c>
      <c r="F2075" s="4">
        <v>4</v>
      </c>
      <c r="G2075" s="5">
        <v>10</v>
      </c>
      <c r="H2075" s="4">
        <v>0</v>
      </c>
      <c r="I2075" s="2" t="s">
        <v>57643</v>
      </c>
      <c r="J2075" s="2" t="s">
        <v>57637</v>
      </c>
      <c r="L2075" s="2" t="s">
        <v>57981</v>
      </c>
    </row>
    <row r="2076" spans="1:12">
      <c r="A2076" s="2" t="s">
        <v>57979</v>
      </c>
      <c r="B2076" s="2" t="s">
        <v>57980</v>
      </c>
      <c r="C2076" s="2" t="s">
        <v>17191</v>
      </c>
      <c r="D2076" s="10" t="s">
        <v>17651</v>
      </c>
      <c r="E2076" s="2" t="s">
        <v>52564</v>
      </c>
      <c r="F2076" s="4">
        <v>4</v>
      </c>
      <c r="G2076" s="5">
        <v>20</v>
      </c>
      <c r="H2076" s="4">
        <v>0</v>
      </c>
      <c r="I2076" s="2" t="s">
        <v>57643</v>
      </c>
      <c r="J2076" s="2" t="s">
        <v>57637</v>
      </c>
      <c r="L2076" s="2" t="s">
        <v>57981</v>
      </c>
    </row>
    <row r="2077" spans="1:12">
      <c r="A2077" s="2" t="s">
        <v>57979</v>
      </c>
      <c r="B2077" s="2" t="s">
        <v>57980</v>
      </c>
      <c r="C2077" s="2" t="s">
        <v>9</v>
      </c>
      <c r="D2077" s="8" t="s">
        <v>15945</v>
      </c>
      <c r="E2077" s="2" t="s">
        <v>49381</v>
      </c>
      <c r="F2077" s="4">
        <v>2</v>
      </c>
      <c r="G2077" s="5">
        <v>20</v>
      </c>
      <c r="H2077" s="4">
        <v>0</v>
      </c>
      <c r="I2077" s="2" t="s">
        <v>57639</v>
      </c>
      <c r="J2077" s="2" t="s">
        <v>57637</v>
      </c>
      <c r="L2077" s="2" t="s">
        <v>57981</v>
      </c>
    </row>
    <row r="2078" spans="1:12">
      <c r="A2078" s="2" t="s">
        <v>57979</v>
      </c>
      <c r="B2078" s="2" t="s">
        <v>57980</v>
      </c>
      <c r="C2078" s="2" t="s">
        <v>9</v>
      </c>
      <c r="D2078" s="9" t="s">
        <v>2062</v>
      </c>
      <c r="E2078" s="2" t="s">
        <v>24126</v>
      </c>
      <c r="F2078" s="4">
        <v>3</v>
      </c>
      <c r="G2078" s="5">
        <v>10</v>
      </c>
      <c r="H2078" s="4">
        <v>0</v>
      </c>
      <c r="I2078" s="2" t="s">
        <v>57663</v>
      </c>
      <c r="J2078" s="2" t="s">
        <v>57637</v>
      </c>
      <c r="L2078" s="2" t="s">
        <v>57981</v>
      </c>
    </row>
    <row r="2079" spans="1:12">
      <c r="A2079" s="2" t="s">
        <v>57979</v>
      </c>
      <c r="B2079" s="2" t="s">
        <v>57980</v>
      </c>
      <c r="C2079" s="2" t="s">
        <v>9</v>
      </c>
      <c r="D2079" s="10" t="s">
        <v>2222</v>
      </c>
      <c r="E2079" s="2" t="s">
        <v>24427</v>
      </c>
      <c r="F2079" s="4">
        <v>4</v>
      </c>
      <c r="G2079" s="5">
        <v>10</v>
      </c>
      <c r="H2079" s="4">
        <v>0</v>
      </c>
      <c r="I2079" s="2" t="s">
        <v>57664</v>
      </c>
      <c r="J2079" s="2" t="s">
        <v>57637</v>
      </c>
      <c r="L2079" s="2" t="s">
        <v>57981</v>
      </c>
    </row>
    <row r="2080" spans="1:12">
      <c r="A2080" s="2" t="s">
        <v>57979</v>
      </c>
      <c r="B2080" s="2" t="s">
        <v>57980</v>
      </c>
      <c r="C2080" s="2" t="s">
        <v>9</v>
      </c>
      <c r="D2080" s="10" t="s">
        <v>2212</v>
      </c>
      <c r="E2080" s="2" t="s">
        <v>24407</v>
      </c>
      <c r="F2080" s="4">
        <v>4</v>
      </c>
      <c r="G2080" s="5">
        <v>20</v>
      </c>
      <c r="H2080" s="4">
        <v>0</v>
      </c>
      <c r="I2080" s="2" t="s">
        <v>57664</v>
      </c>
      <c r="J2080" s="2" t="s">
        <v>57637</v>
      </c>
      <c r="L2080" s="2" t="s">
        <v>57981</v>
      </c>
    </row>
    <row r="2081" spans="1:12">
      <c r="A2081" s="2" t="s">
        <v>57979</v>
      </c>
      <c r="B2081" s="2" t="s">
        <v>57980</v>
      </c>
      <c r="C2081" s="2" t="s">
        <v>9</v>
      </c>
      <c r="D2081" s="10" t="s">
        <v>2217</v>
      </c>
      <c r="E2081" s="2" t="s">
        <v>24417</v>
      </c>
      <c r="F2081" s="4">
        <v>4</v>
      </c>
      <c r="G2081" s="5">
        <v>30</v>
      </c>
      <c r="H2081" s="4">
        <v>0</v>
      </c>
      <c r="I2081" s="2" t="s">
        <v>57664</v>
      </c>
      <c r="J2081" s="2" t="s">
        <v>57637</v>
      </c>
      <c r="L2081" s="2" t="s">
        <v>57981</v>
      </c>
    </row>
    <row r="2082" spans="1:12">
      <c r="A2082" s="2" t="s">
        <v>57979</v>
      </c>
      <c r="B2082" s="2" t="s">
        <v>57980</v>
      </c>
      <c r="C2082" s="2" t="s">
        <v>9</v>
      </c>
      <c r="D2082" s="10" t="s">
        <v>2790</v>
      </c>
      <c r="E2082" s="2" t="s">
        <v>25466</v>
      </c>
      <c r="F2082" s="4">
        <v>4</v>
      </c>
      <c r="G2082" s="5">
        <v>40</v>
      </c>
      <c r="H2082" s="4">
        <v>0</v>
      </c>
      <c r="I2082" s="2" t="s">
        <v>57664</v>
      </c>
      <c r="J2082" s="2" t="s">
        <v>57637</v>
      </c>
      <c r="L2082" s="2" t="s">
        <v>57981</v>
      </c>
    </row>
    <row r="2083" spans="1:12">
      <c r="A2083" s="2" t="s">
        <v>57979</v>
      </c>
      <c r="B2083" s="2" t="s">
        <v>57980</v>
      </c>
      <c r="C2083" s="2" t="s">
        <v>9</v>
      </c>
      <c r="D2083" s="10" t="s">
        <v>10753</v>
      </c>
      <c r="E2083" s="2" t="s">
        <v>39892</v>
      </c>
      <c r="F2083" s="4">
        <v>4</v>
      </c>
      <c r="G2083" s="5">
        <v>50</v>
      </c>
      <c r="H2083" s="4">
        <v>0</v>
      </c>
      <c r="I2083" s="2" t="s">
        <v>57664</v>
      </c>
      <c r="J2083" s="2" t="s">
        <v>57637</v>
      </c>
      <c r="L2083" s="2" t="s">
        <v>57981</v>
      </c>
    </row>
    <row r="2084" spans="1:12">
      <c r="A2084" s="2" t="s">
        <v>57979</v>
      </c>
      <c r="B2084" s="2" t="s">
        <v>57980</v>
      </c>
      <c r="C2084" s="2" t="s">
        <v>9</v>
      </c>
      <c r="D2084" s="10" t="s">
        <v>13775</v>
      </c>
      <c r="E2084" s="2" t="s">
        <v>45357</v>
      </c>
      <c r="F2084" s="4">
        <v>4</v>
      </c>
      <c r="G2084" s="5">
        <v>60</v>
      </c>
      <c r="H2084" s="4">
        <v>0</v>
      </c>
      <c r="I2084" s="2" t="s">
        <v>57664</v>
      </c>
      <c r="J2084" s="2" t="s">
        <v>57637</v>
      </c>
      <c r="L2084" s="2" t="s">
        <v>57981</v>
      </c>
    </row>
    <row r="2085" spans="1:12">
      <c r="A2085" s="2" t="s">
        <v>57979</v>
      </c>
      <c r="B2085" s="2" t="s">
        <v>57980</v>
      </c>
      <c r="C2085" s="2" t="s">
        <v>9</v>
      </c>
      <c r="D2085" s="10" t="s">
        <v>10804</v>
      </c>
      <c r="E2085" s="2" t="s">
        <v>39984</v>
      </c>
      <c r="F2085" s="4">
        <v>4</v>
      </c>
      <c r="G2085" s="5">
        <v>70</v>
      </c>
      <c r="H2085" s="4">
        <v>0</v>
      </c>
      <c r="I2085" s="2" t="s">
        <v>57664</v>
      </c>
      <c r="J2085" s="2" t="s">
        <v>57637</v>
      </c>
      <c r="L2085" s="2" t="s">
        <v>57981</v>
      </c>
    </row>
    <row r="2086" spans="1:12">
      <c r="A2086" s="2" t="s">
        <v>57979</v>
      </c>
      <c r="B2086" s="2" t="s">
        <v>57980</v>
      </c>
      <c r="C2086" s="2" t="s">
        <v>9</v>
      </c>
      <c r="D2086" s="10" t="s">
        <v>2632</v>
      </c>
      <c r="E2086" s="2" t="s">
        <v>25170</v>
      </c>
      <c r="F2086" s="4">
        <v>4</v>
      </c>
      <c r="G2086" s="5">
        <v>80</v>
      </c>
      <c r="H2086" s="4">
        <v>0</v>
      </c>
      <c r="I2086" s="2" t="s">
        <v>57664</v>
      </c>
      <c r="J2086" s="2" t="s">
        <v>57637</v>
      </c>
      <c r="L2086" s="2" t="s">
        <v>57981</v>
      </c>
    </row>
    <row r="2087" spans="1:12">
      <c r="A2087" s="2" t="s">
        <v>57979</v>
      </c>
      <c r="B2087" s="2" t="s">
        <v>57980</v>
      </c>
      <c r="C2087" s="2" t="s">
        <v>9</v>
      </c>
      <c r="D2087" s="11" t="s">
        <v>10805</v>
      </c>
      <c r="E2087" s="2" t="s">
        <v>39986</v>
      </c>
      <c r="F2087" s="4">
        <v>5</v>
      </c>
      <c r="G2087" s="5">
        <v>10</v>
      </c>
      <c r="H2087" s="4">
        <v>0</v>
      </c>
      <c r="I2087" s="2" t="s">
        <v>57665</v>
      </c>
      <c r="J2087" s="2" t="s">
        <v>57637</v>
      </c>
      <c r="L2087" s="2" t="s">
        <v>57981</v>
      </c>
    </row>
    <row r="2088" spans="1:12">
      <c r="A2088" s="2" t="s">
        <v>57979</v>
      </c>
      <c r="B2088" s="2" t="s">
        <v>57980</v>
      </c>
      <c r="C2088" s="2" t="s">
        <v>9</v>
      </c>
      <c r="D2088" s="11" t="s">
        <v>13774</v>
      </c>
      <c r="E2088" s="2" t="s">
        <v>45355</v>
      </c>
      <c r="F2088" s="4">
        <v>5</v>
      </c>
      <c r="G2088" s="5">
        <v>20</v>
      </c>
      <c r="H2088" s="4">
        <v>0</v>
      </c>
      <c r="I2088" s="2" t="s">
        <v>57665</v>
      </c>
      <c r="J2088" s="2" t="s">
        <v>57637</v>
      </c>
      <c r="L2088" s="2" t="s">
        <v>57981</v>
      </c>
    </row>
    <row r="2089" spans="1:12">
      <c r="A2089" s="2" t="s">
        <v>57979</v>
      </c>
      <c r="B2089" s="2" t="s">
        <v>57980</v>
      </c>
      <c r="C2089" s="2" t="s">
        <v>9</v>
      </c>
      <c r="D2089" s="11" t="s">
        <v>2417</v>
      </c>
      <c r="E2089" s="2" t="s">
        <v>24779</v>
      </c>
      <c r="F2089" s="4">
        <v>5</v>
      </c>
      <c r="G2089" s="5">
        <v>30</v>
      </c>
      <c r="H2089" s="4">
        <v>0</v>
      </c>
      <c r="I2089" s="2" t="s">
        <v>57665</v>
      </c>
      <c r="J2089" s="2" t="s">
        <v>57637</v>
      </c>
      <c r="L2089" s="2" t="s">
        <v>57981</v>
      </c>
    </row>
    <row r="2090" spans="1:12">
      <c r="A2090" s="2" t="s">
        <v>57979</v>
      </c>
      <c r="B2090" s="2" t="s">
        <v>57980</v>
      </c>
      <c r="C2090" s="2" t="s">
        <v>9</v>
      </c>
      <c r="D2090" s="10" t="s">
        <v>12606</v>
      </c>
      <c r="E2090" s="2" t="s">
        <v>43239</v>
      </c>
      <c r="F2090" s="4">
        <v>4</v>
      </c>
      <c r="G2090" s="5">
        <v>90</v>
      </c>
      <c r="H2090" s="4">
        <v>0</v>
      </c>
      <c r="I2090" s="2" t="s">
        <v>57664</v>
      </c>
      <c r="J2090" s="2" t="s">
        <v>57637</v>
      </c>
      <c r="L2090" s="2" t="s">
        <v>57981</v>
      </c>
    </row>
    <row r="2091" spans="1:12">
      <c r="A2091" s="2" t="s">
        <v>57979</v>
      </c>
      <c r="B2091" s="2" t="s">
        <v>57980</v>
      </c>
      <c r="C2091" s="2" t="s">
        <v>9</v>
      </c>
      <c r="D2091" s="10" t="s">
        <v>12603</v>
      </c>
      <c r="E2091" s="2" t="s">
        <v>43233</v>
      </c>
      <c r="F2091" s="4">
        <v>4</v>
      </c>
      <c r="G2091" s="5">
        <v>100</v>
      </c>
      <c r="H2091" s="4">
        <v>0</v>
      </c>
      <c r="I2091" s="2" t="s">
        <v>57664</v>
      </c>
      <c r="J2091" s="2" t="s">
        <v>57637</v>
      </c>
      <c r="L2091" s="2" t="s">
        <v>57981</v>
      </c>
    </row>
    <row r="2092" spans="1:12">
      <c r="A2092" s="2" t="s">
        <v>57979</v>
      </c>
      <c r="B2092" s="2" t="s">
        <v>57980</v>
      </c>
      <c r="C2092" s="2" t="s">
        <v>9</v>
      </c>
      <c r="D2092" s="10" t="s">
        <v>15510</v>
      </c>
      <c r="E2092" s="2" t="s">
        <v>48574</v>
      </c>
      <c r="F2092" s="4">
        <v>4</v>
      </c>
      <c r="G2092" s="5">
        <v>110</v>
      </c>
      <c r="H2092" s="4">
        <v>0</v>
      </c>
      <c r="I2092" s="2" t="s">
        <v>57664</v>
      </c>
      <c r="J2092" s="2" t="s">
        <v>57637</v>
      </c>
      <c r="L2092" s="2" t="s">
        <v>57981</v>
      </c>
    </row>
    <row r="2093" spans="1:12">
      <c r="A2093" s="2" t="s">
        <v>57979</v>
      </c>
      <c r="B2093" s="2" t="s">
        <v>57980</v>
      </c>
      <c r="C2093" s="2" t="s">
        <v>9</v>
      </c>
      <c r="D2093" s="10" t="s">
        <v>15511</v>
      </c>
      <c r="E2093" s="2" t="s">
        <v>48576</v>
      </c>
      <c r="F2093" s="4">
        <v>4</v>
      </c>
      <c r="G2093" s="5">
        <v>120</v>
      </c>
      <c r="H2093" s="4">
        <v>0</v>
      </c>
      <c r="I2093" s="2" t="s">
        <v>57664</v>
      </c>
      <c r="J2093" s="2" t="s">
        <v>57637</v>
      </c>
      <c r="L2093" s="2" t="s">
        <v>57981</v>
      </c>
    </row>
    <row r="2094" spans="1:12">
      <c r="A2094" s="2" t="s">
        <v>57979</v>
      </c>
      <c r="B2094" s="2" t="s">
        <v>57980</v>
      </c>
      <c r="C2094" s="2" t="s">
        <v>9</v>
      </c>
      <c r="D2094" s="10" t="s">
        <v>15512</v>
      </c>
      <c r="E2094" s="2" t="s">
        <v>48578</v>
      </c>
      <c r="F2094" s="4">
        <v>4</v>
      </c>
      <c r="G2094" s="5">
        <v>130</v>
      </c>
      <c r="H2094" s="4">
        <v>0</v>
      </c>
      <c r="I2094" s="2" t="s">
        <v>57664</v>
      </c>
      <c r="J2094" s="2" t="s">
        <v>57637</v>
      </c>
      <c r="L2094" s="2" t="s">
        <v>57981</v>
      </c>
    </row>
    <row r="2095" spans="1:12">
      <c r="A2095" s="2" t="s">
        <v>57979</v>
      </c>
      <c r="B2095" s="2" t="s">
        <v>57980</v>
      </c>
      <c r="C2095" s="2" t="s">
        <v>9</v>
      </c>
      <c r="D2095" s="10" t="s">
        <v>15508</v>
      </c>
      <c r="E2095" s="2" t="s">
        <v>48570</v>
      </c>
      <c r="F2095" s="4">
        <v>4</v>
      </c>
      <c r="G2095" s="5">
        <v>140</v>
      </c>
      <c r="H2095" s="4">
        <v>0</v>
      </c>
      <c r="I2095" s="2" t="s">
        <v>57664</v>
      </c>
      <c r="J2095" s="2" t="s">
        <v>57637</v>
      </c>
      <c r="L2095" s="2" t="s">
        <v>57981</v>
      </c>
    </row>
    <row r="2096" spans="1:12">
      <c r="A2096" s="2" t="s">
        <v>57979</v>
      </c>
      <c r="B2096" s="2" t="s">
        <v>57980</v>
      </c>
      <c r="C2096" s="2" t="s">
        <v>9</v>
      </c>
      <c r="D2096" s="10" t="s">
        <v>15505</v>
      </c>
      <c r="E2096" s="2" t="s">
        <v>48564</v>
      </c>
      <c r="F2096" s="4">
        <v>4</v>
      </c>
      <c r="G2096" s="5">
        <v>150</v>
      </c>
      <c r="H2096" s="4">
        <v>0</v>
      </c>
      <c r="I2096" s="2" t="s">
        <v>57664</v>
      </c>
      <c r="J2096" s="2" t="s">
        <v>57637</v>
      </c>
      <c r="L2096" s="2" t="s">
        <v>57981</v>
      </c>
    </row>
    <row r="2097" spans="1:12">
      <c r="A2097" s="2" t="s">
        <v>57979</v>
      </c>
      <c r="B2097" s="2" t="s">
        <v>57980</v>
      </c>
      <c r="C2097" s="2" t="s">
        <v>9</v>
      </c>
      <c r="D2097" s="10" t="s">
        <v>15509</v>
      </c>
      <c r="E2097" s="2" t="s">
        <v>48572</v>
      </c>
      <c r="F2097" s="4">
        <v>4</v>
      </c>
      <c r="G2097" s="5">
        <v>160</v>
      </c>
      <c r="H2097" s="4">
        <v>0</v>
      </c>
      <c r="I2097" s="2" t="s">
        <v>57664</v>
      </c>
      <c r="J2097" s="2" t="s">
        <v>57637</v>
      </c>
      <c r="L2097" s="2" t="s">
        <v>57981</v>
      </c>
    </row>
    <row r="2098" spans="1:12">
      <c r="A2098" s="2" t="s">
        <v>57979</v>
      </c>
      <c r="B2098" s="2" t="s">
        <v>57980</v>
      </c>
      <c r="C2098" s="2" t="s">
        <v>9</v>
      </c>
      <c r="D2098" s="10" t="s">
        <v>15513</v>
      </c>
      <c r="E2098" s="2" t="s">
        <v>48580</v>
      </c>
      <c r="F2098" s="4">
        <v>4</v>
      </c>
      <c r="G2098" s="5">
        <v>170</v>
      </c>
      <c r="H2098" s="4">
        <v>0</v>
      </c>
      <c r="I2098" s="2" t="s">
        <v>57664</v>
      </c>
      <c r="J2098" s="2" t="s">
        <v>57637</v>
      </c>
      <c r="L2098" s="2" t="s">
        <v>57981</v>
      </c>
    </row>
    <row r="2099" spans="1:12">
      <c r="A2099" s="2" t="s">
        <v>57979</v>
      </c>
      <c r="B2099" s="2" t="s">
        <v>57980</v>
      </c>
      <c r="C2099" s="2" t="s">
        <v>9</v>
      </c>
      <c r="D2099" s="10" t="s">
        <v>15514</v>
      </c>
      <c r="E2099" s="2" t="s">
        <v>48582</v>
      </c>
      <c r="F2099" s="4">
        <v>4</v>
      </c>
      <c r="G2099" s="5">
        <v>180</v>
      </c>
      <c r="H2099" s="4">
        <v>0</v>
      </c>
      <c r="I2099" s="2" t="s">
        <v>57664</v>
      </c>
      <c r="J2099" s="2" t="s">
        <v>57637</v>
      </c>
      <c r="L2099" s="2" t="s">
        <v>57981</v>
      </c>
    </row>
    <row r="2100" spans="1:12">
      <c r="A2100" s="2" t="s">
        <v>57979</v>
      </c>
      <c r="B2100" s="2" t="s">
        <v>57980</v>
      </c>
      <c r="C2100" s="2" t="s">
        <v>9</v>
      </c>
      <c r="D2100" s="8" t="s">
        <v>15952</v>
      </c>
      <c r="E2100" s="2" t="s">
        <v>49394</v>
      </c>
      <c r="F2100" s="4">
        <v>2</v>
      </c>
      <c r="G2100" s="5">
        <v>30</v>
      </c>
      <c r="H2100" s="4">
        <v>0</v>
      </c>
      <c r="I2100" s="2" t="s">
        <v>57639</v>
      </c>
      <c r="J2100" s="2" t="s">
        <v>57637</v>
      </c>
      <c r="L2100" s="2" t="s">
        <v>57981</v>
      </c>
    </row>
    <row r="2101" spans="1:12">
      <c r="A2101" s="2" t="s">
        <v>57979</v>
      </c>
      <c r="B2101" s="2" t="s">
        <v>57980</v>
      </c>
      <c r="C2101" s="2" t="s">
        <v>9</v>
      </c>
      <c r="D2101" s="9" t="s">
        <v>959</v>
      </c>
      <c r="E2101" s="2" t="s">
        <v>22160</v>
      </c>
      <c r="F2101" s="4">
        <v>3</v>
      </c>
      <c r="G2101" s="5">
        <v>10</v>
      </c>
      <c r="H2101" s="4">
        <v>0</v>
      </c>
      <c r="I2101" s="2" t="s">
        <v>57872</v>
      </c>
      <c r="J2101" s="2" t="s">
        <v>57637</v>
      </c>
      <c r="L2101" s="2" t="s">
        <v>57981</v>
      </c>
    </row>
    <row r="2102" spans="1:12">
      <c r="A2102" s="2" t="s">
        <v>57979</v>
      </c>
      <c r="B2102" s="2" t="s">
        <v>57980</v>
      </c>
      <c r="C2102" s="2" t="s">
        <v>9</v>
      </c>
      <c r="D2102" s="10" t="s">
        <v>1005</v>
      </c>
      <c r="E2102" s="2" t="s">
        <v>22243</v>
      </c>
      <c r="F2102" s="4">
        <v>4</v>
      </c>
      <c r="G2102" s="5">
        <v>10</v>
      </c>
      <c r="H2102" s="4">
        <v>0</v>
      </c>
      <c r="I2102" s="2" t="s">
        <v>302</v>
      </c>
      <c r="J2102" s="2" t="s">
        <v>57637</v>
      </c>
      <c r="L2102" s="2" t="s">
        <v>57981</v>
      </c>
    </row>
    <row r="2103" spans="1:12">
      <c r="A2103" s="2" t="s">
        <v>57979</v>
      </c>
      <c r="B2103" s="2" t="s">
        <v>57980</v>
      </c>
      <c r="C2103" s="2" t="s">
        <v>9</v>
      </c>
      <c r="D2103" s="11" t="s">
        <v>1886</v>
      </c>
      <c r="E2103" s="2" t="s">
        <v>23819</v>
      </c>
      <c r="F2103" s="4">
        <v>5</v>
      </c>
      <c r="G2103" s="5">
        <v>10</v>
      </c>
      <c r="H2103" s="4">
        <v>0</v>
      </c>
      <c r="I2103" s="2" t="s">
        <v>14103</v>
      </c>
      <c r="J2103" s="2" t="s">
        <v>57637</v>
      </c>
      <c r="L2103" s="2" t="s">
        <v>57981</v>
      </c>
    </row>
    <row r="2104" spans="1:12">
      <c r="A2104" s="2" t="s">
        <v>57979</v>
      </c>
      <c r="B2104" s="2" t="s">
        <v>57980</v>
      </c>
      <c r="C2104" s="2" t="s">
        <v>9</v>
      </c>
      <c r="D2104" s="12" t="s">
        <v>1780</v>
      </c>
      <c r="E2104" s="2" t="s">
        <v>23639</v>
      </c>
      <c r="F2104" s="4">
        <v>6</v>
      </c>
      <c r="G2104" s="5">
        <v>10</v>
      </c>
      <c r="H2104" s="4">
        <v>0</v>
      </c>
      <c r="I2104" s="2" t="s">
        <v>57982</v>
      </c>
      <c r="J2104" s="2" t="s">
        <v>57637</v>
      </c>
      <c r="L2104" s="2" t="s">
        <v>57981</v>
      </c>
    </row>
    <row r="2105" spans="1:12">
      <c r="A2105" s="2" t="s">
        <v>57979</v>
      </c>
      <c r="B2105" s="2" t="s">
        <v>57980</v>
      </c>
      <c r="C2105" s="2" t="s">
        <v>9</v>
      </c>
      <c r="D2105" s="13" t="s">
        <v>1814</v>
      </c>
      <c r="E2105" s="2" t="s">
        <v>1814</v>
      </c>
      <c r="F2105" s="4">
        <v>7</v>
      </c>
      <c r="G2105" s="5">
        <v>10</v>
      </c>
      <c r="H2105" s="4">
        <v>0</v>
      </c>
      <c r="I2105" s="2" t="s">
        <v>57883</v>
      </c>
      <c r="J2105" s="2" t="s">
        <v>57637</v>
      </c>
      <c r="L2105" s="2" t="s">
        <v>57981</v>
      </c>
    </row>
    <row r="2106" spans="1:12">
      <c r="A2106" s="2" t="s">
        <v>57979</v>
      </c>
      <c r="B2106" s="2" t="s">
        <v>57980</v>
      </c>
      <c r="C2106" s="2" t="s">
        <v>9</v>
      </c>
      <c r="D2106" s="13" t="s">
        <v>1844</v>
      </c>
      <c r="E2106" s="2" t="s">
        <v>23749</v>
      </c>
      <c r="F2106" s="4">
        <v>7</v>
      </c>
      <c r="G2106" s="5">
        <v>20</v>
      </c>
      <c r="H2106" s="4">
        <v>0</v>
      </c>
      <c r="I2106" s="2" t="s">
        <v>57883</v>
      </c>
      <c r="J2106" s="2" t="s">
        <v>57637</v>
      </c>
      <c r="L2106" s="2" t="s">
        <v>57981</v>
      </c>
    </row>
    <row r="2107" spans="1:12">
      <c r="A2107" s="2" t="s">
        <v>57979</v>
      </c>
      <c r="B2107" s="2" t="s">
        <v>57980</v>
      </c>
      <c r="C2107" s="2" t="s">
        <v>9</v>
      </c>
      <c r="D2107" s="13" t="s">
        <v>1826</v>
      </c>
      <c r="E2107" s="2" t="s">
        <v>57884</v>
      </c>
      <c r="F2107" s="4">
        <v>7</v>
      </c>
      <c r="G2107" s="5">
        <v>30</v>
      </c>
      <c r="H2107" s="4">
        <v>0</v>
      </c>
      <c r="I2107" s="2" t="s">
        <v>57883</v>
      </c>
      <c r="J2107" s="2" t="s">
        <v>57637</v>
      </c>
      <c r="K2107" s="2" t="s">
        <v>57757</v>
      </c>
      <c r="L2107" s="2" t="s">
        <v>57981</v>
      </c>
    </row>
    <row r="2108" spans="1:12">
      <c r="A2108" s="2" t="s">
        <v>57979</v>
      </c>
      <c r="B2108" s="2" t="s">
        <v>57980</v>
      </c>
      <c r="C2108" s="2" t="s">
        <v>9</v>
      </c>
      <c r="D2108" s="12" t="s">
        <v>14091</v>
      </c>
      <c r="E2108" s="2" t="s">
        <v>45935</v>
      </c>
      <c r="F2108" s="4">
        <v>6</v>
      </c>
      <c r="G2108" s="5">
        <v>20</v>
      </c>
      <c r="H2108" s="4">
        <v>0</v>
      </c>
      <c r="I2108" s="2" t="s">
        <v>57982</v>
      </c>
      <c r="J2108" s="2" t="s">
        <v>57637</v>
      </c>
      <c r="L2108" s="2" t="s">
        <v>57981</v>
      </c>
    </row>
    <row r="2109" spans="1:12">
      <c r="A2109" s="2" t="s">
        <v>57979</v>
      </c>
      <c r="B2109" s="2" t="s">
        <v>57980</v>
      </c>
      <c r="C2109" s="2" t="s">
        <v>9</v>
      </c>
      <c r="D2109" s="13" t="s">
        <v>14152</v>
      </c>
      <c r="E2109" s="2" t="s">
        <v>46041</v>
      </c>
      <c r="F2109" s="4">
        <v>7</v>
      </c>
      <c r="G2109" s="5">
        <v>10</v>
      </c>
      <c r="H2109" s="4">
        <v>0</v>
      </c>
      <c r="I2109" s="2" t="s">
        <v>57983</v>
      </c>
      <c r="J2109" s="2" t="s">
        <v>57637</v>
      </c>
      <c r="L2109" s="2" t="s">
        <v>57981</v>
      </c>
    </row>
    <row r="2110" spans="1:12">
      <c r="A2110" s="2" t="s">
        <v>57979</v>
      </c>
      <c r="B2110" s="2" t="s">
        <v>57980</v>
      </c>
      <c r="C2110" s="2" t="s">
        <v>9</v>
      </c>
      <c r="D2110" s="14" t="s">
        <v>14124</v>
      </c>
      <c r="E2110" s="2" t="s">
        <v>45992</v>
      </c>
      <c r="F2110" s="4">
        <v>8</v>
      </c>
      <c r="G2110" s="5">
        <v>10</v>
      </c>
      <c r="H2110" s="4">
        <v>0</v>
      </c>
      <c r="I2110" s="2" t="s">
        <v>57984</v>
      </c>
      <c r="J2110" s="2" t="s">
        <v>57637</v>
      </c>
      <c r="L2110" s="2" t="s">
        <v>57981</v>
      </c>
    </row>
    <row r="2111" spans="1:12">
      <c r="A2111" s="2" t="s">
        <v>57979</v>
      </c>
      <c r="B2111" s="2" t="s">
        <v>57980</v>
      </c>
      <c r="C2111" s="2" t="s">
        <v>9</v>
      </c>
      <c r="D2111" s="14" t="s">
        <v>14105</v>
      </c>
      <c r="E2111" s="2" t="s">
        <v>45955</v>
      </c>
      <c r="F2111" s="4">
        <v>8</v>
      </c>
      <c r="G2111" s="5">
        <v>20</v>
      </c>
      <c r="H2111" s="4">
        <v>0</v>
      </c>
      <c r="I2111" s="2" t="s">
        <v>57984</v>
      </c>
      <c r="J2111" s="2" t="s">
        <v>57637</v>
      </c>
      <c r="L2111" s="2" t="s">
        <v>57981</v>
      </c>
    </row>
    <row r="2112" spans="1:12">
      <c r="A2112" s="2" t="s">
        <v>57979</v>
      </c>
      <c r="B2112" s="2" t="s">
        <v>57980</v>
      </c>
      <c r="C2112" s="2" t="s">
        <v>9</v>
      </c>
      <c r="D2112" s="14" t="s">
        <v>14130</v>
      </c>
      <c r="E2112" s="2" t="s">
        <v>57985</v>
      </c>
      <c r="F2112" s="4">
        <v>8</v>
      </c>
      <c r="G2112" s="5">
        <v>30</v>
      </c>
      <c r="H2112" s="4">
        <v>0</v>
      </c>
      <c r="I2112" s="2" t="s">
        <v>57984</v>
      </c>
      <c r="J2112" s="2" t="s">
        <v>57637</v>
      </c>
      <c r="K2112" s="2" t="s">
        <v>57757</v>
      </c>
      <c r="L2112" s="2" t="s">
        <v>57981</v>
      </c>
    </row>
    <row r="2113" spans="1:12">
      <c r="A2113" s="2" t="s">
        <v>57979</v>
      </c>
      <c r="B2113" s="2" t="s">
        <v>57980</v>
      </c>
      <c r="C2113" s="2" t="s">
        <v>9</v>
      </c>
      <c r="D2113" s="13" t="s">
        <v>14137</v>
      </c>
      <c r="E2113" s="2" t="s">
        <v>46014</v>
      </c>
      <c r="F2113" s="4">
        <v>7</v>
      </c>
      <c r="G2113" s="5">
        <v>20</v>
      </c>
      <c r="H2113" s="4">
        <v>0</v>
      </c>
      <c r="I2113" s="2" t="s">
        <v>57983</v>
      </c>
      <c r="J2113" s="2" t="s">
        <v>57637</v>
      </c>
      <c r="L2113" s="2" t="s">
        <v>57981</v>
      </c>
    </row>
    <row r="2114" spans="1:12">
      <c r="A2114" s="2" t="s">
        <v>57979</v>
      </c>
      <c r="B2114" s="2" t="s">
        <v>57980</v>
      </c>
      <c r="C2114" s="2" t="s">
        <v>9</v>
      </c>
      <c r="D2114" s="13" t="s">
        <v>11780</v>
      </c>
      <c r="E2114" s="2" t="s">
        <v>41735</v>
      </c>
      <c r="F2114" s="4">
        <v>7</v>
      </c>
      <c r="G2114" s="5">
        <v>30</v>
      </c>
      <c r="H2114" s="4">
        <v>0</v>
      </c>
      <c r="I2114" s="2" t="s">
        <v>57983</v>
      </c>
      <c r="J2114" s="2" t="s">
        <v>57637</v>
      </c>
      <c r="L2114" s="2" t="s">
        <v>57981</v>
      </c>
    </row>
    <row r="2115" spans="1:12">
      <c r="A2115" s="2" t="s">
        <v>57979</v>
      </c>
      <c r="B2115" s="2" t="s">
        <v>57980</v>
      </c>
      <c r="C2115" s="2" t="s">
        <v>9</v>
      </c>
      <c r="D2115" s="13" t="s">
        <v>14147</v>
      </c>
      <c r="E2115" s="2" t="s">
        <v>57986</v>
      </c>
      <c r="F2115" s="4">
        <v>7</v>
      </c>
      <c r="G2115" s="5">
        <v>40</v>
      </c>
      <c r="H2115" s="4">
        <v>0</v>
      </c>
      <c r="I2115" s="2" t="s">
        <v>57983</v>
      </c>
      <c r="J2115" s="2" t="s">
        <v>57637</v>
      </c>
      <c r="K2115" s="2" t="s">
        <v>57757</v>
      </c>
      <c r="L2115" s="2" t="s">
        <v>57981</v>
      </c>
    </row>
    <row r="2116" spans="1:12">
      <c r="A2116" s="2" t="s">
        <v>57979</v>
      </c>
      <c r="B2116" s="2" t="s">
        <v>57980</v>
      </c>
      <c r="C2116" s="2" t="s">
        <v>9</v>
      </c>
      <c r="D2116" s="12" t="s">
        <v>15842</v>
      </c>
      <c r="E2116" s="2" t="s">
        <v>49187</v>
      </c>
      <c r="F2116" s="4">
        <v>6</v>
      </c>
      <c r="G2116" s="5">
        <v>30</v>
      </c>
      <c r="H2116" s="4">
        <v>0</v>
      </c>
      <c r="I2116" s="2" t="s">
        <v>57982</v>
      </c>
      <c r="J2116" s="2" t="s">
        <v>57637</v>
      </c>
      <c r="L2116" s="2" t="s">
        <v>57981</v>
      </c>
    </row>
    <row r="2117" spans="1:12">
      <c r="A2117" s="2" t="s">
        <v>57979</v>
      </c>
      <c r="B2117" s="2" t="s">
        <v>57980</v>
      </c>
      <c r="C2117" s="2" t="s">
        <v>9</v>
      </c>
      <c r="D2117" s="13" t="s">
        <v>5427</v>
      </c>
      <c r="E2117" s="2" t="s">
        <v>30252</v>
      </c>
      <c r="F2117" s="4">
        <v>7</v>
      </c>
      <c r="G2117" s="5">
        <v>10</v>
      </c>
      <c r="H2117" s="4">
        <v>0</v>
      </c>
      <c r="I2117" s="2" t="s">
        <v>57987</v>
      </c>
      <c r="J2117" s="2" t="s">
        <v>57637</v>
      </c>
      <c r="L2117" s="2" t="s">
        <v>57981</v>
      </c>
    </row>
    <row r="2118" spans="1:12">
      <c r="A2118" s="2" t="s">
        <v>57979</v>
      </c>
      <c r="B2118" s="2" t="s">
        <v>57980</v>
      </c>
      <c r="C2118" s="2" t="s">
        <v>9</v>
      </c>
      <c r="D2118" s="13" t="s">
        <v>3099</v>
      </c>
      <c r="E2118" s="2" t="s">
        <v>26030</v>
      </c>
      <c r="F2118" s="4">
        <v>7</v>
      </c>
      <c r="G2118" s="5">
        <v>20</v>
      </c>
      <c r="H2118" s="4">
        <v>0</v>
      </c>
      <c r="I2118" s="2" t="s">
        <v>57987</v>
      </c>
      <c r="J2118" s="2" t="s">
        <v>57637</v>
      </c>
      <c r="L2118" s="2" t="s">
        <v>57981</v>
      </c>
    </row>
    <row r="2119" spans="1:12">
      <c r="A2119" s="2" t="s">
        <v>57979</v>
      </c>
      <c r="B2119" s="2" t="s">
        <v>57980</v>
      </c>
      <c r="C2119" s="2" t="s">
        <v>9</v>
      </c>
      <c r="D2119" s="14" t="s">
        <v>16539</v>
      </c>
      <c r="E2119" s="2" t="s">
        <v>50482</v>
      </c>
      <c r="F2119" s="4">
        <v>8</v>
      </c>
      <c r="G2119" s="5">
        <v>10</v>
      </c>
      <c r="H2119" s="4">
        <v>0</v>
      </c>
      <c r="I2119" s="2" t="s">
        <v>57988</v>
      </c>
      <c r="J2119" s="2" t="s">
        <v>57637</v>
      </c>
      <c r="L2119" s="2" t="s">
        <v>57981</v>
      </c>
    </row>
    <row r="2120" spans="1:12">
      <c r="A2120" s="2" t="s">
        <v>57979</v>
      </c>
      <c r="B2120" s="2" t="s">
        <v>57980</v>
      </c>
      <c r="C2120" s="2" t="s">
        <v>9</v>
      </c>
      <c r="D2120" s="14" t="s">
        <v>1110</v>
      </c>
      <c r="E2120" s="2" t="s">
        <v>22430</v>
      </c>
      <c r="F2120" s="4">
        <v>8</v>
      </c>
      <c r="G2120" s="5">
        <v>20</v>
      </c>
      <c r="H2120" s="4">
        <v>0</v>
      </c>
      <c r="I2120" s="2" t="s">
        <v>57988</v>
      </c>
      <c r="J2120" s="2" t="s">
        <v>57637</v>
      </c>
      <c r="L2120" s="2" t="s">
        <v>57981</v>
      </c>
    </row>
    <row r="2121" spans="1:12">
      <c r="A2121" s="2" t="s">
        <v>57979</v>
      </c>
      <c r="B2121" s="2" t="s">
        <v>57980</v>
      </c>
      <c r="C2121" s="2" t="s">
        <v>9</v>
      </c>
      <c r="D2121" s="14" t="s">
        <v>2931</v>
      </c>
      <c r="E2121" s="2" t="s">
        <v>25725</v>
      </c>
      <c r="F2121" s="4">
        <v>8</v>
      </c>
      <c r="G2121" s="5">
        <v>30</v>
      </c>
      <c r="H2121" s="4">
        <v>0</v>
      </c>
      <c r="I2121" s="2" t="s">
        <v>57988</v>
      </c>
      <c r="J2121" s="2" t="s">
        <v>57637</v>
      </c>
      <c r="L2121" s="2" t="s">
        <v>57981</v>
      </c>
    </row>
    <row r="2122" spans="1:12">
      <c r="A2122" s="2" t="s">
        <v>57979</v>
      </c>
      <c r="B2122" s="2" t="s">
        <v>57980</v>
      </c>
      <c r="C2122" s="2" t="s">
        <v>9</v>
      </c>
      <c r="D2122" s="15" t="s">
        <v>7301</v>
      </c>
      <c r="E2122" s="2" t="s">
        <v>33647</v>
      </c>
      <c r="F2122" s="4">
        <v>9</v>
      </c>
      <c r="G2122" s="5">
        <v>10</v>
      </c>
      <c r="H2122" s="4">
        <v>0</v>
      </c>
      <c r="I2122" s="2" t="s">
        <v>57989</v>
      </c>
      <c r="J2122" s="2" t="s">
        <v>57637</v>
      </c>
      <c r="L2122" s="2" t="s">
        <v>57981</v>
      </c>
    </row>
    <row r="2123" spans="1:12">
      <c r="A2123" s="2" t="s">
        <v>57979</v>
      </c>
      <c r="B2123" s="2" t="s">
        <v>57980</v>
      </c>
      <c r="C2123" s="2" t="s">
        <v>9</v>
      </c>
      <c r="D2123" s="15" t="s">
        <v>3060</v>
      </c>
      <c r="E2123" s="2" t="s">
        <v>25963</v>
      </c>
      <c r="F2123" s="4">
        <v>9</v>
      </c>
      <c r="G2123" s="5">
        <v>20</v>
      </c>
      <c r="H2123" s="4">
        <v>0</v>
      </c>
      <c r="I2123" s="2" t="s">
        <v>57989</v>
      </c>
      <c r="J2123" s="2" t="s">
        <v>57637</v>
      </c>
      <c r="L2123" s="2" t="s">
        <v>57981</v>
      </c>
    </row>
    <row r="2124" spans="1:12">
      <c r="A2124" s="2" t="s">
        <v>57979</v>
      </c>
      <c r="B2124" s="2" t="s">
        <v>57980</v>
      </c>
      <c r="C2124" s="2" t="s">
        <v>9</v>
      </c>
      <c r="D2124" s="15" t="s">
        <v>2929</v>
      </c>
      <c r="E2124" s="2" t="s">
        <v>57990</v>
      </c>
      <c r="F2124" s="4">
        <v>9</v>
      </c>
      <c r="G2124" s="5">
        <v>30</v>
      </c>
      <c r="H2124" s="4">
        <v>0</v>
      </c>
      <c r="I2124" s="2" t="s">
        <v>57989</v>
      </c>
      <c r="J2124" s="2" t="s">
        <v>57637</v>
      </c>
      <c r="K2124" s="2" t="s">
        <v>57757</v>
      </c>
      <c r="L2124" s="2" t="s">
        <v>57981</v>
      </c>
    </row>
    <row r="2125" spans="1:12">
      <c r="A2125" s="2" t="s">
        <v>57979</v>
      </c>
      <c r="B2125" s="2" t="s">
        <v>57980</v>
      </c>
      <c r="C2125" s="2" t="s">
        <v>9</v>
      </c>
      <c r="D2125" s="14" t="s">
        <v>3173</v>
      </c>
      <c r="E2125" s="2" t="s">
        <v>57991</v>
      </c>
      <c r="F2125" s="4">
        <v>8</v>
      </c>
      <c r="G2125" s="5">
        <v>40</v>
      </c>
      <c r="H2125" s="4">
        <v>0</v>
      </c>
      <c r="I2125" s="2" t="s">
        <v>57988</v>
      </c>
      <c r="J2125" s="2" t="s">
        <v>57637</v>
      </c>
      <c r="K2125" s="2" t="s">
        <v>57757</v>
      </c>
      <c r="L2125" s="2" t="s">
        <v>57981</v>
      </c>
    </row>
    <row r="2126" spans="1:12">
      <c r="A2126" s="2" t="s">
        <v>57979</v>
      </c>
      <c r="B2126" s="2" t="s">
        <v>57980</v>
      </c>
      <c r="C2126" s="2" t="s">
        <v>9</v>
      </c>
      <c r="D2126" s="13" t="s">
        <v>10136</v>
      </c>
      <c r="E2126" s="2" t="s">
        <v>38793</v>
      </c>
      <c r="F2126" s="4">
        <v>7</v>
      </c>
      <c r="G2126" s="5">
        <v>30</v>
      </c>
      <c r="H2126" s="4">
        <v>0</v>
      </c>
      <c r="I2126" s="2" t="s">
        <v>57987</v>
      </c>
      <c r="J2126" s="2" t="s">
        <v>57637</v>
      </c>
      <c r="L2126" s="2" t="s">
        <v>57981</v>
      </c>
    </row>
    <row r="2127" spans="1:12">
      <c r="A2127" s="2" t="s">
        <v>57979</v>
      </c>
      <c r="B2127" s="2" t="s">
        <v>57980</v>
      </c>
      <c r="C2127" s="2" t="s">
        <v>9</v>
      </c>
      <c r="D2127" s="13" t="s">
        <v>11773</v>
      </c>
      <c r="E2127" s="2" t="s">
        <v>41721</v>
      </c>
      <c r="F2127" s="4">
        <v>7</v>
      </c>
      <c r="G2127" s="5">
        <v>40</v>
      </c>
      <c r="H2127" s="4">
        <v>0</v>
      </c>
      <c r="I2127" s="2" t="s">
        <v>57987</v>
      </c>
      <c r="J2127" s="2" t="s">
        <v>57637</v>
      </c>
      <c r="L2127" s="2" t="s">
        <v>57981</v>
      </c>
    </row>
    <row r="2128" spans="1:12">
      <c r="A2128" s="2" t="s">
        <v>57979</v>
      </c>
      <c r="B2128" s="2" t="s">
        <v>57980</v>
      </c>
      <c r="C2128" s="2" t="s">
        <v>9</v>
      </c>
      <c r="D2128" s="13" t="s">
        <v>15817</v>
      </c>
      <c r="E2128" s="2" t="s">
        <v>57992</v>
      </c>
      <c r="F2128" s="4">
        <v>7</v>
      </c>
      <c r="G2128" s="5">
        <v>50</v>
      </c>
      <c r="H2128" s="4">
        <v>0</v>
      </c>
      <c r="I2128" s="2" t="s">
        <v>57987</v>
      </c>
      <c r="J2128" s="2" t="s">
        <v>57637</v>
      </c>
      <c r="K2128" s="2" t="s">
        <v>57757</v>
      </c>
      <c r="L2128" s="2" t="s">
        <v>57981</v>
      </c>
    </row>
    <row r="2129" spans="1:12">
      <c r="A2129" s="2" t="s">
        <v>57979</v>
      </c>
      <c r="B2129" s="2" t="s">
        <v>57980</v>
      </c>
      <c r="C2129" s="2" t="s">
        <v>9</v>
      </c>
      <c r="D2129" s="12" t="s">
        <v>1877</v>
      </c>
      <c r="E2129" s="2" t="s">
        <v>57993</v>
      </c>
      <c r="F2129" s="4">
        <v>6</v>
      </c>
      <c r="G2129" s="5">
        <v>40</v>
      </c>
      <c r="H2129" s="4">
        <v>0</v>
      </c>
      <c r="I2129" s="2" t="s">
        <v>57982</v>
      </c>
      <c r="J2129" s="2" t="s">
        <v>57637</v>
      </c>
      <c r="K2129" s="2" t="s">
        <v>57757</v>
      </c>
      <c r="L2129" s="2" t="s">
        <v>57981</v>
      </c>
    </row>
    <row r="2130" spans="1:12">
      <c r="A2130" s="2" t="s">
        <v>57979</v>
      </c>
      <c r="B2130" s="2" t="s">
        <v>57980</v>
      </c>
      <c r="C2130" s="2" t="s">
        <v>9</v>
      </c>
      <c r="D2130" s="11" t="s">
        <v>13663</v>
      </c>
      <c r="E2130" s="2" t="s">
        <v>45161</v>
      </c>
      <c r="F2130" s="4">
        <v>5</v>
      </c>
      <c r="G2130" s="5">
        <v>20</v>
      </c>
      <c r="H2130" s="4">
        <v>0</v>
      </c>
      <c r="I2130" s="2" t="s">
        <v>14103</v>
      </c>
      <c r="J2130" s="2" t="s">
        <v>57637</v>
      </c>
      <c r="L2130" s="2" t="s">
        <v>57981</v>
      </c>
    </row>
    <row r="2131" spans="1:12">
      <c r="A2131" s="2" t="s">
        <v>57979</v>
      </c>
      <c r="B2131" s="2" t="s">
        <v>57980</v>
      </c>
      <c r="C2131" s="2" t="s">
        <v>9</v>
      </c>
      <c r="D2131" s="12" t="s">
        <v>395</v>
      </c>
      <c r="E2131" s="2" t="s">
        <v>21144</v>
      </c>
      <c r="F2131" s="4">
        <v>6</v>
      </c>
      <c r="G2131" s="5">
        <v>10</v>
      </c>
      <c r="H2131" s="4">
        <v>0</v>
      </c>
      <c r="I2131" s="2" t="s">
        <v>57994</v>
      </c>
      <c r="J2131" s="2" t="s">
        <v>57637</v>
      </c>
      <c r="L2131" s="2" t="s">
        <v>57981</v>
      </c>
    </row>
    <row r="2132" spans="1:12">
      <c r="A2132" s="2" t="s">
        <v>57979</v>
      </c>
      <c r="B2132" s="2" t="s">
        <v>57980</v>
      </c>
      <c r="C2132" s="2" t="s">
        <v>9</v>
      </c>
      <c r="D2132" s="13" t="s">
        <v>399</v>
      </c>
      <c r="E2132" s="2" t="s">
        <v>21150</v>
      </c>
      <c r="F2132" s="4">
        <v>7</v>
      </c>
      <c r="G2132" s="5">
        <v>10</v>
      </c>
      <c r="H2132" s="4">
        <v>0</v>
      </c>
      <c r="I2132" s="2" t="s">
        <v>57995</v>
      </c>
      <c r="J2132" s="2" t="s">
        <v>57637</v>
      </c>
      <c r="L2132" s="2" t="s">
        <v>57981</v>
      </c>
    </row>
    <row r="2133" spans="1:12">
      <c r="A2133" s="2" t="s">
        <v>57979</v>
      </c>
      <c r="B2133" s="2" t="s">
        <v>57980</v>
      </c>
      <c r="C2133" s="2" t="s">
        <v>9</v>
      </c>
      <c r="D2133" s="14" t="s">
        <v>377</v>
      </c>
      <c r="E2133" s="2" t="s">
        <v>21111</v>
      </c>
      <c r="F2133" s="4">
        <v>8</v>
      </c>
      <c r="G2133" s="5">
        <v>10</v>
      </c>
      <c r="H2133" s="4">
        <v>0</v>
      </c>
      <c r="I2133" s="2" t="s">
        <v>57996</v>
      </c>
      <c r="J2133" s="2" t="s">
        <v>57637</v>
      </c>
      <c r="L2133" s="2" t="s">
        <v>57981</v>
      </c>
    </row>
    <row r="2134" spans="1:12">
      <c r="A2134" s="2" t="s">
        <v>57979</v>
      </c>
      <c r="B2134" s="2" t="s">
        <v>57980</v>
      </c>
      <c r="C2134" s="2" t="s">
        <v>9</v>
      </c>
      <c r="D2134" s="14" t="s">
        <v>748</v>
      </c>
      <c r="E2134" s="2" t="s">
        <v>21781</v>
      </c>
      <c r="F2134" s="4">
        <v>8</v>
      </c>
      <c r="G2134" s="5">
        <v>20</v>
      </c>
      <c r="H2134" s="4">
        <v>0</v>
      </c>
      <c r="I2134" s="2" t="s">
        <v>57996</v>
      </c>
      <c r="J2134" s="2" t="s">
        <v>57637</v>
      </c>
      <c r="L2134" s="2" t="s">
        <v>57981</v>
      </c>
    </row>
    <row r="2135" spans="1:12">
      <c r="A2135" s="2" t="s">
        <v>57979</v>
      </c>
      <c r="B2135" s="2" t="s">
        <v>57980</v>
      </c>
      <c r="C2135" s="2" t="s">
        <v>9</v>
      </c>
      <c r="D2135" s="14" t="s">
        <v>380</v>
      </c>
      <c r="E2135" s="2" t="s">
        <v>57997</v>
      </c>
      <c r="F2135" s="4">
        <v>8</v>
      </c>
      <c r="G2135" s="5">
        <v>30</v>
      </c>
      <c r="H2135" s="4">
        <v>0</v>
      </c>
      <c r="I2135" s="2" t="s">
        <v>57996</v>
      </c>
      <c r="J2135" s="2" t="s">
        <v>57637</v>
      </c>
      <c r="K2135" s="2" t="s">
        <v>57757</v>
      </c>
      <c r="L2135" s="2" t="s">
        <v>57981</v>
      </c>
    </row>
    <row r="2136" spans="1:12">
      <c r="A2136" s="2" t="s">
        <v>57979</v>
      </c>
      <c r="B2136" s="2" t="s">
        <v>57980</v>
      </c>
      <c r="C2136" s="2" t="s">
        <v>9</v>
      </c>
      <c r="D2136" s="13" t="s">
        <v>10831</v>
      </c>
      <c r="E2136" s="2" t="s">
        <v>40030</v>
      </c>
      <c r="F2136" s="4">
        <v>7</v>
      </c>
      <c r="G2136" s="5">
        <v>20</v>
      </c>
      <c r="H2136" s="4">
        <v>0</v>
      </c>
      <c r="I2136" s="2" t="s">
        <v>57995</v>
      </c>
      <c r="J2136" s="2" t="s">
        <v>57637</v>
      </c>
      <c r="L2136" s="2" t="s">
        <v>57981</v>
      </c>
    </row>
    <row r="2137" spans="1:12">
      <c r="A2137" s="2" t="s">
        <v>57979</v>
      </c>
      <c r="B2137" s="2" t="s">
        <v>57980</v>
      </c>
      <c r="C2137" s="2" t="s">
        <v>9</v>
      </c>
      <c r="D2137" s="14" t="s">
        <v>10819</v>
      </c>
      <c r="E2137" s="2" t="s">
        <v>40009</v>
      </c>
      <c r="F2137" s="4">
        <v>8</v>
      </c>
      <c r="G2137" s="5">
        <v>10</v>
      </c>
      <c r="H2137" s="4">
        <v>0</v>
      </c>
      <c r="I2137" s="2" t="s">
        <v>57998</v>
      </c>
      <c r="J2137" s="2" t="s">
        <v>57637</v>
      </c>
      <c r="L2137" s="2" t="s">
        <v>57981</v>
      </c>
    </row>
    <row r="2138" spans="1:12">
      <c r="A2138" s="2" t="s">
        <v>57979</v>
      </c>
      <c r="B2138" s="2" t="s">
        <v>57980</v>
      </c>
      <c r="C2138" s="2" t="s">
        <v>9</v>
      </c>
      <c r="D2138" s="14" t="s">
        <v>774</v>
      </c>
      <c r="E2138" s="2" t="s">
        <v>21829</v>
      </c>
      <c r="F2138" s="4">
        <v>8</v>
      </c>
      <c r="G2138" s="5">
        <v>20</v>
      </c>
      <c r="H2138" s="4">
        <v>0</v>
      </c>
      <c r="I2138" s="2" t="s">
        <v>57998</v>
      </c>
      <c r="J2138" s="2" t="s">
        <v>57637</v>
      </c>
      <c r="L2138" s="2" t="s">
        <v>57981</v>
      </c>
    </row>
    <row r="2139" spans="1:12">
      <c r="A2139" s="2" t="s">
        <v>57979</v>
      </c>
      <c r="B2139" s="2" t="s">
        <v>57980</v>
      </c>
      <c r="C2139" s="2" t="s">
        <v>9</v>
      </c>
      <c r="D2139" s="14" t="s">
        <v>10838</v>
      </c>
      <c r="E2139" s="2" t="s">
        <v>57999</v>
      </c>
      <c r="F2139" s="4">
        <v>8</v>
      </c>
      <c r="G2139" s="5">
        <v>30</v>
      </c>
      <c r="H2139" s="4">
        <v>0</v>
      </c>
      <c r="I2139" s="2" t="s">
        <v>57998</v>
      </c>
      <c r="J2139" s="2" t="s">
        <v>57637</v>
      </c>
      <c r="K2139" s="2" t="s">
        <v>57757</v>
      </c>
      <c r="L2139" s="2" t="s">
        <v>57981</v>
      </c>
    </row>
    <row r="2140" spans="1:12">
      <c r="A2140" s="2" t="s">
        <v>57979</v>
      </c>
      <c r="B2140" s="2" t="s">
        <v>57980</v>
      </c>
      <c r="C2140" s="2" t="s">
        <v>9</v>
      </c>
      <c r="D2140" s="13" t="s">
        <v>384</v>
      </c>
      <c r="E2140" s="2" t="s">
        <v>58000</v>
      </c>
      <c r="F2140" s="4">
        <v>7</v>
      </c>
      <c r="G2140" s="5">
        <v>30</v>
      </c>
      <c r="H2140" s="4">
        <v>0</v>
      </c>
      <c r="I2140" s="2" t="s">
        <v>57995</v>
      </c>
      <c r="J2140" s="2" t="s">
        <v>57637</v>
      </c>
      <c r="K2140" s="2" t="s">
        <v>57757</v>
      </c>
      <c r="L2140" s="2" t="s">
        <v>57981</v>
      </c>
    </row>
    <row r="2141" spans="1:12">
      <c r="A2141" s="2" t="s">
        <v>57979</v>
      </c>
      <c r="B2141" s="2" t="s">
        <v>57980</v>
      </c>
      <c r="C2141" s="2" t="s">
        <v>9</v>
      </c>
      <c r="D2141" s="12" t="s">
        <v>10814</v>
      </c>
      <c r="E2141" s="2" t="s">
        <v>40000</v>
      </c>
      <c r="F2141" s="4">
        <v>6</v>
      </c>
      <c r="G2141" s="5">
        <v>20</v>
      </c>
      <c r="H2141" s="4">
        <v>0</v>
      </c>
      <c r="I2141" s="2" t="s">
        <v>57994</v>
      </c>
      <c r="J2141" s="2" t="s">
        <v>57637</v>
      </c>
      <c r="L2141" s="2" t="s">
        <v>57981</v>
      </c>
    </row>
    <row r="2142" spans="1:12">
      <c r="A2142" s="2" t="s">
        <v>57979</v>
      </c>
      <c r="B2142" s="2" t="s">
        <v>57980</v>
      </c>
      <c r="C2142" s="2" t="s">
        <v>9</v>
      </c>
      <c r="D2142" s="12" t="s">
        <v>16725</v>
      </c>
      <c r="E2142" s="2" t="s">
        <v>50831</v>
      </c>
      <c r="F2142" s="4">
        <v>6</v>
      </c>
      <c r="G2142" s="5">
        <v>30</v>
      </c>
      <c r="H2142" s="4">
        <v>0</v>
      </c>
      <c r="I2142" s="2" t="s">
        <v>57994</v>
      </c>
      <c r="J2142" s="2" t="s">
        <v>57637</v>
      </c>
      <c r="L2142" s="2" t="s">
        <v>57981</v>
      </c>
    </row>
    <row r="2143" spans="1:12">
      <c r="A2143" s="2" t="s">
        <v>57979</v>
      </c>
      <c r="B2143" s="2" t="s">
        <v>57980</v>
      </c>
      <c r="C2143" s="2" t="s">
        <v>9</v>
      </c>
      <c r="D2143" s="12" t="s">
        <v>4984</v>
      </c>
      <c r="E2143" s="2" t="s">
        <v>29455</v>
      </c>
      <c r="F2143" s="4">
        <v>6</v>
      </c>
      <c r="G2143" s="5">
        <v>40</v>
      </c>
      <c r="H2143" s="4">
        <v>0</v>
      </c>
      <c r="I2143" s="2" t="s">
        <v>57994</v>
      </c>
      <c r="J2143" s="2" t="s">
        <v>57637</v>
      </c>
      <c r="L2143" s="2" t="s">
        <v>57981</v>
      </c>
    </row>
    <row r="2144" spans="1:12">
      <c r="A2144" s="2" t="s">
        <v>57979</v>
      </c>
      <c r="B2144" s="2" t="s">
        <v>57980</v>
      </c>
      <c r="C2144" s="2" t="s">
        <v>9</v>
      </c>
      <c r="D2144" s="12" t="s">
        <v>13657</v>
      </c>
      <c r="E2144" s="2" t="s">
        <v>45149</v>
      </c>
      <c r="F2144" s="4">
        <v>6</v>
      </c>
      <c r="G2144" s="5">
        <v>50</v>
      </c>
      <c r="H2144" s="4">
        <v>0</v>
      </c>
      <c r="I2144" s="2" t="s">
        <v>57994</v>
      </c>
      <c r="J2144" s="2" t="s">
        <v>57637</v>
      </c>
      <c r="L2144" s="2" t="s">
        <v>57981</v>
      </c>
    </row>
    <row r="2145" spans="1:12">
      <c r="A2145" s="2" t="s">
        <v>57979</v>
      </c>
      <c r="B2145" s="2" t="s">
        <v>57980</v>
      </c>
      <c r="C2145" s="2" t="s">
        <v>9</v>
      </c>
      <c r="D2145" s="12" t="s">
        <v>361</v>
      </c>
      <c r="E2145" s="2" t="s">
        <v>21082</v>
      </c>
      <c r="F2145" s="4">
        <v>6</v>
      </c>
      <c r="G2145" s="5">
        <v>60</v>
      </c>
      <c r="H2145" s="4">
        <v>0</v>
      </c>
      <c r="I2145" s="2" t="s">
        <v>57994</v>
      </c>
      <c r="J2145" s="2" t="s">
        <v>57637</v>
      </c>
      <c r="L2145" s="2" t="s">
        <v>57981</v>
      </c>
    </row>
    <row r="2146" spans="1:12">
      <c r="A2146" s="2" t="s">
        <v>57979</v>
      </c>
      <c r="B2146" s="2" t="s">
        <v>57980</v>
      </c>
      <c r="C2146" s="2" t="s">
        <v>9</v>
      </c>
      <c r="D2146" s="12" t="s">
        <v>13669</v>
      </c>
      <c r="E2146" s="2" t="s">
        <v>58001</v>
      </c>
      <c r="F2146" s="4">
        <v>6</v>
      </c>
      <c r="G2146" s="5">
        <v>70</v>
      </c>
      <c r="H2146" s="4">
        <v>0</v>
      </c>
      <c r="I2146" s="2" t="s">
        <v>57994</v>
      </c>
      <c r="J2146" s="2" t="s">
        <v>57637</v>
      </c>
      <c r="K2146" s="2" t="s">
        <v>57757</v>
      </c>
      <c r="L2146" s="2" t="s">
        <v>57981</v>
      </c>
    </row>
    <row r="2147" spans="1:12">
      <c r="A2147" s="2" t="s">
        <v>57979</v>
      </c>
      <c r="B2147" s="2" t="s">
        <v>57980</v>
      </c>
      <c r="C2147" s="2" t="s">
        <v>9</v>
      </c>
      <c r="D2147" s="11" t="s">
        <v>10546</v>
      </c>
      <c r="E2147" s="2" t="s">
        <v>39532</v>
      </c>
      <c r="F2147" s="4">
        <v>5</v>
      </c>
      <c r="G2147" s="5">
        <v>30</v>
      </c>
      <c r="H2147" s="4">
        <v>0</v>
      </c>
      <c r="I2147" s="2" t="s">
        <v>14103</v>
      </c>
      <c r="J2147" s="2" t="s">
        <v>57637</v>
      </c>
      <c r="L2147" s="2" t="s">
        <v>57981</v>
      </c>
    </row>
    <row r="2148" spans="1:12">
      <c r="A2148" s="2" t="s">
        <v>57979</v>
      </c>
      <c r="B2148" s="2" t="s">
        <v>57980</v>
      </c>
      <c r="C2148" s="2" t="s">
        <v>9</v>
      </c>
      <c r="D2148" s="11" t="s">
        <v>8465</v>
      </c>
      <c r="E2148" s="2" t="s">
        <v>35764</v>
      </c>
      <c r="F2148" s="4">
        <v>5</v>
      </c>
      <c r="G2148" s="5">
        <v>40</v>
      </c>
      <c r="H2148" s="4">
        <v>0</v>
      </c>
      <c r="I2148" s="2" t="s">
        <v>14103</v>
      </c>
      <c r="J2148" s="2" t="s">
        <v>57637</v>
      </c>
      <c r="L2148" s="2" t="s">
        <v>57981</v>
      </c>
    </row>
    <row r="2149" spans="1:12">
      <c r="A2149" s="2" t="s">
        <v>57979</v>
      </c>
      <c r="B2149" s="2" t="s">
        <v>57980</v>
      </c>
      <c r="C2149" s="2" t="s">
        <v>9</v>
      </c>
      <c r="D2149" s="12" t="s">
        <v>8428</v>
      </c>
      <c r="E2149" s="2" t="s">
        <v>35696</v>
      </c>
      <c r="F2149" s="4">
        <v>6</v>
      </c>
      <c r="G2149" s="5">
        <v>10</v>
      </c>
      <c r="H2149" s="4">
        <v>0</v>
      </c>
      <c r="I2149" s="2" t="s">
        <v>58002</v>
      </c>
      <c r="J2149" s="2" t="s">
        <v>57637</v>
      </c>
      <c r="L2149" s="2" t="s">
        <v>57981</v>
      </c>
    </row>
    <row r="2150" spans="1:12">
      <c r="A2150" s="2" t="s">
        <v>57979</v>
      </c>
      <c r="B2150" s="2" t="s">
        <v>57980</v>
      </c>
      <c r="C2150" s="2" t="s">
        <v>9</v>
      </c>
      <c r="D2150" s="12" t="s">
        <v>8459</v>
      </c>
      <c r="E2150" s="2" t="s">
        <v>35753</v>
      </c>
      <c r="F2150" s="4">
        <v>6</v>
      </c>
      <c r="G2150" s="5">
        <v>20</v>
      </c>
      <c r="H2150" s="4">
        <v>0</v>
      </c>
      <c r="I2150" s="2" t="s">
        <v>58002</v>
      </c>
      <c r="J2150" s="2" t="s">
        <v>57637</v>
      </c>
      <c r="L2150" s="2" t="s">
        <v>57981</v>
      </c>
    </row>
    <row r="2151" spans="1:12">
      <c r="A2151" s="2" t="s">
        <v>57979</v>
      </c>
      <c r="B2151" s="2" t="s">
        <v>57980</v>
      </c>
      <c r="C2151" s="2" t="s">
        <v>9</v>
      </c>
      <c r="D2151" s="12" t="s">
        <v>11670</v>
      </c>
      <c r="E2151" s="2" t="s">
        <v>41531</v>
      </c>
      <c r="F2151" s="4">
        <v>6</v>
      </c>
      <c r="G2151" s="5">
        <v>30</v>
      </c>
      <c r="H2151" s="4">
        <v>0</v>
      </c>
      <c r="I2151" s="2" t="s">
        <v>58002</v>
      </c>
      <c r="J2151" s="2" t="s">
        <v>57637</v>
      </c>
      <c r="L2151" s="2" t="s">
        <v>57981</v>
      </c>
    </row>
    <row r="2152" spans="1:12">
      <c r="A2152" s="2" t="s">
        <v>57979</v>
      </c>
      <c r="B2152" s="2" t="s">
        <v>57980</v>
      </c>
      <c r="C2152" s="2" t="s">
        <v>9</v>
      </c>
      <c r="D2152" s="12" t="s">
        <v>8415</v>
      </c>
      <c r="E2152" s="2" t="s">
        <v>35671</v>
      </c>
      <c r="F2152" s="4">
        <v>6</v>
      </c>
      <c r="G2152" s="5">
        <v>40</v>
      </c>
      <c r="H2152" s="4">
        <v>0</v>
      </c>
      <c r="I2152" s="2" t="s">
        <v>58002</v>
      </c>
      <c r="J2152" s="2" t="s">
        <v>57637</v>
      </c>
      <c r="L2152" s="2" t="s">
        <v>57981</v>
      </c>
    </row>
    <row r="2153" spans="1:12">
      <c r="A2153" s="2" t="s">
        <v>57979</v>
      </c>
      <c r="B2153" s="2" t="s">
        <v>57980</v>
      </c>
      <c r="C2153" s="2" t="s">
        <v>9</v>
      </c>
      <c r="D2153" s="12" t="s">
        <v>8411</v>
      </c>
      <c r="E2153" s="2" t="s">
        <v>35663</v>
      </c>
      <c r="F2153" s="4">
        <v>6</v>
      </c>
      <c r="G2153" s="5">
        <v>50</v>
      </c>
      <c r="H2153" s="4">
        <v>0</v>
      </c>
      <c r="I2153" s="2" t="s">
        <v>58002</v>
      </c>
      <c r="J2153" s="2" t="s">
        <v>57637</v>
      </c>
      <c r="L2153" s="2" t="s">
        <v>57981</v>
      </c>
    </row>
    <row r="2154" spans="1:12">
      <c r="A2154" s="2" t="s">
        <v>57979</v>
      </c>
      <c r="B2154" s="2" t="s">
        <v>57980</v>
      </c>
      <c r="C2154" s="2" t="s">
        <v>9</v>
      </c>
      <c r="D2154" s="12" t="s">
        <v>8446</v>
      </c>
      <c r="E2154" s="2" t="s">
        <v>35728</v>
      </c>
      <c r="F2154" s="4">
        <v>6</v>
      </c>
      <c r="G2154" s="5">
        <v>60</v>
      </c>
      <c r="H2154" s="4">
        <v>0</v>
      </c>
      <c r="I2154" s="2" t="s">
        <v>58002</v>
      </c>
      <c r="J2154" s="2" t="s">
        <v>57637</v>
      </c>
      <c r="L2154" s="2" t="s">
        <v>57981</v>
      </c>
    </row>
    <row r="2155" spans="1:12">
      <c r="A2155" s="2" t="s">
        <v>57979</v>
      </c>
      <c r="B2155" s="2" t="s">
        <v>57980</v>
      </c>
      <c r="C2155" s="2" t="s">
        <v>9</v>
      </c>
      <c r="D2155" s="12" t="s">
        <v>8463</v>
      </c>
      <c r="E2155" s="2" t="s">
        <v>58003</v>
      </c>
      <c r="F2155" s="4">
        <v>6</v>
      </c>
      <c r="G2155" s="5">
        <v>70</v>
      </c>
      <c r="H2155" s="4">
        <v>0</v>
      </c>
      <c r="I2155" s="2" t="s">
        <v>58002</v>
      </c>
      <c r="J2155" s="2" t="s">
        <v>57637</v>
      </c>
      <c r="K2155" s="2" t="s">
        <v>57757</v>
      </c>
      <c r="L2155" s="2" t="s">
        <v>57981</v>
      </c>
    </row>
    <row r="2156" spans="1:12">
      <c r="A2156" s="2" t="s">
        <v>57979</v>
      </c>
      <c r="B2156" s="2" t="s">
        <v>57980</v>
      </c>
      <c r="C2156" s="2" t="s">
        <v>9</v>
      </c>
      <c r="D2156" s="11" t="s">
        <v>12707</v>
      </c>
      <c r="E2156" s="2" t="s">
        <v>43422</v>
      </c>
      <c r="F2156" s="4">
        <v>5</v>
      </c>
      <c r="G2156" s="5">
        <v>50</v>
      </c>
      <c r="H2156" s="4">
        <v>0</v>
      </c>
      <c r="I2156" s="2" t="s">
        <v>14103</v>
      </c>
      <c r="J2156" s="2" t="s">
        <v>57637</v>
      </c>
      <c r="L2156" s="2" t="s">
        <v>57981</v>
      </c>
    </row>
    <row r="2157" spans="1:12">
      <c r="A2157" s="2" t="s">
        <v>57979</v>
      </c>
      <c r="B2157" s="2" t="s">
        <v>57980</v>
      </c>
      <c r="C2157" s="2" t="s">
        <v>9</v>
      </c>
      <c r="D2157" s="12" t="s">
        <v>12705</v>
      </c>
      <c r="E2157" s="2" t="s">
        <v>43418</v>
      </c>
      <c r="F2157" s="4">
        <v>6</v>
      </c>
      <c r="G2157" s="5">
        <v>10</v>
      </c>
      <c r="H2157" s="4">
        <v>0</v>
      </c>
      <c r="I2157" s="2" t="s">
        <v>58004</v>
      </c>
      <c r="J2157" s="2" t="s">
        <v>57637</v>
      </c>
      <c r="L2157" s="2" t="s">
        <v>57981</v>
      </c>
    </row>
    <row r="2158" spans="1:12">
      <c r="A2158" s="2" t="s">
        <v>57979</v>
      </c>
      <c r="B2158" s="2" t="s">
        <v>57980</v>
      </c>
      <c r="C2158" s="2" t="s">
        <v>9</v>
      </c>
      <c r="D2158" s="12" t="s">
        <v>12704</v>
      </c>
      <c r="E2158" s="2" t="s">
        <v>43416</v>
      </c>
      <c r="F2158" s="4">
        <v>6</v>
      </c>
      <c r="G2158" s="5">
        <v>20</v>
      </c>
      <c r="H2158" s="4">
        <v>0</v>
      </c>
      <c r="I2158" s="2" t="s">
        <v>58004</v>
      </c>
      <c r="J2158" s="2" t="s">
        <v>57637</v>
      </c>
      <c r="L2158" s="2" t="s">
        <v>57981</v>
      </c>
    </row>
    <row r="2159" spans="1:12">
      <c r="A2159" s="2" t="s">
        <v>57979</v>
      </c>
      <c r="B2159" s="2" t="s">
        <v>57980</v>
      </c>
      <c r="C2159" s="2" t="s">
        <v>9</v>
      </c>
      <c r="D2159" s="12" t="s">
        <v>12703</v>
      </c>
      <c r="E2159" s="2" t="s">
        <v>43414</v>
      </c>
      <c r="F2159" s="4">
        <v>6</v>
      </c>
      <c r="G2159" s="5">
        <v>30</v>
      </c>
      <c r="H2159" s="4">
        <v>0</v>
      </c>
      <c r="I2159" s="2" t="s">
        <v>58004</v>
      </c>
      <c r="J2159" s="2" t="s">
        <v>57637</v>
      </c>
      <c r="L2159" s="2" t="s">
        <v>57981</v>
      </c>
    </row>
    <row r="2160" spans="1:12">
      <c r="A2160" s="2" t="s">
        <v>57979</v>
      </c>
      <c r="B2160" s="2" t="s">
        <v>57980</v>
      </c>
      <c r="C2160" s="2" t="s">
        <v>9</v>
      </c>
      <c r="D2160" s="12" t="s">
        <v>12706</v>
      </c>
      <c r="E2160" s="2" t="s">
        <v>43420</v>
      </c>
      <c r="F2160" s="4">
        <v>6</v>
      </c>
      <c r="G2160" s="5">
        <v>40</v>
      </c>
      <c r="H2160" s="4">
        <v>0</v>
      </c>
      <c r="I2160" s="2" t="s">
        <v>58004</v>
      </c>
      <c r="J2160" s="2" t="s">
        <v>57637</v>
      </c>
      <c r="L2160" s="2" t="s">
        <v>57981</v>
      </c>
    </row>
    <row r="2161" spans="1:12">
      <c r="A2161" s="2" t="s">
        <v>57979</v>
      </c>
      <c r="B2161" s="2" t="s">
        <v>57980</v>
      </c>
      <c r="C2161" s="2" t="s">
        <v>9</v>
      </c>
      <c r="D2161" s="12" t="s">
        <v>16223</v>
      </c>
      <c r="E2161" s="2" t="s">
        <v>49896</v>
      </c>
      <c r="F2161" s="4">
        <v>6</v>
      </c>
      <c r="G2161" s="5">
        <v>50</v>
      </c>
      <c r="H2161" s="4">
        <v>0</v>
      </c>
      <c r="I2161" s="2" t="s">
        <v>58004</v>
      </c>
      <c r="J2161" s="2" t="s">
        <v>57637</v>
      </c>
      <c r="L2161" s="2" t="s">
        <v>57981</v>
      </c>
    </row>
    <row r="2162" spans="1:12">
      <c r="A2162" s="2" t="s">
        <v>57979</v>
      </c>
      <c r="B2162" s="2" t="s">
        <v>57980</v>
      </c>
      <c r="C2162" s="2" t="s">
        <v>9</v>
      </c>
      <c r="D2162" s="12" t="s">
        <v>12714</v>
      </c>
      <c r="E2162" s="2" t="s">
        <v>43433</v>
      </c>
      <c r="F2162" s="4">
        <v>6</v>
      </c>
      <c r="G2162" s="5">
        <v>60</v>
      </c>
      <c r="H2162" s="4">
        <v>0</v>
      </c>
      <c r="I2162" s="2" t="s">
        <v>58004</v>
      </c>
      <c r="J2162" s="2" t="s">
        <v>57637</v>
      </c>
      <c r="L2162" s="2" t="s">
        <v>57981</v>
      </c>
    </row>
    <row r="2163" spans="1:12">
      <c r="A2163" s="2" t="s">
        <v>57979</v>
      </c>
      <c r="B2163" s="2" t="s">
        <v>57980</v>
      </c>
      <c r="C2163" s="2" t="s">
        <v>9</v>
      </c>
      <c r="D2163" s="12" t="s">
        <v>12710</v>
      </c>
      <c r="E2163" s="2" t="s">
        <v>43426</v>
      </c>
      <c r="F2163" s="4">
        <v>6</v>
      </c>
      <c r="G2163" s="5">
        <v>70</v>
      </c>
      <c r="H2163" s="4">
        <v>0</v>
      </c>
      <c r="I2163" s="2" t="s">
        <v>58004</v>
      </c>
      <c r="J2163" s="2" t="s">
        <v>57637</v>
      </c>
      <c r="L2163" s="2" t="s">
        <v>57981</v>
      </c>
    </row>
    <row r="2164" spans="1:12">
      <c r="A2164" s="2" t="s">
        <v>57979</v>
      </c>
      <c r="B2164" s="2" t="s">
        <v>57980</v>
      </c>
      <c r="C2164" s="2" t="s">
        <v>9</v>
      </c>
      <c r="D2164" s="12" t="s">
        <v>11774</v>
      </c>
      <c r="E2164" s="2" t="s">
        <v>41723</v>
      </c>
      <c r="F2164" s="4">
        <v>6</v>
      </c>
      <c r="G2164" s="5">
        <v>80</v>
      </c>
      <c r="H2164" s="4">
        <v>0</v>
      </c>
      <c r="I2164" s="2" t="s">
        <v>58004</v>
      </c>
      <c r="J2164" s="2" t="s">
        <v>57637</v>
      </c>
      <c r="L2164" s="2" t="s">
        <v>57981</v>
      </c>
    </row>
    <row r="2165" spans="1:12">
      <c r="A2165" s="2" t="s">
        <v>57979</v>
      </c>
      <c r="B2165" s="2" t="s">
        <v>57980</v>
      </c>
      <c r="C2165" s="2" t="s">
        <v>9</v>
      </c>
      <c r="D2165" s="12" t="s">
        <v>12716</v>
      </c>
      <c r="E2165" s="2" t="s">
        <v>58005</v>
      </c>
      <c r="F2165" s="4">
        <v>6</v>
      </c>
      <c r="G2165" s="5">
        <v>90</v>
      </c>
      <c r="H2165" s="4">
        <v>0</v>
      </c>
      <c r="I2165" s="2" t="s">
        <v>58004</v>
      </c>
      <c r="J2165" s="2" t="s">
        <v>57637</v>
      </c>
      <c r="K2165" s="2" t="s">
        <v>57757</v>
      </c>
      <c r="L2165" s="2" t="s">
        <v>57981</v>
      </c>
    </row>
    <row r="2166" spans="1:12">
      <c r="A2166" s="2" t="s">
        <v>57979</v>
      </c>
      <c r="B2166" s="2" t="s">
        <v>57980</v>
      </c>
      <c r="C2166" s="2" t="s">
        <v>9</v>
      </c>
      <c r="D2166" s="11" t="s">
        <v>2501</v>
      </c>
      <c r="E2166" s="2" t="s">
        <v>24931</v>
      </c>
      <c r="F2166" s="4">
        <v>5</v>
      </c>
      <c r="G2166" s="5">
        <v>60</v>
      </c>
      <c r="H2166" s="4">
        <v>0</v>
      </c>
      <c r="I2166" s="2" t="s">
        <v>14103</v>
      </c>
      <c r="J2166" s="2" t="s">
        <v>57637</v>
      </c>
      <c r="L2166" s="2" t="s">
        <v>57981</v>
      </c>
    </row>
    <row r="2167" spans="1:12">
      <c r="A2167" s="2" t="s">
        <v>57979</v>
      </c>
      <c r="B2167" s="2" t="s">
        <v>57980</v>
      </c>
      <c r="C2167" s="2" t="s">
        <v>9</v>
      </c>
      <c r="D2167" s="12" t="s">
        <v>2441</v>
      </c>
      <c r="E2167" s="2" t="s">
        <v>24823</v>
      </c>
      <c r="F2167" s="4">
        <v>6</v>
      </c>
      <c r="G2167" s="5">
        <v>10</v>
      </c>
      <c r="H2167" s="4">
        <v>0</v>
      </c>
      <c r="I2167" s="2" t="s">
        <v>58006</v>
      </c>
      <c r="J2167" s="2" t="s">
        <v>57637</v>
      </c>
      <c r="L2167" s="2" t="s">
        <v>57981</v>
      </c>
    </row>
    <row r="2168" spans="1:12">
      <c r="A2168" s="2" t="s">
        <v>57979</v>
      </c>
      <c r="B2168" s="2" t="s">
        <v>57980</v>
      </c>
      <c r="C2168" s="2" t="s">
        <v>9</v>
      </c>
      <c r="D2168" s="12" t="s">
        <v>2488</v>
      </c>
      <c r="E2168" s="2" t="s">
        <v>24908</v>
      </c>
      <c r="F2168" s="4">
        <v>6</v>
      </c>
      <c r="G2168" s="5">
        <v>20</v>
      </c>
      <c r="H2168" s="4">
        <v>0</v>
      </c>
      <c r="I2168" s="2" t="s">
        <v>58006</v>
      </c>
      <c r="J2168" s="2" t="s">
        <v>57637</v>
      </c>
      <c r="L2168" s="2" t="s">
        <v>57981</v>
      </c>
    </row>
    <row r="2169" spans="1:12">
      <c r="A2169" s="2" t="s">
        <v>57979</v>
      </c>
      <c r="B2169" s="2" t="s">
        <v>57980</v>
      </c>
      <c r="C2169" s="2" t="s">
        <v>9</v>
      </c>
      <c r="D2169" s="12" t="s">
        <v>2484</v>
      </c>
      <c r="E2169" s="2" t="s">
        <v>58007</v>
      </c>
      <c r="F2169" s="4">
        <v>6</v>
      </c>
      <c r="G2169" s="5">
        <v>30</v>
      </c>
      <c r="H2169" s="4">
        <v>0</v>
      </c>
      <c r="I2169" s="2" t="s">
        <v>58006</v>
      </c>
      <c r="J2169" s="2" t="s">
        <v>57637</v>
      </c>
      <c r="K2169" s="2" t="s">
        <v>57757</v>
      </c>
      <c r="L2169" s="2" t="s">
        <v>57981</v>
      </c>
    </row>
    <row r="2170" spans="1:12">
      <c r="A2170" s="2" t="s">
        <v>57979</v>
      </c>
      <c r="B2170" s="2" t="s">
        <v>57980</v>
      </c>
      <c r="C2170" s="2" t="s">
        <v>9</v>
      </c>
      <c r="D2170" s="11" t="s">
        <v>1756</v>
      </c>
      <c r="E2170" s="2" t="s">
        <v>23598</v>
      </c>
      <c r="F2170" s="4">
        <v>5</v>
      </c>
      <c r="G2170" s="5">
        <v>70</v>
      </c>
      <c r="H2170" s="4">
        <v>0</v>
      </c>
      <c r="I2170" s="2" t="s">
        <v>14103</v>
      </c>
      <c r="J2170" s="2" t="s">
        <v>57637</v>
      </c>
      <c r="L2170" s="2" t="s">
        <v>57981</v>
      </c>
    </row>
    <row r="2171" spans="1:12">
      <c r="A2171" s="2" t="s">
        <v>57979</v>
      </c>
      <c r="B2171" s="2" t="s">
        <v>57980</v>
      </c>
      <c r="C2171" s="2" t="s">
        <v>9</v>
      </c>
      <c r="D2171" s="11" t="s">
        <v>11612</v>
      </c>
      <c r="E2171" s="2" t="s">
        <v>41430</v>
      </c>
      <c r="F2171" s="4">
        <v>5</v>
      </c>
      <c r="G2171" s="5">
        <v>80</v>
      </c>
      <c r="H2171" s="4">
        <v>0</v>
      </c>
      <c r="I2171" s="2" t="s">
        <v>14103</v>
      </c>
      <c r="J2171" s="2" t="s">
        <v>57637</v>
      </c>
      <c r="L2171" s="2" t="s">
        <v>57981</v>
      </c>
    </row>
    <row r="2172" spans="1:12">
      <c r="A2172" s="2" t="s">
        <v>57979</v>
      </c>
      <c r="B2172" s="2" t="s">
        <v>57980</v>
      </c>
      <c r="C2172" s="2" t="s">
        <v>9</v>
      </c>
      <c r="D2172" s="11" t="s">
        <v>3543</v>
      </c>
      <c r="E2172" s="2" t="s">
        <v>26833</v>
      </c>
      <c r="F2172" s="4">
        <v>5</v>
      </c>
      <c r="G2172" s="5">
        <v>90</v>
      </c>
      <c r="H2172" s="4">
        <v>0</v>
      </c>
      <c r="I2172" s="2" t="s">
        <v>14103</v>
      </c>
      <c r="J2172" s="2" t="s">
        <v>57637</v>
      </c>
      <c r="L2172" s="2" t="s">
        <v>57981</v>
      </c>
    </row>
    <row r="2173" spans="1:12">
      <c r="A2173" s="2" t="s">
        <v>57979</v>
      </c>
      <c r="B2173" s="2" t="s">
        <v>57980</v>
      </c>
      <c r="C2173" s="2" t="s">
        <v>9</v>
      </c>
      <c r="D2173" s="12" t="s">
        <v>3594</v>
      </c>
      <c r="E2173" s="2" t="s">
        <v>26923</v>
      </c>
      <c r="F2173" s="4">
        <v>6</v>
      </c>
      <c r="G2173" s="5">
        <v>10</v>
      </c>
      <c r="H2173" s="4">
        <v>0</v>
      </c>
      <c r="I2173" s="2" t="s">
        <v>58008</v>
      </c>
      <c r="J2173" s="2" t="s">
        <v>57637</v>
      </c>
      <c r="L2173" s="2" t="s">
        <v>57981</v>
      </c>
    </row>
    <row r="2174" spans="1:12">
      <c r="A2174" s="2" t="s">
        <v>57979</v>
      </c>
      <c r="B2174" s="2" t="s">
        <v>57980</v>
      </c>
      <c r="C2174" s="2" t="s">
        <v>9</v>
      </c>
      <c r="D2174" s="12" t="s">
        <v>3616</v>
      </c>
      <c r="E2174" s="2" t="s">
        <v>26961</v>
      </c>
      <c r="F2174" s="4">
        <v>6</v>
      </c>
      <c r="G2174" s="5">
        <v>20</v>
      </c>
      <c r="H2174" s="4">
        <v>0</v>
      </c>
      <c r="I2174" s="2" t="s">
        <v>58008</v>
      </c>
      <c r="J2174" s="2" t="s">
        <v>57637</v>
      </c>
      <c r="L2174" s="2" t="s">
        <v>57981</v>
      </c>
    </row>
    <row r="2175" spans="1:12">
      <c r="A2175" s="2" t="s">
        <v>57979</v>
      </c>
      <c r="B2175" s="2" t="s">
        <v>57980</v>
      </c>
      <c r="C2175" s="2" t="s">
        <v>9</v>
      </c>
      <c r="D2175" s="12" t="s">
        <v>11655</v>
      </c>
      <c r="E2175" s="2" t="s">
        <v>41503</v>
      </c>
      <c r="F2175" s="4">
        <v>6</v>
      </c>
      <c r="G2175" s="5">
        <v>30</v>
      </c>
      <c r="H2175" s="4">
        <v>0</v>
      </c>
      <c r="I2175" s="2" t="s">
        <v>58008</v>
      </c>
      <c r="J2175" s="2" t="s">
        <v>57637</v>
      </c>
      <c r="L2175" s="2" t="s">
        <v>57981</v>
      </c>
    </row>
    <row r="2176" spans="1:12">
      <c r="A2176" s="2" t="s">
        <v>57979</v>
      </c>
      <c r="B2176" s="2" t="s">
        <v>57980</v>
      </c>
      <c r="C2176" s="2" t="s">
        <v>9</v>
      </c>
      <c r="D2176" s="12" t="s">
        <v>3554</v>
      </c>
      <c r="E2176" s="2" t="s">
        <v>58009</v>
      </c>
      <c r="F2176" s="4">
        <v>6</v>
      </c>
      <c r="G2176" s="5">
        <v>40</v>
      </c>
      <c r="H2176" s="4">
        <v>0</v>
      </c>
      <c r="I2176" s="2" t="s">
        <v>58008</v>
      </c>
      <c r="J2176" s="2" t="s">
        <v>57637</v>
      </c>
      <c r="K2176" s="2" t="s">
        <v>57757</v>
      </c>
      <c r="L2176" s="2" t="s">
        <v>57981</v>
      </c>
    </row>
    <row r="2177" spans="1:12">
      <c r="A2177" s="2" t="s">
        <v>57979</v>
      </c>
      <c r="B2177" s="2" t="s">
        <v>57980</v>
      </c>
      <c r="C2177" s="2" t="s">
        <v>9</v>
      </c>
      <c r="D2177" s="11" t="s">
        <v>4332</v>
      </c>
      <c r="E2177" s="2" t="s">
        <v>28239</v>
      </c>
      <c r="F2177" s="4">
        <v>5</v>
      </c>
      <c r="G2177" s="5">
        <v>100</v>
      </c>
      <c r="H2177" s="4">
        <v>0</v>
      </c>
      <c r="I2177" s="2" t="s">
        <v>14103</v>
      </c>
      <c r="J2177" s="2" t="s">
        <v>57637</v>
      </c>
      <c r="L2177" s="2" t="s">
        <v>57981</v>
      </c>
    </row>
    <row r="2178" spans="1:12">
      <c r="A2178" s="2" t="s">
        <v>57979</v>
      </c>
      <c r="B2178" s="2" t="s">
        <v>57980</v>
      </c>
      <c r="C2178" s="2" t="s">
        <v>9</v>
      </c>
      <c r="D2178" s="12" t="s">
        <v>4264</v>
      </c>
      <c r="E2178" s="2" t="s">
        <v>28118</v>
      </c>
      <c r="F2178" s="4">
        <v>6</v>
      </c>
      <c r="G2178" s="5">
        <v>10</v>
      </c>
      <c r="H2178" s="4">
        <v>0</v>
      </c>
      <c r="I2178" s="2" t="s">
        <v>58010</v>
      </c>
      <c r="J2178" s="2" t="s">
        <v>57637</v>
      </c>
      <c r="L2178" s="2" t="s">
        <v>57981</v>
      </c>
    </row>
    <row r="2179" spans="1:12">
      <c r="A2179" s="2" t="s">
        <v>57979</v>
      </c>
      <c r="B2179" s="2" t="s">
        <v>57980</v>
      </c>
      <c r="C2179" s="2" t="s">
        <v>9</v>
      </c>
      <c r="D2179" s="12" t="s">
        <v>7260</v>
      </c>
      <c r="E2179" s="2" t="s">
        <v>33580</v>
      </c>
      <c r="F2179" s="4">
        <v>6</v>
      </c>
      <c r="G2179" s="5">
        <v>20</v>
      </c>
      <c r="H2179" s="4">
        <v>0</v>
      </c>
      <c r="I2179" s="2" t="s">
        <v>58010</v>
      </c>
      <c r="J2179" s="2" t="s">
        <v>57637</v>
      </c>
      <c r="L2179" s="2" t="s">
        <v>57981</v>
      </c>
    </row>
    <row r="2180" spans="1:12">
      <c r="A2180" s="2" t="s">
        <v>57979</v>
      </c>
      <c r="B2180" s="2" t="s">
        <v>57980</v>
      </c>
      <c r="C2180" s="2" t="s">
        <v>9</v>
      </c>
      <c r="D2180" s="12" t="s">
        <v>4336</v>
      </c>
      <c r="E2180" s="2" t="s">
        <v>58011</v>
      </c>
      <c r="F2180" s="4">
        <v>6</v>
      </c>
      <c r="G2180" s="5">
        <v>30</v>
      </c>
      <c r="H2180" s="4">
        <v>0</v>
      </c>
      <c r="I2180" s="2" t="s">
        <v>58010</v>
      </c>
      <c r="J2180" s="2" t="s">
        <v>57637</v>
      </c>
      <c r="K2180" s="2" t="s">
        <v>57757</v>
      </c>
      <c r="L2180" s="2" t="s">
        <v>57981</v>
      </c>
    </row>
    <row r="2181" spans="1:12">
      <c r="A2181" s="2" t="s">
        <v>57979</v>
      </c>
      <c r="B2181" s="2" t="s">
        <v>57980</v>
      </c>
      <c r="C2181" s="2" t="s">
        <v>9</v>
      </c>
      <c r="D2181" s="11" t="s">
        <v>987</v>
      </c>
      <c r="E2181" s="2" t="s">
        <v>22210</v>
      </c>
      <c r="F2181" s="4">
        <v>5</v>
      </c>
      <c r="G2181" s="5">
        <v>110</v>
      </c>
      <c r="H2181" s="4">
        <v>0</v>
      </c>
      <c r="I2181" s="2" t="s">
        <v>14103</v>
      </c>
      <c r="J2181" s="2" t="s">
        <v>57637</v>
      </c>
      <c r="L2181" s="2" t="s">
        <v>57981</v>
      </c>
    </row>
    <row r="2182" spans="1:12">
      <c r="A2182" s="2" t="s">
        <v>57979</v>
      </c>
      <c r="B2182" s="2" t="s">
        <v>57980</v>
      </c>
      <c r="C2182" s="2" t="s">
        <v>9</v>
      </c>
      <c r="D2182" s="12" t="s">
        <v>4836</v>
      </c>
      <c r="E2182" s="2" t="s">
        <v>29182</v>
      </c>
      <c r="F2182" s="4">
        <v>6</v>
      </c>
      <c r="G2182" s="5">
        <v>10</v>
      </c>
      <c r="H2182" s="4">
        <v>0</v>
      </c>
      <c r="I2182" s="2" t="s">
        <v>58012</v>
      </c>
      <c r="J2182" s="2" t="s">
        <v>57637</v>
      </c>
      <c r="L2182" s="2" t="s">
        <v>57981</v>
      </c>
    </row>
    <row r="2183" spans="1:12">
      <c r="A2183" s="2" t="s">
        <v>57979</v>
      </c>
      <c r="B2183" s="2" t="s">
        <v>57980</v>
      </c>
      <c r="C2183" s="2" t="s">
        <v>9</v>
      </c>
      <c r="D2183" s="12" t="s">
        <v>4837</v>
      </c>
      <c r="E2183" s="2" t="s">
        <v>29184</v>
      </c>
      <c r="F2183" s="4">
        <v>6</v>
      </c>
      <c r="G2183" s="5">
        <v>20</v>
      </c>
      <c r="H2183" s="4">
        <v>0</v>
      </c>
      <c r="I2183" s="2" t="s">
        <v>58012</v>
      </c>
      <c r="J2183" s="2" t="s">
        <v>57637</v>
      </c>
      <c r="L2183" s="2" t="s">
        <v>57981</v>
      </c>
    </row>
    <row r="2184" spans="1:12">
      <c r="A2184" s="2" t="s">
        <v>57979</v>
      </c>
      <c r="B2184" s="2" t="s">
        <v>57980</v>
      </c>
      <c r="C2184" s="2" t="s">
        <v>9</v>
      </c>
      <c r="D2184" s="12" t="s">
        <v>4797</v>
      </c>
      <c r="E2184" s="2" t="s">
        <v>29107</v>
      </c>
      <c r="F2184" s="4">
        <v>6</v>
      </c>
      <c r="G2184" s="5">
        <v>30</v>
      </c>
      <c r="H2184" s="4">
        <v>0</v>
      </c>
      <c r="I2184" s="2" t="s">
        <v>58012</v>
      </c>
      <c r="J2184" s="2" t="s">
        <v>57637</v>
      </c>
      <c r="L2184" s="2" t="s">
        <v>57981</v>
      </c>
    </row>
    <row r="2185" spans="1:12">
      <c r="A2185" s="2" t="s">
        <v>57979</v>
      </c>
      <c r="B2185" s="2" t="s">
        <v>57980</v>
      </c>
      <c r="C2185" s="2" t="s">
        <v>9</v>
      </c>
      <c r="D2185" s="12" t="s">
        <v>4832</v>
      </c>
      <c r="E2185" s="2" t="s">
        <v>29175</v>
      </c>
      <c r="F2185" s="4">
        <v>6</v>
      </c>
      <c r="G2185" s="5">
        <v>40</v>
      </c>
      <c r="H2185" s="4">
        <v>0</v>
      </c>
      <c r="I2185" s="2" t="s">
        <v>58012</v>
      </c>
      <c r="J2185" s="2" t="s">
        <v>57637</v>
      </c>
      <c r="L2185" s="2" t="s">
        <v>57981</v>
      </c>
    </row>
    <row r="2186" spans="1:12">
      <c r="A2186" s="2" t="s">
        <v>57979</v>
      </c>
      <c r="B2186" s="2" t="s">
        <v>57980</v>
      </c>
      <c r="C2186" s="2" t="s">
        <v>9</v>
      </c>
      <c r="D2186" s="12" t="s">
        <v>4823</v>
      </c>
      <c r="E2186" s="2" t="s">
        <v>29158</v>
      </c>
      <c r="F2186" s="4">
        <v>6</v>
      </c>
      <c r="G2186" s="5">
        <v>50</v>
      </c>
      <c r="H2186" s="4">
        <v>0</v>
      </c>
      <c r="I2186" s="2" t="s">
        <v>58012</v>
      </c>
      <c r="J2186" s="2" t="s">
        <v>57637</v>
      </c>
      <c r="L2186" s="2" t="s">
        <v>57981</v>
      </c>
    </row>
    <row r="2187" spans="1:12">
      <c r="A2187" s="2" t="s">
        <v>57979</v>
      </c>
      <c r="B2187" s="2" t="s">
        <v>57980</v>
      </c>
      <c r="C2187" s="2" t="s">
        <v>9</v>
      </c>
      <c r="D2187" s="12" t="s">
        <v>4815</v>
      </c>
      <c r="E2187" s="2" t="s">
        <v>29142</v>
      </c>
      <c r="F2187" s="4">
        <v>6</v>
      </c>
      <c r="G2187" s="5">
        <v>60</v>
      </c>
      <c r="H2187" s="4">
        <v>0</v>
      </c>
      <c r="I2187" s="2" t="s">
        <v>58012</v>
      </c>
      <c r="J2187" s="2" t="s">
        <v>57637</v>
      </c>
      <c r="L2187" s="2" t="s">
        <v>57981</v>
      </c>
    </row>
    <row r="2188" spans="1:12">
      <c r="A2188" s="2" t="s">
        <v>57979</v>
      </c>
      <c r="B2188" s="2" t="s">
        <v>57980</v>
      </c>
      <c r="C2188" s="2" t="s">
        <v>9</v>
      </c>
      <c r="D2188" s="12" t="s">
        <v>4780</v>
      </c>
      <c r="E2188" s="2" t="s">
        <v>29074</v>
      </c>
      <c r="F2188" s="4">
        <v>6</v>
      </c>
      <c r="G2188" s="5">
        <v>70</v>
      </c>
      <c r="H2188" s="4">
        <v>0</v>
      </c>
      <c r="I2188" s="2" t="s">
        <v>58012</v>
      </c>
      <c r="J2188" s="2" t="s">
        <v>57637</v>
      </c>
      <c r="L2188" s="2" t="s">
        <v>57981</v>
      </c>
    </row>
    <row r="2189" spans="1:12">
      <c r="A2189" s="2" t="s">
        <v>57979</v>
      </c>
      <c r="B2189" s="2" t="s">
        <v>57980</v>
      </c>
      <c r="C2189" s="2" t="s">
        <v>9</v>
      </c>
      <c r="D2189" s="12" t="s">
        <v>4788</v>
      </c>
      <c r="E2189" s="2" t="s">
        <v>29089</v>
      </c>
      <c r="F2189" s="4">
        <v>6</v>
      </c>
      <c r="G2189" s="5">
        <v>80</v>
      </c>
      <c r="H2189" s="4">
        <v>0</v>
      </c>
      <c r="I2189" s="2" t="s">
        <v>58012</v>
      </c>
      <c r="J2189" s="2" t="s">
        <v>57637</v>
      </c>
      <c r="L2189" s="2" t="s">
        <v>57981</v>
      </c>
    </row>
    <row r="2190" spans="1:12">
      <c r="A2190" s="2" t="s">
        <v>57979</v>
      </c>
      <c r="B2190" s="2" t="s">
        <v>57980</v>
      </c>
      <c r="C2190" s="2" t="s">
        <v>9</v>
      </c>
      <c r="D2190" s="12" t="s">
        <v>989</v>
      </c>
      <c r="E2190" s="2" t="s">
        <v>58013</v>
      </c>
      <c r="F2190" s="4">
        <v>6</v>
      </c>
      <c r="G2190" s="5">
        <v>90</v>
      </c>
      <c r="H2190" s="4">
        <v>0</v>
      </c>
      <c r="I2190" s="2" t="s">
        <v>58012</v>
      </c>
      <c r="J2190" s="2" t="s">
        <v>57637</v>
      </c>
      <c r="K2190" s="2" t="s">
        <v>57757</v>
      </c>
      <c r="L2190" s="2" t="s">
        <v>57981</v>
      </c>
    </row>
    <row r="2191" spans="1:12">
      <c r="A2191" s="2" t="s">
        <v>57979</v>
      </c>
      <c r="B2191" s="2" t="s">
        <v>57980</v>
      </c>
      <c r="C2191" s="2" t="s">
        <v>9</v>
      </c>
      <c r="D2191" s="11" t="s">
        <v>973</v>
      </c>
      <c r="E2191" s="2" t="s">
        <v>22185</v>
      </c>
      <c r="F2191" s="4">
        <v>5</v>
      </c>
      <c r="G2191" s="5">
        <v>120</v>
      </c>
      <c r="H2191" s="4">
        <v>0</v>
      </c>
      <c r="I2191" s="2" t="s">
        <v>14103</v>
      </c>
      <c r="J2191" s="2" t="s">
        <v>57637</v>
      </c>
      <c r="L2191" s="2" t="s">
        <v>57981</v>
      </c>
    </row>
    <row r="2192" spans="1:12">
      <c r="A2192" s="2" t="s">
        <v>57979</v>
      </c>
      <c r="B2192" s="2" t="s">
        <v>57980</v>
      </c>
      <c r="C2192" s="2" t="s">
        <v>9</v>
      </c>
      <c r="D2192" s="12" t="s">
        <v>16508</v>
      </c>
      <c r="E2192" s="2" t="s">
        <v>50423</v>
      </c>
      <c r="F2192" s="4">
        <v>6</v>
      </c>
      <c r="G2192" s="5">
        <v>10</v>
      </c>
      <c r="H2192" s="4">
        <v>0</v>
      </c>
      <c r="I2192" s="2" t="s">
        <v>58014</v>
      </c>
      <c r="J2192" s="2" t="s">
        <v>57637</v>
      </c>
      <c r="L2192" s="2" t="s">
        <v>57981</v>
      </c>
    </row>
    <row r="2193" spans="1:12">
      <c r="A2193" s="2" t="s">
        <v>57979</v>
      </c>
      <c r="B2193" s="2" t="s">
        <v>57980</v>
      </c>
      <c r="C2193" s="2" t="s">
        <v>9</v>
      </c>
      <c r="D2193" s="12" t="s">
        <v>965</v>
      </c>
      <c r="E2193" s="2" t="s">
        <v>22171</v>
      </c>
      <c r="F2193" s="4">
        <v>6</v>
      </c>
      <c r="G2193" s="5">
        <v>20</v>
      </c>
      <c r="H2193" s="4">
        <v>0</v>
      </c>
      <c r="I2193" s="2" t="s">
        <v>58014</v>
      </c>
      <c r="J2193" s="2" t="s">
        <v>57637</v>
      </c>
      <c r="L2193" s="2" t="s">
        <v>57981</v>
      </c>
    </row>
    <row r="2194" spans="1:12">
      <c r="A2194" s="2" t="s">
        <v>57979</v>
      </c>
      <c r="B2194" s="2" t="s">
        <v>57980</v>
      </c>
      <c r="C2194" s="2" t="s">
        <v>9</v>
      </c>
      <c r="D2194" s="12" t="s">
        <v>962</v>
      </c>
      <c r="E2194" s="2" t="s">
        <v>58015</v>
      </c>
      <c r="F2194" s="4">
        <v>6</v>
      </c>
      <c r="G2194" s="5">
        <v>30</v>
      </c>
      <c r="H2194" s="4">
        <v>0</v>
      </c>
      <c r="I2194" s="2" t="s">
        <v>58014</v>
      </c>
      <c r="J2194" s="2" t="s">
        <v>57637</v>
      </c>
      <c r="K2194" s="2" t="s">
        <v>57757</v>
      </c>
      <c r="L2194" s="2" t="s">
        <v>57981</v>
      </c>
    </row>
    <row r="2195" spans="1:12">
      <c r="A2195" s="2" t="s">
        <v>57979</v>
      </c>
      <c r="B2195" s="2" t="s">
        <v>57980</v>
      </c>
      <c r="C2195" s="2" t="s">
        <v>9</v>
      </c>
      <c r="D2195" s="11" t="s">
        <v>3625</v>
      </c>
      <c r="E2195" s="2" t="s">
        <v>26977</v>
      </c>
      <c r="F2195" s="4">
        <v>5</v>
      </c>
      <c r="G2195" s="5">
        <v>130</v>
      </c>
      <c r="H2195" s="4">
        <v>0</v>
      </c>
      <c r="I2195" s="2" t="s">
        <v>14103</v>
      </c>
      <c r="J2195" s="2" t="s">
        <v>57637</v>
      </c>
      <c r="L2195" s="2" t="s">
        <v>57981</v>
      </c>
    </row>
    <row r="2196" spans="1:12">
      <c r="A2196" s="2" t="s">
        <v>57979</v>
      </c>
      <c r="B2196" s="2" t="s">
        <v>57980</v>
      </c>
      <c r="C2196" s="2" t="s">
        <v>9</v>
      </c>
      <c r="D2196" s="11" t="s">
        <v>4141</v>
      </c>
      <c r="E2196" s="2" t="s">
        <v>27908</v>
      </c>
      <c r="F2196" s="4">
        <v>5</v>
      </c>
      <c r="G2196" s="5">
        <v>140</v>
      </c>
      <c r="H2196" s="4">
        <v>0</v>
      </c>
      <c r="I2196" s="2" t="s">
        <v>14103</v>
      </c>
      <c r="J2196" s="2" t="s">
        <v>57637</v>
      </c>
      <c r="L2196" s="2" t="s">
        <v>57981</v>
      </c>
    </row>
    <row r="2197" spans="1:12">
      <c r="A2197" s="2" t="s">
        <v>57979</v>
      </c>
      <c r="B2197" s="2" t="s">
        <v>57980</v>
      </c>
      <c r="C2197" s="2" t="s">
        <v>9</v>
      </c>
      <c r="D2197" s="11" t="s">
        <v>995</v>
      </c>
      <c r="E2197" s="2" t="s">
        <v>58016</v>
      </c>
      <c r="F2197" s="4">
        <v>5</v>
      </c>
      <c r="G2197" s="5">
        <v>150</v>
      </c>
      <c r="H2197" s="4">
        <v>0</v>
      </c>
      <c r="I2197" s="2" t="s">
        <v>14103</v>
      </c>
      <c r="J2197" s="2" t="s">
        <v>57637</v>
      </c>
      <c r="K2197" s="2" t="s">
        <v>57757</v>
      </c>
      <c r="L2197" s="2" t="s">
        <v>57981</v>
      </c>
    </row>
    <row r="2198" spans="1:12">
      <c r="A2198" s="2" t="s">
        <v>57979</v>
      </c>
      <c r="B2198" s="2" t="s">
        <v>57980</v>
      </c>
      <c r="C2198" s="2" t="s">
        <v>9</v>
      </c>
      <c r="D2198" s="10" t="s">
        <v>1008</v>
      </c>
      <c r="E2198" s="2" t="s">
        <v>22247</v>
      </c>
      <c r="F2198" s="4">
        <v>4</v>
      </c>
      <c r="G2198" s="5">
        <v>20</v>
      </c>
      <c r="H2198" s="4">
        <v>0</v>
      </c>
      <c r="I2198" s="2" t="s">
        <v>302</v>
      </c>
      <c r="J2198" s="2" t="s">
        <v>57637</v>
      </c>
      <c r="L2198" s="2" t="s">
        <v>57981</v>
      </c>
    </row>
    <row r="2199" spans="1:12">
      <c r="A2199" s="2" t="s">
        <v>57979</v>
      </c>
      <c r="B2199" s="2" t="s">
        <v>57980</v>
      </c>
      <c r="C2199" s="2" t="s">
        <v>9</v>
      </c>
      <c r="D2199" s="11" t="s">
        <v>13310</v>
      </c>
      <c r="E2199" s="2" t="s">
        <v>44521</v>
      </c>
      <c r="F2199" s="4">
        <v>5</v>
      </c>
      <c r="G2199" s="5">
        <v>10</v>
      </c>
      <c r="H2199" s="4">
        <v>0</v>
      </c>
      <c r="I2199" s="2" t="s">
        <v>14093</v>
      </c>
      <c r="J2199" s="2" t="s">
        <v>57637</v>
      </c>
      <c r="L2199" s="2" t="s">
        <v>57981</v>
      </c>
    </row>
    <row r="2200" spans="1:12">
      <c r="A2200" s="2" t="s">
        <v>57979</v>
      </c>
      <c r="B2200" s="2" t="s">
        <v>57980</v>
      </c>
      <c r="C2200" s="2" t="s">
        <v>9</v>
      </c>
      <c r="D2200" s="12" t="s">
        <v>13296</v>
      </c>
      <c r="E2200" s="2" t="s">
        <v>44494</v>
      </c>
      <c r="F2200" s="4">
        <v>6</v>
      </c>
      <c r="G2200" s="5">
        <v>10</v>
      </c>
      <c r="H2200" s="4">
        <v>0</v>
      </c>
      <c r="I2200" s="2" t="s">
        <v>57897</v>
      </c>
      <c r="J2200" s="2" t="s">
        <v>57637</v>
      </c>
      <c r="L2200" s="2" t="s">
        <v>57981</v>
      </c>
    </row>
    <row r="2201" spans="1:12">
      <c r="A2201" s="2" t="s">
        <v>57979</v>
      </c>
      <c r="B2201" s="2" t="s">
        <v>57980</v>
      </c>
      <c r="C2201" s="2" t="s">
        <v>9</v>
      </c>
      <c r="D2201" s="13" t="s">
        <v>9066</v>
      </c>
      <c r="E2201" s="2" t="s">
        <v>36840</v>
      </c>
      <c r="F2201" s="4">
        <v>7</v>
      </c>
      <c r="G2201" s="5">
        <v>10</v>
      </c>
      <c r="H2201" s="4">
        <v>0</v>
      </c>
      <c r="I2201" s="2" t="s">
        <v>57898</v>
      </c>
      <c r="J2201" s="2" t="s">
        <v>57637</v>
      </c>
      <c r="L2201" s="2" t="s">
        <v>57981</v>
      </c>
    </row>
    <row r="2202" spans="1:12">
      <c r="A2202" s="2" t="s">
        <v>57979</v>
      </c>
      <c r="B2202" s="2" t="s">
        <v>57980</v>
      </c>
      <c r="C2202" s="2" t="s">
        <v>9</v>
      </c>
      <c r="D2202" s="14" t="s">
        <v>9072</v>
      </c>
      <c r="E2202" s="2" t="s">
        <v>9072</v>
      </c>
      <c r="F2202" s="4">
        <v>8</v>
      </c>
      <c r="G2202" s="5">
        <v>10</v>
      </c>
      <c r="H2202" s="4">
        <v>0</v>
      </c>
      <c r="I2202" s="2" t="s">
        <v>57875</v>
      </c>
      <c r="J2202" s="2" t="s">
        <v>57637</v>
      </c>
      <c r="L2202" s="2" t="s">
        <v>57981</v>
      </c>
    </row>
    <row r="2203" spans="1:12">
      <c r="A2203" s="2" t="s">
        <v>57979</v>
      </c>
      <c r="B2203" s="2" t="s">
        <v>57980</v>
      </c>
      <c r="C2203" s="2" t="s">
        <v>9</v>
      </c>
      <c r="D2203" s="14" t="s">
        <v>9074</v>
      </c>
      <c r="E2203" s="2" t="s">
        <v>36854</v>
      </c>
      <c r="F2203" s="4">
        <v>8</v>
      </c>
      <c r="G2203" s="5">
        <v>20</v>
      </c>
      <c r="H2203" s="4">
        <v>0</v>
      </c>
      <c r="I2203" s="2" t="s">
        <v>57875</v>
      </c>
      <c r="J2203" s="2" t="s">
        <v>57637</v>
      </c>
      <c r="L2203" s="2" t="s">
        <v>57981</v>
      </c>
    </row>
    <row r="2204" spans="1:12">
      <c r="A2204" s="2" t="s">
        <v>57979</v>
      </c>
      <c r="B2204" s="2" t="s">
        <v>57980</v>
      </c>
      <c r="C2204" s="2" t="s">
        <v>9</v>
      </c>
      <c r="D2204" s="14" t="s">
        <v>9065</v>
      </c>
      <c r="E2204" s="2" t="s">
        <v>57876</v>
      </c>
      <c r="F2204" s="4">
        <v>8</v>
      </c>
      <c r="G2204" s="5">
        <v>30</v>
      </c>
      <c r="H2204" s="4">
        <v>0</v>
      </c>
      <c r="I2204" s="2" t="s">
        <v>57875</v>
      </c>
      <c r="J2204" s="2" t="s">
        <v>57637</v>
      </c>
      <c r="K2204" s="2" t="s">
        <v>57757</v>
      </c>
      <c r="L2204" s="2" t="s">
        <v>57981</v>
      </c>
    </row>
    <row r="2205" spans="1:12">
      <c r="A2205" s="2" t="s">
        <v>57979</v>
      </c>
      <c r="B2205" s="2" t="s">
        <v>57980</v>
      </c>
      <c r="C2205" s="2" t="s">
        <v>9</v>
      </c>
      <c r="D2205" s="13" t="s">
        <v>1289</v>
      </c>
      <c r="E2205" s="2" t="s">
        <v>22755</v>
      </c>
      <c r="F2205" s="4">
        <v>7</v>
      </c>
      <c r="G2205" s="5">
        <v>20</v>
      </c>
      <c r="H2205" s="4">
        <v>0</v>
      </c>
      <c r="I2205" s="2" t="s">
        <v>57898</v>
      </c>
      <c r="J2205" s="2" t="s">
        <v>57637</v>
      </c>
      <c r="L2205" s="2" t="s">
        <v>57981</v>
      </c>
    </row>
    <row r="2206" spans="1:12">
      <c r="A2206" s="2" t="s">
        <v>57979</v>
      </c>
      <c r="B2206" s="2" t="s">
        <v>57980</v>
      </c>
      <c r="C2206" s="2" t="s">
        <v>9</v>
      </c>
      <c r="D2206" s="13" t="s">
        <v>10013</v>
      </c>
      <c r="E2206" s="2" t="s">
        <v>38571</v>
      </c>
      <c r="F2206" s="4">
        <v>7</v>
      </c>
      <c r="G2206" s="5">
        <v>30</v>
      </c>
      <c r="H2206" s="4">
        <v>0</v>
      </c>
      <c r="I2206" s="2" t="s">
        <v>57898</v>
      </c>
      <c r="J2206" s="2" t="s">
        <v>57637</v>
      </c>
      <c r="L2206" s="2" t="s">
        <v>57981</v>
      </c>
    </row>
    <row r="2207" spans="1:12">
      <c r="A2207" s="2" t="s">
        <v>57979</v>
      </c>
      <c r="B2207" s="2" t="s">
        <v>57980</v>
      </c>
      <c r="C2207" s="2" t="s">
        <v>9</v>
      </c>
      <c r="D2207" s="13" t="s">
        <v>6816</v>
      </c>
      <c r="E2207" s="2" t="s">
        <v>32768</v>
      </c>
      <c r="F2207" s="4">
        <v>7</v>
      </c>
      <c r="G2207" s="5">
        <v>40</v>
      </c>
      <c r="H2207" s="4">
        <v>0</v>
      </c>
      <c r="I2207" s="2" t="s">
        <v>57898</v>
      </c>
      <c r="J2207" s="2" t="s">
        <v>57637</v>
      </c>
      <c r="L2207" s="2" t="s">
        <v>57981</v>
      </c>
    </row>
    <row r="2208" spans="1:12">
      <c r="A2208" s="2" t="s">
        <v>57979</v>
      </c>
      <c r="B2208" s="2" t="s">
        <v>57980</v>
      </c>
      <c r="C2208" s="2" t="s">
        <v>9</v>
      </c>
      <c r="D2208" s="13" t="s">
        <v>6622</v>
      </c>
      <c r="E2208" s="2" t="s">
        <v>32413</v>
      </c>
      <c r="F2208" s="4">
        <v>7</v>
      </c>
      <c r="G2208" s="5">
        <v>50</v>
      </c>
      <c r="H2208" s="4">
        <v>0</v>
      </c>
      <c r="I2208" s="2" t="s">
        <v>57898</v>
      </c>
      <c r="J2208" s="2" t="s">
        <v>57637</v>
      </c>
      <c r="L2208" s="2" t="s">
        <v>57981</v>
      </c>
    </row>
    <row r="2209" spans="1:12">
      <c r="A2209" s="2" t="s">
        <v>57979</v>
      </c>
      <c r="B2209" s="2" t="s">
        <v>57980</v>
      </c>
      <c r="C2209" s="2" t="s">
        <v>9</v>
      </c>
      <c r="D2209" s="13" t="s">
        <v>1755</v>
      </c>
      <c r="E2209" s="2" t="s">
        <v>23596</v>
      </c>
      <c r="F2209" s="4">
        <v>7</v>
      </c>
      <c r="G2209" s="5">
        <v>60</v>
      </c>
      <c r="H2209" s="4">
        <v>0</v>
      </c>
      <c r="I2209" s="2" t="s">
        <v>57898</v>
      </c>
      <c r="J2209" s="2" t="s">
        <v>57637</v>
      </c>
      <c r="L2209" s="2" t="s">
        <v>57981</v>
      </c>
    </row>
    <row r="2210" spans="1:12">
      <c r="A2210" s="2" t="s">
        <v>57979</v>
      </c>
      <c r="B2210" s="2" t="s">
        <v>57980</v>
      </c>
      <c r="C2210" s="2" t="s">
        <v>9</v>
      </c>
      <c r="D2210" s="13" t="s">
        <v>2401</v>
      </c>
      <c r="E2210" s="2" t="s">
        <v>24747</v>
      </c>
      <c r="F2210" s="4">
        <v>7</v>
      </c>
      <c r="G2210" s="5">
        <v>70</v>
      </c>
      <c r="H2210" s="4">
        <v>0</v>
      </c>
      <c r="I2210" s="2" t="s">
        <v>57898</v>
      </c>
      <c r="J2210" s="2" t="s">
        <v>57637</v>
      </c>
      <c r="L2210" s="2" t="s">
        <v>57981</v>
      </c>
    </row>
    <row r="2211" spans="1:12">
      <c r="A2211" s="2" t="s">
        <v>57979</v>
      </c>
      <c r="B2211" s="2" t="s">
        <v>57980</v>
      </c>
      <c r="C2211" s="2" t="s">
        <v>9</v>
      </c>
      <c r="D2211" s="13" t="s">
        <v>9103</v>
      </c>
      <c r="E2211" s="2" t="s">
        <v>36910</v>
      </c>
      <c r="F2211" s="4">
        <v>7</v>
      </c>
      <c r="G2211" s="5">
        <v>80</v>
      </c>
      <c r="H2211" s="4">
        <v>0</v>
      </c>
      <c r="I2211" s="2" t="s">
        <v>57898</v>
      </c>
      <c r="J2211" s="2" t="s">
        <v>57637</v>
      </c>
      <c r="L2211" s="2" t="s">
        <v>57981</v>
      </c>
    </row>
    <row r="2212" spans="1:12">
      <c r="A2212" s="2" t="s">
        <v>57979</v>
      </c>
      <c r="B2212" s="2" t="s">
        <v>57980</v>
      </c>
      <c r="C2212" s="2" t="s">
        <v>9</v>
      </c>
      <c r="D2212" s="13" t="s">
        <v>13298</v>
      </c>
      <c r="E2212" s="2" t="s">
        <v>44497</v>
      </c>
      <c r="F2212" s="4">
        <v>7</v>
      </c>
      <c r="G2212" s="5">
        <v>90</v>
      </c>
      <c r="H2212" s="4">
        <v>0</v>
      </c>
      <c r="I2212" s="2" t="s">
        <v>57898</v>
      </c>
      <c r="J2212" s="2" t="s">
        <v>57637</v>
      </c>
      <c r="L2212" s="2" t="s">
        <v>57981</v>
      </c>
    </row>
    <row r="2213" spans="1:12">
      <c r="A2213" s="2" t="s">
        <v>57979</v>
      </c>
      <c r="B2213" s="2" t="s">
        <v>57980</v>
      </c>
      <c r="C2213" s="2" t="s">
        <v>9</v>
      </c>
      <c r="D2213" s="13" t="s">
        <v>13308</v>
      </c>
      <c r="E2213" s="2" t="s">
        <v>57899</v>
      </c>
      <c r="F2213" s="4">
        <v>7</v>
      </c>
      <c r="G2213" s="5">
        <v>100</v>
      </c>
      <c r="H2213" s="4">
        <v>0</v>
      </c>
      <c r="I2213" s="2" t="s">
        <v>57898</v>
      </c>
      <c r="J2213" s="2" t="s">
        <v>57637</v>
      </c>
      <c r="K2213" s="2" t="s">
        <v>57757</v>
      </c>
      <c r="L2213" s="2" t="s">
        <v>57981</v>
      </c>
    </row>
    <row r="2214" spans="1:12">
      <c r="A2214" s="2" t="s">
        <v>57979</v>
      </c>
      <c r="B2214" s="2" t="s">
        <v>57980</v>
      </c>
      <c r="C2214" s="2" t="s">
        <v>9</v>
      </c>
      <c r="D2214" s="12" t="s">
        <v>551</v>
      </c>
      <c r="E2214" s="2" t="s">
        <v>21435</v>
      </c>
      <c r="F2214" s="4">
        <v>6</v>
      </c>
      <c r="G2214" s="5">
        <v>20</v>
      </c>
      <c r="H2214" s="4">
        <v>0</v>
      </c>
      <c r="I2214" s="2" t="s">
        <v>57897</v>
      </c>
      <c r="J2214" s="2" t="s">
        <v>57637</v>
      </c>
      <c r="L2214" s="2" t="s">
        <v>57981</v>
      </c>
    </row>
    <row r="2215" spans="1:12">
      <c r="A2215" s="2" t="s">
        <v>57979</v>
      </c>
      <c r="B2215" s="2" t="s">
        <v>57980</v>
      </c>
      <c r="C2215" s="2" t="s">
        <v>9</v>
      </c>
      <c r="D2215" s="12" t="s">
        <v>13304</v>
      </c>
      <c r="E2215" s="2" t="s">
        <v>57900</v>
      </c>
      <c r="F2215" s="4">
        <v>6</v>
      </c>
      <c r="G2215" s="5">
        <v>30</v>
      </c>
      <c r="H2215" s="4">
        <v>0</v>
      </c>
      <c r="I2215" s="2" t="s">
        <v>57897</v>
      </c>
      <c r="J2215" s="2" t="s">
        <v>57637</v>
      </c>
      <c r="K2215" s="2" t="s">
        <v>57757</v>
      </c>
      <c r="L2215" s="2" t="s">
        <v>57981</v>
      </c>
    </row>
    <row r="2216" spans="1:12">
      <c r="A2216" s="2" t="s">
        <v>57979</v>
      </c>
      <c r="B2216" s="2" t="s">
        <v>57980</v>
      </c>
      <c r="C2216" s="2" t="s">
        <v>9</v>
      </c>
      <c r="D2216" s="11" t="s">
        <v>13270</v>
      </c>
      <c r="E2216" s="2" t="s">
        <v>44443</v>
      </c>
      <c r="F2216" s="4">
        <v>5</v>
      </c>
      <c r="G2216" s="5">
        <v>20</v>
      </c>
      <c r="H2216" s="4">
        <v>0</v>
      </c>
      <c r="I2216" s="2" t="s">
        <v>14093</v>
      </c>
      <c r="J2216" s="2" t="s">
        <v>57637</v>
      </c>
      <c r="L2216" s="2" t="s">
        <v>57981</v>
      </c>
    </row>
    <row r="2217" spans="1:12">
      <c r="A2217" s="2" t="s">
        <v>57979</v>
      </c>
      <c r="B2217" s="2" t="s">
        <v>57980</v>
      </c>
      <c r="C2217" s="2" t="s">
        <v>9</v>
      </c>
      <c r="D2217" s="11" t="s">
        <v>8472</v>
      </c>
      <c r="E2217" s="2" t="s">
        <v>35775</v>
      </c>
      <c r="F2217" s="4">
        <v>5</v>
      </c>
      <c r="G2217" s="5">
        <v>30</v>
      </c>
      <c r="H2217" s="4">
        <v>0</v>
      </c>
      <c r="I2217" s="2" t="s">
        <v>14093</v>
      </c>
      <c r="J2217" s="2" t="s">
        <v>57637</v>
      </c>
      <c r="L2217" s="2" t="s">
        <v>57981</v>
      </c>
    </row>
    <row r="2218" spans="1:12">
      <c r="A2218" s="2" t="s">
        <v>57979</v>
      </c>
      <c r="B2218" s="2" t="s">
        <v>57980</v>
      </c>
      <c r="C2218" s="2" t="s">
        <v>9</v>
      </c>
      <c r="D2218" s="12" t="s">
        <v>8445</v>
      </c>
      <c r="E2218" s="2" t="s">
        <v>35726</v>
      </c>
      <c r="F2218" s="4">
        <v>6</v>
      </c>
      <c r="G2218" s="5">
        <v>10</v>
      </c>
      <c r="H2218" s="4">
        <v>0</v>
      </c>
      <c r="I2218" s="2" t="s">
        <v>57881</v>
      </c>
      <c r="J2218" s="2" t="s">
        <v>57637</v>
      </c>
      <c r="L2218" s="2" t="s">
        <v>57981</v>
      </c>
    </row>
    <row r="2219" spans="1:12">
      <c r="A2219" s="2" t="s">
        <v>57979</v>
      </c>
      <c r="B2219" s="2" t="s">
        <v>57980</v>
      </c>
      <c r="C2219" s="2" t="s">
        <v>9</v>
      </c>
      <c r="D2219" s="12" t="s">
        <v>8469</v>
      </c>
      <c r="E2219" s="2" t="s">
        <v>35771</v>
      </c>
      <c r="F2219" s="4">
        <v>6</v>
      </c>
      <c r="G2219" s="5">
        <v>20</v>
      </c>
      <c r="H2219" s="4">
        <v>0</v>
      </c>
      <c r="I2219" s="2" t="s">
        <v>57881</v>
      </c>
      <c r="J2219" s="2" t="s">
        <v>57637</v>
      </c>
      <c r="L2219" s="2" t="s">
        <v>57981</v>
      </c>
    </row>
    <row r="2220" spans="1:12">
      <c r="A2220" s="2" t="s">
        <v>57979</v>
      </c>
      <c r="B2220" s="2" t="s">
        <v>57980</v>
      </c>
      <c r="C2220" s="2" t="s">
        <v>9</v>
      </c>
      <c r="D2220" s="12" t="s">
        <v>8448</v>
      </c>
      <c r="E2220" s="2" t="s">
        <v>35732</v>
      </c>
      <c r="F2220" s="4">
        <v>6</v>
      </c>
      <c r="G2220" s="5">
        <v>30</v>
      </c>
      <c r="H2220" s="4">
        <v>0</v>
      </c>
      <c r="I2220" s="2" t="s">
        <v>57881</v>
      </c>
      <c r="J2220" s="2" t="s">
        <v>57637</v>
      </c>
      <c r="L2220" s="2" t="s">
        <v>57981</v>
      </c>
    </row>
    <row r="2221" spans="1:12">
      <c r="A2221" s="2" t="s">
        <v>57979</v>
      </c>
      <c r="B2221" s="2" t="s">
        <v>57980</v>
      </c>
      <c r="C2221" s="2" t="s">
        <v>9</v>
      </c>
      <c r="D2221" s="12" t="s">
        <v>8467</v>
      </c>
      <c r="E2221" s="2" t="s">
        <v>35767</v>
      </c>
      <c r="F2221" s="4">
        <v>6</v>
      </c>
      <c r="G2221" s="5">
        <v>40</v>
      </c>
      <c r="H2221" s="4">
        <v>0</v>
      </c>
      <c r="I2221" s="2" t="s">
        <v>57881</v>
      </c>
      <c r="J2221" s="2" t="s">
        <v>57637</v>
      </c>
      <c r="L2221" s="2" t="s">
        <v>57981</v>
      </c>
    </row>
    <row r="2222" spans="1:12">
      <c r="A2222" s="2" t="s">
        <v>57979</v>
      </c>
      <c r="B2222" s="2" t="s">
        <v>57980</v>
      </c>
      <c r="C2222" s="2" t="s">
        <v>9</v>
      </c>
      <c r="D2222" s="12" t="s">
        <v>8441</v>
      </c>
      <c r="E2222" s="2" t="s">
        <v>35718</v>
      </c>
      <c r="F2222" s="4">
        <v>6</v>
      </c>
      <c r="G2222" s="5">
        <v>50</v>
      </c>
      <c r="H2222" s="4">
        <v>0</v>
      </c>
      <c r="I2222" s="2" t="s">
        <v>57881</v>
      </c>
      <c r="J2222" s="2" t="s">
        <v>57637</v>
      </c>
      <c r="L2222" s="2" t="s">
        <v>57981</v>
      </c>
    </row>
    <row r="2223" spans="1:12">
      <c r="A2223" s="2" t="s">
        <v>57979</v>
      </c>
      <c r="B2223" s="2" t="s">
        <v>57980</v>
      </c>
      <c r="C2223" s="2" t="s">
        <v>9</v>
      </c>
      <c r="D2223" s="12" t="s">
        <v>8464</v>
      </c>
      <c r="E2223" s="2" t="s">
        <v>35762</v>
      </c>
      <c r="F2223" s="4">
        <v>6</v>
      </c>
      <c r="G2223" s="5">
        <v>60</v>
      </c>
      <c r="H2223" s="4">
        <v>0</v>
      </c>
      <c r="I2223" s="2" t="s">
        <v>57881</v>
      </c>
      <c r="J2223" s="2" t="s">
        <v>57637</v>
      </c>
      <c r="L2223" s="2" t="s">
        <v>57981</v>
      </c>
    </row>
    <row r="2224" spans="1:12">
      <c r="A2224" s="2" t="s">
        <v>57979</v>
      </c>
      <c r="B2224" s="2" t="s">
        <v>57980</v>
      </c>
      <c r="C2224" s="2" t="s">
        <v>9</v>
      </c>
      <c r="D2224" s="12" t="s">
        <v>8476</v>
      </c>
      <c r="E2224" s="2" t="s">
        <v>35782</v>
      </c>
      <c r="F2224" s="4">
        <v>6</v>
      </c>
      <c r="G2224" s="5">
        <v>70</v>
      </c>
      <c r="H2224" s="4">
        <v>0</v>
      </c>
      <c r="I2224" s="2" t="s">
        <v>57881</v>
      </c>
      <c r="J2224" s="2" t="s">
        <v>57637</v>
      </c>
      <c r="L2224" s="2" t="s">
        <v>57981</v>
      </c>
    </row>
    <row r="2225" spans="1:12">
      <c r="A2225" s="2" t="s">
        <v>57979</v>
      </c>
      <c r="B2225" s="2" t="s">
        <v>57980</v>
      </c>
      <c r="C2225" s="2" t="s">
        <v>9</v>
      </c>
      <c r="D2225" s="12" t="s">
        <v>8453</v>
      </c>
      <c r="E2225" s="2" t="s">
        <v>35742</v>
      </c>
      <c r="F2225" s="4">
        <v>6</v>
      </c>
      <c r="G2225" s="5">
        <v>80</v>
      </c>
      <c r="H2225" s="4">
        <v>0</v>
      </c>
      <c r="I2225" s="2" t="s">
        <v>57881</v>
      </c>
      <c r="J2225" s="2" t="s">
        <v>57637</v>
      </c>
      <c r="L2225" s="2" t="s">
        <v>57981</v>
      </c>
    </row>
    <row r="2226" spans="1:12">
      <c r="A2226" s="2" t="s">
        <v>57979</v>
      </c>
      <c r="B2226" s="2" t="s">
        <v>57980</v>
      </c>
      <c r="C2226" s="2" t="s">
        <v>9</v>
      </c>
      <c r="D2226" s="12" t="s">
        <v>8444</v>
      </c>
      <c r="E2226" s="2" t="s">
        <v>57882</v>
      </c>
      <c r="F2226" s="4">
        <v>6</v>
      </c>
      <c r="G2226" s="5">
        <v>90</v>
      </c>
      <c r="H2226" s="4">
        <v>0</v>
      </c>
      <c r="I2226" s="2" t="s">
        <v>57881</v>
      </c>
      <c r="J2226" s="2" t="s">
        <v>57637</v>
      </c>
      <c r="K2226" s="2" t="s">
        <v>57757</v>
      </c>
      <c r="L2226" s="2" t="s">
        <v>57981</v>
      </c>
    </row>
    <row r="2227" spans="1:12">
      <c r="A2227" s="2" t="s">
        <v>57979</v>
      </c>
      <c r="B2227" s="2" t="s">
        <v>57980</v>
      </c>
      <c r="C2227" s="2" t="s">
        <v>9</v>
      </c>
      <c r="D2227" s="11" t="s">
        <v>9860</v>
      </c>
      <c r="E2227" s="2" t="s">
        <v>38288</v>
      </c>
      <c r="F2227" s="4">
        <v>5</v>
      </c>
      <c r="G2227" s="5">
        <v>40</v>
      </c>
      <c r="H2227" s="4">
        <v>0</v>
      </c>
      <c r="I2227" s="2" t="s">
        <v>14093</v>
      </c>
      <c r="J2227" s="2" t="s">
        <v>57637</v>
      </c>
      <c r="L2227" s="2" t="s">
        <v>57981</v>
      </c>
    </row>
    <row r="2228" spans="1:12">
      <c r="A2228" s="2" t="s">
        <v>57979</v>
      </c>
      <c r="B2228" s="2" t="s">
        <v>57980</v>
      </c>
      <c r="C2228" s="2" t="s">
        <v>9</v>
      </c>
      <c r="D2228" s="12" t="s">
        <v>9846</v>
      </c>
      <c r="E2228" s="2" t="s">
        <v>38264</v>
      </c>
      <c r="F2228" s="4">
        <v>6</v>
      </c>
      <c r="G2228" s="5">
        <v>10</v>
      </c>
      <c r="H2228" s="4">
        <v>0</v>
      </c>
      <c r="I2228" s="2" t="s">
        <v>58017</v>
      </c>
      <c r="J2228" s="2" t="s">
        <v>57637</v>
      </c>
      <c r="L2228" s="2" t="s">
        <v>57981</v>
      </c>
    </row>
    <row r="2229" spans="1:12">
      <c r="A2229" s="2" t="s">
        <v>57979</v>
      </c>
      <c r="B2229" s="2" t="s">
        <v>57980</v>
      </c>
      <c r="C2229" s="2" t="s">
        <v>9</v>
      </c>
      <c r="D2229" s="13" t="s">
        <v>8735</v>
      </c>
      <c r="E2229" s="2" t="s">
        <v>36228</v>
      </c>
      <c r="F2229" s="4">
        <v>7</v>
      </c>
      <c r="G2229" s="5">
        <v>10</v>
      </c>
      <c r="H2229" s="4">
        <v>0</v>
      </c>
      <c r="I2229" s="2" t="s">
        <v>58018</v>
      </c>
      <c r="J2229" s="2" t="s">
        <v>57637</v>
      </c>
      <c r="L2229" s="2" t="s">
        <v>57981</v>
      </c>
    </row>
    <row r="2230" spans="1:12">
      <c r="A2230" s="2" t="s">
        <v>57979</v>
      </c>
      <c r="B2230" s="2" t="s">
        <v>57980</v>
      </c>
      <c r="C2230" s="2" t="s">
        <v>9</v>
      </c>
      <c r="D2230" s="14" t="s">
        <v>5477</v>
      </c>
      <c r="E2230" s="2" t="s">
        <v>30339</v>
      </c>
      <c r="F2230" s="4">
        <v>8</v>
      </c>
      <c r="G2230" s="5">
        <v>10</v>
      </c>
      <c r="H2230" s="4">
        <v>0</v>
      </c>
      <c r="I2230" s="2" t="s">
        <v>57879</v>
      </c>
      <c r="J2230" s="2" t="s">
        <v>57637</v>
      </c>
      <c r="L2230" s="2" t="s">
        <v>57981</v>
      </c>
    </row>
    <row r="2231" spans="1:12">
      <c r="A2231" s="2" t="s">
        <v>57979</v>
      </c>
      <c r="B2231" s="2" t="s">
        <v>57980</v>
      </c>
      <c r="C2231" s="2" t="s">
        <v>9</v>
      </c>
      <c r="D2231" s="14" t="s">
        <v>675</v>
      </c>
      <c r="E2231" s="2" t="s">
        <v>21652</v>
      </c>
      <c r="F2231" s="4">
        <v>8</v>
      </c>
      <c r="G2231" s="5">
        <v>20</v>
      </c>
      <c r="H2231" s="4">
        <v>0</v>
      </c>
      <c r="I2231" s="2" t="s">
        <v>57879</v>
      </c>
      <c r="J2231" s="2" t="s">
        <v>57637</v>
      </c>
      <c r="L2231" s="2" t="s">
        <v>57981</v>
      </c>
    </row>
    <row r="2232" spans="1:12">
      <c r="A2232" s="2" t="s">
        <v>57979</v>
      </c>
      <c r="B2232" s="2" t="s">
        <v>57980</v>
      </c>
      <c r="C2232" s="2" t="s">
        <v>9</v>
      </c>
      <c r="D2232" s="14" t="s">
        <v>8697</v>
      </c>
      <c r="E2232" s="2" t="s">
        <v>57880</v>
      </c>
      <c r="F2232" s="4">
        <v>8</v>
      </c>
      <c r="G2232" s="5">
        <v>30</v>
      </c>
      <c r="H2232" s="4">
        <v>0</v>
      </c>
      <c r="I2232" s="2" t="s">
        <v>57879</v>
      </c>
      <c r="J2232" s="2" t="s">
        <v>57637</v>
      </c>
      <c r="K2232" s="2" t="s">
        <v>57757</v>
      </c>
      <c r="L2232" s="2" t="s">
        <v>57981</v>
      </c>
    </row>
    <row r="2233" spans="1:12">
      <c r="A2233" s="2" t="s">
        <v>57979</v>
      </c>
      <c r="B2233" s="2" t="s">
        <v>57980</v>
      </c>
      <c r="C2233" s="2" t="s">
        <v>9</v>
      </c>
      <c r="D2233" s="13" t="s">
        <v>3139</v>
      </c>
      <c r="E2233" s="2" t="s">
        <v>26095</v>
      </c>
      <c r="F2233" s="4">
        <v>7</v>
      </c>
      <c r="G2233" s="5">
        <v>20</v>
      </c>
      <c r="H2233" s="4">
        <v>0</v>
      </c>
      <c r="I2233" s="2" t="s">
        <v>58018</v>
      </c>
      <c r="J2233" s="2" t="s">
        <v>57637</v>
      </c>
      <c r="L2233" s="2" t="s">
        <v>57981</v>
      </c>
    </row>
    <row r="2234" spans="1:12">
      <c r="A2234" s="2" t="s">
        <v>57979</v>
      </c>
      <c r="B2234" s="2" t="s">
        <v>57980</v>
      </c>
      <c r="C2234" s="2" t="s">
        <v>9</v>
      </c>
      <c r="D2234" s="14" t="s">
        <v>1111</v>
      </c>
      <c r="E2234" s="2" t="s">
        <v>22432</v>
      </c>
      <c r="F2234" s="4">
        <v>8</v>
      </c>
      <c r="G2234" s="5">
        <v>10</v>
      </c>
      <c r="H2234" s="4">
        <v>0</v>
      </c>
      <c r="I2234" s="2" t="s">
        <v>58019</v>
      </c>
      <c r="J2234" s="2" t="s">
        <v>57637</v>
      </c>
      <c r="L2234" s="2" t="s">
        <v>57981</v>
      </c>
    </row>
    <row r="2235" spans="1:12">
      <c r="A2235" s="2" t="s">
        <v>57979</v>
      </c>
      <c r="B2235" s="2" t="s">
        <v>57980</v>
      </c>
      <c r="C2235" s="2" t="s">
        <v>9</v>
      </c>
      <c r="D2235" s="14" t="s">
        <v>2928</v>
      </c>
      <c r="E2235" s="2" t="s">
        <v>25721</v>
      </c>
      <c r="F2235" s="4">
        <v>8</v>
      </c>
      <c r="G2235" s="5">
        <v>20</v>
      </c>
      <c r="H2235" s="4">
        <v>0</v>
      </c>
      <c r="I2235" s="2" t="s">
        <v>58019</v>
      </c>
      <c r="J2235" s="2" t="s">
        <v>57637</v>
      </c>
      <c r="L2235" s="2" t="s">
        <v>57981</v>
      </c>
    </row>
    <row r="2236" spans="1:12">
      <c r="A2236" s="2" t="s">
        <v>57979</v>
      </c>
      <c r="B2236" s="2" t="s">
        <v>57980</v>
      </c>
      <c r="C2236" s="2" t="s">
        <v>9</v>
      </c>
      <c r="D2236" s="15" t="s">
        <v>7319</v>
      </c>
      <c r="E2236" s="2" t="s">
        <v>33678</v>
      </c>
      <c r="F2236" s="4">
        <v>9</v>
      </c>
      <c r="G2236" s="5">
        <v>10</v>
      </c>
      <c r="H2236" s="4">
        <v>0</v>
      </c>
      <c r="I2236" s="2" t="s">
        <v>58020</v>
      </c>
      <c r="J2236" s="2" t="s">
        <v>57637</v>
      </c>
      <c r="L2236" s="2" t="s">
        <v>57981</v>
      </c>
    </row>
    <row r="2237" spans="1:12">
      <c r="A2237" s="2" t="s">
        <v>57979</v>
      </c>
      <c r="B2237" s="2" t="s">
        <v>57980</v>
      </c>
      <c r="C2237" s="2" t="s">
        <v>9</v>
      </c>
      <c r="D2237" s="15" t="s">
        <v>3078</v>
      </c>
      <c r="E2237" s="2" t="s">
        <v>25995</v>
      </c>
      <c r="F2237" s="4">
        <v>9</v>
      </c>
      <c r="G2237" s="5">
        <v>20</v>
      </c>
      <c r="H2237" s="4">
        <v>0</v>
      </c>
      <c r="I2237" s="2" t="s">
        <v>58020</v>
      </c>
      <c r="J2237" s="2" t="s">
        <v>57637</v>
      </c>
      <c r="L2237" s="2" t="s">
        <v>57981</v>
      </c>
    </row>
    <row r="2238" spans="1:12">
      <c r="A2238" s="2" t="s">
        <v>57979</v>
      </c>
      <c r="B2238" s="2" t="s">
        <v>57980</v>
      </c>
      <c r="C2238" s="2" t="s">
        <v>9</v>
      </c>
      <c r="D2238" s="15" t="s">
        <v>2925</v>
      </c>
      <c r="E2238" s="2" t="s">
        <v>58021</v>
      </c>
      <c r="F2238" s="4">
        <v>9</v>
      </c>
      <c r="G2238" s="5">
        <v>30</v>
      </c>
      <c r="H2238" s="4">
        <v>0</v>
      </c>
      <c r="I2238" s="2" t="s">
        <v>58020</v>
      </c>
      <c r="J2238" s="2" t="s">
        <v>57637</v>
      </c>
      <c r="K2238" s="2" t="s">
        <v>57757</v>
      </c>
      <c r="L2238" s="2" t="s">
        <v>57981</v>
      </c>
    </row>
    <row r="2239" spans="1:12">
      <c r="A2239" s="2" t="s">
        <v>57979</v>
      </c>
      <c r="B2239" s="2" t="s">
        <v>57980</v>
      </c>
      <c r="C2239" s="2" t="s">
        <v>9</v>
      </c>
      <c r="D2239" s="14" t="s">
        <v>3122</v>
      </c>
      <c r="E2239" s="2" t="s">
        <v>58022</v>
      </c>
      <c r="F2239" s="4">
        <v>8</v>
      </c>
      <c r="G2239" s="5">
        <v>30</v>
      </c>
      <c r="H2239" s="4">
        <v>0</v>
      </c>
      <c r="I2239" s="2" t="s">
        <v>58019</v>
      </c>
      <c r="J2239" s="2" t="s">
        <v>57637</v>
      </c>
      <c r="K2239" s="2" t="s">
        <v>57757</v>
      </c>
      <c r="L2239" s="2" t="s">
        <v>57981</v>
      </c>
    </row>
    <row r="2240" spans="1:12">
      <c r="A2240" s="2" t="s">
        <v>57979</v>
      </c>
      <c r="B2240" s="2" t="s">
        <v>57980</v>
      </c>
      <c r="C2240" s="2" t="s">
        <v>9</v>
      </c>
      <c r="D2240" s="13" t="s">
        <v>5412</v>
      </c>
      <c r="E2240" s="2" t="s">
        <v>30227</v>
      </c>
      <c r="F2240" s="4">
        <v>7</v>
      </c>
      <c r="G2240" s="5">
        <v>30</v>
      </c>
      <c r="H2240" s="4">
        <v>0</v>
      </c>
      <c r="I2240" s="2" t="s">
        <v>58018</v>
      </c>
      <c r="J2240" s="2" t="s">
        <v>57637</v>
      </c>
      <c r="L2240" s="2" t="s">
        <v>57981</v>
      </c>
    </row>
    <row r="2241" spans="1:12">
      <c r="A2241" s="2" t="s">
        <v>57979</v>
      </c>
      <c r="B2241" s="2" t="s">
        <v>57980</v>
      </c>
      <c r="C2241" s="2" t="s">
        <v>9</v>
      </c>
      <c r="D2241" s="13" t="s">
        <v>10132</v>
      </c>
      <c r="E2241" s="2" t="s">
        <v>38785</v>
      </c>
      <c r="F2241" s="4">
        <v>7</v>
      </c>
      <c r="G2241" s="5">
        <v>40</v>
      </c>
      <c r="H2241" s="4">
        <v>0</v>
      </c>
      <c r="I2241" s="2" t="s">
        <v>58018</v>
      </c>
      <c r="J2241" s="2" t="s">
        <v>57637</v>
      </c>
      <c r="L2241" s="2" t="s">
        <v>57981</v>
      </c>
    </row>
    <row r="2242" spans="1:12">
      <c r="A2242" s="2" t="s">
        <v>57979</v>
      </c>
      <c r="B2242" s="2" t="s">
        <v>57980</v>
      </c>
      <c r="C2242" s="2" t="s">
        <v>9</v>
      </c>
      <c r="D2242" s="13" t="s">
        <v>11708</v>
      </c>
      <c r="E2242" s="2" t="s">
        <v>41598</v>
      </c>
      <c r="F2242" s="4">
        <v>7</v>
      </c>
      <c r="G2242" s="5">
        <v>50</v>
      </c>
      <c r="H2242" s="4">
        <v>0</v>
      </c>
      <c r="I2242" s="2" t="s">
        <v>58018</v>
      </c>
      <c r="J2242" s="2" t="s">
        <v>57637</v>
      </c>
      <c r="L2242" s="2" t="s">
        <v>57981</v>
      </c>
    </row>
    <row r="2243" spans="1:12">
      <c r="A2243" s="2" t="s">
        <v>57979</v>
      </c>
      <c r="B2243" s="2" t="s">
        <v>57980</v>
      </c>
      <c r="C2243" s="2" t="s">
        <v>9</v>
      </c>
      <c r="D2243" s="13" t="s">
        <v>9874</v>
      </c>
      <c r="E2243" s="2" t="s">
        <v>58023</v>
      </c>
      <c r="F2243" s="4">
        <v>7</v>
      </c>
      <c r="G2243" s="5">
        <v>60</v>
      </c>
      <c r="H2243" s="4">
        <v>0</v>
      </c>
      <c r="I2243" s="2" t="s">
        <v>58018</v>
      </c>
      <c r="J2243" s="2" t="s">
        <v>57637</v>
      </c>
      <c r="K2243" s="2" t="s">
        <v>57757</v>
      </c>
      <c r="L2243" s="2" t="s">
        <v>57981</v>
      </c>
    </row>
    <row r="2244" spans="1:12">
      <c r="A2244" s="2" t="s">
        <v>57979</v>
      </c>
      <c r="B2244" s="2" t="s">
        <v>57980</v>
      </c>
      <c r="C2244" s="2" t="s">
        <v>9</v>
      </c>
      <c r="D2244" s="12" t="s">
        <v>9806</v>
      </c>
      <c r="E2244" s="2" t="s">
        <v>38198</v>
      </c>
      <c r="F2244" s="4">
        <v>6</v>
      </c>
      <c r="G2244" s="5">
        <v>20</v>
      </c>
      <c r="H2244" s="4">
        <v>0</v>
      </c>
      <c r="I2244" s="2" t="s">
        <v>58017</v>
      </c>
      <c r="J2244" s="2" t="s">
        <v>57637</v>
      </c>
      <c r="L2244" s="2" t="s">
        <v>57981</v>
      </c>
    </row>
    <row r="2245" spans="1:12">
      <c r="A2245" s="2" t="s">
        <v>57979</v>
      </c>
      <c r="B2245" s="2" t="s">
        <v>57980</v>
      </c>
      <c r="C2245" s="2" t="s">
        <v>9</v>
      </c>
      <c r="D2245" s="13" t="s">
        <v>390</v>
      </c>
      <c r="E2245" s="2" t="s">
        <v>21136</v>
      </c>
      <c r="F2245" s="4">
        <v>7</v>
      </c>
      <c r="G2245" s="5">
        <v>10</v>
      </c>
      <c r="H2245" s="4">
        <v>0</v>
      </c>
      <c r="I2245" s="2" t="s">
        <v>58024</v>
      </c>
      <c r="J2245" s="2" t="s">
        <v>57637</v>
      </c>
      <c r="L2245" s="2" t="s">
        <v>57981</v>
      </c>
    </row>
    <row r="2246" spans="1:12">
      <c r="A2246" s="2" t="s">
        <v>57979</v>
      </c>
      <c r="B2246" s="2" t="s">
        <v>57980</v>
      </c>
      <c r="C2246" s="2" t="s">
        <v>9</v>
      </c>
      <c r="D2246" s="14" t="s">
        <v>398</v>
      </c>
      <c r="E2246" s="2" t="s">
        <v>21148</v>
      </c>
      <c r="F2246" s="4">
        <v>8</v>
      </c>
      <c r="G2246" s="5">
        <v>10</v>
      </c>
      <c r="H2246" s="4">
        <v>0</v>
      </c>
      <c r="I2246" s="2" t="s">
        <v>58025</v>
      </c>
      <c r="J2246" s="2" t="s">
        <v>57637</v>
      </c>
      <c r="L2246" s="2" t="s">
        <v>57981</v>
      </c>
    </row>
    <row r="2247" spans="1:12">
      <c r="A2247" s="2" t="s">
        <v>57979</v>
      </c>
      <c r="B2247" s="2" t="s">
        <v>57980</v>
      </c>
      <c r="C2247" s="2" t="s">
        <v>9</v>
      </c>
      <c r="D2247" s="14" t="s">
        <v>747</v>
      </c>
      <c r="E2247" s="2" t="s">
        <v>21779</v>
      </c>
      <c r="F2247" s="4">
        <v>8</v>
      </c>
      <c r="G2247" s="5">
        <v>20</v>
      </c>
      <c r="H2247" s="4">
        <v>0</v>
      </c>
      <c r="I2247" s="2" t="s">
        <v>58025</v>
      </c>
      <c r="J2247" s="2" t="s">
        <v>57637</v>
      </c>
      <c r="L2247" s="2" t="s">
        <v>57981</v>
      </c>
    </row>
    <row r="2248" spans="1:12">
      <c r="A2248" s="2" t="s">
        <v>57979</v>
      </c>
      <c r="B2248" s="2" t="s">
        <v>57980</v>
      </c>
      <c r="C2248" s="2" t="s">
        <v>9</v>
      </c>
      <c r="D2248" s="14" t="s">
        <v>382</v>
      </c>
      <c r="E2248" s="2" t="s">
        <v>58026</v>
      </c>
      <c r="F2248" s="4">
        <v>8</v>
      </c>
      <c r="G2248" s="5">
        <v>30</v>
      </c>
      <c r="H2248" s="4">
        <v>0</v>
      </c>
      <c r="I2248" s="2" t="s">
        <v>58025</v>
      </c>
      <c r="J2248" s="2" t="s">
        <v>57637</v>
      </c>
      <c r="K2248" s="2" t="s">
        <v>57757</v>
      </c>
      <c r="L2248" s="2" t="s">
        <v>57981</v>
      </c>
    </row>
    <row r="2249" spans="1:12">
      <c r="A2249" s="2" t="s">
        <v>57979</v>
      </c>
      <c r="B2249" s="2" t="s">
        <v>57980</v>
      </c>
      <c r="C2249" s="2" t="s">
        <v>9</v>
      </c>
      <c r="D2249" s="13" t="s">
        <v>10839</v>
      </c>
      <c r="E2249" s="2" t="s">
        <v>40044</v>
      </c>
      <c r="F2249" s="4">
        <v>7</v>
      </c>
      <c r="G2249" s="5">
        <v>20</v>
      </c>
      <c r="H2249" s="4">
        <v>0</v>
      </c>
      <c r="I2249" s="2" t="s">
        <v>58024</v>
      </c>
      <c r="J2249" s="2" t="s">
        <v>57637</v>
      </c>
      <c r="L2249" s="2" t="s">
        <v>57981</v>
      </c>
    </row>
    <row r="2250" spans="1:12">
      <c r="A2250" s="2" t="s">
        <v>57979</v>
      </c>
      <c r="B2250" s="2" t="s">
        <v>57980</v>
      </c>
      <c r="C2250" s="2" t="s">
        <v>9</v>
      </c>
      <c r="D2250" s="14" t="s">
        <v>10822</v>
      </c>
      <c r="E2250" s="2" t="s">
        <v>40014</v>
      </c>
      <c r="F2250" s="4">
        <v>8</v>
      </c>
      <c r="G2250" s="5">
        <v>10</v>
      </c>
      <c r="H2250" s="4">
        <v>0</v>
      </c>
      <c r="I2250" s="2" t="s">
        <v>58027</v>
      </c>
      <c r="J2250" s="2" t="s">
        <v>57637</v>
      </c>
      <c r="L2250" s="2" t="s">
        <v>57981</v>
      </c>
    </row>
    <row r="2251" spans="1:12">
      <c r="A2251" s="2" t="s">
        <v>57979</v>
      </c>
      <c r="B2251" s="2" t="s">
        <v>57980</v>
      </c>
      <c r="C2251" s="2" t="s">
        <v>9</v>
      </c>
      <c r="D2251" s="14" t="s">
        <v>776</v>
      </c>
      <c r="E2251" s="2" t="s">
        <v>21833</v>
      </c>
      <c r="F2251" s="4">
        <v>8</v>
      </c>
      <c r="G2251" s="5">
        <v>20</v>
      </c>
      <c r="H2251" s="4">
        <v>0</v>
      </c>
      <c r="I2251" s="2" t="s">
        <v>58027</v>
      </c>
      <c r="J2251" s="2" t="s">
        <v>57637</v>
      </c>
      <c r="L2251" s="2" t="s">
        <v>57981</v>
      </c>
    </row>
    <row r="2252" spans="1:12">
      <c r="A2252" s="2" t="s">
        <v>57979</v>
      </c>
      <c r="B2252" s="2" t="s">
        <v>57980</v>
      </c>
      <c r="C2252" s="2" t="s">
        <v>9</v>
      </c>
      <c r="D2252" s="14" t="s">
        <v>10842</v>
      </c>
      <c r="E2252" s="2" t="s">
        <v>58028</v>
      </c>
      <c r="F2252" s="4">
        <v>8</v>
      </c>
      <c r="G2252" s="5">
        <v>30</v>
      </c>
      <c r="H2252" s="4">
        <v>0</v>
      </c>
      <c r="I2252" s="2" t="s">
        <v>58027</v>
      </c>
      <c r="J2252" s="2" t="s">
        <v>57637</v>
      </c>
      <c r="K2252" s="2" t="s">
        <v>57757</v>
      </c>
      <c r="L2252" s="2" t="s">
        <v>57981</v>
      </c>
    </row>
    <row r="2253" spans="1:12">
      <c r="A2253" s="2" t="s">
        <v>57979</v>
      </c>
      <c r="B2253" s="2" t="s">
        <v>57980</v>
      </c>
      <c r="C2253" s="2" t="s">
        <v>9</v>
      </c>
      <c r="D2253" s="13" t="s">
        <v>9821</v>
      </c>
      <c r="E2253" s="2" t="s">
        <v>58029</v>
      </c>
      <c r="F2253" s="4">
        <v>7</v>
      </c>
      <c r="G2253" s="5">
        <v>30</v>
      </c>
      <c r="H2253" s="4">
        <v>0</v>
      </c>
      <c r="I2253" s="2" t="s">
        <v>58024</v>
      </c>
      <c r="J2253" s="2" t="s">
        <v>57637</v>
      </c>
      <c r="K2253" s="2" t="s">
        <v>57757</v>
      </c>
      <c r="L2253" s="2" t="s">
        <v>57981</v>
      </c>
    </row>
    <row r="2254" spans="1:12">
      <c r="A2254" s="2" t="s">
        <v>57979</v>
      </c>
      <c r="B2254" s="2" t="s">
        <v>57980</v>
      </c>
      <c r="C2254" s="2" t="s">
        <v>9</v>
      </c>
      <c r="D2254" s="12" t="s">
        <v>4999</v>
      </c>
      <c r="E2254" s="2" t="s">
        <v>29484</v>
      </c>
      <c r="F2254" s="4">
        <v>6</v>
      </c>
      <c r="G2254" s="5">
        <v>30</v>
      </c>
      <c r="H2254" s="4">
        <v>0</v>
      </c>
      <c r="I2254" s="2" t="s">
        <v>58017</v>
      </c>
      <c r="J2254" s="2" t="s">
        <v>57637</v>
      </c>
      <c r="L2254" s="2" t="s">
        <v>57981</v>
      </c>
    </row>
    <row r="2255" spans="1:12">
      <c r="A2255" s="2" t="s">
        <v>57979</v>
      </c>
      <c r="B2255" s="2" t="s">
        <v>57980</v>
      </c>
      <c r="C2255" s="2" t="s">
        <v>9</v>
      </c>
      <c r="D2255" s="12" t="s">
        <v>9866</v>
      </c>
      <c r="E2255" s="2" t="s">
        <v>58030</v>
      </c>
      <c r="F2255" s="4">
        <v>6</v>
      </c>
      <c r="G2255" s="5">
        <v>40</v>
      </c>
      <c r="H2255" s="4">
        <v>0</v>
      </c>
      <c r="I2255" s="2" t="s">
        <v>58017</v>
      </c>
      <c r="J2255" s="2" t="s">
        <v>57637</v>
      </c>
      <c r="K2255" s="2" t="s">
        <v>57757</v>
      </c>
      <c r="L2255" s="2" t="s">
        <v>57981</v>
      </c>
    </row>
    <row r="2256" spans="1:12">
      <c r="A2256" s="2" t="s">
        <v>57979</v>
      </c>
      <c r="B2256" s="2" t="s">
        <v>57980</v>
      </c>
      <c r="C2256" s="2" t="s">
        <v>9</v>
      </c>
      <c r="D2256" s="11" t="s">
        <v>10563</v>
      </c>
      <c r="E2256" s="2" t="s">
        <v>39562</v>
      </c>
      <c r="F2256" s="4">
        <v>5</v>
      </c>
      <c r="G2256" s="5">
        <v>50</v>
      </c>
      <c r="H2256" s="4">
        <v>0</v>
      </c>
      <c r="I2256" s="2" t="s">
        <v>14093</v>
      </c>
      <c r="J2256" s="2" t="s">
        <v>57637</v>
      </c>
      <c r="L2256" s="2" t="s">
        <v>57981</v>
      </c>
    </row>
    <row r="2257" spans="1:12">
      <c r="A2257" s="2" t="s">
        <v>57979</v>
      </c>
      <c r="B2257" s="2" t="s">
        <v>57980</v>
      </c>
      <c r="C2257" s="2" t="s">
        <v>9</v>
      </c>
      <c r="D2257" s="11" t="s">
        <v>7065</v>
      </c>
      <c r="E2257" s="2" t="s">
        <v>7065</v>
      </c>
      <c r="F2257" s="4">
        <v>5</v>
      </c>
      <c r="G2257" s="5">
        <v>60</v>
      </c>
      <c r="H2257" s="4">
        <v>0</v>
      </c>
      <c r="I2257" s="2" t="s">
        <v>14093</v>
      </c>
      <c r="J2257" s="2" t="s">
        <v>57637</v>
      </c>
      <c r="L2257" s="2" t="s">
        <v>57981</v>
      </c>
    </row>
    <row r="2258" spans="1:12">
      <c r="A2258" s="2" t="s">
        <v>57979</v>
      </c>
      <c r="B2258" s="2" t="s">
        <v>57980</v>
      </c>
      <c r="C2258" s="2" t="s">
        <v>9</v>
      </c>
      <c r="D2258" s="11" t="s">
        <v>8072</v>
      </c>
      <c r="E2258" s="2" t="s">
        <v>35057</v>
      </c>
      <c r="F2258" s="4">
        <v>5</v>
      </c>
      <c r="G2258" s="5">
        <v>70</v>
      </c>
      <c r="H2258" s="4">
        <v>0</v>
      </c>
      <c r="I2258" s="2" t="s">
        <v>14093</v>
      </c>
      <c r="J2258" s="2" t="s">
        <v>57637</v>
      </c>
      <c r="L2258" s="2" t="s">
        <v>57981</v>
      </c>
    </row>
    <row r="2259" spans="1:12">
      <c r="A2259" s="2" t="s">
        <v>57979</v>
      </c>
      <c r="B2259" s="2" t="s">
        <v>57980</v>
      </c>
      <c r="C2259" s="2" t="s">
        <v>9</v>
      </c>
      <c r="D2259" s="12" t="s">
        <v>7999</v>
      </c>
      <c r="E2259" s="2" t="s">
        <v>34921</v>
      </c>
      <c r="F2259" s="4">
        <v>6</v>
      </c>
      <c r="G2259" s="5">
        <v>10</v>
      </c>
      <c r="H2259" s="4">
        <v>0</v>
      </c>
      <c r="I2259" s="2" t="s">
        <v>57901</v>
      </c>
      <c r="J2259" s="2" t="s">
        <v>57637</v>
      </c>
      <c r="L2259" s="2" t="s">
        <v>57981</v>
      </c>
    </row>
    <row r="2260" spans="1:12">
      <c r="A2260" s="2" t="s">
        <v>57979</v>
      </c>
      <c r="B2260" s="2" t="s">
        <v>57980</v>
      </c>
      <c r="C2260" s="2" t="s">
        <v>9</v>
      </c>
      <c r="D2260" s="12" t="s">
        <v>6560</v>
      </c>
      <c r="E2260" s="2" t="s">
        <v>32296</v>
      </c>
      <c r="F2260" s="4">
        <v>6</v>
      </c>
      <c r="G2260" s="5">
        <v>20</v>
      </c>
      <c r="H2260" s="4">
        <v>0</v>
      </c>
      <c r="I2260" s="2" t="s">
        <v>57901</v>
      </c>
      <c r="J2260" s="2" t="s">
        <v>57637</v>
      </c>
      <c r="L2260" s="2" t="s">
        <v>57981</v>
      </c>
    </row>
    <row r="2261" spans="1:12">
      <c r="A2261" s="2" t="s">
        <v>57979</v>
      </c>
      <c r="B2261" s="2" t="s">
        <v>57980</v>
      </c>
      <c r="C2261" s="2" t="s">
        <v>9</v>
      </c>
      <c r="D2261" s="13" t="s">
        <v>6594</v>
      </c>
      <c r="E2261" s="2" t="s">
        <v>32358</v>
      </c>
      <c r="F2261" s="4">
        <v>7</v>
      </c>
      <c r="G2261" s="5">
        <v>10</v>
      </c>
      <c r="H2261" s="4">
        <v>0</v>
      </c>
      <c r="I2261" s="2" t="s">
        <v>57902</v>
      </c>
      <c r="J2261" s="2" t="s">
        <v>57637</v>
      </c>
      <c r="L2261" s="2" t="s">
        <v>57981</v>
      </c>
    </row>
    <row r="2262" spans="1:12">
      <c r="A2262" s="2" t="s">
        <v>57979</v>
      </c>
      <c r="B2262" s="2" t="s">
        <v>57980</v>
      </c>
      <c r="C2262" s="2" t="s">
        <v>9</v>
      </c>
      <c r="D2262" s="13" t="s">
        <v>6572</v>
      </c>
      <c r="E2262" s="2" t="s">
        <v>32318</v>
      </c>
      <c r="F2262" s="4">
        <v>7</v>
      </c>
      <c r="G2262" s="5">
        <v>20</v>
      </c>
      <c r="H2262" s="4">
        <v>0</v>
      </c>
      <c r="I2262" s="2" t="s">
        <v>57902</v>
      </c>
      <c r="J2262" s="2" t="s">
        <v>57637</v>
      </c>
      <c r="L2262" s="2" t="s">
        <v>57981</v>
      </c>
    </row>
    <row r="2263" spans="1:12">
      <c r="A2263" s="2" t="s">
        <v>57979</v>
      </c>
      <c r="B2263" s="2" t="s">
        <v>57980</v>
      </c>
      <c r="C2263" s="2" t="s">
        <v>9</v>
      </c>
      <c r="D2263" s="13" t="s">
        <v>6600</v>
      </c>
      <c r="E2263" s="2" t="s">
        <v>57903</v>
      </c>
      <c r="F2263" s="4">
        <v>7</v>
      </c>
      <c r="G2263" s="5">
        <v>30</v>
      </c>
      <c r="H2263" s="4">
        <v>0</v>
      </c>
      <c r="I2263" s="2" t="s">
        <v>57902</v>
      </c>
      <c r="J2263" s="2" t="s">
        <v>57637</v>
      </c>
      <c r="K2263" s="2" t="s">
        <v>57757</v>
      </c>
      <c r="L2263" s="2" t="s">
        <v>57981</v>
      </c>
    </row>
    <row r="2264" spans="1:12">
      <c r="A2264" s="2" t="s">
        <v>57979</v>
      </c>
      <c r="B2264" s="2" t="s">
        <v>57980</v>
      </c>
      <c r="C2264" s="2" t="s">
        <v>9</v>
      </c>
      <c r="D2264" s="12" t="s">
        <v>8076</v>
      </c>
      <c r="E2264" s="2" t="s">
        <v>57904</v>
      </c>
      <c r="F2264" s="4">
        <v>6</v>
      </c>
      <c r="G2264" s="5">
        <v>30</v>
      </c>
      <c r="H2264" s="4">
        <v>0</v>
      </c>
      <c r="I2264" s="2" t="s">
        <v>57901</v>
      </c>
      <c r="J2264" s="2" t="s">
        <v>57637</v>
      </c>
      <c r="K2264" s="2" t="s">
        <v>57757</v>
      </c>
      <c r="L2264" s="2" t="s">
        <v>57981</v>
      </c>
    </row>
    <row r="2265" spans="1:12">
      <c r="A2265" s="2" t="s">
        <v>57979</v>
      </c>
      <c r="B2265" s="2" t="s">
        <v>57980</v>
      </c>
      <c r="C2265" s="2" t="s">
        <v>9</v>
      </c>
      <c r="D2265" s="11" t="s">
        <v>12718</v>
      </c>
      <c r="E2265" s="2" t="s">
        <v>43441</v>
      </c>
      <c r="F2265" s="4">
        <v>5</v>
      </c>
      <c r="G2265" s="5">
        <v>80</v>
      </c>
      <c r="H2265" s="4">
        <v>0</v>
      </c>
      <c r="I2265" s="2" t="s">
        <v>14093</v>
      </c>
      <c r="J2265" s="2" t="s">
        <v>57637</v>
      </c>
      <c r="L2265" s="2" t="s">
        <v>57981</v>
      </c>
    </row>
    <row r="2266" spans="1:12">
      <c r="A2266" s="2" t="s">
        <v>57979</v>
      </c>
      <c r="B2266" s="2" t="s">
        <v>57980</v>
      </c>
      <c r="C2266" s="2" t="s">
        <v>9</v>
      </c>
      <c r="D2266" s="11" t="s">
        <v>2429</v>
      </c>
      <c r="E2266" s="2" t="s">
        <v>24802</v>
      </c>
      <c r="F2266" s="4">
        <v>5</v>
      </c>
      <c r="G2266" s="5">
        <v>90</v>
      </c>
      <c r="H2266" s="4">
        <v>0</v>
      </c>
      <c r="I2266" s="2" t="s">
        <v>14093</v>
      </c>
      <c r="J2266" s="2" t="s">
        <v>57637</v>
      </c>
      <c r="L2266" s="2" t="s">
        <v>57981</v>
      </c>
    </row>
    <row r="2267" spans="1:12">
      <c r="A2267" s="2" t="s">
        <v>57979</v>
      </c>
      <c r="B2267" s="2" t="s">
        <v>57980</v>
      </c>
      <c r="C2267" s="2" t="s">
        <v>9</v>
      </c>
      <c r="D2267" s="12" t="s">
        <v>2450</v>
      </c>
      <c r="E2267" s="2" t="s">
        <v>24838</v>
      </c>
      <c r="F2267" s="4">
        <v>6</v>
      </c>
      <c r="G2267" s="5">
        <v>10</v>
      </c>
      <c r="H2267" s="4">
        <v>0</v>
      </c>
      <c r="I2267" s="2" t="s">
        <v>58031</v>
      </c>
      <c r="J2267" s="2" t="s">
        <v>57637</v>
      </c>
      <c r="L2267" s="2" t="s">
        <v>57981</v>
      </c>
    </row>
    <row r="2268" spans="1:12">
      <c r="A2268" s="2" t="s">
        <v>57979</v>
      </c>
      <c r="B2268" s="2" t="s">
        <v>57980</v>
      </c>
      <c r="C2268" s="2" t="s">
        <v>9</v>
      </c>
      <c r="D2268" s="12" t="s">
        <v>2445</v>
      </c>
      <c r="E2268" s="2" t="s">
        <v>24829</v>
      </c>
      <c r="F2268" s="4">
        <v>6</v>
      </c>
      <c r="G2268" s="5">
        <v>20</v>
      </c>
      <c r="H2268" s="4">
        <v>0</v>
      </c>
      <c r="I2268" s="2" t="s">
        <v>58031</v>
      </c>
      <c r="J2268" s="2" t="s">
        <v>57637</v>
      </c>
      <c r="L2268" s="2" t="s">
        <v>57981</v>
      </c>
    </row>
    <row r="2269" spans="1:12">
      <c r="A2269" s="2" t="s">
        <v>57979</v>
      </c>
      <c r="B2269" s="2" t="s">
        <v>57980</v>
      </c>
      <c r="C2269" s="2" t="s">
        <v>9</v>
      </c>
      <c r="D2269" s="12" t="s">
        <v>2453</v>
      </c>
      <c r="E2269" s="2" t="s">
        <v>58032</v>
      </c>
      <c r="F2269" s="4">
        <v>6</v>
      </c>
      <c r="G2269" s="5">
        <v>30</v>
      </c>
      <c r="H2269" s="4">
        <v>0</v>
      </c>
      <c r="I2269" s="2" t="s">
        <v>58031</v>
      </c>
      <c r="J2269" s="2" t="s">
        <v>57637</v>
      </c>
      <c r="K2269" s="2" t="s">
        <v>57757</v>
      </c>
      <c r="L2269" s="2" t="s">
        <v>57981</v>
      </c>
    </row>
    <row r="2270" spans="1:12">
      <c r="A2270" s="2" t="s">
        <v>57979</v>
      </c>
      <c r="B2270" s="2" t="s">
        <v>57980</v>
      </c>
      <c r="C2270" s="2" t="s">
        <v>9</v>
      </c>
      <c r="D2270" s="11" t="s">
        <v>1753</v>
      </c>
      <c r="E2270" s="2" t="s">
        <v>23592</v>
      </c>
      <c r="F2270" s="4">
        <v>5</v>
      </c>
      <c r="G2270" s="5">
        <v>100</v>
      </c>
      <c r="H2270" s="4">
        <v>0</v>
      </c>
      <c r="I2270" s="2" t="s">
        <v>14093</v>
      </c>
      <c r="J2270" s="2" t="s">
        <v>57637</v>
      </c>
      <c r="L2270" s="2" t="s">
        <v>57981</v>
      </c>
    </row>
    <row r="2271" spans="1:12">
      <c r="A2271" s="2" t="s">
        <v>57979</v>
      </c>
      <c r="B2271" s="2" t="s">
        <v>57980</v>
      </c>
      <c r="C2271" s="2" t="s">
        <v>9</v>
      </c>
      <c r="D2271" s="11" t="s">
        <v>11619</v>
      </c>
      <c r="E2271" s="2" t="s">
        <v>41441</v>
      </c>
      <c r="F2271" s="4">
        <v>5</v>
      </c>
      <c r="G2271" s="5">
        <v>110</v>
      </c>
      <c r="H2271" s="4">
        <v>0</v>
      </c>
      <c r="I2271" s="2" t="s">
        <v>14093</v>
      </c>
      <c r="J2271" s="2" t="s">
        <v>57637</v>
      </c>
      <c r="L2271" s="2" t="s">
        <v>57981</v>
      </c>
    </row>
    <row r="2272" spans="1:12">
      <c r="A2272" s="2" t="s">
        <v>57979</v>
      </c>
      <c r="B2272" s="2" t="s">
        <v>57980</v>
      </c>
      <c r="C2272" s="2" t="s">
        <v>9</v>
      </c>
      <c r="D2272" s="11" t="s">
        <v>8706</v>
      </c>
      <c r="E2272" s="2" t="s">
        <v>36178</v>
      </c>
      <c r="F2272" s="4">
        <v>5</v>
      </c>
      <c r="G2272" s="5">
        <v>120</v>
      </c>
      <c r="H2272" s="4">
        <v>0</v>
      </c>
      <c r="I2272" s="2" t="s">
        <v>14093</v>
      </c>
      <c r="J2272" s="2" t="s">
        <v>57637</v>
      </c>
      <c r="L2272" s="2" t="s">
        <v>57981</v>
      </c>
    </row>
    <row r="2273" spans="1:12">
      <c r="A2273" s="2" t="s">
        <v>57979</v>
      </c>
      <c r="B2273" s="2" t="s">
        <v>57980</v>
      </c>
      <c r="C2273" s="2" t="s">
        <v>9</v>
      </c>
      <c r="D2273" s="11" t="s">
        <v>3595</v>
      </c>
      <c r="E2273" s="2" t="s">
        <v>26925</v>
      </c>
      <c r="F2273" s="4">
        <v>5</v>
      </c>
      <c r="G2273" s="5">
        <v>130</v>
      </c>
      <c r="H2273" s="4">
        <v>0</v>
      </c>
      <c r="I2273" s="2" t="s">
        <v>14093</v>
      </c>
      <c r="J2273" s="2" t="s">
        <v>57637</v>
      </c>
      <c r="L2273" s="2" t="s">
        <v>57981</v>
      </c>
    </row>
    <row r="2274" spans="1:12">
      <c r="A2274" s="2" t="s">
        <v>57979</v>
      </c>
      <c r="B2274" s="2" t="s">
        <v>57980</v>
      </c>
      <c r="C2274" s="2" t="s">
        <v>9</v>
      </c>
      <c r="D2274" s="11" t="s">
        <v>4133</v>
      </c>
      <c r="E2274" s="2" t="s">
        <v>27894</v>
      </c>
      <c r="F2274" s="4">
        <v>5</v>
      </c>
      <c r="G2274" s="5">
        <v>140</v>
      </c>
      <c r="H2274" s="4">
        <v>0</v>
      </c>
      <c r="I2274" s="2" t="s">
        <v>14093</v>
      </c>
      <c r="J2274" s="2" t="s">
        <v>57637</v>
      </c>
      <c r="L2274" s="2" t="s">
        <v>57981</v>
      </c>
    </row>
    <row r="2275" spans="1:12">
      <c r="A2275" s="2" t="s">
        <v>57979</v>
      </c>
      <c r="B2275" s="2" t="s">
        <v>57980</v>
      </c>
      <c r="C2275" s="2" t="s">
        <v>9</v>
      </c>
      <c r="D2275" s="11" t="s">
        <v>3417</v>
      </c>
      <c r="E2275" s="2" t="s">
        <v>26609</v>
      </c>
      <c r="F2275" s="4">
        <v>5</v>
      </c>
      <c r="G2275" s="5">
        <v>150</v>
      </c>
      <c r="H2275" s="4">
        <v>0</v>
      </c>
      <c r="I2275" s="2" t="s">
        <v>14093</v>
      </c>
      <c r="J2275" s="2" t="s">
        <v>57637</v>
      </c>
      <c r="L2275" s="2" t="s">
        <v>57981</v>
      </c>
    </row>
    <row r="2276" spans="1:12">
      <c r="A2276" s="2" t="s">
        <v>57979</v>
      </c>
      <c r="B2276" s="2" t="s">
        <v>57980</v>
      </c>
      <c r="C2276" s="2" t="s">
        <v>9</v>
      </c>
      <c r="D2276" s="11" t="s">
        <v>3620</v>
      </c>
      <c r="E2276" s="2" t="s">
        <v>26968</v>
      </c>
      <c r="F2276" s="4">
        <v>5</v>
      </c>
      <c r="G2276" s="5">
        <v>160</v>
      </c>
      <c r="H2276" s="4">
        <v>0</v>
      </c>
      <c r="I2276" s="2" t="s">
        <v>14093</v>
      </c>
      <c r="J2276" s="2" t="s">
        <v>57637</v>
      </c>
      <c r="L2276" s="2" t="s">
        <v>57981</v>
      </c>
    </row>
    <row r="2277" spans="1:12">
      <c r="A2277" s="2" t="s">
        <v>57979</v>
      </c>
      <c r="B2277" s="2" t="s">
        <v>57980</v>
      </c>
      <c r="C2277" s="2" t="s">
        <v>9</v>
      </c>
      <c r="D2277" s="11" t="s">
        <v>984</v>
      </c>
      <c r="E2277" s="2" t="s">
        <v>22204</v>
      </c>
      <c r="F2277" s="4">
        <v>5</v>
      </c>
      <c r="G2277" s="5">
        <v>170</v>
      </c>
      <c r="H2277" s="4">
        <v>0</v>
      </c>
      <c r="I2277" s="2" t="s">
        <v>14093</v>
      </c>
      <c r="J2277" s="2" t="s">
        <v>57637</v>
      </c>
      <c r="L2277" s="2" t="s">
        <v>57981</v>
      </c>
    </row>
    <row r="2278" spans="1:12">
      <c r="A2278" s="2" t="s">
        <v>57979</v>
      </c>
      <c r="B2278" s="2" t="s">
        <v>57980</v>
      </c>
      <c r="C2278" s="2" t="s">
        <v>9</v>
      </c>
      <c r="D2278" s="11" t="s">
        <v>4049</v>
      </c>
      <c r="E2278" s="2" t="s">
        <v>27744</v>
      </c>
      <c r="F2278" s="4">
        <v>5</v>
      </c>
      <c r="G2278" s="5">
        <v>180</v>
      </c>
      <c r="H2278" s="4">
        <v>0</v>
      </c>
      <c r="I2278" s="2" t="s">
        <v>14093</v>
      </c>
      <c r="J2278" s="2" t="s">
        <v>57637</v>
      </c>
      <c r="L2278" s="2" t="s">
        <v>57981</v>
      </c>
    </row>
    <row r="2279" spans="1:12">
      <c r="A2279" s="2" t="s">
        <v>57979</v>
      </c>
      <c r="B2279" s="2" t="s">
        <v>57980</v>
      </c>
      <c r="C2279" s="2" t="s">
        <v>9</v>
      </c>
      <c r="D2279" s="11" t="s">
        <v>14145</v>
      </c>
      <c r="E2279" s="2" t="s">
        <v>46028</v>
      </c>
      <c r="F2279" s="4">
        <v>5</v>
      </c>
      <c r="G2279" s="5">
        <v>190</v>
      </c>
      <c r="H2279" s="4">
        <v>0</v>
      </c>
      <c r="I2279" s="2" t="s">
        <v>14093</v>
      </c>
      <c r="J2279" s="2" t="s">
        <v>57637</v>
      </c>
      <c r="L2279" s="2" t="s">
        <v>57981</v>
      </c>
    </row>
    <row r="2280" spans="1:12">
      <c r="A2280" s="2" t="s">
        <v>57979</v>
      </c>
      <c r="B2280" s="2" t="s">
        <v>57980</v>
      </c>
      <c r="C2280" s="2" t="s">
        <v>9</v>
      </c>
      <c r="D2280" s="12" t="s">
        <v>14112</v>
      </c>
      <c r="E2280" s="2" t="s">
        <v>45969</v>
      </c>
      <c r="F2280" s="4">
        <v>6</v>
      </c>
      <c r="G2280" s="5">
        <v>10</v>
      </c>
      <c r="H2280" s="4">
        <v>0</v>
      </c>
      <c r="I2280" s="2" t="s">
        <v>58033</v>
      </c>
      <c r="J2280" s="2" t="s">
        <v>57637</v>
      </c>
      <c r="L2280" s="2" t="s">
        <v>57981</v>
      </c>
    </row>
    <row r="2281" spans="1:12">
      <c r="A2281" s="2" t="s">
        <v>57979</v>
      </c>
      <c r="B2281" s="2" t="s">
        <v>57980</v>
      </c>
      <c r="C2281" s="2" t="s">
        <v>9</v>
      </c>
      <c r="D2281" s="13" t="s">
        <v>14109</v>
      </c>
      <c r="E2281" s="2" t="s">
        <v>45963</v>
      </c>
      <c r="F2281" s="4">
        <v>7</v>
      </c>
      <c r="G2281" s="5">
        <v>10</v>
      </c>
      <c r="H2281" s="4">
        <v>0</v>
      </c>
      <c r="I2281" s="2" t="s">
        <v>58034</v>
      </c>
      <c r="J2281" s="2" t="s">
        <v>57637</v>
      </c>
      <c r="L2281" s="2" t="s">
        <v>57981</v>
      </c>
    </row>
    <row r="2282" spans="1:12">
      <c r="A2282" s="2" t="s">
        <v>57979</v>
      </c>
      <c r="B2282" s="2" t="s">
        <v>57980</v>
      </c>
      <c r="C2282" s="2" t="s">
        <v>9</v>
      </c>
      <c r="D2282" s="13" t="s">
        <v>14131</v>
      </c>
      <c r="E2282" s="2" t="s">
        <v>46003</v>
      </c>
      <c r="F2282" s="4">
        <v>7</v>
      </c>
      <c r="G2282" s="5">
        <v>20</v>
      </c>
      <c r="H2282" s="4">
        <v>0</v>
      </c>
      <c r="I2282" s="2" t="s">
        <v>58034</v>
      </c>
      <c r="J2282" s="2" t="s">
        <v>57637</v>
      </c>
      <c r="L2282" s="2" t="s">
        <v>57981</v>
      </c>
    </row>
    <row r="2283" spans="1:12">
      <c r="A2283" s="2" t="s">
        <v>57979</v>
      </c>
      <c r="B2283" s="2" t="s">
        <v>57980</v>
      </c>
      <c r="C2283" s="2" t="s">
        <v>9</v>
      </c>
      <c r="D2283" s="13" t="s">
        <v>14108</v>
      </c>
      <c r="E2283" s="2" t="s">
        <v>58035</v>
      </c>
      <c r="F2283" s="4">
        <v>7</v>
      </c>
      <c r="G2283" s="5">
        <v>30</v>
      </c>
      <c r="H2283" s="4">
        <v>0</v>
      </c>
      <c r="I2283" s="2" t="s">
        <v>58034</v>
      </c>
      <c r="J2283" s="2" t="s">
        <v>57637</v>
      </c>
      <c r="K2283" s="2" t="s">
        <v>57757</v>
      </c>
      <c r="L2283" s="2" t="s">
        <v>57981</v>
      </c>
    </row>
    <row r="2284" spans="1:12">
      <c r="A2284" s="2" t="s">
        <v>57979</v>
      </c>
      <c r="B2284" s="2" t="s">
        <v>57980</v>
      </c>
      <c r="C2284" s="2" t="s">
        <v>9</v>
      </c>
      <c r="D2284" s="12" t="s">
        <v>14154</v>
      </c>
      <c r="E2284" s="2" t="s">
        <v>46044</v>
      </c>
      <c r="F2284" s="4">
        <v>6</v>
      </c>
      <c r="G2284" s="5">
        <v>20</v>
      </c>
      <c r="H2284" s="4">
        <v>0</v>
      </c>
      <c r="I2284" s="2" t="s">
        <v>58033</v>
      </c>
      <c r="J2284" s="2" t="s">
        <v>57637</v>
      </c>
      <c r="L2284" s="2" t="s">
        <v>57981</v>
      </c>
    </row>
    <row r="2285" spans="1:12">
      <c r="A2285" s="2" t="s">
        <v>57979</v>
      </c>
      <c r="B2285" s="2" t="s">
        <v>57980</v>
      </c>
      <c r="C2285" s="2" t="s">
        <v>9</v>
      </c>
      <c r="D2285" s="12" t="s">
        <v>11827</v>
      </c>
      <c r="E2285" s="2" t="s">
        <v>41817</v>
      </c>
      <c r="F2285" s="4">
        <v>6</v>
      </c>
      <c r="G2285" s="5">
        <v>30</v>
      </c>
      <c r="H2285" s="4">
        <v>0</v>
      </c>
      <c r="I2285" s="2" t="s">
        <v>58033</v>
      </c>
      <c r="J2285" s="2" t="s">
        <v>57637</v>
      </c>
      <c r="L2285" s="2" t="s">
        <v>57981</v>
      </c>
    </row>
    <row r="2286" spans="1:12">
      <c r="A2286" s="2" t="s">
        <v>57979</v>
      </c>
      <c r="B2286" s="2" t="s">
        <v>57980</v>
      </c>
      <c r="C2286" s="2" t="s">
        <v>9</v>
      </c>
      <c r="D2286" s="12" t="s">
        <v>14101</v>
      </c>
      <c r="E2286" s="2" t="s">
        <v>58036</v>
      </c>
      <c r="F2286" s="4">
        <v>6</v>
      </c>
      <c r="G2286" s="5">
        <v>40</v>
      </c>
      <c r="H2286" s="4">
        <v>0</v>
      </c>
      <c r="I2286" s="2" t="s">
        <v>58033</v>
      </c>
      <c r="J2286" s="2" t="s">
        <v>57637</v>
      </c>
      <c r="K2286" s="2" t="s">
        <v>57757</v>
      </c>
      <c r="L2286" s="2" t="s">
        <v>57981</v>
      </c>
    </row>
    <row r="2287" spans="1:12">
      <c r="A2287" s="2" t="s">
        <v>57979</v>
      </c>
      <c r="B2287" s="2" t="s">
        <v>57980</v>
      </c>
      <c r="C2287" s="2" t="s">
        <v>9</v>
      </c>
      <c r="D2287" s="11" t="s">
        <v>990</v>
      </c>
      <c r="E2287" s="2" t="s">
        <v>22215</v>
      </c>
      <c r="F2287" s="4">
        <v>5</v>
      </c>
      <c r="G2287" s="5">
        <v>200</v>
      </c>
      <c r="H2287" s="4">
        <v>0</v>
      </c>
      <c r="I2287" s="2" t="s">
        <v>14093</v>
      </c>
      <c r="J2287" s="2" t="s">
        <v>57637</v>
      </c>
      <c r="L2287" s="2" t="s">
        <v>57981</v>
      </c>
    </row>
    <row r="2288" spans="1:12">
      <c r="A2288" s="2" t="s">
        <v>57979</v>
      </c>
      <c r="B2288" s="2" t="s">
        <v>57980</v>
      </c>
      <c r="C2288" s="2" t="s">
        <v>9</v>
      </c>
      <c r="D2288" s="12" t="s">
        <v>4845</v>
      </c>
      <c r="E2288" s="2" t="s">
        <v>29199</v>
      </c>
      <c r="F2288" s="4">
        <v>6</v>
      </c>
      <c r="G2288" s="5">
        <v>10</v>
      </c>
      <c r="H2288" s="4">
        <v>0</v>
      </c>
      <c r="I2288" s="2" t="s">
        <v>58037</v>
      </c>
      <c r="J2288" s="2" t="s">
        <v>57637</v>
      </c>
      <c r="L2288" s="2" t="s">
        <v>57981</v>
      </c>
    </row>
    <row r="2289" spans="1:12">
      <c r="A2289" s="2" t="s">
        <v>57979</v>
      </c>
      <c r="B2289" s="2" t="s">
        <v>57980</v>
      </c>
      <c r="C2289" s="2" t="s">
        <v>9</v>
      </c>
      <c r="D2289" s="12" t="s">
        <v>4773</v>
      </c>
      <c r="E2289" s="2" t="s">
        <v>29060</v>
      </c>
      <c r="F2289" s="4">
        <v>6</v>
      </c>
      <c r="G2289" s="5">
        <v>20</v>
      </c>
      <c r="H2289" s="4">
        <v>0</v>
      </c>
      <c r="I2289" s="2" t="s">
        <v>58037</v>
      </c>
      <c r="J2289" s="2" t="s">
        <v>57637</v>
      </c>
      <c r="L2289" s="2" t="s">
        <v>57981</v>
      </c>
    </row>
    <row r="2290" spans="1:12">
      <c r="A2290" s="2" t="s">
        <v>57979</v>
      </c>
      <c r="B2290" s="2" t="s">
        <v>57980</v>
      </c>
      <c r="C2290" s="2" t="s">
        <v>9</v>
      </c>
      <c r="D2290" s="12" t="s">
        <v>4847</v>
      </c>
      <c r="E2290" s="2" t="s">
        <v>29203</v>
      </c>
      <c r="F2290" s="4">
        <v>6</v>
      </c>
      <c r="G2290" s="5">
        <v>30</v>
      </c>
      <c r="H2290" s="4">
        <v>0</v>
      </c>
      <c r="I2290" s="2" t="s">
        <v>58037</v>
      </c>
      <c r="J2290" s="2" t="s">
        <v>57637</v>
      </c>
      <c r="L2290" s="2" t="s">
        <v>57981</v>
      </c>
    </row>
    <row r="2291" spans="1:12">
      <c r="A2291" s="2" t="s">
        <v>57979</v>
      </c>
      <c r="B2291" s="2" t="s">
        <v>57980</v>
      </c>
      <c r="C2291" s="2" t="s">
        <v>9</v>
      </c>
      <c r="D2291" s="12" t="s">
        <v>4816</v>
      </c>
      <c r="E2291" s="2" t="s">
        <v>29144</v>
      </c>
      <c r="F2291" s="4">
        <v>6</v>
      </c>
      <c r="G2291" s="5">
        <v>40</v>
      </c>
      <c r="H2291" s="4">
        <v>0</v>
      </c>
      <c r="I2291" s="2" t="s">
        <v>58037</v>
      </c>
      <c r="J2291" s="2" t="s">
        <v>57637</v>
      </c>
      <c r="L2291" s="2" t="s">
        <v>57981</v>
      </c>
    </row>
    <row r="2292" spans="1:12">
      <c r="A2292" s="2" t="s">
        <v>57979</v>
      </c>
      <c r="B2292" s="2" t="s">
        <v>57980</v>
      </c>
      <c r="C2292" s="2" t="s">
        <v>9</v>
      </c>
      <c r="D2292" s="12" t="s">
        <v>4803</v>
      </c>
      <c r="E2292" s="2" t="s">
        <v>29119</v>
      </c>
      <c r="F2292" s="4">
        <v>6</v>
      </c>
      <c r="G2292" s="5">
        <v>50</v>
      </c>
      <c r="H2292" s="4">
        <v>0</v>
      </c>
      <c r="I2292" s="2" t="s">
        <v>58037</v>
      </c>
      <c r="J2292" s="2" t="s">
        <v>57637</v>
      </c>
      <c r="L2292" s="2" t="s">
        <v>57981</v>
      </c>
    </row>
    <row r="2293" spans="1:12">
      <c r="A2293" s="2" t="s">
        <v>57979</v>
      </c>
      <c r="B2293" s="2" t="s">
        <v>57980</v>
      </c>
      <c r="C2293" s="2" t="s">
        <v>9</v>
      </c>
      <c r="D2293" s="12" t="s">
        <v>4817</v>
      </c>
      <c r="E2293" s="2" t="s">
        <v>29146</v>
      </c>
      <c r="F2293" s="4">
        <v>6</v>
      </c>
      <c r="G2293" s="5">
        <v>60</v>
      </c>
      <c r="H2293" s="4">
        <v>0</v>
      </c>
      <c r="I2293" s="2" t="s">
        <v>58037</v>
      </c>
      <c r="J2293" s="2" t="s">
        <v>57637</v>
      </c>
      <c r="L2293" s="2" t="s">
        <v>57981</v>
      </c>
    </row>
    <row r="2294" spans="1:12">
      <c r="A2294" s="2" t="s">
        <v>57979</v>
      </c>
      <c r="B2294" s="2" t="s">
        <v>57980</v>
      </c>
      <c r="C2294" s="2" t="s">
        <v>9</v>
      </c>
      <c r="D2294" s="12" t="s">
        <v>4793</v>
      </c>
      <c r="E2294" s="2" t="s">
        <v>58038</v>
      </c>
      <c r="F2294" s="4">
        <v>6</v>
      </c>
      <c r="G2294" s="5">
        <v>70</v>
      </c>
      <c r="H2294" s="4">
        <v>0</v>
      </c>
      <c r="I2294" s="2" t="s">
        <v>58037</v>
      </c>
      <c r="J2294" s="2" t="s">
        <v>57637</v>
      </c>
      <c r="K2294" s="2" t="s">
        <v>57757</v>
      </c>
      <c r="L2294" s="2" t="s">
        <v>57981</v>
      </c>
    </row>
    <row r="2295" spans="1:12">
      <c r="A2295" s="2" t="s">
        <v>57979</v>
      </c>
      <c r="B2295" s="2" t="s">
        <v>57980</v>
      </c>
      <c r="C2295" s="2" t="s">
        <v>9</v>
      </c>
      <c r="D2295" s="11" t="s">
        <v>4335</v>
      </c>
      <c r="E2295" s="2" t="s">
        <v>28243</v>
      </c>
      <c r="F2295" s="4">
        <v>5</v>
      </c>
      <c r="G2295" s="5">
        <v>210</v>
      </c>
      <c r="H2295" s="4">
        <v>0</v>
      </c>
      <c r="I2295" s="2" t="s">
        <v>14093</v>
      </c>
      <c r="J2295" s="2" t="s">
        <v>57637</v>
      </c>
      <c r="L2295" s="2" t="s">
        <v>57981</v>
      </c>
    </row>
    <row r="2296" spans="1:12">
      <c r="A2296" s="2" t="s">
        <v>57979</v>
      </c>
      <c r="B2296" s="2" t="s">
        <v>57980</v>
      </c>
      <c r="C2296" s="2" t="s">
        <v>9</v>
      </c>
      <c r="D2296" s="12" t="s">
        <v>4304</v>
      </c>
      <c r="E2296" s="2" t="s">
        <v>28187</v>
      </c>
      <c r="F2296" s="4">
        <v>6</v>
      </c>
      <c r="G2296" s="5">
        <v>10</v>
      </c>
      <c r="H2296" s="4">
        <v>0</v>
      </c>
      <c r="I2296" s="2" t="s">
        <v>58039</v>
      </c>
      <c r="J2296" s="2" t="s">
        <v>57637</v>
      </c>
      <c r="L2296" s="2" t="s">
        <v>57981</v>
      </c>
    </row>
    <row r="2297" spans="1:12">
      <c r="A2297" s="2" t="s">
        <v>57979</v>
      </c>
      <c r="B2297" s="2" t="s">
        <v>57980</v>
      </c>
      <c r="C2297" s="2" t="s">
        <v>9</v>
      </c>
      <c r="D2297" s="12" t="s">
        <v>7254</v>
      </c>
      <c r="E2297" s="2" t="s">
        <v>33568</v>
      </c>
      <c r="F2297" s="4">
        <v>6</v>
      </c>
      <c r="G2297" s="5">
        <v>20</v>
      </c>
      <c r="H2297" s="4">
        <v>0</v>
      </c>
      <c r="I2297" s="2" t="s">
        <v>58039</v>
      </c>
      <c r="J2297" s="2" t="s">
        <v>57637</v>
      </c>
      <c r="L2297" s="2" t="s">
        <v>57981</v>
      </c>
    </row>
    <row r="2298" spans="1:12">
      <c r="A2298" s="2" t="s">
        <v>57979</v>
      </c>
      <c r="B2298" s="2" t="s">
        <v>57980</v>
      </c>
      <c r="C2298" s="2" t="s">
        <v>9</v>
      </c>
      <c r="D2298" s="12" t="s">
        <v>4319</v>
      </c>
      <c r="E2298" s="2" t="s">
        <v>58040</v>
      </c>
      <c r="F2298" s="4">
        <v>6</v>
      </c>
      <c r="G2298" s="5">
        <v>30</v>
      </c>
      <c r="H2298" s="4">
        <v>0</v>
      </c>
      <c r="I2298" s="2" t="s">
        <v>58039</v>
      </c>
      <c r="J2298" s="2" t="s">
        <v>57637</v>
      </c>
      <c r="K2298" s="2" t="s">
        <v>57757</v>
      </c>
      <c r="L2298" s="2" t="s">
        <v>57981</v>
      </c>
    </row>
    <row r="2299" spans="1:12">
      <c r="A2299" s="2" t="s">
        <v>57979</v>
      </c>
      <c r="B2299" s="2" t="s">
        <v>57980</v>
      </c>
      <c r="C2299" s="2" t="s">
        <v>9</v>
      </c>
      <c r="D2299" s="11" t="s">
        <v>811</v>
      </c>
      <c r="E2299" s="2" t="s">
        <v>21892</v>
      </c>
      <c r="F2299" s="4">
        <v>5</v>
      </c>
      <c r="G2299" s="5">
        <v>220</v>
      </c>
      <c r="H2299" s="4">
        <v>0</v>
      </c>
      <c r="I2299" s="2" t="s">
        <v>14093</v>
      </c>
      <c r="J2299" s="2" t="s">
        <v>57637</v>
      </c>
      <c r="L2299" s="2" t="s">
        <v>57981</v>
      </c>
    </row>
    <row r="2300" spans="1:12">
      <c r="A2300" s="2" t="s">
        <v>57979</v>
      </c>
      <c r="B2300" s="2" t="s">
        <v>57980</v>
      </c>
      <c r="C2300" s="2" t="s">
        <v>9</v>
      </c>
      <c r="D2300" s="11" t="s">
        <v>996</v>
      </c>
      <c r="E2300" s="2" t="s">
        <v>58041</v>
      </c>
      <c r="F2300" s="4">
        <v>5</v>
      </c>
      <c r="G2300" s="5">
        <v>230</v>
      </c>
      <c r="H2300" s="4">
        <v>0</v>
      </c>
      <c r="I2300" s="2" t="s">
        <v>14093</v>
      </c>
      <c r="J2300" s="2" t="s">
        <v>57637</v>
      </c>
      <c r="K2300" s="2" t="s">
        <v>57757</v>
      </c>
      <c r="L2300" s="2" t="s">
        <v>57981</v>
      </c>
    </row>
    <row r="2301" spans="1:12">
      <c r="A2301" s="2" t="s">
        <v>57979</v>
      </c>
      <c r="B2301" s="2" t="s">
        <v>57980</v>
      </c>
      <c r="C2301" s="2" t="s">
        <v>9</v>
      </c>
      <c r="D2301" s="10" t="s">
        <v>949</v>
      </c>
      <c r="E2301" s="2" t="s">
        <v>57916</v>
      </c>
      <c r="F2301" s="4">
        <v>4</v>
      </c>
      <c r="G2301" s="5">
        <v>30</v>
      </c>
      <c r="H2301" s="4">
        <v>0</v>
      </c>
      <c r="I2301" s="2" t="s">
        <v>302</v>
      </c>
      <c r="J2301" s="2" t="s">
        <v>57637</v>
      </c>
      <c r="K2301" s="2" t="s">
        <v>57757</v>
      </c>
      <c r="L2301" s="2" t="s">
        <v>57981</v>
      </c>
    </row>
    <row r="2302" spans="1:12">
      <c r="A2302" s="2" t="s">
        <v>57979</v>
      </c>
      <c r="B2302" s="2" t="s">
        <v>57980</v>
      </c>
      <c r="C2302" s="2" t="s">
        <v>9</v>
      </c>
      <c r="D2302" s="9" t="s">
        <v>9161</v>
      </c>
      <c r="E2302" s="2" t="s">
        <v>37011</v>
      </c>
      <c r="F2302" s="4">
        <v>3</v>
      </c>
      <c r="G2302" s="5">
        <v>20</v>
      </c>
      <c r="H2302" s="4">
        <v>0</v>
      </c>
      <c r="I2302" s="2" t="s">
        <v>57872</v>
      </c>
      <c r="J2302" s="2" t="s">
        <v>57637</v>
      </c>
      <c r="L2302" s="2" t="s">
        <v>57981</v>
      </c>
    </row>
    <row r="2303" spans="1:12">
      <c r="A2303" s="2" t="s">
        <v>57979</v>
      </c>
      <c r="B2303" s="2" t="s">
        <v>57980</v>
      </c>
      <c r="C2303" s="2" t="s">
        <v>9</v>
      </c>
      <c r="D2303" s="10" t="s">
        <v>9153</v>
      </c>
      <c r="E2303" s="2" t="s">
        <v>36997</v>
      </c>
      <c r="F2303" s="4">
        <v>4</v>
      </c>
      <c r="G2303" s="5">
        <v>10</v>
      </c>
      <c r="H2303" s="4">
        <v>0</v>
      </c>
      <c r="I2303" s="2" t="s">
        <v>57917</v>
      </c>
      <c r="J2303" s="2" t="s">
        <v>57637</v>
      </c>
      <c r="L2303" s="2" t="s">
        <v>57981</v>
      </c>
    </row>
    <row r="2304" spans="1:12">
      <c r="A2304" s="2" t="s">
        <v>57979</v>
      </c>
      <c r="B2304" s="2" t="s">
        <v>57980</v>
      </c>
      <c r="C2304" s="2" t="s">
        <v>9</v>
      </c>
      <c r="D2304" s="11" t="s">
        <v>9204</v>
      </c>
      <c r="E2304" s="2" t="s">
        <v>37087</v>
      </c>
      <c r="F2304" s="4">
        <v>5</v>
      </c>
      <c r="G2304" s="5">
        <v>10</v>
      </c>
      <c r="H2304" s="4">
        <v>0</v>
      </c>
      <c r="I2304" s="2" t="s">
        <v>6213</v>
      </c>
      <c r="J2304" s="2" t="s">
        <v>57637</v>
      </c>
      <c r="L2304" s="2" t="s">
        <v>57981</v>
      </c>
    </row>
    <row r="2305" spans="1:12">
      <c r="A2305" s="2" t="s">
        <v>57979</v>
      </c>
      <c r="B2305" s="2" t="s">
        <v>57980</v>
      </c>
      <c r="C2305" s="2" t="s">
        <v>9</v>
      </c>
      <c r="D2305" s="12" t="s">
        <v>342</v>
      </c>
      <c r="E2305" s="2" t="s">
        <v>21049</v>
      </c>
      <c r="F2305" s="4">
        <v>6</v>
      </c>
      <c r="G2305" s="5">
        <v>10</v>
      </c>
      <c r="H2305" s="4">
        <v>0</v>
      </c>
      <c r="I2305" s="2" t="s">
        <v>6228</v>
      </c>
      <c r="J2305" s="2" t="s">
        <v>57637</v>
      </c>
      <c r="L2305" s="2" t="s">
        <v>57981</v>
      </c>
    </row>
    <row r="2306" spans="1:12">
      <c r="A2306" s="2" t="s">
        <v>57979</v>
      </c>
      <c r="B2306" s="2" t="s">
        <v>57980</v>
      </c>
      <c r="C2306" s="2" t="s">
        <v>9</v>
      </c>
      <c r="D2306" s="13" t="s">
        <v>358</v>
      </c>
      <c r="E2306" s="2" t="s">
        <v>21076</v>
      </c>
      <c r="F2306" s="4">
        <v>7</v>
      </c>
      <c r="G2306" s="5">
        <v>10</v>
      </c>
      <c r="H2306" s="4">
        <v>0</v>
      </c>
      <c r="I2306" s="2" t="s">
        <v>58042</v>
      </c>
      <c r="J2306" s="2" t="s">
        <v>57637</v>
      </c>
      <c r="L2306" s="2" t="s">
        <v>57981</v>
      </c>
    </row>
    <row r="2307" spans="1:12">
      <c r="A2307" s="2" t="s">
        <v>57979</v>
      </c>
      <c r="B2307" s="2" t="s">
        <v>57980</v>
      </c>
      <c r="C2307" s="2" t="s">
        <v>9</v>
      </c>
      <c r="D2307" s="13" t="s">
        <v>464</v>
      </c>
      <c r="E2307" s="2" t="s">
        <v>21268</v>
      </c>
      <c r="F2307" s="4">
        <v>7</v>
      </c>
      <c r="G2307" s="5">
        <v>20</v>
      </c>
      <c r="H2307" s="4">
        <v>0</v>
      </c>
      <c r="I2307" s="2" t="s">
        <v>58042</v>
      </c>
      <c r="J2307" s="2" t="s">
        <v>57637</v>
      </c>
      <c r="L2307" s="2" t="s">
        <v>57981</v>
      </c>
    </row>
    <row r="2308" spans="1:12">
      <c r="A2308" s="2" t="s">
        <v>57979</v>
      </c>
      <c r="B2308" s="2" t="s">
        <v>57980</v>
      </c>
      <c r="C2308" s="2" t="s">
        <v>9</v>
      </c>
      <c r="D2308" s="13" t="s">
        <v>5256</v>
      </c>
      <c r="E2308" s="2" t="s">
        <v>29939</v>
      </c>
      <c r="F2308" s="4">
        <v>7</v>
      </c>
      <c r="G2308" s="5">
        <v>30</v>
      </c>
      <c r="H2308" s="4">
        <v>0</v>
      </c>
      <c r="I2308" s="2" t="s">
        <v>58042</v>
      </c>
      <c r="J2308" s="2" t="s">
        <v>57637</v>
      </c>
      <c r="L2308" s="2" t="s">
        <v>57981</v>
      </c>
    </row>
    <row r="2309" spans="1:12">
      <c r="A2309" s="2" t="s">
        <v>57979</v>
      </c>
      <c r="B2309" s="2" t="s">
        <v>57980</v>
      </c>
      <c r="C2309" s="2" t="s">
        <v>9</v>
      </c>
      <c r="D2309" s="13" t="s">
        <v>16347</v>
      </c>
      <c r="E2309" s="2" t="s">
        <v>50125</v>
      </c>
      <c r="F2309" s="4">
        <v>7</v>
      </c>
      <c r="G2309" s="5">
        <v>40</v>
      </c>
      <c r="H2309" s="4">
        <v>0</v>
      </c>
      <c r="I2309" s="2" t="s">
        <v>58042</v>
      </c>
      <c r="J2309" s="2" t="s">
        <v>57637</v>
      </c>
      <c r="L2309" s="2" t="s">
        <v>57981</v>
      </c>
    </row>
    <row r="2310" spans="1:12">
      <c r="A2310" s="2" t="s">
        <v>57979</v>
      </c>
      <c r="B2310" s="2" t="s">
        <v>57980</v>
      </c>
      <c r="C2310" s="2" t="s">
        <v>9</v>
      </c>
      <c r="D2310" s="14" t="s">
        <v>14796</v>
      </c>
      <c r="E2310" s="2" t="s">
        <v>47229</v>
      </c>
      <c r="F2310" s="4">
        <v>8</v>
      </c>
      <c r="G2310" s="5">
        <v>10</v>
      </c>
      <c r="H2310" s="4">
        <v>0</v>
      </c>
      <c r="I2310" s="2" t="s">
        <v>58043</v>
      </c>
      <c r="J2310" s="2" t="s">
        <v>57637</v>
      </c>
      <c r="L2310" s="2" t="s">
        <v>57981</v>
      </c>
    </row>
    <row r="2311" spans="1:12">
      <c r="A2311" s="2" t="s">
        <v>57979</v>
      </c>
      <c r="B2311" s="2" t="s">
        <v>57980</v>
      </c>
      <c r="C2311" s="2" t="s">
        <v>9</v>
      </c>
      <c r="D2311" s="14" t="s">
        <v>428</v>
      </c>
      <c r="E2311" s="2" t="s">
        <v>21199</v>
      </c>
      <c r="F2311" s="4">
        <v>8</v>
      </c>
      <c r="G2311" s="5">
        <v>20</v>
      </c>
      <c r="H2311" s="4">
        <v>0</v>
      </c>
      <c r="I2311" s="2" t="s">
        <v>58043</v>
      </c>
      <c r="J2311" s="2" t="s">
        <v>57637</v>
      </c>
      <c r="L2311" s="2" t="s">
        <v>57981</v>
      </c>
    </row>
    <row r="2312" spans="1:12">
      <c r="A2312" s="2" t="s">
        <v>57979</v>
      </c>
      <c r="B2312" s="2" t="s">
        <v>57980</v>
      </c>
      <c r="C2312" s="2" t="s">
        <v>9</v>
      </c>
      <c r="D2312" s="14" t="s">
        <v>485</v>
      </c>
      <c r="E2312" s="2" t="s">
        <v>21307</v>
      </c>
      <c r="F2312" s="4">
        <v>8</v>
      </c>
      <c r="G2312" s="5">
        <v>30</v>
      </c>
      <c r="H2312" s="4">
        <v>0</v>
      </c>
      <c r="I2312" s="2" t="s">
        <v>58043</v>
      </c>
      <c r="J2312" s="2" t="s">
        <v>57637</v>
      </c>
      <c r="L2312" s="2" t="s">
        <v>57981</v>
      </c>
    </row>
    <row r="2313" spans="1:12">
      <c r="A2313" s="2" t="s">
        <v>57979</v>
      </c>
      <c r="B2313" s="2" t="s">
        <v>57980</v>
      </c>
      <c r="C2313" s="2" t="s">
        <v>9</v>
      </c>
      <c r="D2313" s="14" t="s">
        <v>16353</v>
      </c>
      <c r="E2313" s="2" t="s">
        <v>58044</v>
      </c>
      <c r="F2313" s="4">
        <v>8</v>
      </c>
      <c r="G2313" s="5">
        <v>40</v>
      </c>
      <c r="H2313" s="4">
        <v>0</v>
      </c>
      <c r="I2313" s="2" t="s">
        <v>58043</v>
      </c>
      <c r="J2313" s="2" t="s">
        <v>57637</v>
      </c>
      <c r="K2313" s="2" t="s">
        <v>57757</v>
      </c>
      <c r="L2313" s="2" t="s">
        <v>57981</v>
      </c>
    </row>
    <row r="2314" spans="1:12">
      <c r="A2314" s="2" t="s">
        <v>57979</v>
      </c>
      <c r="B2314" s="2" t="s">
        <v>57980</v>
      </c>
      <c r="C2314" s="2" t="s">
        <v>9</v>
      </c>
      <c r="D2314" s="13" t="s">
        <v>8105</v>
      </c>
      <c r="E2314" s="2" t="s">
        <v>35115</v>
      </c>
      <c r="F2314" s="4">
        <v>7</v>
      </c>
      <c r="G2314" s="5">
        <v>50</v>
      </c>
      <c r="H2314" s="4">
        <v>0</v>
      </c>
      <c r="I2314" s="2" t="s">
        <v>58042</v>
      </c>
      <c r="J2314" s="2" t="s">
        <v>57637</v>
      </c>
      <c r="L2314" s="2" t="s">
        <v>57981</v>
      </c>
    </row>
    <row r="2315" spans="1:12">
      <c r="A2315" s="2" t="s">
        <v>57979</v>
      </c>
      <c r="B2315" s="2" t="s">
        <v>57980</v>
      </c>
      <c r="C2315" s="2" t="s">
        <v>9</v>
      </c>
      <c r="D2315" s="13" t="s">
        <v>16809</v>
      </c>
      <c r="E2315" s="2" t="s">
        <v>50985</v>
      </c>
      <c r="F2315" s="4">
        <v>7</v>
      </c>
      <c r="G2315" s="5">
        <v>60</v>
      </c>
      <c r="H2315" s="4">
        <v>0</v>
      </c>
      <c r="I2315" s="2" t="s">
        <v>58042</v>
      </c>
      <c r="J2315" s="2" t="s">
        <v>57637</v>
      </c>
      <c r="L2315" s="2" t="s">
        <v>57981</v>
      </c>
    </row>
    <row r="2316" spans="1:12">
      <c r="A2316" s="2" t="s">
        <v>57979</v>
      </c>
      <c r="B2316" s="2" t="s">
        <v>57980</v>
      </c>
      <c r="C2316" s="2" t="s">
        <v>9</v>
      </c>
      <c r="D2316" s="13" t="s">
        <v>4942</v>
      </c>
      <c r="E2316" s="2" t="s">
        <v>29377</v>
      </c>
      <c r="F2316" s="4">
        <v>7</v>
      </c>
      <c r="G2316" s="5">
        <v>70</v>
      </c>
      <c r="H2316" s="4">
        <v>0</v>
      </c>
      <c r="I2316" s="2" t="s">
        <v>58042</v>
      </c>
      <c r="J2316" s="2" t="s">
        <v>57637</v>
      </c>
      <c r="L2316" s="2" t="s">
        <v>57981</v>
      </c>
    </row>
    <row r="2317" spans="1:12">
      <c r="A2317" s="2" t="s">
        <v>57979</v>
      </c>
      <c r="B2317" s="2" t="s">
        <v>57980</v>
      </c>
      <c r="C2317" s="2" t="s">
        <v>9</v>
      </c>
      <c r="D2317" s="13" t="s">
        <v>328</v>
      </c>
      <c r="E2317" s="2" t="s">
        <v>21027</v>
      </c>
      <c r="F2317" s="4">
        <v>7</v>
      </c>
      <c r="G2317" s="5">
        <v>80</v>
      </c>
      <c r="H2317" s="4">
        <v>0</v>
      </c>
      <c r="I2317" s="2" t="s">
        <v>58042</v>
      </c>
      <c r="J2317" s="2" t="s">
        <v>57637</v>
      </c>
      <c r="L2317" s="2" t="s">
        <v>57981</v>
      </c>
    </row>
    <row r="2318" spans="1:12">
      <c r="A2318" s="2" t="s">
        <v>57979</v>
      </c>
      <c r="B2318" s="2" t="s">
        <v>57980</v>
      </c>
      <c r="C2318" s="2" t="s">
        <v>9</v>
      </c>
      <c r="D2318" s="13" t="s">
        <v>297</v>
      </c>
      <c r="E2318" s="2" t="s">
        <v>58045</v>
      </c>
      <c r="F2318" s="4">
        <v>7</v>
      </c>
      <c r="G2318" s="5">
        <v>90</v>
      </c>
      <c r="H2318" s="4">
        <v>0</v>
      </c>
      <c r="I2318" s="2" t="s">
        <v>58042</v>
      </c>
      <c r="J2318" s="2" t="s">
        <v>57637</v>
      </c>
      <c r="K2318" s="2" t="s">
        <v>57757</v>
      </c>
      <c r="L2318" s="2" t="s">
        <v>57981</v>
      </c>
    </row>
    <row r="2319" spans="1:12">
      <c r="A2319" s="2" t="s">
        <v>57979</v>
      </c>
      <c r="B2319" s="2" t="s">
        <v>57980</v>
      </c>
      <c r="C2319" s="2" t="s">
        <v>9</v>
      </c>
      <c r="D2319" s="12" t="s">
        <v>3605</v>
      </c>
      <c r="E2319" s="2" t="s">
        <v>26943</v>
      </c>
      <c r="F2319" s="4">
        <v>6</v>
      </c>
      <c r="G2319" s="5">
        <v>20</v>
      </c>
      <c r="H2319" s="4">
        <v>0</v>
      </c>
      <c r="I2319" s="2" t="s">
        <v>6228</v>
      </c>
      <c r="J2319" s="2" t="s">
        <v>57637</v>
      </c>
      <c r="L2319" s="2" t="s">
        <v>57981</v>
      </c>
    </row>
    <row r="2320" spans="1:12">
      <c r="A2320" s="2" t="s">
        <v>57979</v>
      </c>
      <c r="B2320" s="2" t="s">
        <v>57980</v>
      </c>
      <c r="C2320" s="2" t="s">
        <v>9</v>
      </c>
      <c r="D2320" s="13" t="s">
        <v>2471</v>
      </c>
      <c r="E2320" s="2" t="s">
        <v>24877</v>
      </c>
      <c r="F2320" s="4">
        <v>7</v>
      </c>
      <c r="G2320" s="5">
        <v>10</v>
      </c>
      <c r="H2320" s="4">
        <v>0</v>
      </c>
      <c r="I2320" s="2" t="s">
        <v>58046</v>
      </c>
      <c r="J2320" s="2" t="s">
        <v>57637</v>
      </c>
      <c r="L2320" s="2" t="s">
        <v>57981</v>
      </c>
    </row>
    <row r="2321" spans="1:12">
      <c r="A2321" s="2" t="s">
        <v>57979</v>
      </c>
      <c r="B2321" s="2" t="s">
        <v>57980</v>
      </c>
      <c r="C2321" s="2" t="s">
        <v>9</v>
      </c>
      <c r="D2321" s="13" t="s">
        <v>3446</v>
      </c>
      <c r="E2321" s="2" t="s">
        <v>26663</v>
      </c>
      <c r="F2321" s="4">
        <v>7</v>
      </c>
      <c r="G2321" s="5">
        <v>20</v>
      </c>
      <c r="H2321" s="4">
        <v>0</v>
      </c>
      <c r="I2321" s="2" t="s">
        <v>58046</v>
      </c>
      <c r="J2321" s="2" t="s">
        <v>57637</v>
      </c>
      <c r="L2321" s="2" t="s">
        <v>57981</v>
      </c>
    </row>
    <row r="2322" spans="1:12">
      <c r="A2322" s="2" t="s">
        <v>57979</v>
      </c>
      <c r="B2322" s="2" t="s">
        <v>57980</v>
      </c>
      <c r="C2322" s="2" t="s">
        <v>9</v>
      </c>
      <c r="D2322" s="13" t="s">
        <v>3654</v>
      </c>
      <c r="E2322" s="2" t="s">
        <v>58047</v>
      </c>
      <c r="F2322" s="4">
        <v>7</v>
      </c>
      <c r="G2322" s="5">
        <v>30</v>
      </c>
      <c r="H2322" s="4">
        <v>0</v>
      </c>
      <c r="I2322" s="2" t="s">
        <v>58046</v>
      </c>
      <c r="J2322" s="2" t="s">
        <v>57637</v>
      </c>
      <c r="K2322" s="2" t="s">
        <v>57757</v>
      </c>
      <c r="L2322" s="2" t="s">
        <v>57981</v>
      </c>
    </row>
    <row r="2323" spans="1:12">
      <c r="A2323" s="2" t="s">
        <v>57979</v>
      </c>
      <c r="B2323" s="2" t="s">
        <v>57980</v>
      </c>
      <c r="C2323" s="2" t="s">
        <v>9</v>
      </c>
      <c r="D2323" s="12" t="s">
        <v>3358</v>
      </c>
      <c r="E2323" s="2" t="s">
        <v>26499</v>
      </c>
      <c r="F2323" s="4">
        <v>6</v>
      </c>
      <c r="G2323" s="5">
        <v>30</v>
      </c>
      <c r="H2323" s="4">
        <v>0</v>
      </c>
      <c r="I2323" s="2" t="s">
        <v>6228</v>
      </c>
      <c r="J2323" s="2" t="s">
        <v>57637</v>
      </c>
      <c r="L2323" s="2" t="s">
        <v>57981</v>
      </c>
    </row>
    <row r="2324" spans="1:12">
      <c r="A2324" s="2" t="s">
        <v>57979</v>
      </c>
      <c r="B2324" s="2" t="s">
        <v>57980</v>
      </c>
      <c r="C2324" s="2" t="s">
        <v>9</v>
      </c>
      <c r="D2324" s="13" t="s">
        <v>15821</v>
      </c>
      <c r="E2324" s="2" t="s">
        <v>49148</v>
      </c>
      <c r="F2324" s="4">
        <v>7</v>
      </c>
      <c r="G2324" s="5">
        <v>10</v>
      </c>
      <c r="H2324" s="4">
        <v>0</v>
      </c>
      <c r="I2324" s="2" t="s">
        <v>58048</v>
      </c>
      <c r="J2324" s="2" t="s">
        <v>57637</v>
      </c>
      <c r="L2324" s="2" t="s">
        <v>57981</v>
      </c>
    </row>
    <row r="2325" spans="1:12">
      <c r="A2325" s="2" t="s">
        <v>57979</v>
      </c>
      <c r="B2325" s="2" t="s">
        <v>57980</v>
      </c>
      <c r="C2325" s="2" t="s">
        <v>9</v>
      </c>
      <c r="D2325" s="14" t="s">
        <v>1178</v>
      </c>
      <c r="E2325" s="2" t="s">
        <v>22554</v>
      </c>
      <c r="F2325" s="4">
        <v>8</v>
      </c>
      <c r="G2325" s="5">
        <v>10</v>
      </c>
      <c r="H2325" s="4">
        <v>0</v>
      </c>
      <c r="I2325" s="2" t="s">
        <v>57919</v>
      </c>
      <c r="J2325" s="2" t="s">
        <v>57637</v>
      </c>
      <c r="L2325" s="2" t="s">
        <v>57981</v>
      </c>
    </row>
    <row r="2326" spans="1:12">
      <c r="A2326" s="2" t="s">
        <v>57979</v>
      </c>
      <c r="B2326" s="2" t="s">
        <v>57980</v>
      </c>
      <c r="C2326" s="2" t="s">
        <v>9</v>
      </c>
      <c r="D2326" s="14" t="s">
        <v>2177</v>
      </c>
      <c r="E2326" s="2" t="s">
        <v>24338</v>
      </c>
      <c r="F2326" s="4">
        <v>8</v>
      </c>
      <c r="G2326" s="5">
        <v>20</v>
      </c>
      <c r="H2326" s="4">
        <v>0</v>
      </c>
      <c r="I2326" s="2" t="s">
        <v>57919</v>
      </c>
      <c r="J2326" s="2" t="s">
        <v>57637</v>
      </c>
      <c r="L2326" s="2" t="s">
        <v>57981</v>
      </c>
    </row>
    <row r="2327" spans="1:12">
      <c r="A2327" s="2" t="s">
        <v>57979</v>
      </c>
      <c r="B2327" s="2" t="s">
        <v>57980</v>
      </c>
      <c r="C2327" s="2" t="s">
        <v>9</v>
      </c>
      <c r="D2327" s="14" t="s">
        <v>1282</v>
      </c>
      <c r="E2327" s="2" t="s">
        <v>22742</v>
      </c>
      <c r="F2327" s="4">
        <v>8</v>
      </c>
      <c r="G2327" s="5">
        <v>30</v>
      </c>
      <c r="H2327" s="4">
        <v>0</v>
      </c>
      <c r="I2327" s="2" t="s">
        <v>57919</v>
      </c>
      <c r="J2327" s="2" t="s">
        <v>57637</v>
      </c>
      <c r="L2327" s="2" t="s">
        <v>57981</v>
      </c>
    </row>
    <row r="2328" spans="1:12">
      <c r="A2328" s="2" t="s">
        <v>57979</v>
      </c>
      <c r="B2328" s="2" t="s">
        <v>57980</v>
      </c>
      <c r="C2328" s="2" t="s">
        <v>9</v>
      </c>
      <c r="D2328" s="14" t="s">
        <v>2374</v>
      </c>
      <c r="E2328" s="2" t="s">
        <v>24696</v>
      </c>
      <c r="F2328" s="4">
        <v>8</v>
      </c>
      <c r="G2328" s="5">
        <v>40</v>
      </c>
      <c r="H2328" s="4">
        <v>0</v>
      </c>
      <c r="I2328" s="2" t="s">
        <v>57919</v>
      </c>
      <c r="J2328" s="2" t="s">
        <v>57637</v>
      </c>
      <c r="L2328" s="2" t="s">
        <v>57981</v>
      </c>
    </row>
    <row r="2329" spans="1:12">
      <c r="A2329" s="2" t="s">
        <v>57979</v>
      </c>
      <c r="B2329" s="2" t="s">
        <v>57980</v>
      </c>
      <c r="C2329" s="2" t="s">
        <v>9</v>
      </c>
      <c r="D2329" s="14" t="s">
        <v>15814</v>
      </c>
      <c r="E2329" s="2" t="s">
        <v>49135</v>
      </c>
      <c r="F2329" s="4">
        <v>8</v>
      </c>
      <c r="G2329" s="5">
        <v>50</v>
      </c>
      <c r="H2329" s="4">
        <v>0</v>
      </c>
      <c r="I2329" s="2" t="s">
        <v>57919</v>
      </c>
      <c r="J2329" s="2" t="s">
        <v>57637</v>
      </c>
      <c r="L2329" s="2" t="s">
        <v>57981</v>
      </c>
    </row>
    <row r="2330" spans="1:12">
      <c r="A2330" s="2" t="s">
        <v>57979</v>
      </c>
      <c r="B2330" s="2" t="s">
        <v>57980</v>
      </c>
      <c r="C2330" s="2" t="s">
        <v>9</v>
      </c>
      <c r="D2330" s="14" t="s">
        <v>15853</v>
      </c>
      <c r="E2330" s="2" t="s">
        <v>49208</v>
      </c>
      <c r="F2330" s="4">
        <v>8</v>
      </c>
      <c r="G2330" s="5">
        <v>60</v>
      </c>
      <c r="H2330" s="4">
        <v>0</v>
      </c>
      <c r="I2330" s="2" t="s">
        <v>57919</v>
      </c>
      <c r="J2330" s="2" t="s">
        <v>57637</v>
      </c>
      <c r="L2330" s="2" t="s">
        <v>57981</v>
      </c>
    </row>
    <row r="2331" spans="1:12">
      <c r="A2331" s="2" t="s">
        <v>57979</v>
      </c>
      <c r="B2331" s="2" t="s">
        <v>57980</v>
      </c>
      <c r="C2331" s="2" t="s">
        <v>9</v>
      </c>
      <c r="D2331" s="14" t="s">
        <v>15368</v>
      </c>
      <c r="E2331" s="2" t="s">
        <v>48323</v>
      </c>
      <c r="F2331" s="4">
        <v>8</v>
      </c>
      <c r="G2331" s="5">
        <v>70</v>
      </c>
      <c r="H2331" s="4">
        <v>0</v>
      </c>
      <c r="I2331" s="2" t="s">
        <v>57919</v>
      </c>
      <c r="J2331" s="2" t="s">
        <v>57637</v>
      </c>
      <c r="L2331" s="2" t="s">
        <v>57981</v>
      </c>
    </row>
    <row r="2332" spans="1:12">
      <c r="A2332" s="2" t="s">
        <v>57979</v>
      </c>
      <c r="B2332" s="2" t="s">
        <v>57980</v>
      </c>
      <c r="C2332" s="2" t="s">
        <v>9</v>
      </c>
      <c r="D2332" s="14" t="s">
        <v>11778</v>
      </c>
      <c r="E2332" s="2" t="s">
        <v>41731</v>
      </c>
      <c r="F2332" s="4">
        <v>8</v>
      </c>
      <c r="G2332" s="5">
        <v>80</v>
      </c>
      <c r="H2332" s="4">
        <v>0</v>
      </c>
      <c r="I2332" s="2" t="s">
        <v>57919</v>
      </c>
      <c r="J2332" s="2" t="s">
        <v>57637</v>
      </c>
      <c r="L2332" s="2" t="s">
        <v>57981</v>
      </c>
    </row>
    <row r="2333" spans="1:12">
      <c r="A2333" s="2" t="s">
        <v>57979</v>
      </c>
      <c r="B2333" s="2" t="s">
        <v>57980</v>
      </c>
      <c r="C2333" s="2" t="s">
        <v>9</v>
      </c>
      <c r="D2333" s="14" t="s">
        <v>17089</v>
      </c>
      <c r="E2333" s="2" t="s">
        <v>51506</v>
      </c>
      <c r="F2333" s="4">
        <v>8</v>
      </c>
      <c r="G2333" s="5">
        <v>90</v>
      </c>
      <c r="H2333" s="4">
        <v>0</v>
      </c>
      <c r="I2333" s="2" t="s">
        <v>57919</v>
      </c>
      <c r="J2333" s="2" t="s">
        <v>57637</v>
      </c>
      <c r="L2333" s="2" t="s">
        <v>57981</v>
      </c>
    </row>
    <row r="2334" spans="1:12">
      <c r="A2334" s="2" t="s">
        <v>57979</v>
      </c>
      <c r="B2334" s="2" t="s">
        <v>57980</v>
      </c>
      <c r="C2334" s="2" t="s">
        <v>9</v>
      </c>
      <c r="D2334" s="14" t="s">
        <v>15819</v>
      </c>
      <c r="E2334" s="2" t="s">
        <v>57920</v>
      </c>
      <c r="F2334" s="4">
        <v>8</v>
      </c>
      <c r="G2334" s="5">
        <v>100</v>
      </c>
      <c r="H2334" s="4">
        <v>0</v>
      </c>
      <c r="I2334" s="2" t="s">
        <v>57919</v>
      </c>
      <c r="J2334" s="2" t="s">
        <v>57637</v>
      </c>
      <c r="K2334" s="2" t="s">
        <v>57757</v>
      </c>
      <c r="L2334" s="2" t="s">
        <v>57981</v>
      </c>
    </row>
    <row r="2335" spans="1:12">
      <c r="A2335" s="2" t="s">
        <v>57979</v>
      </c>
      <c r="B2335" s="2" t="s">
        <v>57980</v>
      </c>
      <c r="C2335" s="2" t="s">
        <v>9</v>
      </c>
      <c r="D2335" s="13" t="s">
        <v>9831</v>
      </c>
      <c r="E2335" s="2" t="s">
        <v>38241</v>
      </c>
      <c r="F2335" s="4">
        <v>7</v>
      </c>
      <c r="G2335" s="5">
        <v>20</v>
      </c>
      <c r="H2335" s="4">
        <v>0</v>
      </c>
      <c r="I2335" s="2" t="s">
        <v>58048</v>
      </c>
      <c r="J2335" s="2" t="s">
        <v>57637</v>
      </c>
      <c r="L2335" s="2" t="s">
        <v>57981</v>
      </c>
    </row>
    <row r="2336" spans="1:12">
      <c r="A2336" s="2" t="s">
        <v>57979</v>
      </c>
      <c r="B2336" s="2" t="s">
        <v>57980</v>
      </c>
      <c r="C2336" s="2" t="s">
        <v>9</v>
      </c>
      <c r="D2336" s="14" t="s">
        <v>9833</v>
      </c>
      <c r="E2336" s="2" t="s">
        <v>38243</v>
      </c>
      <c r="F2336" s="4">
        <v>8</v>
      </c>
      <c r="G2336" s="5">
        <v>10</v>
      </c>
      <c r="H2336" s="4">
        <v>0</v>
      </c>
      <c r="I2336" s="2" t="s">
        <v>58049</v>
      </c>
      <c r="J2336" s="2" t="s">
        <v>57637</v>
      </c>
      <c r="L2336" s="2" t="s">
        <v>57981</v>
      </c>
    </row>
    <row r="2337" spans="1:12">
      <c r="A2337" s="2" t="s">
        <v>57979</v>
      </c>
      <c r="B2337" s="2" t="s">
        <v>57980</v>
      </c>
      <c r="C2337" s="2" t="s">
        <v>9</v>
      </c>
      <c r="D2337" s="15" t="s">
        <v>9573</v>
      </c>
      <c r="E2337" s="2" t="s">
        <v>37767</v>
      </c>
      <c r="F2337" s="4">
        <v>9</v>
      </c>
      <c r="G2337" s="5">
        <v>10</v>
      </c>
      <c r="H2337" s="4">
        <v>0</v>
      </c>
      <c r="I2337" s="2" t="s">
        <v>58050</v>
      </c>
      <c r="J2337" s="2" t="s">
        <v>57637</v>
      </c>
      <c r="L2337" s="2" t="s">
        <v>57981</v>
      </c>
    </row>
    <row r="2338" spans="1:12">
      <c r="A2338" s="2" t="s">
        <v>57979</v>
      </c>
      <c r="B2338" s="2" t="s">
        <v>57980</v>
      </c>
      <c r="C2338" s="2" t="s">
        <v>9</v>
      </c>
      <c r="D2338" s="15" t="s">
        <v>15216</v>
      </c>
      <c r="E2338" s="2" t="s">
        <v>48045</v>
      </c>
      <c r="F2338" s="4">
        <v>9</v>
      </c>
      <c r="G2338" s="5">
        <v>20</v>
      </c>
      <c r="H2338" s="4">
        <v>0</v>
      </c>
      <c r="I2338" s="2" t="s">
        <v>58050</v>
      </c>
      <c r="J2338" s="2" t="s">
        <v>57637</v>
      </c>
      <c r="L2338" s="2" t="s">
        <v>57981</v>
      </c>
    </row>
    <row r="2339" spans="1:12">
      <c r="A2339" s="2" t="s">
        <v>57979</v>
      </c>
      <c r="B2339" s="2" t="s">
        <v>57980</v>
      </c>
      <c r="C2339" s="2" t="s">
        <v>9</v>
      </c>
      <c r="D2339" s="15" t="s">
        <v>16868</v>
      </c>
      <c r="E2339" s="2" t="s">
        <v>51098</v>
      </c>
      <c r="F2339" s="4">
        <v>9</v>
      </c>
      <c r="G2339" s="5">
        <v>30</v>
      </c>
      <c r="H2339" s="4">
        <v>0</v>
      </c>
      <c r="I2339" s="2" t="s">
        <v>58050</v>
      </c>
      <c r="J2339" s="2" t="s">
        <v>57637</v>
      </c>
      <c r="L2339" s="2" t="s">
        <v>57981</v>
      </c>
    </row>
    <row r="2340" spans="1:12">
      <c r="A2340" s="2" t="s">
        <v>57979</v>
      </c>
      <c r="B2340" s="2" t="s">
        <v>57980</v>
      </c>
      <c r="C2340" s="2" t="s">
        <v>9</v>
      </c>
      <c r="D2340" s="15" t="s">
        <v>2620</v>
      </c>
      <c r="E2340" s="2" t="s">
        <v>25148</v>
      </c>
      <c r="F2340" s="4">
        <v>9</v>
      </c>
      <c r="G2340" s="5">
        <v>40</v>
      </c>
      <c r="H2340" s="4">
        <v>0</v>
      </c>
      <c r="I2340" s="2" t="s">
        <v>58050</v>
      </c>
      <c r="J2340" s="2" t="s">
        <v>57637</v>
      </c>
      <c r="L2340" s="2" t="s">
        <v>57981</v>
      </c>
    </row>
    <row r="2341" spans="1:12">
      <c r="A2341" s="2" t="s">
        <v>57979</v>
      </c>
      <c r="B2341" s="2" t="s">
        <v>57980</v>
      </c>
      <c r="C2341" s="2" t="s">
        <v>9</v>
      </c>
      <c r="D2341" s="15" t="s">
        <v>16102</v>
      </c>
      <c r="E2341" s="2" t="s">
        <v>49675</v>
      </c>
      <c r="F2341" s="4">
        <v>9</v>
      </c>
      <c r="G2341" s="5">
        <v>50</v>
      </c>
      <c r="H2341" s="4">
        <v>0</v>
      </c>
      <c r="I2341" s="2" t="s">
        <v>58050</v>
      </c>
      <c r="J2341" s="2" t="s">
        <v>57637</v>
      </c>
      <c r="L2341" s="2" t="s">
        <v>57981</v>
      </c>
    </row>
    <row r="2342" spans="1:12">
      <c r="A2342" s="2" t="s">
        <v>57979</v>
      </c>
      <c r="B2342" s="2" t="s">
        <v>57980</v>
      </c>
      <c r="C2342" s="2" t="s">
        <v>9</v>
      </c>
      <c r="D2342" s="15" t="s">
        <v>2639</v>
      </c>
      <c r="E2342" s="2" t="s">
        <v>25184</v>
      </c>
      <c r="F2342" s="4">
        <v>9</v>
      </c>
      <c r="G2342" s="5">
        <v>60</v>
      </c>
      <c r="H2342" s="4">
        <v>0</v>
      </c>
      <c r="I2342" s="2" t="s">
        <v>58050</v>
      </c>
      <c r="J2342" s="2" t="s">
        <v>57637</v>
      </c>
      <c r="L2342" s="2" t="s">
        <v>57981</v>
      </c>
    </row>
    <row r="2343" spans="1:12">
      <c r="A2343" s="2" t="s">
        <v>57979</v>
      </c>
      <c r="B2343" s="2" t="s">
        <v>57980</v>
      </c>
      <c r="C2343" s="2" t="s">
        <v>9</v>
      </c>
      <c r="D2343" s="15" t="s">
        <v>9786</v>
      </c>
      <c r="E2343" s="2" t="s">
        <v>38160</v>
      </c>
      <c r="F2343" s="4">
        <v>9</v>
      </c>
      <c r="G2343" s="5">
        <v>70</v>
      </c>
      <c r="H2343" s="4">
        <v>0</v>
      </c>
      <c r="I2343" s="2" t="s">
        <v>58050</v>
      </c>
      <c r="J2343" s="2" t="s">
        <v>57637</v>
      </c>
      <c r="L2343" s="2" t="s">
        <v>57981</v>
      </c>
    </row>
    <row r="2344" spans="1:12">
      <c r="A2344" s="2" t="s">
        <v>57979</v>
      </c>
      <c r="B2344" s="2" t="s">
        <v>57980</v>
      </c>
      <c r="C2344" s="2" t="s">
        <v>9</v>
      </c>
      <c r="D2344" s="15" t="s">
        <v>9745</v>
      </c>
      <c r="E2344" s="2" t="s">
        <v>38084</v>
      </c>
      <c r="F2344" s="4">
        <v>9</v>
      </c>
      <c r="G2344" s="5">
        <v>80</v>
      </c>
      <c r="H2344" s="4">
        <v>0</v>
      </c>
      <c r="I2344" s="2" t="s">
        <v>58050</v>
      </c>
      <c r="J2344" s="2" t="s">
        <v>57637</v>
      </c>
      <c r="L2344" s="2" t="s">
        <v>57981</v>
      </c>
    </row>
    <row r="2345" spans="1:12">
      <c r="A2345" s="2" t="s">
        <v>57979</v>
      </c>
      <c r="B2345" s="2" t="s">
        <v>57980</v>
      </c>
      <c r="C2345" s="2" t="s">
        <v>9</v>
      </c>
      <c r="D2345" s="15" t="s">
        <v>9044</v>
      </c>
      <c r="E2345" s="2" t="s">
        <v>36804</v>
      </c>
      <c r="F2345" s="4">
        <v>9</v>
      </c>
      <c r="G2345" s="5">
        <v>90</v>
      </c>
      <c r="H2345" s="4">
        <v>0</v>
      </c>
      <c r="I2345" s="2" t="s">
        <v>58050</v>
      </c>
      <c r="J2345" s="2" t="s">
        <v>57637</v>
      </c>
      <c r="L2345" s="2" t="s">
        <v>57981</v>
      </c>
    </row>
    <row r="2346" spans="1:12">
      <c r="A2346" s="2" t="s">
        <v>57979</v>
      </c>
      <c r="B2346" s="2" t="s">
        <v>57980</v>
      </c>
      <c r="C2346" s="2" t="s">
        <v>9</v>
      </c>
      <c r="D2346" s="15" t="s">
        <v>9031</v>
      </c>
      <c r="E2346" s="2" t="s">
        <v>36785</v>
      </c>
      <c r="F2346" s="4">
        <v>9</v>
      </c>
      <c r="G2346" s="5">
        <v>100</v>
      </c>
      <c r="H2346" s="4">
        <v>0</v>
      </c>
      <c r="I2346" s="2" t="s">
        <v>58050</v>
      </c>
      <c r="J2346" s="2" t="s">
        <v>57637</v>
      </c>
      <c r="L2346" s="2" t="s">
        <v>57981</v>
      </c>
    </row>
    <row r="2347" spans="1:12">
      <c r="A2347" s="2" t="s">
        <v>57979</v>
      </c>
      <c r="B2347" s="2" t="s">
        <v>57980</v>
      </c>
      <c r="C2347" s="2" t="s">
        <v>9</v>
      </c>
      <c r="D2347" s="15" t="s">
        <v>8772</v>
      </c>
      <c r="E2347" s="2" t="s">
        <v>36294</v>
      </c>
      <c r="F2347" s="4">
        <v>9</v>
      </c>
      <c r="G2347" s="5">
        <v>110</v>
      </c>
      <c r="H2347" s="4">
        <v>0</v>
      </c>
      <c r="I2347" s="2" t="s">
        <v>58050</v>
      </c>
      <c r="J2347" s="2" t="s">
        <v>57637</v>
      </c>
      <c r="L2347" s="2" t="s">
        <v>57981</v>
      </c>
    </row>
    <row r="2348" spans="1:12">
      <c r="A2348" s="2" t="s">
        <v>57979</v>
      </c>
      <c r="B2348" s="2" t="s">
        <v>57980</v>
      </c>
      <c r="C2348" s="2" t="s">
        <v>9</v>
      </c>
      <c r="D2348" s="15" t="s">
        <v>10828</v>
      </c>
      <c r="E2348" s="2" t="s">
        <v>40025</v>
      </c>
      <c r="F2348" s="4">
        <v>9</v>
      </c>
      <c r="G2348" s="5">
        <v>120</v>
      </c>
      <c r="H2348" s="4">
        <v>0</v>
      </c>
      <c r="I2348" s="2" t="s">
        <v>58050</v>
      </c>
      <c r="J2348" s="2" t="s">
        <v>57637</v>
      </c>
      <c r="L2348" s="2" t="s">
        <v>57981</v>
      </c>
    </row>
    <row r="2349" spans="1:12">
      <c r="A2349" s="2" t="s">
        <v>57979</v>
      </c>
      <c r="B2349" s="2" t="s">
        <v>57980</v>
      </c>
      <c r="C2349" s="2" t="s">
        <v>9</v>
      </c>
      <c r="D2349" s="16" t="s">
        <v>10834</v>
      </c>
      <c r="E2349" s="2" t="s">
        <v>40035</v>
      </c>
      <c r="F2349" s="4">
        <v>10</v>
      </c>
      <c r="G2349" s="5">
        <v>10</v>
      </c>
      <c r="H2349" s="4">
        <v>0</v>
      </c>
      <c r="I2349" s="2" t="s">
        <v>58051</v>
      </c>
      <c r="J2349" s="2" t="s">
        <v>57637</v>
      </c>
      <c r="L2349" s="2" t="s">
        <v>57981</v>
      </c>
    </row>
    <row r="2350" spans="1:12">
      <c r="A2350" s="2" t="s">
        <v>57979</v>
      </c>
      <c r="B2350" s="2" t="s">
        <v>57980</v>
      </c>
      <c r="C2350" s="2" t="s">
        <v>9</v>
      </c>
      <c r="D2350" s="17" t="s">
        <v>10009</v>
      </c>
      <c r="E2350" s="2" t="s">
        <v>38564</v>
      </c>
      <c r="F2350" s="4">
        <v>11</v>
      </c>
      <c r="G2350" s="5">
        <v>10</v>
      </c>
      <c r="H2350" s="4">
        <v>0</v>
      </c>
      <c r="I2350" s="2" t="s">
        <v>58052</v>
      </c>
      <c r="J2350" s="2" t="s">
        <v>57637</v>
      </c>
      <c r="L2350" s="2" t="s">
        <v>57981</v>
      </c>
    </row>
    <row r="2351" spans="1:12">
      <c r="A2351" s="2" t="s">
        <v>57979</v>
      </c>
      <c r="B2351" s="2" t="s">
        <v>57980</v>
      </c>
      <c r="C2351" s="2" t="s">
        <v>9</v>
      </c>
      <c r="D2351" s="17" t="s">
        <v>2614</v>
      </c>
      <c r="E2351" s="2" t="s">
        <v>25136</v>
      </c>
      <c r="F2351" s="4">
        <v>11</v>
      </c>
      <c r="G2351" s="5">
        <v>20</v>
      </c>
      <c r="H2351" s="4">
        <v>0</v>
      </c>
      <c r="I2351" s="2" t="s">
        <v>58052</v>
      </c>
      <c r="J2351" s="2" t="s">
        <v>57637</v>
      </c>
      <c r="L2351" s="2" t="s">
        <v>57981</v>
      </c>
    </row>
    <row r="2352" spans="1:12">
      <c r="A2352" s="2" t="s">
        <v>57979</v>
      </c>
      <c r="B2352" s="2" t="s">
        <v>57980</v>
      </c>
      <c r="C2352" s="2" t="s">
        <v>9</v>
      </c>
      <c r="D2352" s="17" t="s">
        <v>10849</v>
      </c>
      <c r="E2352" s="2" t="s">
        <v>40063</v>
      </c>
      <c r="F2352" s="4">
        <v>11</v>
      </c>
      <c r="G2352" s="5">
        <v>30</v>
      </c>
      <c r="H2352" s="4">
        <v>0</v>
      </c>
      <c r="I2352" s="2" t="s">
        <v>58052</v>
      </c>
      <c r="J2352" s="2" t="s">
        <v>57637</v>
      </c>
      <c r="L2352" s="2" t="s">
        <v>57981</v>
      </c>
    </row>
    <row r="2353" spans="1:12">
      <c r="A2353" s="2" t="s">
        <v>57979</v>
      </c>
      <c r="B2353" s="2" t="s">
        <v>57980</v>
      </c>
      <c r="C2353" s="2" t="s">
        <v>9</v>
      </c>
      <c r="D2353" s="17" t="s">
        <v>15439</v>
      </c>
      <c r="E2353" s="2" t="s">
        <v>48440</v>
      </c>
      <c r="F2353" s="4">
        <v>11</v>
      </c>
      <c r="G2353" s="5">
        <v>40</v>
      </c>
      <c r="H2353" s="4">
        <v>0</v>
      </c>
      <c r="I2353" s="2" t="s">
        <v>58052</v>
      </c>
      <c r="J2353" s="2" t="s">
        <v>57637</v>
      </c>
      <c r="L2353" s="2" t="s">
        <v>57981</v>
      </c>
    </row>
    <row r="2354" spans="1:12">
      <c r="A2354" s="2" t="s">
        <v>57979</v>
      </c>
      <c r="B2354" s="2" t="s">
        <v>57980</v>
      </c>
      <c r="C2354" s="2" t="s">
        <v>9</v>
      </c>
      <c r="D2354" s="17" t="s">
        <v>8778</v>
      </c>
      <c r="E2354" s="2" t="s">
        <v>36304</v>
      </c>
      <c r="F2354" s="4">
        <v>11</v>
      </c>
      <c r="G2354" s="5">
        <v>50</v>
      </c>
      <c r="H2354" s="4">
        <v>0</v>
      </c>
      <c r="I2354" s="2" t="s">
        <v>58052</v>
      </c>
      <c r="J2354" s="2" t="s">
        <v>57637</v>
      </c>
      <c r="L2354" s="2" t="s">
        <v>57981</v>
      </c>
    </row>
    <row r="2355" spans="1:12">
      <c r="A2355" s="2" t="s">
        <v>57979</v>
      </c>
      <c r="B2355" s="2" t="s">
        <v>57980</v>
      </c>
      <c r="C2355" s="2" t="s">
        <v>9</v>
      </c>
      <c r="D2355" s="17" t="s">
        <v>11727</v>
      </c>
      <c r="E2355" s="2" t="s">
        <v>41634</v>
      </c>
      <c r="F2355" s="4">
        <v>11</v>
      </c>
      <c r="G2355" s="5">
        <v>60</v>
      </c>
      <c r="H2355" s="4">
        <v>0</v>
      </c>
      <c r="I2355" s="2" t="s">
        <v>58052</v>
      </c>
      <c r="J2355" s="2" t="s">
        <v>57637</v>
      </c>
      <c r="L2355" s="2" t="s">
        <v>57981</v>
      </c>
    </row>
    <row r="2356" spans="1:12">
      <c r="A2356" s="2" t="s">
        <v>57979</v>
      </c>
      <c r="B2356" s="2" t="s">
        <v>57980</v>
      </c>
      <c r="C2356" s="2" t="s">
        <v>9</v>
      </c>
      <c r="D2356" s="17" t="s">
        <v>10844</v>
      </c>
      <c r="E2356" s="2" t="s">
        <v>58053</v>
      </c>
      <c r="F2356" s="4">
        <v>11</v>
      </c>
      <c r="G2356" s="5">
        <v>70</v>
      </c>
      <c r="H2356" s="4">
        <v>0</v>
      </c>
      <c r="I2356" s="2" t="s">
        <v>58052</v>
      </c>
      <c r="J2356" s="2" t="s">
        <v>57637</v>
      </c>
      <c r="K2356" s="2" t="s">
        <v>57757</v>
      </c>
      <c r="L2356" s="2" t="s">
        <v>57981</v>
      </c>
    </row>
    <row r="2357" spans="1:12">
      <c r="A2357" s="2" t="s">
        <v>57979</v>
      </c>
      <c r="B2357" s="2" t="s">
        <v>57980</v>
      </c>
      <c r="C2357" s="2" t="s">
        <v>9</v>
      </c>
      <c r="D2357" s="16" t="s">
        <v>9733</v>
      </c>
      <c r="E2357" s="2" t="s">
        <v>38063</v>
      </c>
      <c r="F2357" s="4">
        <v>10</v>
      </c>
      <c r="G2357" s="5">
        <v>20</v>
      </c>
      <c r="H2357" s="4">
        <v>0</v>
      </c>
      <c r="I2357" s="2" t="s">
        <v>58051</v>
      </c>
      <c r="J2357" s="2" t="s">
        <v>57637</v>
      </c>
      <c r="L2357" s="2" t="s">
        <v>57981</v>
      </c>
    </row>
    <row r="2358" spans="1:12">
      <c r="A2358" s="2" t="s">
        <v>57979</v>
      </c>
      <c r="B2358" s="2" t="s">
        <v>57980</v>
      </c>
      <c r="C2358" s="2" t="s">
        <v>9</v>
      </c>
      <c r="D2358" s="17" t="s">
        <v>9712</v>
      </c>
      <c r="E2358" s="2" t="s">
        <v>38024</v>
      </c>
      <c r="F2358" s="4">
        <v>11</v>
      </c>
      <c r="G2358" s="5">
        <v>10</v>
      </c>
      <c r="H2358" s="4">
        <v>0</v>
      </c>
      <c r="I2358" s="2" t="s">
        <v>58054</v>
      </c>
      <c r="J2358" s="2" t="s">
        <v>57637</v>
      </c>
      <c r="L2358" s="2" t="s">
        <v>57981</v>
      </c>
    </row>
    <row r="2359" spans="1:12">
      <c r="A2359" s="2" t="s">
        <v>57979</v>
      </c>
      <c r="B2359" s="2" t="s">
        <v>57980</v>
      </c>
      <c r="C2359" s="2" t="s">
        <v>9</v>
      </c>
      <c r="D2359" s="17" t="s">
        <v>11710</v>
      </c>
      <c r="E2359" s="2" t="s">
        <v>41602</v>
      </c>
      <c r="F2359" s="4">
        <v>11</v>
      </c>
      <c r="G2359" s="5">
        <v>20</v>
      </c>
      <c r="H2359" s="4">
        <v>0</v>
      </c>
      <c r="I2359" s="2" t="s">
        <v>58054</v>
      </c>
      <c r="J2359" s="2" t="s">
        <v>57637</v>
      </c>
      <c r="L2359" s="2" t="s">
        <v>57981</v>
      </c>
    </row>
    <row r="2360" spans="1:12">
      <c r="A2360" s="2" t="s">
        <v>57979</v>
      </c>
      <c r="B2360" s="2" t="s">
        <v>57980</v>
      </c>
      <c r="C2360" s="2" t="s">
        <v>9</v>
      </c>
      <c r="D2360" s="17" t="s">
        <v>9737</v>
      </c>
      <c r="E2360" s="2" t="s">
        <v>58055</v>
      </c>
      <c r="F2360" s="4">
        <v>11</v>
      </c>
      <c r="G2360" s="5">
        <v>30</v>
      </c>
      <c r="H2360" s="4">
        <v>0</v>
      </c>
      <c r="I2360" s="2" t="s">
        <v>58054</v>
      </c>
      <c r="J2360" s="2" t="s">
        <v>57637</v>
      </c>
      <c r="K2360" s="2" t="s">
        <v>57757</v>
      </c>
      <c r="L2360" s="2" t="s">
        <v>57981</v>
      </c>
    </row>
    <row r="2361" spans="1:12">
      <c r="A2361" s="2" t="s">
        <v>57979</v>
      </c>
      <c r="B2361" s="2" t="s">
        <v>57980</v>
      </c>
      <c r="C2361" s="2" t="s">
        <v>9</v>
      </c>
      <c r="D2361" s="16" t="s">
        <v>10845</v>
      </c>
      <c r="E2361" s="2" t="s">
        <v>58056</v>
      </c>
      <c r="F2361" s="4">
        <v>10</v>
      </c>
      <c r="G2361" s="5">
        <v>30</v>
      </c>
      <c r="H2361" s="4">
        <v>0</v>
      </c>
      <c r="I2361" s="2" t="s">
        <v>58051</v>
      </c>
      <c r="J2361" s="2" t="s">
        <v>57637</v>
      </c>
      <c r="K2361" s="2" t="s">
        <v>57757</v>
      </c>
      <c r="L2361" s="2" t="s">
        <v>57981</v>
      </c>
    </row>
    <row r="2362" spans="1:12">
      <c r="A2362" s="2" t="s">
        <v>57979</v>
      </c>
      <c r="B2362" s="2" t="s">
        <v>57980</v>
      </c>
      <c r="C2362" s="2" t="s">
        <v>9</v>
      </c>
      <c r="D2362" s="15" t="s">
        <v>15911</v>
      </c>
      <c r="E2362" s="2" t="s">
        <v>49320</v>
      </c>
      <c r="F2362" s="4">
        <v>9</v>
      </c>
      <c r="G2362" s="5">
        <v>130</v>
      </c>
      <c r="H2362" s="4">
        <v>0</v>
      </c>
      <c r="I2362" s="2" t="s">
        <v>58050</v>
      </c>
      <c r="J2362" s="2" t="s">
        <v>57637</v>
      </c>
      <c r="L2362" s="2" t="s">
        <v>57981</v>
      </c>
    </row>
    <row r="2363" spans="1:12">
      <c r="A2363" s="2" t="s">
        <v>57979</v>
      </c>
      <c r="B2363" s="2" t="s">
        <v>57980</v>
      </c>
      <c r="C2363" s="2" t="s">
        <v>9</v>
      </c>
      <c r="D2363" s="15" t="s">
        <v>6111</v>
      </c>
      <c r="E2363" s="2" t="s">
        <v>31488</v>
      </c>
      <c r="F2363" s="4">
        <v>9</v>
      </c>
      <c r="G2363" s="5">
        <v>140</v>
      </c>
      <c r="H2363" s="4">
        <v>0</v>
      </c>
      <c r="I2363" s="2" t="s">
        <v>58050</v>
      </c>
      <c r="J2363" s="2" t="s">
        <v>57637</v>
      </c>
      <c r="L2363" s="2" t="s">
        <v>57981</v>
      </c>
    </row>
    <row r="2364" spans="1:12">
      <c r="A2364" s="2" t="s">
        <v>57979</v>
      </c>
      <c r="B2364" s="2" t="s">
        <v>57980</v>
      </c>
      <c r="C2364" s="2" t="s">
        <v>9</v>
      </c>
      <c r="D2364" s="15" t="s">
        <v>11696</v>
      </c>
      <c r="E2364" s="2" t="s">
        <v>41577</v>
      </c>
      <c r="F2364" s="4">
        <v>9</v>
      </c>
      <c r="G2364" s="5">
        <v>150</v>
      </c>
      <c r="H2364" s="4">
        <v>0</v>
      </c>
      <c r="I2364" s="2" t="s">
        <v>58050</v>
      </c>
      <c r="J2364" s="2" t="s">
        <v>57637</v>
      </c>
      <c r="L2364" s="2" t="s">
        <v>57981</v>
      </c>
    </row>
    <row r="2365" spans="1:12">
      <c r="A2365" s="2" t="s">
        <v>57979</v>
      </c>
      <c r="B2365" s="2" t="s">
        <v>57980</v>
      </c>
      <c r="C2365" s="2" t="s">
        <v>9</v>
      </c>
      <c r="D2365" s="15" t="s">
        <v>9841</v>
      </c>
      <c r="E2365" s="2" t="s">
        <v>58057</v>
      </c>
      <c r="F2365" s="4">
        <v>9</v>
      </c>
      <c r="G2365" s="5">
        <v>160</v>
      </c>
      <c r="H2365" s="4">
        <v>0</v>
      </c>
      <c r="I2365" s="2" t="s">
        <v>58050</v>
      </c>
      <c r="J2365" s="2" t="s">
        <v>57637</v>
      </c>
      <c r="K2365" s="2" t="s">
        <v>57757</v>
      </c>
      <c r="L2365" s="2" t="s">
        <v>57981</v>
      </c>
    </row>
    <row r="2366" spans="1:12">
      <c r="A2366" s="2" t="s">
        <v>57979</v>
      </c>
      <c r="B2366" s="2" t="s">
        <v>57980</v>
      </c>
      <c r="C2366" s="2" t="s">
        <v>9</v>
      </c>
      <c r="D2366" s="14" t="s">
        <v>6219</v>
      </c>
      <c r="E2366" s="2" t="s">
        <v>31678</v>
      </c>
      <c r="F2366" s="4">
        <v>8</v>
      </c>
      <c r="G2366" s="5">
        <v>20</v>
      </c>
      <c r="H2366" s="4">
        <v>0</v>
      </c>
      <c r="I2366" s="2" t="s">
        <v>58049</v>
      </c>
      <c r="J2366" s="2" t="s">
        <v>57637</v>
      </c>
      <c r="L2366" s="2" t="s">
        <v>57981</v>
      </c>
    </row>
    <row r="2367" spans="1:12">
      <c r="A2367" s="2" t="s">
        <v>57979</v>
      </c>
      <c r="B2367" s="2" t="s">
        <v>57980</v>
      </c>
      <c r="C2367" s="2" t="s">
        <v>9</v>
      </c>
      <c r="D2367" s="14" t="s">
        <v>9839</v>
      </c>
      <c r="E2367" s="2" t="s">
        <v>58058</v>
      </c>
      <c r="F2367" s="4">
        <v>8</v>
      </c>
      <c r="G2367" s="5">
        <v>30</v>
      </c>
      <c r="H2367" s="4">
        <v>0</v>
      </c>
      <c r="I2367" s="2" t="s">
        <v>58049</v>
      </c>
      <c r="J2367" s="2" t="s">
        <v>57637</v>
      </c>
      <c r="K2367" s="2" t="s">
        <v>57757</v>
      </c>
      <c r="L2367" s="2" t="s">
        <v>57981</v>
      </c>
    </row>
    <row r="2368" spans="1:12">
      <c r="A2368" s="2" t="s">
        <v>57979</v>
      </c>
      <c r="B2368" s="2" t="s">
        <v>57980</v>
      </c>
      <c r="C2368" s="2" t="s">
        <v>9</v>
      </c>
      <c r="D2368" s="13" t="s">
        <v>3360</v>
      </c>
      <c r="E2368" s="2" t="s">
        <v>58059</v>
      </c>
      <c r="F2368" s="4">
        <v>7</v>
      </c>
      <c r="G2368" s="5">
        <v>30</v>
      </c>
      <c r="H2368" s="4">
        <v>0</v>
      </c>
      <c r="I2368" s="2" t="s">
        <v>58048</v>
      </c>
      <c r="J2368" s="2" t="s">
        <v>57637</v>
      </c>
      <c r="K2368" s="2" t="s">
        <v>57757</v>
      </c>
      <c r="L2368" s="2" t="s">
        <v>57981</v>
      </c>
    </row>
    <row r="2369" spans="1:12">
      <c r="A2369" s="2" t="s">
        <v>57979</v>
      </c>
      <c r="B2369" s="2" t="s">
        <v>57980</v>
      </c>
      <c r="C2369" s="2" t="s">
        <v>9</v>
      </c>
      <c r="D2369" s="12" t="s">
        <v>9329</v>
      </c>
      <c r="E2369" s="2" t="s">
        <v>37311</v>
      </c>
      <c r="F2369" s="4">
        <v>6</v>
      </c>
      <c r="G2369" s="5">
        <v>40</v>
      </c>
      <c r="H2369" s="4">
        <v>0</v>
      </c>
      <c r="I2369" s="2" t="s">
        <v>6228</v>
      </c>
      <c r="J2369" s="2" t="s">
        <v>57637</v>
      </c>
      <c r="L2369" s="2" t="s">
        <v>57981</v>
      </c>
    </row>
    <row r="2370" spans="1:12">
      <c r="A2370" s="2" t="s">
        <v>57979</v>
      </c>
      <c r="B2370" s="2" t="s">
        <v>57980</v>
      </c>
      <c r="C2370" s="2" t="s">
        <v>9</v>
      </c>
      <c r="D2370" s="12" t="s">
        <v>12505</v>
      </c>
      <c r="E2370" s="2" t="s">
        <v>43051</v>
      </c>
      <c r="F2370" s="4">
        <v>6</v>
      </c>
      <c r="G2370" s="5">
        <v>50</v>
      </c>
      <c r="H2370" s="4">
        <v>0</v>
      </c>
      <c r="I2370" s="2" t="s">
        <v>6228</v>
      </c>
      <c r="J2370" s="2" t="s">
        <v>57637</v>
      </c>
      <c r="L2370" s="2" t="s">
        <v>57981</v>
      </c>
    </row>
    <row r="2371" spans="1:12">
      <c r="A2371" s="2" t="s">
        <v>57979</v>
      </c>
      <c r="B2371" s="2" t="s">
        <v>57980</v>
      </c>
      <c r="C2371" s="2" t="s">
        <v>9</v>
      </c>
      <c r="D2371" s="12" t="s">
        <v>3560</v>
      </c>
      <c r="E2371" s="2" t="s">
        <v>26863</v>
      </c>
      <c r="F2371" s="4">
        <v>6</v>
      </c>
      <c r="G2371" s="5">
        <v>60</v>
      </c>
      <c r="H2371" s="4">
        <v>0</v>
      </c>
      <c r="I2371" s="2" t="s">
        <v>6228</v>
      </c>
      <c r="J2371" s="2" t="s">
        <v>57637</v>
      </c>
      <c r="L2371" s="2" t="s">
        <v>57981</v>
      </c>
    </row>
    <row r="2372" spans="1:12">
      <c r="A2372" s="2" t="s">
        <v>57979</v>
      </c>
      <c r="B2372" s="2" t="s">
        <v>57980</v>
      </c>
      <c r="C2372" s="2" t="s">
        <v>9</v>
      </c>
      <c r="D2372" s="13" t="s">
        <v>3563</v>
      </c>
      <c r="E2372" s="2" t="s">
        <v>26868</v>
      </c>
      <c r="F2372" s="4">
        <v>7</v>
      </c>
      <c r="G2372" s="5">
        <v>10</v>
      </c>
      <c r="H2372" s="4">
        <v>0</v>
      </c>
      <c r="I2372" s="2" t="s">
        <v>58060</v>
      </c>
      <c r="J2372" s="2" t="s">
        <v>57637</v>
      </c>
      <c r="L2372" s="2" t="s">
        <v>57981</v>
      </c>
    </row>
    <row r="2373" spans="1:12">
      <c r="A2373" s="2" t="s">
        <v>57979</v>
      </c>
      <c r="B2373" s="2" t="s">
        <v>57980</v>
      </c>
      <c r="C2373" s="2" t="s">
        <v>9</v>
      </c>
      <c r="D2373" s="13" t="s">
        <v>3541</v>
      </c>
      <c r="E2373" s="2" t="s">
        <v>26830</v>
      </c>
      <c r="F2373" s="4">
        <v>7</v>
      </c>
      <c r="G2373" s="5">
        <v>20</v>
      </c>
      <c r="H2373" s="4">
        <v>0</v>
      </c>
      <c r="I2373" s="2" t="s">
        <v>58060</v>
      </c>
      <c r="J2373" s="2" t="s">
        <v>57637</v>
      </c>
      <c r="L2373" s="2" t="s">
        <v>57981</v>
      </c>
    </row>
    <row r="2374" spans="1:12">
      <c r="A2374" s="2" t="s">
        <v>57979</v>
      </c>
      <c r="B2374" s="2" t="s">
        <v>57980</v>
      </c>
      <c r="C2374" s="2" t="s">
        <v>9</v>
      </c>
      <c r="D2374" s="13" t="s">
        <v>11647</v>
      </c>
      <c r="E2374" s="2" t="s">
        <v>41488</v>
      </c>
      <c r="F2374" s="4">
        <v>7</v>
      </c>
      <c r="G2374" s="5">
        <v>30</v>
      </c>
      <c r="H2374" s="4">
        <v>0</v>
      </c>
      <c r="I2374" s="2" t="s">
        <v>58060</v>
      </c>
      <c r="J2374" s="2" t="s">
        <v>57637</v>
      </c>
      <c r="L2374" s="2" t="s">
        <v>57981</v>
      </c>
    </row>
    <row r="2375" spans="1:12">
      <c r="A2375" s="2" t="s">
        <v>57979</v>
      </c>
      <c r="B2375" s="2" t="s">
        <v>57980</v>
      </c>
      <c r="C2375" s="2" t="s">
        <v>9</v>
      </c>
      <c r="D2375" s="13" t="s">
        <v>3567</v>
      </c>
      <c r="E2375" s="2" t="s">
        <v>58061</v>
      </c>
      <c r="F2375" s="4">
        <v>7</v>
      </c>
      <c r="G2375" s="5">
        <v>40</v>
      </c>
      <c r="H2375" s="4">
        <v>0</v>
      </c>
      <c r="I2375" s="2" t="s">
        <v>58060</v>
      </c>
      <c r="J2375" s="2" t="s">
        <v>57637</v>
      </c>
      <c r="K2375" s="2" t="s">
        <v>57757</v>
      </c>
      <c r="L2375" s="2" t="s">
        <v>57981</v>
      </c>
    </row>
    <row r="2376" spans="1:12">
      <c r="A2376" s="2" t="s">
        <v>57979</v>
      </c>
      <c r="B2376" s="2" t="s">
        <v>57980</v>
      </c>
      <c r="C2376" s="2" t="s">
        <v>9</v>
      </c>
      <c r="D2376" s="12" t="s">
        <v>3602</v>
      </c>
      <c r="E2376" s="2" t="s">
        <v>26939</v>
      </c>
      <c r="F2376" s="4">
        <v>6</v>
      </c>
      <c r="G2376" s="5">
        <v>70</v>
      </c>
      <c r="H2376" s="4">
        <v>0</v>
      </c>
      <c r="I2376" s="2" t="s">
        <v>6228</v>
      </c>
      <c r="J2376" s="2" t="s">
        <v>57637</v>
      </c>
      <c r="L2376" s="2" t="s">
        <v>57981</v>
      </c>
    </row>
    <row r="2377" spans="1:12">
      <c r="A2377" s="2" t="s">
        <v>57979</v>
      </c>
      <c r="B2377" s="2" t="s">
        <v>57980</v>
      </c>
      <c r="C2377" s="2" t="s">
        <v>9</v>
      </c>
      <c r="D2377" s="12" t="s">
        <v>4372</v>
      </c>
      <c r="E2377" s="2" t="s">
        <v>28315</v>
      </c>
      <c r="F2377" s="4">
        <v>6</v>
      </c>
      <c r="G2377" s="5">
        <v>80</v>
      </c>
      <c r="H2377" s="4">
        <v>0</v>
      </c>
      <c r="I2377" s="2" t="s">
        <v>6228</v>
      </c>
      <c r="J2377" s="2" t="s">
        <v>57637</v>
      </c>
      <c r="L2377" s="2" t="s">
        <v>57981</v>
      </c>
    </row>
    <row r="2378" spans="1:12">
      <c r="A2378" s="2" t="s">
        <v>57979</v>
      </c>
      <c r="B2378" s="2" t="s">
        <v>57980</v>
      </c>
      <c r="C2378" s="2" t="s">
        <v>9</v>
      </c>
      <c r="D2378" s="13" t="s">
        <v>4324</v>
      </c>
      <c r="E2378" s="2" t="s">
        <v>28225</v>
      </c>
      <c r="F2378" s="4">
        <v>7</v>
      </c>
      <c r="G2378" s="5">
        <v>10</v>
      </c>
      <c r="H2378" s="4">
        <v>0</v>
      </c>
      <c r="I2378" s="2" t="s">
        <v>58062</v>
      </c>
      <c r="J2378" s="2" t="s">
        <v>57637</v>
      </c>
      <c r="L2378" s="2" t="s">
        <v>57981</v>
      </c>
    </row>
    <row r="2379" spans="1:12">
      <c r="A2379" s="2" t="s">
        <v>57979</v>
      </c>
      <c r="B2379" s="2" t="s">
        <v>57980</v>
      </c>
      <c r="C2379" s="2" t="s">
        <v>9</v>
      </c>
      <c r="D2379" s="13" t="s">
        <v>5313</v>
      </c>
      <c r="E2379" s="2" t="s">
        <v>30046</v>
      </c>
      <c r="F2379" s="4">
        <v>7</v>
      </c>
      <c r="G2379" s="5">
        <v>20</v>
      </c>
      <c r="H2379" s="4">
        <v>0</v>
      </c>
      <c r="I2379" s="2" t="s">
        <v>58062</v>
      </c>
      <c r="J2379" s="2" t="s">
        <v>57637</v>
      </c>
      <c r="L2379" s="2" t="s">
        <v>57981</v>
      </c>
    </row>
    <row r="2380" spans="1:12">
      <c r="A2380" s="2" t="s">
        <v>57979</v>
      </c>
      <c r="B2380" s="2" t="s">
        <v>57980</v>
      </c>
      <c r="C2380" s="2" t="s">
        <v>9</v>
      </c>
      <c r="D2380" s="13" t="s">
        <v>7258</v>
      </c>
      <c r="E2380" s="2" t="s">
        <v>33576</v>
      </c>
      <c r="F2380" s="4">
        <v>7</v>
      </c>
      <c r="G2380" s="5">
        <v>30</v>
      </c>
      <c r="H2380" s="4">
        <v>0</v>
      </c>
      <c r="I2380" s="2" t="s">
        <v>58062</v>
      </c>
      <c r="J2380" s="2" t="s">
        <v>57637</v>
      </c>
      <c r="L2380" s="2" t="s">
        <v>57981</v>
      </c>
    </row>
    <row r="2381" spans="1:12">
      <c r="A2381" s="2" t="s">
        <v>57979</v>
      </c>
      <c r="B2381" s="2" t="s">
        <v>57980</v>
      </c>
      <c r="C2381" s="2" t="s">
        <v>9</v>
      </c>
      <c r="D2381" s="13" t="s">
        <v>4396</v>
      </c>
      <c r="E2381" s="2" t="s">
        <v>58063</v>
      </c>
      <c r="F2381" s="4">
        <v>7</v>
      </c>
      <c r="G2381" s="5">
        <v>40</v>
      </c>
      <c r="H2381" s="4">
        <v>0</v>
      </c>
      <c r="I2381" s="2" t="s">
        <v>58062</v>
      </c>
      <c r="J2381" s="2" t="s">
        <v>57637</v>
      </c>
      <c r="K2381" s="2" t="s">
        <v>57757</v>
      </c>
      <c r="L2381" s="2" t="s">
        <v>57981</v>
      </c>
    </row>
    <row r="2382" spans="1:12">
      <c r="A2382" s="2" t="s">
        <v>57979</v>
      </c>
      <c r="B2382" s="2" t="s">
        <v>57980</v>
      </c>
      <c r="C2382" s="2" t="s">
        <v>9</v>
      </c>
      <c r="D2382" s="12" t="s">
        <v>9168</v>
      </c>
      <c r="E2382" s="2" t="s">
        <v>37023</v>
      </c>
      <c r="F2382" s="4">
        <v>6</v>
      </c>
      <c r="G2382" s="5">
        <v>90</v>
      </c>
      <c r="H2382" s="4">
        <v>0</v>
      </c>
      <c r="I2382" s="2" t="s">
        <v>6228</v>
      </c>
      <c r="J2382" s="2" t="s">
        <v>57637</v>
      </c>
      <c r="L2382" s="2" t="s">
        <v>57981</v>
      </c>
    </row>
    <row r="2383" spans="1:12">
      <c r="A2383" s="2" t="s">
        <v>57979</v>
      </c>
      <c r="B2383" s="2" t="s">
        <v>57980</v>
      </c>
      <c r="C2383" s="2" t="s">
        <v>9</v>
      </c>
      <c r="D2383" s="12" t="s">
        <v>13314</v>
      </c>
      <c r="E2383" s="2" t="s">
        <v>44526</v>
      </c>
      <c r="F2383" s="4">
        <v>6</v>
      </c>
      <c r="G2383" s="5">
        <v>100</v>
      </c>
      <c r="H2383" s="4">
        <v>0</v>
      </c>
      <c r="I2383" s="2" t="s">
        <v>6228</v>
      </c>
      <c r="J2383" s="2" t="s">
        <v>57637</v>
      </c>
      <c r="L2383" s="2" t="s">
        <v>57981</v>
      </c>
    </row>
    <row r="2384" spans="1:12">
      <c r="A2384" s="2" t="s">
        <v>57979</v>
      </c>
      <c r="B2384" s="2" t="s">
        <v>57980</v>
      </c>
      <c r="C2384" s="2" t="s">
        <v>9</v>
      </c>
      <c r="D2384" s="12" t="s">
        <v>9579</v>
      </c>
      <c r="E2384" s="2" t="s">
        <v>37779</v>
      </c>
      <c r="F2384" s="4">
        <v>6</v>
      </c>
      <c r="G2384" s="5">
        <v>110</v>
      </c>
      <c r="H2384" s="4">
        <v>0</v>
      </c>
      <c r="I2384" s="2" t="s">
        <v>6228</v>
      </c>
      <c r="J2384" s="2" t="s">
        <v>57637</v>
      </c>
      <c r="L2384" s="2" t="s">
        <v>57981</v>
      </c>
    </row>
    <row r="2385" spans="1:12">
      <c r="A2385" s="2" t="s">
        <v>57979</v>
      </c>
      <c r="B2385" s="2" t="s">
        <v>57980</v>
      </c>
      <c r="C2385" s="2" t="s">
        <v>9</v>
      </c>
      <c r="D2385" s="12" t="s">
        <v>451</v>
      </c>
      <c r="E2385" s="2" t="s">
        <v>21243</v>
      </c>
      <c r="F2385" s="4">
        <v>6</v>
      </c>
      <c r="G2385" s="5">
        <v>120</v>
      </c>
      <c r="H2385" s="4">
        <v>0</v>
      </c>
      <c r="I2385" s="2" t="s">
        <v>6228</v>
      </c>
      <c r="J2385" s="2" t="s">
        <v>57637</v>
      </c>
      <c r="L2385" s="2" t="s">
        <v>57981</v>
      </c>
    </row>
    <row r="2386" spans="1:12">
      <c r="A2386" s="2" t="s">
        <v>57979</v>
      </c>
      <c r="B2386" s="2" t="s">
        <v>57980</v>
      </c>
      <c r="C2386" s="2" t="s">
        <v>9</v>
      </c>
      <c r="D2386" s="12" t="s">
        <v>9183</v>
      </c>
      <c r="E2386" s="2" t="s">
        <v>37049</v>
      </c>
      <c r="F2386" s="4">
        <v>6</v>
      </c>
      <c r="G2386" s="5">
        <v>130</v>
      </c>
      <c r="H2386" s="4">
        <v>0</v>
      </c>
      <c r="I2386" s="2" t="s">
        <v>6228</v>
      </c>
      <c r="J2386" s="2" t="s">
        <v>57637</v>
      </c>
      <c r="L2386" s="2" t="s">
        <v>57981</v>
      </c>
    </row>
    <row r="2387" spans="1:12">
      <c r="A2387" s="2" t="s">
        <v>57979</v>
      </c>
      <c r="B2387" s="2" t="s">
        <v>57980</v>
      </c>
      <c r="C2387" s="2" t="s">
        <v>9</v>
      </c>
      <c r="D2387" s="12" t="s">
        <v>895</v>
      </c>
      <c r="E2387" s="2" t="s">
        <v>22043</v>
      </c>
      <c r="F2387" s="4">
        <v>6</v>
      </c>
      <c r="G2387" s="5">
        <v>140</v>
      </c>
      <c r="H2387" s="4">
        <v>0</v>
      </c>
      <c r="I2387" s="2" t="s">
        <v>6228</v>
      </c>
      <c r="J2387" s="2" t="s">
        <v>57637</v>
      </c>
      <c r="L2387" s="2" t="s">
        <v>57981</v>
      </c>
    </row>
    <row r="2388" spans="1:12">
      <c r="A2388" s="2" t="s">
        <v>57979</v>
      </c>
      <c r="B2388" s="2" t="s">
        <v>57980</v>
      </c>
      <c r="C2388" s="2" t="s">
        <v>9</v>
      </c>
      <c r="D2388" s="12" t="s">
        <v>5014</v>
      </c>
      <c r="E2388" s="2" t="s">
        <v>29511</v>
      </c>
      <c r="F2388" s="4">
        <v>6</v>
      </c>
      <c r="G2388" s="5">
        <v>150</v>
      </c>
      <c r="H2388" s="4">
        <v>0</v>
      </c>
      <c r="I2388" s="2" t="s">
        <v>6228</v>
      </c>
      <c r="J2388" s="2" t="s">
        <v>57637</v>
      </c>
      <c r="L2388" s="2" t="s">
        <v>57981</v>
      </c>
    </row>
    <row r="2389" spans="1:12">
      <c r="A2389" s="2" t="s">
        <v>57979</v>
      </c>
      <c r="B2389" s="2" t="s">
        <v>57980</v>
      </c>
      <c r="C2389" s="2" t="s">
        <v>9</v>
      </c>
      <c r="D2389" s="12" t="s">
        <v>11718</v>
      </c>
      <c r="E2389" s="2" t="s">
        <v>41618</v>
      </c>
      <c r="F2389" s="4">
        <v>6</v>
      </c>
      <c r="G2389" s="5">
        <v>160</v>
      </c>
      <c r="H2389" s="4">
        <v>0</v>
      </c>
      <c r="I2389" s="2" t="s">
        <v>6228</v>
      </c>
      <c r="J2389" s="2" t="s">
        <v>57637</v>
      </c>
      <c r="L2389" s="2" t="s">
        <v>57981</v>
      </c>
    </row>
    <row r="2390" spans="1:12">
      <c r="A2390" s="2" t="s">
        <v>57979</v>
      </c>
      <c r="B2390" s="2" t="s">
        <v>57980</v>
      </c>
      <c r="C2390" s="2" t="s">
        <v>9</v>
      </c>
      <c r="D2390" s="12" t="s">
        <v>15426</v>
      </c>
      <c r="E2390" s="2" t="s">
        <v>48416</v>
      </c>
      <c r="F2390" s="4">
        <v>6</v>
      </c>
      <c r="G2390" s="5">
        <v>170</v>
      </c>
      <c r="H2390" s="4">
        <v>0</v>
      </c>
      <c r="I2390" s="2" t="s">
        <v>6228</v>
      </c>
      <c r="J2390" s="2" t="s">
        <v>57637</v>
      </c>
      <c r="L2390" s="2" t="s">
        <v>57981</v>
      </c>
    </row>
    <row r="2391" spans="1:12">
      <c r="A2391" s="2" t="s">
        <v>57979</v>
      </c>
      <c r="B2391" s="2" t="s">
        <v>57980</v>
      </c>
      <c r="C2391" s="2" t="s">
        <v>9</v>
      </c>
      <c r="D2391" s="12" t="s">
        <v>9198</v>
      </c>
      <c r="E2391" s="2" t="s">
        <v>58064</v>
      </c>
      <c r="F2391" s="4">
        <v>6</v>
      </c>
      <c r="G2391" s="5">
        <v>180</v>
      </c>
      <c r="H2391" s="4">
        <v>0</v>
      </c>
      <c r="I2391" s="2" t="s">
        <v>6228</v>
      </c>
      <c r="J2391" s="2" t="s">
        <v>57637</v>
      </c>
      <c r="K2391" s="2" t="s">
        <v>57757</v>
      </c>
      <c r="L2391" s="2" t="s">
        <v>57981</v>
      </c>
    </row>
    <row r="2392" spans="1:12">
      <c r="A2392" s="2" t="s">
        <v>57979</v>
      </c>
      <c r="B2392" s="2" t="s">
        <v>57980</v>
      </c>
      <c r="C2392" s="2" t="s">
        <v>9</v>
      </c>
      <c r="D2392" s="11" t="s">
        <v>9194</v>
      </c>
      <c r="E2392" s="2" t="s">
        <v>37069</v>
      </c>
      <c r="F2392" s="4">
        <v>5</v>
      </c>
      <c r="G2392" s="5">
        <v>20</v>
      </c>
      <c r="H2392" s="4">
        <v>0</v>
      </c>
      <c r="I2392" s="2" t="s">
        <v>6213</v>
      </c>
      <c r="J2392" s="2" t="s">
        <v>57637</v>
      </c>
      <c r="L2392" s="2" t="s">
        <v>57981</v>
      </c>
    </row>
    <row r="2393" spans="1:12">
      <c r="A2393" s="2" t="s">
        <v>57979</v>
      </c>
      <c r="B2393" s="2" t="s">
        <v>57980</v>
      </c>
      <c r="C2393" s="2" t="s">
        <v>9</v>
      </c>
      <c r="D2393" s="12" t="s">
        <v>9842</v>
      </c>
      <c r="E2393" s="2" t="s">
        <v>38259</v>
      </c>
      <c r="F2393" s="4">
        <v>6</v>
      </c>
      <c r="G2393" s="5">
        <v>10</v>
      </c>
      <c r="H2393" s="4">
        <v>0</v>
      </c>
      <c r="I2393" s="2" t="s">
        <v>6185</v>
      </c>
      <c r="J2393" s="2" t="s">
        <v>57637</v>
      </c>
      <c r="L2393" s="2" t="s">
        <v>57981</v>
      </c>
    </row>
    <row r="2394" spans="1:12">
      <c r="A2394" s="2" t="s">
        <v>57979</v>
      </c>
      <c r="B2394" s="2" t="s">
        <v>57980</v>
      </c>
      <c r="C2394" s="2" t="s">
        <v>9</v>
      </c>
      <c r="D2394" s="13" t="s">
        <v>9848</v>
      </c>
      <c r="E2394" s="2" t="s">
        <v>38267</v>
      </c>
      <c r="F2394" s="4">
        <v>7</v>
      </c>
      <c r="G2394" s="5">
        <v>10</v>
      </c>
      <c r="H2394" s="4">
        <v>0</v>
      </c>
      <c r="I2394" s="2" t="s">
        <v>58065</v>
      </c>
      <c r="J2394" s="2" t="s">
        <v>57637</v>
      </c>
      <c r="L2394" s="2" t="s">
        <v>57981</v>
      </c>
    </row>
    <row r="2395" spans="1:12">
      <c r="A2395" s="2" t="s">
        <v>57979</v>
      </c>
      <c r="B2395" s="2" t="s">
        <v>57980</v>
      </c>
      <c r="C2395" s="2" t="s">
        <v>9</v>
      </c>
      <c r="D2395" s="14" t="s">
        <v>9864</v>
      </c>
      <c r="E2395" s="2" t="s">
        <v>38293</v>
      </c>
      <c r="F2395" s="4">
        <v>8</v>
      </c>
      <c r="G2395" s="5">
        <v>10</v>
      </c>
      <c r="H2395" s="4">
        <v>0</v>
      </c>
      <c r="I2395" s="2" t="s">
        <v>58066</v>
      </c>
      <c r="J2395" s="2" t="s">
        <v>57637</v>
      </c>
      <c r="L2395" s="2" t="s">
        <v>57981</v>
      </c>
    </row>
    <row r="2396" spans="1:12">
      <c r="A2396" s="2" t="s">
        <v>57979</v>
      </c>
      <c r="B2396" s="2" t="s">
        <v>57980</v>
      </c>
      <c r="C2396" s="2" t="s">
        <v>9</v>
      </c>
      <c r="D2396" s="14" t="s">
        <v>15218</v>
      </c>
      <c r="E2396" s="2" t="s">
        <v>48049</v>
      </c>
      <c r="F2396" s="4">
        <v>8</v>
      </c>
      <c r="G2396" s="5">
        <v>20</v>
      </c>
      <c r="H2396" s="4">
        <v>0</v>
      </c>
      <c r="I2396" s="2" t="s">
        <v>58066</v>
      </c>
      <c r="J2396" s="2" t="s">
        <v>57637</v>
      </c>
      <c r="L2396" s="2" t="s">
        <v>57981</v>
      </c>
    </row>
    <row r="2397" spans="1:12">
      <c r="A2397" s="2" t="s">
        <v>57979</v>
      </c>
      <c r="B2397" s="2" t="s">
        <v>57980</v>
      </c>
      <c r="C2397" s="2" t="s">
        <v>9</v>
      </c>
      <c r="D2397" s="14" t="s">
        <v>16865</v>
      </c>
      <c r="E2397" s="2" t="s">
        <v>51092</v>
      </c>
      <c r="F2397" s="4">
        <v>8</v>
      </c>
      <c r="G2397" s="5">
        <v>30</v>
      </c>
      <c r="H2397" s="4">
        <v>0</v>
      </c>
      <c r="I2397" s="2" t="s">
        <v>58066</v>
      </c>
      <c r="J2397" s="2" t="s">
        <v>57637</v>
      </c>
      <c r="L2397" s="2" t="s">
        <v>57981</v>
      </c>
    </row>
    <row r="2398" spans="1:12">
      <c r="A2398" s="2" t="s">
        <v>57979</v>
      </c>
      <c r="B2398" s="2" t="s">
        <v>57980</v>
      </c>
      <c r="C2398" s="2" t="s">
        <v>9</v>
      </c>
      <c r="D2398" s="14" t="s">
        <v>2613</v>
      </c>
      <c r="E2398" s="2" t="s">
        <v>25134</v>
      </c>
      <c r="F2398" s="4">
        <v>8</v>
      </c>
      <c r="G2398" s="5">
        <v>40</v>
      </c>
      <c r="H2398" s="4">
        <v>0</v>
      </c>
      <c r="I2398" s="2" t="s">
        <v>58066</v>
      </c>
      <c r="J2398" s="2" t="s">
        <v>57637</v>
      </c>
      <c r="L2398" s="2" t="s">
        <v>57981</v>
      </c>
    </row>
    <row r="2399" spans="1:12">
      <c r="A2399" s="2" t="s">
        <v>57979</v>
      </c>
      <c r="B2399" s="2" t="s">
        <v>57980</v>
      </c>
      <c r="C2399" s="2" t="s">
        <v>9</v>
      </c>
      <c r="D2399" s="14" t="s">
        <v>16113</v>
      </c>
      <c r="E2399" s="2" t="s">
        <v>49696</v>
      </c>
      <c r="F2399" s="4">
        <v>8</v>
      </c>
      <c r="G2399" s="5">
        <v>50</v>
      </c>
      <c r="H2399" s="4">
        <v>0</v>
      </c>
      <c r="I2399" s="2" t="s">
        <v>58066</v>
      </c>
      <c r="J2399" s="2" t="s">
        <v>57637</v>
      </c>
      <c r="L2399" s="2" t="s">
        <v>57981</v>
      </c>
    </row>
    <row r="2400" spans="1:12">
      <c r="A2400" s="2" t="s">
        <v>57979</v>
      </c>
      <c r="B2400" s="2" t="s">
        <v>57980</v>
      </c>
      <c r="C2400" s="2" t="s">
        <v>9</v>
      </c>
      <c r="D2400" s="14" t="s">
        <v>2638</v>
      </c>
      <c r="E2400" s="2" t="s">
        <v>25182</v>
      </c>
      <c r="F2400" s="4">
        <v>8</v>
      </c>
      <c r="G2400" s="5">
        <v>60</v>
      </c>
      <c r="H2400" s="4">
        <v>0</v>
      </c>
      <c r="I2400" s="2" t="s">
        <v>58066</v>
      </c>
      <c r="J2400" s="2" t="s">
        <v>57637</v>
      </c>
      <c r="L2400" s="2" t="s">
        <v>57981</v>
      </c>
    </row>
    <row r="2401" spans="1:12">
      <c r="A2401" s="2" t="s">
        <v>57979</v>
      </c>
      <c r="B2401" s="2" t="s">
        <v>57980</v>
      </c>
      <c r="C2401" s="2" t="s">
        <v>9</v>
      </c>
      <c r="D2401" s="14" t="s">
        <v>2176</v>
      </c>
      <c r="E2401" s="2" t="s">
        <v>24336</v>
      </c>
      <c r="F2401" s="4">
        <v>8</v>
      </c>
      <c r="G2401" s="5">
        <v>70</v>
      </c>
      <c r="H2401" s="4">
        <v>0</v>
      </c>
      <c r="I2401" s="2" t="s">
        <v>58066</v>
      </c>
      <c r="J2401" s="2" t="s">
        <v>57637</v>
      </c>
      <c r="L2401" s="2" t="s">
        <v>57981</v>
      </c>
    </row>
    <row r="2402" spans="1:12">
      <c r="A2402" s="2" t="s">
        <v>57979</v>
      </c>
      <c r="B2402" s="2" t="s">
        <v>57980</v>
      </c>
      <c r="C2402" s="2" t="s">
        <v>9</v>
      </c>
      <c r="D2402" s="14" t="s">
        <v>2406</v>
      </c>
      <c r="E2402" s="2" t="s">
        <v>24757</v>
      </c>
      <c r="F2402" s="4">
        <v>8</v>
      </c>
      <c r="G2402" s="5">
        <v>80</v>
      </c>
      <c r="H2402" s="4">
        <v>0</v>
      </c>
      <c r="I2402" s="2" t="s">
        <v>58066</v>
      </c>
      <c r="J2402" s="2" t="s">
        <v>57637</v>
      </c>
      <c r="L2402" s="2" t="s">
        <v>57981</v>
      </c>
    </row>
    <row r="2403" spans="1:12">
      <c r="A2403" s="2" t="s">
        <v>57979</v>
      </c>
      <c r="B2403" s="2" t="s">
        <v>57980</v>
      </c>
      <c r="C2403" s="2" t="s">
        <v>9</v>
      </c>
      <c r="D2403" s="14" t="s">
        <v>9856</v>
      </c>
      <c r="E2403" s="2" t="s">
        <v>38281</v>
      </c>
      <c r="F2403" s="4">
        <v>8</v>
      </c>
      <c r="G2403" s="5">
        <v>90</v>
      </c>
      <c r="H2403" s="4">
        <v>0</v>
      </c>
      <c r="I2403" s="2" t="s">
        <v>58066</v>
      </c>
      <c r="J2403" s="2" t="s">
        <v>57637</v>
      </c>
      <c r="L2403" s="2" t="s">
        <v>57981</v>
      </c>
    </row>
    <row r="2404" spans="1:12">
      <c r="A2404" s="2" t="s">
        <v>57979</v>
      </c>
      <c r="B2404" s="2" t="s">
        <v>57980</v>
      </c>
      <c r="C2404" s="2" t="s">
        <v>9</v>
      </c>
      <c r="D2404" s="14" t="s">
        <v>9845</v>
      </c>
      <c r="E2404" s="2" t="s">
        <v>38262</v>
      </c>
      <c r="F2404" s="4">
        <v>8</v>
      </c>
      <c r="G2404" s="5">
        <v>100</v>
      </c>
      <c r="H2404" s="4">
        <v>0</v>
      </c>
      <c r="I2404" s="2" t="s">
        <v>58066</v>
      </c>
      <c r="J2404" s="2" t="s">
        <v>57637</v>
      </c>
      <c r="L2404" s="2" t="s">
        <v>57981</v>
      </c>
    </row>
    <row r="2405" spans="1:12">
      <c r="A2405" s="2" t="s">
        <v>57979</v>
      </c>
      <c r="B2405" s="2" t="s">
        <v>57980</v>
      </c>
      <c r="C2405" s="2" t="s">
        <v>9</v>
      </c>
      <c r="D2405" s="14" t="s">
        <v>8779</v>
      </c>
      <c r="E2405" s="2" t="s">
        <v>36306</v>
      </c>
      <c r="F2405" s="4">
        <v>8</v>
      </c>
      <c r="G2405" s="5">
        <v>110</v>
      </c>
      <c r="H2405" s="4">
        <v>0</v>
      </c>
      <c r="I2405" s="2" t="s">
        <v>58066</v>
      </c>
      <c r="J2405" s="2" t="s">
        <v>57637</v>
      </c>
      <c r="L2405" s="2" t="s">
        <v>57981</v>
      </c>
    </row>
    <row r="2406" spans="1:12">
      <c r="A2406" s="2" t="s">
        <v>57979</v>
      </c>
      <c r="B2406" s="2" t="s">
        <v>57980</v>
      </c>
      <c r="C2406" s="2" t="s">
        <v>9</v>
      </c>
      <c r="D2406" s="14" t="s">
        <v>9859</v>
      </c>
      <c r="E2406" s="2" t="s">
        <v>38287</v>
      </c>
      <c r="F2406" s="4">
        <v>8</v>
      </c>
      <c r="G2406" s="5">
        <v>120</v>
      </c>
      <c r="H2406" s="4">
        <v>0</v>
      </c>
      <c r="I2406" s="2" t="s">
        <v>58066</v>
      </c>
      <c r="J2406" s="2" t="s">
        <v>57637</v>
      </c>
      <c r="L2406" s="2" t="s">
        <v>57981</v>
      </c>
    </row>
    <row r="2407" spans="1:12">
      <c r="A2407" s="2" t="s">
        <v>57979</v>
      </c>
      <c r="B2407" s="2" t="s">
        <v>57980</v>
      </c>
      <c r="C2407" s="2" t="s">
        <v>9</v>
      </c>
      <c r="D2407" s="15" t="s">
        <v>9862</v>
      </c>
      <c r="E2407" s="2" t="s">
        <v>38291</v>
      </c>
      <c r="F2407" s="4">
        <v>9</v>
      </c>
      <c r="G2407" s="5">
        <v>10</v>
      </c>
      <c r="H2407" s="4">
        <v>0</v>
      </c>
      <c r="I2407" s="2" t="s">
        <v>58067</v>
      </c>
      <c r="J2407" s="2" t="s">
        <v>57637</v>
      </c>
      <c r="L2407" s="2" t="s">
        <v>57981</v>
      </c>
    </row>
    <row r="2408" spans="1:12">
      <c r="A2408" s="2" t="s">
        <v>57979</v>
      </c>
      <c r="B2408" s="2" t="s">
        <v>57980</v>
      </c>
      <c r="C2408" s="2" t="s">
        <v>9</v>
      </c>
      <c r="D2408" s="16" t="s">
        <v>10010</v>
      </c>
      <c r="E2408" s="2" t="s">
        <v>38566</v>
      </c>
      <c r="F2408" s="4">
        <v>10</v>
      </c>
      <c r="G2408" s="5">
        <v>10</v>
      </c>
      <c r="H2408" s="4">
        <v>0</v>
      </c>
      <c r="I2408" s="2" t="s">
        <v>58068</v>
      </c>
      <c r="J2408" s="2" t="s">
        <v>57637</v>
      </c>
      <c r="L2408" s="2" t="s">
        <v>57981</v>
      </c>
    </row>
    <row r="2409" spans="1:12">
      <c r="A2409" s="2" t="s">
        <v>57979</v>
      </c>
      <c r="B2409" s="2" t="s">
        <v>57980</v>
      </c>
      <c r="C2409" s="2" t="s">
        <v>9</v>
      </c>
      <c r="D2409" s="16" t="s">
        <v>8781</v>
      </c>
      <c r="E2409" s="2" t="s">
        <v>36310</v>
      </c>
      <c r="F2409" s="4">
        <v>10</v>
      </c>
      <c r="G2409" s="5">
        <v>20</v>
      </c>
      <c r="H2409" s="4">
        <v>0</v>
      </c>
      <c r="I2409" s="2" t="s">
        <v>58068</v>
      </c>
      <c r="J2409" s="2" t="s">
        <v>57637</v>
      </c>
      <c r="L2409" s="2" t="s">
        <v>57981</v>
      </c>
    </row>
    <row r="2410" spans="1:12">
      <c r="A2410" s="2" t="s">
        <v>57979</v>
      </c>
      <c r="B2410" s="2" t="s">
        <v>57980</v>
      </c>
      <c r="C2410" s="2" t="s">
        <v>9</v>
      </c>
      <c r="D2410" s="16" t="s">
        <v>15445</v>
      </c>
      <c r="E2410" s="2" t="s">
        <v>48451</v>
      </c>
      <c r="F2410" s="4">
        <v>10</v>
      </c>
      <c r="G2410" s="5">
        <v>30</v>
      </c>
      <c r="H2410" s="4">
        <v>0</v>
      </c>
      <c r="I2410" s="2" t="s">
        <v>58068</v>
      </c>
      <c r="J2410" s="2" t="s">
        <v>57637</v>
      </c>
      <c r="L2410" s="2" t="s">
        <v>57981</v>
      </c>
    </row>
    <row r="2411" spans="1:12">
      <c r="A2411" s="2" t="s">
        <v>57979</v>
      </c>
      <c r="B2411" s="2" t="s">
        <v>57980</v>
      </c>
      <c r="C2411" s="2" t="s">
        <v>9</v>
      </c>
      <c r="D2411" s="16" t="s">
        <v>2618</v>
      </c>
      <c r="E2411" s="2" t="s">
        <v>25144</v>
      </c>
      <c r="F2411" s="4">
        <v>10</v>
      </c>
      <c r="G2411" s="5">
        <v>40</v>
      </c>
      <c r="H2411" s="4">
        <v>0</v>
      </c>
      <c r="I2411" s="2" t="s">
        <v>58068</v>
      </c>
      <c r="J2411" s="2" t="s">
        <v>57637</v>
      </c>
      <c r="L2411" s="2" t="s">
        <v>57981</v>
      </c>
    </row>
    <row r="2412" spans="1:12">
      <c r="A2412" s="2" t="s">
        <v>57979</v>
      </c>
      <c r="B2412" s="2" t="s">
        <v>57980</v>
      </c>
      <c r="C2412" s="2" t="s">
        <v>9</v>
      </c>
      <c r="D2412" s="16" t="s">
        <v>10824</v>
      </c>
      <c r="E2412" s="2" t="s">
        <v>40018</v>
      </c>
      <c r="F2412" s="4">
        <v>10</v>
      </c>
      <c r="G2412" s="5">
        <v>50</v>
      </c>
      <c r="H2412" s="4">
        <v>0</v>
      </c>
      <c r="I2412" s="2" t="s">
        <v>58068</v>
      </c>
      <c r="J2412" s="2" t="s">
        <v>57637</v>
      </c>
      <c r="L2412" s="2" t="s">
        <v>57981</v>
      </c>
    </row>
    <row r="2413" spans="1:12">
      <c r="A2413" s="2" t="s">
        <v>57979</v>
      </c>
      <c r="B2413" s="2" t="s">
        <v>57980</v>
      </c>
      <c r="C2413" s="2" t="s">
        <v>9</v>
      </c>
      <c r="D2413" s="16" t="s">
        <v>11722</v>
      </c>
      <c r="E2413" s="2" t="s">
        <v>41626</v>
      </c>
      <c r="F2413" s="4">
        <v>10</v>
      </c>
      <c r="G2413" s="5">
        <v>60</v>
      </c>
      <c r="H2413" s="4">
        <v>0</v>
      </c>
      <c r="I2413" s="2" t="s">
        <v>58068</v>
      </c>
      <c r="J2413" s="2" t="s">
        <v>57637</v>
      </c>
      <c r="L2413" s="2" t="s">
        <v>57981</v>
      </c>
    </row>
    <row r="2414" spans="1:12">
      <c r="A2414" s="2" t="s">
        <v>57979</v>
      </c>
      <c r="B2414" s="2" t="s">
        <v>57980</v>
      </c>
      <c r="C2414" s="2" t="s">
        <v>9</v>
      </c>
      <c r="D2414" s="16" t="s">
        <v>9868</v>
      </c>
      <c r="E2414" s="2" t="s">
        <v>58069</v>
      </c>
      <c r="F2414" s="4">
        <v>10</v>
      </c>
      <c r="G2414" s="5">
        <v>70</v>
      </c>
      <c r="H2414" s="4">
        <v>0</v>
      </c>
      <c r="I2414" s="2" t="s">
        <v>58068</v>
      </c>
      <c r="J2414" s="2" t="s">
        <v>57637</v>
      </c>
      <c r="K2414" s="2" t="s">
        <v>57757</v>
      </c>
      <c r="L2414" s="2" t="s">
        <v>57981</v>
      </c>
    </row>
    <row r="2415" spans="1:12">
      <c r="A2415" s="2" t="s">
        <v>57979</v>
      </c>
      <c r="B2415" s="2" t="s">
        <v>57980</v>
      </c>
      <c r="C2415" s="2" t="s">
        <v>9</v>
      </c>
      <c r="D2415" s="15" t="s">
        <v>9876</v>
      </c>
      <c r="E2415" s="2" t="s">
        <v>38317</v>
      </c>
      <c r="F2415" s="4">
        <v>9</v>
      </c>
      <c r="G2415" s="5">
        <v>20</v>
      </c>
      <c r="H2415" s="4">
        <v>0</v>
      </c>
      <c r="I2415" s="2" t="s">
        <v>58067</v>
      </c>
      <c r="J2415" s="2" t="s">
        <v>57637</v>
      </c>
      <c r="L2415" s="2" t="s">
        <v>57981</v>
      </c>
    </row>
    <row r="2416" spans="1:12">
      <c r="A2416" s="2" t="s">
        <v>57979</v>
      </c>
      <c r="B2416" s="2" t="s">
        <v>57980</v>
      </c>
      <c r="C2416" s="2" t="s">
        <v>9</v>
      </c>
      <c r="D2416" s="16" t="s">
        <v>9867</v>
      </c>
      <c r="E2416" s="2" t="s">
        <v>38299</v>
      </c>
      <c r="F2416" s="4">
        <v>10</v>
      </c>
      <c r="G2416" s="5">
        <v>10</v>
      </c>
      <c r="H2416" s="4">
        <v>0</v>
      </c>
      <c r="I2416" s="2" t="s">
        <v>58070</v>
      </c>
      <c r="J2416" s="2" t="s">
        <v>57637</v>
      </c>
      <c r="L2416" s="2" t="s">
        <v>57981</v>
      </c>
    </row>
    <row r="2417" spans="1:12">
      <c r="A2417" s="2" t="s">
        <v>57979</v>
      </c>
      <c r="B2417" s="2" t="s">
        <v>57980</v>
      </c>
      <c r="C2417" s="2" t="s">
        <v>9</v>
      </c>
      <c r="D2417" s="16" t="s">
        <v>11692</v>
      </c>
      <c r="E2417" s="2" t="s">
        <v>41570</v>
      </c>
      <c r="F2417" s="4">
        <v>10</v>
      </c>
      <c r="G2417" s="5">
        <v>20</v>
      </c>
      <c r="H2417" s="4">
        <v>0</v>
      </c>
      <c r="I2417" s="2" t="s">
        <v>58070</v>
      </c>
      <c r="J2417" s="2" t="s">
        <v>57637</v>
      </c>
      <c r="L2417" s="2" t="s">
        <v>57981</v>
      </c>
    </row>
    <row r="2418" spans="1:12">
      <c r="A2418" s="2" t="s">
        <v>57979</v>
      </c>
      <c r="B2418" s="2" t="s">
        <v>57980</v>
      </c>
      <c r="C2418" s="2" t="s">
        <v>9</v>
      </c>
      <c r="D2418" s="16" t="s">
        <v>9849</v>
      </c>
      <c r="E2418" s="2" t="s">
        <v>58071</v>
      </c>
      <c r="F2418" s="4">
        <v>10</v>
      </c>
      <c r="G2418" s="5">
        <v>30</v>
      </c>
      <c r="H2418" s="4">
        <v>0</v>
      </c>
      <c r="I2418" s="2" t="s">
        <v>58070</v>
      </c>
      <c r="J2418" s="2" t="s">
        <v>57637</v>
      </c>
      <c r="K2418" s="2" t="s">
        <v>57757</v>
      </c>
      <c r="L2418" s="2" t="s">
        <v>57981</v>
      </c>
    </row>
    <row r="2419" spans="1:12">
      <c r="A2419" s="2" t="s">
        <v>57979</v>
      </c>
      <c r="B2419" s="2" t="s">
        <v>57980</v>
      </c>
      <c r="C2419" s="2" t="s">
        <v>9</v>
      </c>
      <c r="D2419" s="15" t="s">
        <v>9873</v>
      </c>
      <c r="E2419" s="2" t="s">
        <v>58072</v>
      </c>
      <c r="F2419" s="4">
        <v>9</v>
      </c>
      <c r="G2419" s="5">
        <v>30</v>
      </c>
      <c r="H2419" s="4">
        <v>0</v>
      </c>
      <c r="I2419" s="2" t="s">
        <v>58067</v>
      </c>
      <c r="J2419" s="2" t="s">
        <v>57637</v>
      </c>
      <c r="K2419" s="2" t="s">
        <v>57757</v>
      </c>
      <c r="L2419" s="2" t="s">
        <v>57981</v>
      </c>
    </row>
    <row r="2420" spans="1:12">
      <c r="A2420" s="2" t="s">
        <v>57979</v>
      </c>
      <c r="B2420" s="2" t="s">
        <v>57980</v>
      </c>
      <c r="C2420" s="2" t="s">
        <v>9</v>
      </c>
      <c r="D2420" s="14" t="s">
        <v>15913</v>
      </c>
      <c r="E2420" s="2" t="s">
        <v>49323</v>
      </c>
      <c r="F2420" s="4">
        <v>8</v>
      </c>
      <c r="G2420" s="5">
        <v>130</v>
      </c>
      <c r="H2420" s="4">
        <v>0</v>
      </c>
      <c r="I2420" s="2" t="s">
        <v>58066</v>
      </c>
      <c r="J2420" s="2" t="s">
        <v>57637</v>
      </c>
      <c r="L2420" s="2" t="s">
        <v>57981</v>
      </c>
    </row>
    <row r="2421" spans="1:12">
      <c r="A2421" s="2" t="s">
        <v>57979</v>
      </c>
      <c r="B2421" s="2" t="s">
        <v>57980</v>
      </c>
      <c r="C2421" s="2" t="s">
        <v>9</v>
      </c>
      <c r="D2421" s="14" t="s">
        <v>9046</v>
      </c>
      <c r="E2421" s="2" t="s">
        <v>36807</v>
      </c>
      <c r="F2421" s="4">
        <v>8</v>
      </c>
      <c r="G2421" s="5">
        <v>140</v>
      </c>
      <c r="H2421" s="4">
        <v>0</v>
      </c>
      <c r="I2421" s="2" t="s">
        <v>58066</v>
      </c>
      <c r="J2421" s="2" t="s">
        <v>57637</v>
      </c>
      <c r="L2421" s="2" t="s">
        <v>57981</v>
      </c>
    </row>
    <row r="2422" spans="1:12">
      <c r="A2422" s="2" t="s">
        <v>57979</v>
      </c>
      <c r="B2422" s="2" t="s">
        <v>57980</v>
      </c>
      <c r="C2422" s="2" t="s">
        <v>9</v>
      </c>
      <c r="D2422" s="14" t="s">
        <v>11689</v>
      </c>
      <c r="E2422" s="2" t="s">
        <v>41564</v>
      </c>
      <c r="F2422" s="4">
        <v>8</v>
      </c>
      <c r="G2422" s="5">
        <v>150</v>
      </c>
      <c r="H2422" s="4">
        <v>0</v>
      </c>
      <c r="I2422" s="2" t="s">
        <v>58066</v>
      </c>
      <c r="J2422" s="2" t="s">
        <v>57637</v>
      </c>
      <c r="L2422" s="2" t="s">
        <v>57981</v>
      </c>
    </row>
    <row r="2423" spans="1:12">
      <c r="A2423" s="2" t="s">
        <v>57979</v>
      </c>
      <c r="B2423" s="2" t="s">
        <v>57980</v>
      </c>
      <c r="C2423" s="2" t="s">
        <v>9</v>
      </c>
      <c r="D2423" s="14" t="s">
        <v>9865</v>
      </c>
      <c r="E2423" s="2" t="s">
        <v>58073</v>
      </c>
      <c r="F2423" s="4">
        <v>8</v>
      </c>
      <c r="G2423" s="5">
        <v>160</v>
      </c>
      <c r="H2423" s="4">
        <v>0</v>
      </c>
      <c r="I2423" s="2" t="s">
        <v>58066</v>
      </c>
      <c r="J2423" s="2" t="s">
        <v>57637</v>
      </c>
      <c r="K2423" s="2" t="s">
        <v>57757</v>
      </c>
      <c r="L2423" s="2" t="s">
        <v>57981</v>
      </c>
    </row>
    <row r="2424" spans="1:12">
      <c r="A2424" s="2" t="s">
        <v>57979</v>
      </c>
      <c r="B2424" s="2" t="s">
        <v>57980</v>
      </c>
      <c r="C2424" s="2" t="s">
        <v>9</v>
      </c>
      <c r="D2424" s="13" t="s">
        <v>6205</v>
      </c>
      <c r="E2424" s="2" t="s">
        <v>31654</v>
      </c>
      <c r="F2424" s="4">
        <v>7</v>
      </c>
      <c r="G2424" s="5">
        <v>20</v>
      </c>
      <c r="H2424" s="4">
        <v>0</v>
      </c>
      <c r="I2424" s="2" t="s">
        <v>58065</v>
      </c>
      <c r="J2424" s="2" t="s">
        <v>57637</v>
      </c>
      <c r="L2424" s="2" t="s">
        <v>57981</v>
      </c>
    </row>
    <row r="2425" spans="1:12">
      <c r="A2425" s="2" t="s">
        <v>57979</v>
      </c>
      <c r="B2425" s="2" t="s">
        <v>57980</v>
      </c>
      <c r="C2425" s="2" t="s">
        <v>9</v>
      </c>
      <c r="D2425" s="13" t="s">
        <v>9800</v>
      </c>
      <c r="E2425" s="2" t="s">
        <v>58074</v>
      </c>
      <c r="F2425" s="4">
        <v>7</v>
      </c>
      <c r="G2425" s="5">
        <v>30</v>
      </c>
      <c r="H2425" s="4">
        <v>0</v>
      </c>
      <c r="I2425" s="2" t="s">
        <v>58065</v>
      </c>
      <c r="J2425" s="2" t="s">
        <v>57637</v>
      </c>
      <c r="K2425" s="2" t="s">
        <v>57757</v>
      </c>
      <c r="L2425" s="2" t="s">
        <v>57981</v>
      </c>
    </row>
    <row r="2426" spans="1:12">
      <c r="A2426" s="2" t="s">
        <v>57979</v>
      </c>
      <c r="B2426" s="2" t="s">
        <v>57980</v>
      </c>
      <c r="C2426" s="2" t="s">
        <v>9</v>
      </c>
      <c r="D2426" s="12" t="s">
        <v>9179</v>
      </c>
      <c r="E2426" s="2" t="s">
        <v>37044</v>
      </c>
      <c r="F2426" s="4">
        <v>6</v>
      </c>
      <c r="G2426" s="5">
        <v>20</v>
      </c>
      <c r="H2426" s="4">
        <v>0</v>
      </c>
      <c r="I2426" s="2" t="s">
        <v>6185</v>
      </c>
      <c r="J2426" s="2" t="s">
        <v>57637</v>
      </c>
      <c r="L2426" s="2" t="s">
        <v>57981</v>
      </c>
    </row>
    <row r="2427" spans="1:12">
      <c r="A2427" s="2" t="s">
        <v>57979</v>
      </c>
      <c r="B2427" s="2" t="s">
        <v>57980</v>
      </c>
      <c r="C2427" s="2" t="s">
        <v>9</v>
      </c>
      <c r="D2427" s="13" t="s">
        <v>354</v>
      </c>
      <c r="E2427" s="2" t="s">
        <v>21070</v>
      </c>
      <c r="F2427" s="4">
        <v>7</v>
      </c>
      <c r="G2427" s="5">
        <v>10</v>
      </c>
      <c r="H2427" s="4">
        <v>0</v>
      </c>
      <c r="I2427" s="2" t="s">
        <v>58075</v>
      </c>
      <c r="J2427" s="2" t="s">
        <v>57637</v>
      </c>
      <c r="L2427" s="2" t="s">
        <v>57981</v>
      </c>
    </row>
    <row r="2428" spans="1:12">
      <c r="A2428" s="2" t="s">
        <v>57979</v>
      </c>
      <c r="B2428" s="2" t="s">
        <v>57980</v>
      </c>
      <c r="C2428" s="2" t="s">
        <v>9</v>
      </c>
      <c r="D2428" s="13" t="s">
        <v>3606</v>
      </c>
      <c r="E2428" s="2" t="s">
        <v>26944</v>
      </c>
      <c r="F2428" s="4">
        <v>7</v>
      </c>
      <c r="G2428" s="5">
        <v>20</v>
      </c>
      <c r="H2428" s="4">
        <v>0</v>
      </c>
      <c r="I2428" s="2" t="s">
        <v>58075</v>
      </c>
      <c r="J2428" s="2" t="s">
        <v>57637</v>
      </c>
      <c r="L2428" s="2" t="s">
        <v>57981</v>
      </c>
    </row>
    <row r="2429" spans="1:12">
      <c r="A2429" s="2" t="s">
        <v>57979</v>
      </c>
      <c r="B2429" s="2" t="s">
        <v>57980</v>
      </c>
      <c r="C2429" s="2" t="s">
        <v>9</v>
      </c>
      <c r="D2429" s="14" t="s">
        <v>2500</v>
      </c>
      <c r="E2429" s="2" t="s">
        <v>24929</v>
      </c>
      <c r="F2429" s="4">
        <v>8</v>
      </c>
      <c r="G2429" s="5">
        <v>10</v>
      </c>
      <c r="H2429" s="4">
        <v>0</v>
      </c>
      <c r="I2429" s="2" t="s">
        <v>58076</v>
      </c>
      <c r="J2429" s="2" t="s">
        <v>57637</v>
      </c>
      <c r="L2429" s="2" t="s">
        <v>57981</v>
      </c>
    </row>
    <row r="2430" spans="1:12">
      <c r="A2430" s="2" t="s">
        <v>57979</v>
      </c>
      <c r="B2430" s="2" t="s">
        <v>57980</v>
      </c>
      <c r="C2430" s="2" t="s">
        <v>9</v>
      </c>
      <c r="D2430" s="14" t="s">
        <v>3416</v>
      </c>
      <c r="E2430" s="2" t="s">
        <v>26607</v>
      </c>
      <c r="F2430" s="4">
        <v>8</v>
      </c>
      <c r="G2430" s="5">
        <v>20</v>
      </c>
      <c r="H2430" s="4">
        <v>0</v>
      </c>
      <c r="I2430" s="2" t="s">
        <v>58076</v>
      </c>
      <c r="J2430" s="2" t="s">
        <v>57637</v>
      </c>
      <c r="L2430" s="2" t="s">
        <v>57981</v>
      </c>
    </row>
    <row r="2431" spans="1:12">
      <c r="A2431" s="2" t="s">
        <v>57979</v>
      </c>
      <c r="B2431" s="2" t="s">
        <v>57980</v>
      </c>
      <c r="C2431" s="2" t="s">
        <v>9</v>
      </c>
      <c r="D2431" s="14" t="s">
        <v>3651</v>
      </c>
      <c r="E2431" s="2" t="s">
        <v>58077</v>
      </c>
      <c r="F2431" s="4">
        <v>8</v>
      </c>
      <c r="G2431" s="5">
        <v>30</v>
      </c>
      <c r="H2431" s="4">
        <v>0</v>
      </c>
      <c r="I2431" s="2" t="s">
        <v>58076</v>
      </c>
      <c r="J2431" s="2" t="s">
        <v>57637</v>
      </c>
      <c r="K2431" s="2" t="s">
        <v>57757</v>
      </c>
      <c r="L2431" s="2" t="s">
        <v>57981</v>
      </c>
    </row>
    <row r="2432" spans="1:12">
      <c r="A2432" s="2" t="s">
        <v>57979</v>
      </c>
      <c r="B2432" s="2" t="s">
        <v>57980</v>
      </c>
      <c r="C2432" s="2" t="s">
        <v>9</v>
      </c>
      <c r="D2432" s="13" t="s">
        <v>486</v>
      </c>
      <c r="E2432" s="2" t="s">
        <v>21309</v>
      </c>
      <c r="F2432" s="4">
        <v>7</v>
      </c>
      <c r="G2432" s="5">
        <v>30</v>
      </c>
      <c r="H2432" s="4">
        <v>0</v>
      </c>
      <c r="I2432" s="2" t="s">
        <v>58075</v>
      </c>
      <c r="J2432" s="2" t="s">
        <v>57637</v>
      </c>
      <c r="L2432" s="2" t="s">
        <v>57981</v>
      </c>
    </row>
    <row r="2433" spans="1:12">
      <c r="A2433" s="2" t="s">
        <v>57979</v>
      </c>
      <c r="B2433" s="2" t="s">
        <v>57980</v>
      </c>
      <c r="C2433" s="2" t="s">
        <v>9</v>
      </c>
      <c r="D2433" s="13" t="s">
        <v>3390</v>
      </c>
      <c r="E2433" s="2" t="s">
        <v>26556</v>
      </c>
      <c r="F2433" s="4">
        <v>7</v>
      </c>
      <c r="G2433" s="5">
        <v>40</v>
      </c>
      <c r="H2433" s="4">
        <v>0</v>
      </c>
      <c r="I2433" s="2" t="s">
        <v>58075</v>
      </c>
      <c r="J2433" s="2" t="s">
        <v>57637</v>
      </c>
      <c r="L2433" s="2" t="s">
        <v>57981</v>
      </c>
    </row>
    <row r="2434" spans="1:12">
      <c r="A2434" s="2" t="s">
        <v>57979</v>
      </c>
      <c r="B2434" s="2" t="s">
        <v>57980</v>
      </c>
      <c r="C2434" s="2" t="s">
        <v>9</v>
      </c>
      <c r="D2434" s="13" t="s">
        <v>3799</v>
      </c>
      <c r="E2434" s="2" t="s">
        <v>27302</v>
      </c>
      <c r="F2434" s="4">
        <v>7</v>
      </c>
      <c r="G2434" s="5">
        <v>50</v>
      </c>
      <c r="H2434" s="4">
        <v>0</v>
      </c>
      <c r="I2434" s="2" t="s">
        <v>58075</v>
      </c>
      <c r="J2434" s="2" t="s">
        <v>57637</v>
      </c>
      <c r="L2434" s="2" t="s">
        <v>57981</v>
      </c>
    </row>
    <row r="2435" spans="1:12">
      <c r="A2435" s="2" t="s">
        <v>57979</v>
      </c>
      <c r="B2435" s="2" t="s">
        <v>57980</v>
      </c>
      <c r="C2435" s="2" t="s">
        <v>9</v>
      </c>
      <c r="D2435" s="13" t="s">
        <v>12275</v>
      </c>
      <c r="E2435" s="2" t="s">
        <v>42629</v>
      </c>
      <c r="F2435" s="4">
        <v>7</v>
      </c>
      <c r="G2435" s="5">
        <v>60</v>
      </c>
      <c r="H2435" s="4">
        <v>0</v>
      </c>
      <c r="I2435" s="2" t="s">
        <v>58075</v>
      </c>
      <c r="J2435" s="2" t="s">
        <v>57637</v>
      </c>
      <c r="L2435" s="2" t="s">
        <v>57981</v>
      </c>
    </row>
    <row r="2436" spans="1:12">
      <c r="A2436" s="2" t="s">
        <v>57979</v>
      </c>
      <c r="B2436" s="2" t="s">
        <v>57980</v>
      </c>
      <c r="C2436" s="2" t="s">
        <v>9</v>
      </c>
      <c r="D2436" s="14" t="s">
        <v>4050</v>
      </c>
      <c r="E2436" s="2" t="s">
        <v>27746</v>
      </c>
      <c r="F2436" s="4">
        <v>8</v>
      </c>
      <c r="G2436" s="5">
        <v>10</v>
      </c>
      <c r="H2436" s="4">
        <v>0</v>
      </c>
      <c r="I2436" s="2" t="s">
        <v>58078</v>
      </c>
      <c r="J2436" s="2" t="s">
        <v>57637</v>
      </c>
      <c r="L2436" s="2" t="s">
        <v>57981</v>
      </c>
    </row>
    <row r="2437" spans="1:12">
      <c r="A2437" s="2" t="s">
        <v>57979</v>
      </c>
      <c r="B2437" s="2" t="s">
        <v>57980</v>
      </c>
      <c r="C2437" s="2" t="s">
        <v>9</v>
      </c>
      <c r="D2437" s="14" t="s">
        <v>11857</v>
      </c>
      <c r="E2437" s="2" t="s">
        <v>41868</v>
      </c>
      <c r="F2437" s="4">
        <v>8</v>
      </c>
      <c r="G2437" s="5">
        <v>20</v>
      </c>
      <c r="H2437" s="4">
        <v>0</v>
      </c>
      <c r="I2437" s="2" t="s">
        <v>58078</v>
      </c>
      <c r="J2437" s="2" t="s">
        <v>57637</v>
      </c>
      <c r="L2437" s="2" t="s">
        <v>57981</v>
      </c>
    </row>
    <row r="2438" spans="1:12">
      <c r="A2438" s="2" t="s">
        <v>57979</v>
      </c>
      <c r="B2438" s="2" t="s">
        <v>57980</v>
      </c>
      <c r="C2438" s="2" t="s">
        <v>9</v>
      </c>
      <c r="D2438" s="14" t="s">
        <v>12263</v>
      </c>
      <c r="E2438" s="2" t="s">
        <v>58079</v>
      </c>
      <c r="F2438" s="4">
        <v>8</v>
      </c>
      <c r="G2438" s="5">
        <v>30</v>
      </c>
      <c r="H2438" s="4">
        <v>0</v>
      </c>
      <c r="I2438" s="2" t="s">
        <v>58078</v>
      </c>
      <c r="J2438" s="2" t="s">
        <v>57637</v>
      </c>
      <c r="K2438" s="2" t="s">
        <v>57757</v>
      </c>
      <c r="L2438" s="2" t="s">
        <v>57981</v>
      </c>
    </row>
    <row r="2439" spans="1:12">
      <c r="A2439" s="2" t="s">
        <v>57979</v>
      </c>
      <c r="B2439" s="2" t="s">
        <v>57980</v>
      </c>
      <c r="C2439" s="2" t="s">
        <v>9</v>
      </c>
      <c r="D2439" s="13" t="s">
        <v>3575</v>
      </c>
      <c r="E2439" s="2" t="s">
        <v>26888</v>
      </c>
      <c r="F2439" s="4">
        <v>7</v>
      </c>
      <c r="G2439" s="5">
        <v>70</v>
      </c>
      <c r="H2439" s="4">
        <v>0</v>
      </c>
      <c r="I2439" s="2" t="s">
        <v>58075</v>
      </c>
      <c r="J2439" s="2" t="s">
        <v>57637</v>
      </c>
      <c r="L2439" s="2" t="s">
        <v>57981</v>
      </c>
    </row>
    <row r="2440" spans="1:12">
      <c r="A2440" s="2" t="s">
        <v>57979</v>
      </c>
      <c r="B2440" s="2" t="s">
        <v>57980</v>
      </c>
      <c r="C2440" s="2" t="s">
        <v>9</v>
      </c>
      <c r="D2440" s="13" t="s">
        <v>3634</v>
      </c>
      <c r="E2440" s="2" t="s">
        <v>26994</v>
      </c>
      <c r="F2440" s="4">
        <v>7</v>
      </c>
      <c r="G2440" s="5">
        <v>80</v>
      </c>
      <c r="H2440" s="4">
        <v>0</v>
      </c>
      <c r="I2440" s="2" t="s">
        <v>58075</v>
      </c>
      <c r="J2440" s="2" t="s">
        <v>57637</v>
      </c>
      <c r="L2440" s="2" t="s">
        <v>57981</v>
      </c>
    </row>
    <row r="2441" spans="1:12">
      <c r="A2441" s="2" t="s">
        <v>57979</v>
      </c>
      <c r="B2441" s="2" t="s">
        <v>57980</v>
      </c>
      <c r="C2441" s="2" t="s">
        <v>9</v>
      </c>
      <c r="D2441" s="13" t="s">
        <v>873</v>
      </c>
      <c r="E2441" s="2" t="s">
        <v>22004</v>
      </c>
      <c r="F2441" s="4">
        <v>7</v>
      </c>
      <c r="G2441" s="5">
        <v>90</v>
      </c>
      <c r="H2441" s="4">
        <v>0</v>
      </c>
      <c r="I2441" s="2" t="s">
        <v>58075</v>
      </c>
      <c r="J2441" s="2" t="s">
        <v>57637</v>
      </c>
      <c r="L2441" s="2" t="s">
        <v>57981</v>
      </c>
    </row>
    <row r="2442" spans="1:12">
      <c r="A2442" s="2" t="s">
        <v>57979</v>
      </c>
      <c r="B2442" s="2" t="s">
        <v>57980</v>
      </c>
      <c r="C2442" s="2" t="s">
        <v>9</v>
      </c>
      <c r="D2442" s="13" t="s">
        <v>446</v>
      </c>
      <c r="E2442" s="2" t="s">
        <v>21234</v>
      </c>
      <c r="F2442" s="4">
        <v>7</v>
      </c>
      <c r="G2442" s="5">
        <v>100</v>
      </c>
      <c r="H2442" s="4">
        <v>0</v>
      </c>
      <c r="I2442" s="2" t="s">
        <v>58075</v>
      </c>
      <c r="J2442" s="2" t="s">
        <v>57637</v>
      </c>
      <c r="L2442" s="2" t="s">
        <v>57981</v>
      </c>
    </row>
    <row r="2443" spans="1:12">
      <c r="A2443" s="2" t="s">
        <v>57979</v>
      </c>
      <c r="B2443" s="2" t="s">
        <v>57980</v>
      </c>
      <c r="C2443" s="2" t="s">
        <v>9</v>
      </c>
      <c r="D2443" s="13" t="s">
        <v>12504</v>
      </c>
      <c r="E2443" s="2" t="s">
        <v>43049</v>
      </c>
      <c r="F2443" s="4">
        <v>7</v>
      </c>
      <c r="G2443" s="5">
        <v>110</v>
      </c>
      <c r="H2443" s="4">
        <v>0</v>
      </c>
      <c r="I2443" s="2" t="s">
        <v>58075</v>
      </c>
      <c r="J2443" s="2" t="s">
        <v>57637</v>
      </c>
      <c r="L2443" s="2" t="s">
        <v>57981</v>
      </c>
    </row>
    <row r="2444" spans="1:12">
      <c r="A2444" s="2" t="s">
        <v>57979</v>
      </c>
      <c r="B2444" s="2" t="s">
        <v>57980</v>
      </c>
      <c r="C2444" s="2" t="s">
        <v>9</v>
      </c>
      <c r="D2444" s="13" t="s">
        <v>9166</v>
      </c>
      <c r="E2444" s="2" t="s">
        <v>37019</v>
      </c>
      <c r="F2444" s="4">
        <v>7</v>
      </c>
      <c r="G2444" s="5">
        <v>120</v>
      </c>
      <c r="H2444" s="4">
        <v>0</v>
      </c>
      <c r="I2444" s="2" t="s">
        <v>58075</v>
      </c>
      <c r="J2444" s="2" t="s">
        <v>57637</v>
      </c>
      <c r="L2444" s="2" t="s">
        <v>57981</v>
      </c>
    </row>
    <row r="2445" spans="1:12">
      <c r="A2445" s="2" t="s">
        <v>57979</v>
      </c>
      <c r="B2445" s="2" t="s">
        <v>57980</v>
      </c>
      <c r="C2445" s="2" t="s">
        <v>9</v>
      </c>
      <c r="D2445" s="13" t="s">
        <v>9580</v>
      </c>
      <c r="E2445" s="2" t="s">
        <v>37781</v>
      </c>
      <c r="F2445" s="4">
        <v>7</v>
      </c>
      <c r="G2445" s="5">
        <v>130</v>
      </c>
      <c r="H2445" s="4">
        <v>0</v>
      </c>
      <c r="I2445" s="2" t="s">
        <v>58075</v>
      </c>
      <c r="J2445" s="2" t="s">
        <v>57637</v>
      </c>
      <c r="L2445" s="2" t="s">
        <v>57981</v>
      </c>
    </row>
    <row r="2446" spans="1:12">
      <c r="A2446" s="2" t="s">
        <v>57979</v>
      </c>
      <c r="B2446" s="2" t="s">
        <v>57980</v>
      </c>
      <c r="C2446" s="2" t="s">
        <v>9</v>
      </c>
      <c r="D2446" s="13" t="s">
        <v>14164</v>
      </c>
      <c r="E2446" s="2" t="s">
        <v>46062</v>
      </c>
      <c r="F2446" s="4">
        <v>7</v>
      </c>
      <c r="G2446" s="5">
        <v>140</v>
      </c>
      <c r="H2446" s="4">
        <v>0</v>
      </c>
      <c r="I2446" s="2" t="s">
        <v>58075</v>
      </c>
      <c r="J2446" s="2" t="s">
        <v>57637</v>
      </c>
      <c r="L2446" s="2" t="s">
        <v>57981</v>
      </c>
    </row>
    <row r="2447" spans="1:12">
      <c r="A2447" s="2" t="s">
        <v>57979</v>
      </c>
      <c r="B2447" s="2" t="s">
        <v>57980</v>
      </c>
      <c r="C2447" s="2" t="s">
        <v>9</v>
      </c>
      <c r="D2447" s="13" t="s">
        <v>11020</v>
      </c>
      <c r="E2447" s="2" t="s">
        <v>40369</v>
      </c>
      <c r="F2447" s="4">
        <v>7</v>
      </c>
      <c r="G2447" s="5">
        <v>150</v>
      </c>
      <c r="H2447" s="4">
        <v>0</v>
      </c>
      <c r="I2447" s="2" t="s">
        <v>58075</v>
      </c>
      <c r="J2447" s="2" t="s">
        <v>57637</v>
      </c>
      <c r="L2447" s="2" t="s">
        <v>57981</v>
      </c>
    </row>
    <row r="2448" spans="1:12">
      <c r="A2448" s="2" t="s">
        <v>57979</v>
      </c>
      <c r="B2448" s="2" t="s">
        <v>57980</v>
      </c>
      <c r="C2448" s="2" t="s">
        <v>9</v>
      </c>
      <c r="D2448" s="13" t="s">
        <v>11091</v>
      </c>
      <c r="E2448" s="2" t="s">
        <v>40501</v>
      </c>
      <c r="F2448" s="4">
        <v>7</v>
      </c>
      <c r="G2448" s="5">
        <v>160</v>
      </c>
      <c r="H2448" s="4">
        <v>0</v>
      </c>
      <c r="I2448" s="2" t="s">
        <v>58075</v>
      </c>
      <c r="J2448" s="2" t="s">
        <v>57637</v>
      </c>
      <c r="L2448" s="2" t="s">
        <v>57981</v>
      </c>
    </row>
    <row r="2449" spans="1:12">
      <c r="A2449" s="2" t="s">
        <v>57979</v>
      </c>
      <c r="B2449" s="2" t="s">
        <v>57980</v>
      </c>
      <c r="C2449" s="2" t="s">
        <v>9</v>
      </c>
      <c r="D2449" s="13" t="s">
        <v>9090</v>
      </c>
      <c r="E2449" s="2" t="s">
        <v>36885</v>
      </c>
      <c r="F2449" s="4">
        <v>7</v>
      </c>
      <c r="G2449" s="5">
        <v>170</v>
      </c>
      <c r="H2449" s="4">
        <v>0</v>
      </c>
      <c r="I2449" s="2" t="s">
        <v>58075</v>
      </c>
      <c r="J2449" s="2" t="s">
        <v>57637</v>
      </c>
      <c r="L2449" s="2" t="s">
        <v>57981</v>
      </c>
    </row>
    <row r="2450" spans="1:12">
      <c r="A2450" s="2" t="s">
        <v>57979</v>
      </c>
      <c r="B2450" s="2" t="s">
        <v>57980</v>
      </c>
      <c r="C2450" s="2" t="s">
        <v>9</v>
      </c>
      <c r="D2450" s="13" t="s">
        <v>15800</v>
      </c>
      <c r="E2450" s="2" t="s">
        <v>49108</v>
      </c>
      <c r="F2450" s="4">
        <v>7</v>
      </c>
      <c r="G2450" s="5">
        <v>180</v>
      </c>
      <c r="H2450" s="4">
        <v>0</v>
      </c>
      <c r="I2450" s="2" t="s">
        <v>58075</v>
      </c>
      <c r="J2450" s="2" t="s">
        <v>57637</v>
      </c>
      <c r="L2450" s="2" t="s">
        <v>57981</v>
      </c>
    </row>
    <row r="2451" spans="1:12">
      <c r="A2451" s="2" t="s">
        <v>57979</v>
      </c>
      <c r="B2451" s="2" t="s">
        <v>57980</v>
      </c>
      <c r="C2451" s="2" t="s">
        <v>9</v>
      </c>
      <c r="D2451" s="13" t="s">
        <v>9149</v>
      </c>
      <c r="E2451" s="2" t="s">
        <v>36992</v>
      </c>
      <c r="F2451" s="4">
        <v>7</v>
      </c>
      <c r="G2451" s="5">
        <v>190</v>
      </c>
      <c r="H2451" s="4">
        <v>0</v>
      </c>
      <c r="I2451" s="2" t="s">
        <v>58075</v>
      </c>
      <c r="J2451" s="2" t="s">
        <v>57637</v>
      </c>
      <c r="L2451" s="2" t="s">
        <v>57981</v>
      </c>
    </row>
    <row r="2452" spans="1:12">
      <c r="A2452" s="2" t="s">
        <v>57979</v>
      </c>
      <c r="B2452" s="2" t="s">
        <v>57980</v>
      </c>
      <c r="C2452" s="2" t="s">
        <v>9</v>
      </c>
      <c r="D2452" s="13" t="s">
        <v>11699</v>
      </c>
      <c r="E2452" s="2" t="s">
        <v>41583</v>
      </c>
      <c r="F2452" s="4">
        <v>7</v>
      </c>
      <c r="G2452" s="5">
        <v>200</v>
      </c>
      <c r="H2452" s="4">
        <v>0</v>
      </c>
      <c r="I2452" s="2" t="s">
        <v>58075</v>
      </c>
      <c r="J2452" s="2" t="s">
        <v>57637</v>
      </c>
      <c r="L2452" s="2" t="s">
        <v>57981</v>
      </c>
    </row>
    <row r="2453" spans="1:12">
      <c r="A2453" s="2" t="s">
        <v>57979</v>
      </c>
      <c r="B2453" s="2" t="s">
        <v>57980</v>
      </c>
      <c r="C2453" s="2" t="s">
        <v>9</v>
      </c>
      <c r="D2453" s="13" t="s">
        <v>4283</v>
      </c>
      <c r="E2453" s="2" t="s">
        <v>28152</v>
      </c>
      <c r="F2453" s="4">
        <v>7</v>
      </c>
      <c r="G2453" s="5">
        <v>210</v>
      </c>
      <c r="H2453" s="4">
        <v>0</v>
      </c>
      <c r="I2453" s="2" t="s">
        <v>58075</v>
      </c>
      <c r="J2453" s="2" t="s">
        <v>57637</v>
      </c>
      <c r="L2453" s="2" t="s">
        <v>57981</v>
      </c>
    </row>
    <row r="2454" spans="1:12">
      <c r="A2454" s="2" t="s">
        <v>57979</v>
      </c>
      <c r="B2454" s="2" t="s">
        <v>57980</v>
      </c>
      <c r="C2454" s="2" t="s">
        <v>9</v>
      </c>
      <c r="D2454" s="14" t="s">
        <v>4317</v>
      </c>
      <c r="E2454" s="2" t="s">
        <v>28211</v>
      </c>
      <c r="F2454" s="4">
        <v>8</v>
      </c>
      <c r="G2454" s="5">
        <v>10</v>
      </c>
      <c r="H2454" s="4">
        <v>0</v>
      </c>
      <c r="I2454" s="2" t="s">
        <v>58080</v>
      </c>
      <c r="J2454" s="2" t="s">
        <v>57637</v>
      </c>
      <c r="L2454" s="2" t="s">
        <v>57981</v>
      </c>
    </row>
    <row r="2455" spans="1:12">
      <c r="A2455" s="2" t="s">
        <v>57979</v>
      </c>
      <c r="B2455" s="2" t="s">
        <v>57980</v>
      </c>
      <c r="C2455" s="2" t="s">
        <v>9</v>
      </c>
      <c r="D2455" s="14" t="s">
        <v>7257</v>
      </c>
      <c r="E2455" s="2" t="s">
        <v>33574</v>
      </c>
      <c r="F2455" s="4">
        <v>8</v>
      </c>
      <c r="G2455" s="5">
        <v>20</v>
      </c>
      <c r="H2455" s="4">
        <v>0</v>
      </c>
      <c r="I2455" s="2" t="s">
        <v>58080</v>
      </c>
      <c r="J2455" s="2" t="s">
        <v>57637</v>
      </c>
      <c r="L2455" s="2" t="s">
        <v>57981</v>
      </c>
    </row>
    <row r="2456" spans="1:12">
      <c r="A2456" s="2" t="s">
        <v>57979</v>
      </c>
      <c r="B2456" s="2" t="s">
        <v>57980</v>
      </c>
      <c r="C2456" s="2" t="s">
        <v>9</v>
      </c>
      <c r="D2456" s="14" t="s">
        <v>5311</v>
      </c>
      <c r="E2456" s="2" t="s">
        <v>30042</v>
      </c>
      <c r="F2456" s="4">
        <v>8</v>
      </c>
      <c r="G2456" s="5">
        <v>30</v>
      </c>
      <c r="H2456" s="4">
        <v>0</v>
      </c>
      <c r="I2456" s="2" t="s">
        <v>58080</v>
      </c>
      <c r="J2456" s="2" t="s">
        <v>57637</v>
      </c>
      <c r="L2456" s="2" t="s">
        <v>57981</v>
      </c>
    </row>
    <row r="2457" spans="1:12">
      <c r="A2457" s="2" t="s">
        <v>57979</v>
      </c>
      <c r="B2457" s="2" t="s">
        <v>57980</v>
      </c>
      <c r="C2457" s="2" t="s">
        <v>9</v>
      </c>
      <c r="D2457" s="14" t="s">
        <v>4286</v>
      </c>
      <c r="E2457" s="2" t="s">
        <v>58081</v>
      </c>
      <c r="F2457" s="4">
        <v>8</v>
      </c>
      <c r="G2457" s="5">
        <v>40</v>
      </c>
      <c r="H2457" s="4">
        <v>0</v>
      </c>
      <c r="I2457" s="2" t="s">
        <v>58080</v>
      </c>
      <c r="J2457" s="2" t="s">
        <v>57637</v>
      </c>
      <c r="K2457" s="2" t="s">
        <v>57757</v>
      </c>
      <c r="L2457" s="2" t="s">
        <v>57981</v>
      </c>
    </row>
    <row r="2458" spans="1:12">
      <c r="A2458" s="2" t="s">
        <v>57979</v>
      </c>
      <c r="B2458" s="2" t="s">
        <v>57980</v>
      </c>
      <c r="C2458" s="2" t="s">
        <v>9</v>
      </c>
      <c r="D2458" s="13" t="s">
        <v>4988</v>
      </c>
      <c r="E2458" s="2" t="s">
        <v>29463</v>
      </c>
      <c r="F2458" s="4">
        <v>7</v>
      </c>
      <c r="G2458" s="5">
        <v>220</v>
      </c>
      <c r="H2458" s="4">
        <v>0</v>
      </c>
      <c r="I2458" s="2" t="s">
        <v>58075</v>
      </c>
      <c r="J2458" s="2" t="s">
        <v>57637</v>
      </c>
      <c r="L2458" s="2" t="s">
        <v>57981</v>
      </c>
    </row>
    <row r="2459" spans="1:12">
      <c r="A2459" s="2" t="s">
        <v>57979</v>
      </c>
      <c r="B2459" s="2" t="s">
        <v>57980</v>
      </c>
      <c r="C2459" s="2" t="s">
        <v>9</v>
      </c>
      <c r="D2459" s="13" t="s">
        <v>15424</v>
      </c>
      <c r="E2459" s="2" t="s">
        <v>48412</v>
      </c>
      <c r="F2459" s="4">
        <v>7</v>
      </c>
      <c r="G2459" s="5">
        <v>230</v>
      </c>
      <c r="H2459" s="4">
        <v>0</v>
      </c>
      <c r="I2459" s="2" t="s">
        <v>58075</v>
      </c>
      <c r="J2459" s="2" t="s">
        <v>57637</v>
      </c>
      <c r="L2459" s="2" t="s">
        <v>57981</v>
      </c>
    </row>
    <row r="2460" spans="1:12">
      <c r="A2460" s="2" t="s">
        <v>57979</v>
      </c>
      <c r="B2460" s="2" t="s">
        <v>57980</v>
      </c>
      <c r="C2460" s="2" t="s">
        <v>9</v>
      </c>
      <c r="D2460" s="13" t="s">
        <v>13459</v>
      </c>
      <c r="E2460" s="2" t="s">
        <v>44796</v>
      </c>
      <c r="F2460" s="4">
        <v>7</v>
      </c>
      <c r="G2460" s="5">
        <v>240</v>
      </c>
      <c r="H2460" s="4">
        <v>0</v>
      </c>
      <c r="I2460" s="2" t="s">
        <v>58075</v>
      </c>
      <c r="J2460" s="2" t="s">
        <v>57637</v>
      </c>
      <c r="L2460" s="2" t="s">
        <v>57981</v>
      </c>
    </row>
    <row r="2461" spans="1:12">
      <c r="A2461" s="2" t="s">
        <v>57979</v>
      </c>
      <c r="B2461" s="2" t="s">
        <v>57980</v>
      </c>
      <c r="C2461" s="2" t="s">
        <v>9</v>
      </c>
      <c r="D2461" s="13" t="s">
        <v>9169</v>
      </c>
      <c r="E2461" s="2" t="s">
        <v>58082</v>
      </c>
      <c r="F2461" s="4">
        <v>7</v>
      </c>
      <c r="G2461" s="5">
        <v>250</v>
      </c>
      <c r="H2461" s="4">
        <v>0</v>
      </c>
      <c r="I2461" s="2" t="s">
        <v>58075</v>
      </c>
      <c r="J2461" s="2" t="s">
        <v>57637</v>
      </c>
      <c r="K2461" s="2" t="s">
        <v>57757</v>
      </c>
      <c r="L2461" s="2" t="s">
        <v>57981</v>
      </c>
    </row>
    <row r="2462" spans="1:12">
      <c r="A2462" s="2" t="s">
        <v>57979</v>
      </c>
      <c r="B2462" s="2" t="s">
        <v>57980</v>
      </c>
      <c r="C2462" s="2" t="s">
        <v>9</v>
      </c>
      <c r="D2462" s="12" t="s">
        <v>9195</v>
      </c>
      <c r="E2462" s="2" t="s">
        <v>58083</v>
      </c>
      <c r="F2462" s="4">
        <v>6</v>
      </c>
      <c r="G2462" s="5">
        <v>30</v>
      </c>
      <c r="H2462" s="4">
        <v>0</v>
      </c>
      <c r="I2462" s="2" t="s">
        <v>6185</v>
      </c>
      <c r="J2462" s="2" t="s">
        <v>57637</v>
      </c>
      <c r="K2462" s="2" t="s">
        <v>57757</v>
      </c>
      <c r="L2462" s="2" t="s">
        <v>57981</v>
      </c>
    </row>
    <row r="2463" spans="1:12">
      <c r="A2463" s="2" t="s">
        <v>57979</v>
      </c>
      <c r="B2463" s="2" t="s">
        <v>57980</v>
      </c>
      <c r="C2463" s="2" t="s">
        <v>9</v>
      </c>
      <c r="D2463" s="11" t="s">
        <v>9152</v>
      </c>
      <c r="E2463" s="2" t="s">
        <v>57936</v>
      </c>
      <c r="F2463" s="4">
        <v>5</v>
      </c>
      <c r="G2463" s="5">
        <v>30</v>
      </c>
      <c r="H2463" s="4">
        <v>0</v>
      </c>
      <c r="I2463" s="2" t="s">
        <v>6213</v>
      </c>
      <c r="J2463" s="2" t="s">
        <v>57637</v>
      </c>
      <c r="K2463" s="2" t="s">
        <v>57757</v>
      </c>
      <c r="L2463" s="2" t="s">
        <v>57981</v>
      </c>
    </row>
    <row r="2464" spans="1:12">
      <c r="A2464" s="2" t="s">
        <v>57979</v>
      </c>
      <c r="B2464" s="2" t="s">
        <v>57980</v>
      </c>
      <c r="C2464" s="2" t="s">
        <v>9</v>
      </c>
      <c r="D2464" s="10" t="s">
        <v>2199</v>
      </c>
      <c r="E2464" s="2" t="s">
        <v>24381</v>
      </c>
      <c r="F2464" s="4">
        <v>4</v>
      </c>
      <c r="G2464" s="5">
        <v>20</v>
      </c>
      <c r="H2464" s="4">
        <v>0</v>
      </c>
      <c r="I2464" s="2" t="s">
        <v>57917</v>
      </c>
      <c r="J2464" s="2" t="s">
        <v>57637</v>
      </c>
      <c r="L2464" s="2" t="s">
        <v>57981</v>
      </c>
    </row>
    <row r="2465" spans="1:12">
      <c r="A2465" s="2" t="s">
        <v>57979</v>
      </c>
      <c r="B2465" s="2" t="s">
        <v>57980</v>
      </c>
      <c r="C2465" s="2" t="s">
        <v>9</v>
      </c>
      <c r="D2465" s="10" t="s">
        <v>16386</v>
      </c>
      <c r="E2465" s="2" t="s">
        <v>50197</v>
      </c>
      <c r="F2465" s="4">
        <v>4</v>
      </c>
      <c r="G2465" s="5">
        <v>30</v>
      </c>
      <c r="H2465" s="4">
        <v>0</v>
      </c>
      <c r="I2465" s="2" t="s">
        <v>57917</v>
      </c>
      <c r="J2465" s="2" t="s">
        <v>57637</v>
      </c>
      <c r="L2465" s="2" t="s">
        <v>57981</v>
      </c>
    </row>
    <row r="2466" spans="1:12">
      <c r="A2466" s="2" t="s">
        <v>57979</v>
      </c>
      <c r="B2466" s="2" t="s">
        <v>57980</v>
      </c>
      <c r="C2466" s="2" t="s">
        <v>9</v>
      </c>
      <c r="D2466" s="11" t="s">
        <v>16389</v>
      </c>
      <c r="E2466" s="2" t="s">
        <v>50202</v>
      </c>
      <c r="F2466" s="4">
        <v>5</v>
      </c>
      <c r="G2466" s="5">
        <v>10</v>
      </c>
      <c r="H2466" s="4">
        <v>0</v>
      </c>
      <c r="I2466" s="2" t="s">
        <v>57937</v>
      </c>
      <c r="J2466" s="2" t="s">
        <v>57637</v>
      </c>
      <c r="L2466" s="2" t="s">
        <v>57981</v>
      </c>
    </row>
    <row r="2467" spans="1:12">
      <c r="A2467" s="2" t="s">
        <v>57979</v>
      </c>
      <c r="B2467" s="2" t="s">
        <v>57980</v>
      </c>
      <c r="C2467" s="2" t="s">
        <v>9</v>
      </c>
      <c r="D2467" s="12" t="s">
        <v>13777</v>
      </c>
      <c r="E2467" s="2" t="s">
        <v>45361</v>
      </c>
      <c r="F2467" s="4">
        <v>6</v>
      </c>
      <c r="G2467" s="5">
        <v>10</v>
      </c>
      <c r="H2467" s="4">
        <v>0</v>
      </c>
      <c r="I2467" s="2" t="s">
        <v>57940</v>
      </c>
      <c r="J2467" s="2" t="s">
        <v>57637</v>
      </c>
      <c r="L2467" s="2" t="s">
        <v>57981</v>
      </c>
    </row>
    <row r="2468" spans="1:12">
      <c r="A2468" s="2" t="s">
        <v>57979</v>
      </c>
      <c r="B2468" s="2" t="s">
        <v>57980</v>
      </c>
      <c r="C2468" s="2" t="s">
        <v>9</v>
      </c>
      <c r="D2468" s="13" t="s">
        <v>13767</v>
      </c>
      <c r="E2468" s="2" t="s">
        <v>45343</v>
      </c>
      <c r="F2468" s="4">
        <v>7</v>
      </c>
      <c r="G2468" s="5">
        <v>10</v>
      </c>
      <c r="H2468" s="4">
        <v>0</v>
      </c>
      <c r="I2468" s="2" t="s">
        <v>57938</v>
      </c>
      <c r="J2468" s="2" t="s">
        <v>57637</v>
      </c>
      <c r="L2468" s="2" t="s">
        <v>57981</v>
      </c>
    </row>
    <row r="2469" spans="1:12">
      <c r="A2469" s="2" t="s">
        <v>57979</v>
      </c>
      <c r="B2469" s="2" t="s">
        <v>57980</v>
      </c>
      <c r="C2469" s="2" t="s">
        <v>9</v>
      </c>
      <c r="D2469" s="13" t="s">
        <v>13760</v>
      </c>
      <c r="E2469" s="2" t="s">
        <v>45329</v>
      </c>
      <c r="F2469" s="4">
        <v>7</v>
      </c>
      <c r="G2469" s="5">
        <v>20</v>
      </c>
      <c r="H2469" s="4">
        <v>0</v>
      </c>
      <c r="I2469" s="2" t="s">
        <v>57938</v>
      </c>
      <c r="J2469" s="2" t="s">
        <v>57637</v>
      </c>
      <c r="L2469" s="2" t="s">
        <v>57981</v>
      </c>
    </row>
    <row r="2470" spans="1:12">
      <c r="A2470" s="2" t="s">
        <v>57979</v>
      </c>
      <c r="B2470" s="2" t="s">
        <v>57980</v>
      </c>
      <c r="C2470" s="2" t="s">
        <v>9</v>
      </c>
      <c r="D2470" s="13" t="s">
        <v>13771</v>
      </c>
      <c r="E2470" s="2" t="s">
        <v>45350</v>
      </c>
      <c r="F2470" s="4">
        <v>7</v>
      </c>
      <c r="G2470" s="5">
        <v>30</v>
      </c>
      <c r="H2470" s="4">
        <v>0</v>
      </c>
      <c r="I2470" s="2" t="s">
        <v>57938</v>
      </c>
      <c r="J2470" s="2" t="s">
        <v>57637</v>
      </c>
      <c r="L2470" s="2" t="s">
        <v>57981</v>
      </c>
    </row>
    <row r="2471" spans="1:12">
      <c r="A2471" s="2" t="s">
        <v>57979</v>
      </c>
      <c r="B2471" s="2" t="s">
        <v>57980</v>
      </c>
      <c r="C2471" s="2" t="s">
        <v>9</v>
      </c>
      <c r="D2471" s="13" t="s">
        <v>13764</v>
      </c>
      <c r="E2471" s="2" t="s">
        <v>57939</v>
      </c>
      <c r="F2471" s="4">
        <v>7</v>
      </c>
      <c r="G2471" s="5">
        <v>40</v>
      </c>
      <c r="H2471" s="4">
        <v>0</v>
      </c>
      <c r="I2471" s="2" t="s">
        <v>57938</v>
      </c>
      <c r="J2471" s="2" t="s">
        <v>57637</v>
      </c>
      <c r="K2471" s="2" t="s">
        <v>57757</v>
      </c>
      <c r="L2471" s="2" t="s">
        <v>57981</v>
      </c>
    </row>
    <row r="2472" spans="1:12">
      <c r="A2472" s="2" t="s">
        <v>57979</v>
      </c>
      <c r="B2472" s="2" t="s">
        <v>57980</v>
      </c>
      <c r="C2472" s="2" t="s">
        <v>9</v>
      </c>
      <c r="D2472" s="12" t="s">
        <v>16376</v>
      </c>
      <c r="E2472" s="2" t="s">
        <v>50178</v>
      </c>
      <c r="F2472" s="4">
        <v>6</v>
      </c>
      <c r="G2472" s="5">
        <v>20</v>
      </c>
      <c r="H2472" s="4">
        <v>0</v>
      </c>
      <c r="I2472" s="2" t="s">
        <v>57940</v>
      </c>
      <c r="J2472" s="2" t="s">
        <v>57637</v>
      </c>
      <c r="L2472" s="2" t="s">
        <v>57981</v>
      </c>
    </row>
    <row r="2473" spans="1:12">
      <c r="A2473" s="2" t="s">
        <v>57979</v>
      </c>
      <c r="B2473" s="2" t="s">
        <v>57980</v>
      </c>
      <c r="C2473" s="2" t="s">
        <v>9</v>
      </c>
      <c r="D2473" s="12" t="s">
        <v>16375</v>
      </c>
      <c r="E2473" s="2" t="s">
        <v>57941</v>
      </c>
      <c r="F2473" s="4">
        <v>6</v>
      </c>
      <c r="G2473" s="5">
        <v>30</v>
      </c>
      <c r="H2473" s="4">
        <v>0</v>
      </c>
      <c r="I2473" s="2" t="s">
        <v>57940</v>
      </c>
      <c r="J2473" s="2" t="s">
        <v>57637</v>
      </c>
      <c r="K2473" s="2" t="s">
        <v>57757</v>
      </c>
      <c r="L2473" s="2" t="s">
        <v>57981</v>
      </c>
    </row>
    <row r="2474" spans="1:12">
      <c r="A2474" s="2" t="s">
        <v>57979</v>
      </c>
      <c r="B2474" s="2" t="s">
        <v>57980</v>
      </c>
      <c r="C2474" s="2" t="s">
        <v>9</v>
      </c>
      <c r="D2474" s="11" t="s">
        <v>16384</v>
      </c>
      <c r="E2474" s="2" t="s">
        <v>50194</v>
      </c>
      <c r="F2474" s="4">
        <v>5</v>
      </c>
      <c r="G2474" s="5">
        <v>20</v>
      </c>
      <c r="H2474" s="4">
        <v>0</v>
      </c>
      <c r="I2474" s="2" t="s">
        <v>57937</v>
      </c>
      <c r="J2474" s="2" t="s">
        <v>57637</v>
      </c>
      <c r="L2474" s="2" t="s">
        <v>57981</v>
      </c>
    </row>
    <row r="2475" spans="1:12">
      <c r="A2475" s="2" t="s">
        <v>57979</v>
      </c>
      <c r="B2475" s="2" t="s">
        <v>57980</v>
      </c>
      <c r="C2475" s="2" t="s">
        <v>9</v>
      </c>
      <c r="D2475" s="12" t="s">
        <v>16359</v>
      </c>
      <c r="E2475" s="2" t="s">
        <v>50146</v>
      </c>
      <c r="F2475" s="4">
        <v>6</v>
      </c>
      <c r="G2475" s="5">
        <v>10</v>
      </c>
      <c r="H2475" s="4">
        <v>0</v>
      </c>
      <c r="I2475" s="2" t="s">
        <v>57942</v>
      </c>
      <c r="J2475" s="2" t="s">
        <v>57637</v>
      </c>
      <c r="L2475" s="2" t="s">
        <v>57981</v>
      </c>
    </row>
    <row r="2476" spans="1:12">
      <c r="A2476" s="2" t="s">
        <v>57979</v>
      </c>
      <c r="B2476" s="2" t="s">
        <v>57980</v>
      </c>
      <c r="C2476" s="2" t="s">
        <v>9</v>
      </c>
      <c r="D2476" s="12" t="s">
        <v>16377</v>
      </c>
      <c r="E2476" s="2" t="s">
        <v>50180</v>
      </c>
      <c r="F2476" s="4">
        <v>6</v>
      </c>
      <c r="G2476" s="5">
        <v>20</v>
      </c>
      <c r="H2476" s="4">
        <v>0</v>
      </c>
      <c r="I2476" s="2" t="s">
        <v>57942</v>
      </c>
      <c r="J2476" s="2" t="s">
        <v>57637</v>
      </c>
      <c r="L2476" s="2" t="s">
        <v>57981</v>
      </c>
    </row>
    <row r="2477" spans="1:12">
      <c r="A2477" s="2" t="s">
        <v>57979</v>
      </c>
      <c r="B2477" s="2" t="s">
        <v>57980</v>
      </c>
      <c r="C2477" s="2" t="s">
        <v>9</v>
      </c>
      <c r="D2477" s="12" t="s">
        <v>16367</v>
      </c>
      <c r="E2477" s="2" t="s">
        <v>50161</v>
      </c>
      <c r="F2477" s="4">
        <v>6</v>
      </c>
      <c r="G2477" s="5">
        <v>30</v>
      </c>
      <c r="H2477" s="4">
        <v>0</v>
      </c>
      <c r="I2477" s="2" t="s">
        <v>57942</v>
      </c>
      <c r="J2477" s="2" t="s">
        <v>57637</v>
      </c>
      <c r="L2477" s="2" t="s">
        <v>57981</v>
      </c>
    </row>
    <row r="2478" spans="1:12">
      <c r="A2478" s="2" t="s">
        <v>57979</v>
      </c>
      <c r="B2478" s="2" t="s">
        <v>57980</v>
      </c>
      <c r="C2478" s="2" t="s">
        <v>9</v>
      </c>
      <c r="D2478" s="12" t="s">
        <v>16387</v>
      </c>
      <c r="E2478" s="2" t="s">
        <v>50198</v>
      </c>
      <c r="F2478" s="4">
        <v>6</v>
      </c>
      <c r="G2478" s="5">
        <v>40</v>
      </c>
      <c r="H2478" s="4">
        <v>0</v>
      </c>
      <c r="I2478" s="2" t="s">
        <v>57942</v>
      </c>
      <c r="J2478" s="2" t="s">
        <v>57637</v>
      </c>
      <c r="L2478" s="2" t="s">
        <v>57981</v>
      </c>
    </row>
    <row r="2479" spans="1:12">
      <c r="A2479" s="2" t="s">
        <v>57979</v>
      </c>
      <c r="B2479" s="2" t="s">
        <v>57980</v>
      </c>
      <c r="C2479" s="2" t="s">
        <v>9</v>
      </c>
      <c r="D2479" s="12" t="s">
        <v>16385</v>
      </c>
      <c r="E2479" s="2" t="s">
        <v>50195</v>
      </c>
      <c r="F2479" s="4">
        <v>6</v>
      </c>
      <c r="G2479" s="5">
        <v>50</v>
      </c>
      <c r="H2479" s="4">
        <v>0</v>
      </c>
      <c r="I2479" s="2" t="s">
        <v>57942</v>
      </c>
      <c r="J2479" s="2" t="s">
        <v>57637</v>
      </c>
      <c r="L2479" s="2" t="s">
        <v>57981</v>
      </c>
    </row>
    <row r="2480" spans="1:12">
      <c r="A2480" s="2" t="s">
        <v>57979</v>
      </c>
      <c r="B2480" s="2" t="s">
        <v>57980</v>
      </c>
      <c r="C2480" s="2" t="s">
        <v>9</v>
      </c>
      <c r="D2480" s="12" t="s">
        <v>16372</v>
      </c>
      <c r="E2480" s="2" t="s">
        <v>50171</v>
      </c>
      <c r="F2480" s="4">
        <v>6</v>
      </c>
      <c r="G2480" s="5">
        <v>60</v>
      </c>
      <c r="H2480" s="4">
        <v>0</v>
      </c>
      <c r="I2480" s="2" t="s">
        <v>57942</v>
      </c>
      <c r="J2480" s="2" t="s">
        <v>57637</v>
      </c>
      <c r="L2480" s="2" t="s">
        <v>57981</v>
      </c>
    </row>
    <row r="2481" spans="1:12">
      <c r="A2481" s="2" t="s">
        <v>57979</v>
      </c>
      <c r="B2481" s="2" t="s">
        <v>57980</v>
      </c>
      <c r="C2481" s="2" t="s">
        <v>9</v>
      </c>
      <c r="D2481" s="12" t="s">
        <v>16391</v>
      </c>
      <c r="E2481" s="2" t="s">
        <v>50205</v>
      </c>
      <c r="F2481" s="4">
        <v>6</v>
      </c>
      <c r="G2481" s="5">
        <v>70</v>
      </c>
      <c r="H2481" s="4">
        <v>0</v>
      </c>
      <c r="I2481" s="2" t="s">
        <v>57942</v>
      </c>
      <c r="J2481" s="2" t="s">
        <v>57637</v>
      </c>
      <c r="L2481" s="2" t="s">
        <v>57981</v>
      </c>
    </row>
    <row r="2482" spans="1:12">
      <c r="A2482" s="2" t="s">
        <v>57979</v>
      </c>
      <c r="B2482" s="2" t="s">
        <v>57980</v>
      </c>
      <c r="C2482" s="2" t="s">
        <v>9</v>
      </c>
      <c r="D2482" s="12" t="s">
        <v>16364</v>
      </c>
      <c r="E2482" s="2" t="s">
        <v>50155</v>
      </c>
      <c r="F2482" s="4">
        <v>6</v>
      </c>
      <c r="G2482" s="5">
        <v>80</v>
      </c>
      <c r="H2482" s="4">
        <v>0</v>
      </c>
      <c r="I2482" s="2" t="s">
        <v>57942</v>
      </c>
      <c r="J2482" s="2" t="s">
        <v>57637</v>
      </c>
      <c r="L2482" s="2" t="s">
        <v>57981</v>
      </c>
    </row>
    <row r="2483" spans="1:12">
      <c r="A2483" s="2" t="s">
        <v>57979</v>
      </c>
      <c r="B2483" s="2" t="s">
        <v>57980</v>
      </c>
      <c r="C2483" s="2" t="s">
        <v>9</v>
      </c>
      <c r="D2483" s="12" t="s">
        <v>16366</v>
      </c>
      <c r="E2483" s="2" t="s">
        <v>50159</v>
      </c>
      <c r="F2483" s="4">
        <v>6</v>
      </c>
      <c r="G2483" s="5">
        <v>90</v>
      </c>
      <c r="H2483" s="4">
        <v>0</v>
      </c>
      <c r="I2483" s="2" t="s">
        <v>57942</v>
      </c>
      <c r="J2483" s="2" t="s">
        <v>57637</v>
      </c>
      <c r="L2483" s="2" t="s">
        <v>57981</v>
      </c>
    </row>
    <row r="2484" spans="1:12">
      <c r="A2484" s="2" t="s">
        <v>57979</v>
      </c>
      <c r="B2484" s="2" t="s">
        <v>57980</v>
      </c>
      <c r="C2484" s="2" t="s">
        <v>9</v>
      </c>
      <c r="D2484" s="12" t="s">
        <v>16382</v>
      </c>
      <c r="E2484" s="2" t="s">
        <v>50190</v>
      </c>
      <c r="F2484" s="4">
        <v>6</v>
      </c>
      <c r="G2484" s="5">
        <v>100</v>
      </c>
      <c r="H2484" s="4">
        <v>0</v>
      </c>
      <c r="I2484" s="2" t="s">
        <v>57942</v>
      </c>
      <c r="J2484" s="2" t="s">
        <v>57637</v>
      </c>
      <c r="L2484" s="2" t="s">
        <v>57981</v>
      </c>
    </row>
    <row r="2485" spans="1:12">
      <c r="A2485" s="2" t="s">
        <v>57979</v>
      </c>
      <c r="B2485" s="2" t="s">
        <v>57980</v>
      </c>
      <c r="C2485" s="2" t="s">
        <v>9</v>
      </c>
      <c r="D2485" s="12" t="s">
        <v>16381</v>
      </c>
      <c r="E2485" s="2" t="s">
        <v>50188</v>
      </c>
      <c r="F2485" s="4">
        <v>6</v>
      </c>
      <c r="G2485" s="5">
        <v>110</v>
      </c>
      <c r="H2485" s="4">
        <v>0</v>
      </c>
      <c r="I2485" s="2" t="s">
        <v>57942</v>
      </c>
      <c r="J2485" s="2" t="s">
        <v>57637</v>
      </c>
      <c r="L2485" s="2" t="s">
        <v>57981</v>
      </c>
    </row>
    <row r="2486" spans="1:12">
      <c r="A2486" s="2" t="s">
        <v>57979</v>
      </c>
      <c r="B2486" s="2" t="s">
        <v>57980</v>
      </c>
      <c r="C2486" s="2" t="s">
        <v>9</v>
      </c>
      <c r="D2486" s="12" t="s">
        <v>16380</v>
      </c>
      <c r="E2486" s="2" t="s">
        <v>50186</v>
      </c>
      <c r="F2486" s="4">
        <v>6</v>
      </c>
      <c r="G2486" s="5">
        <v>120</v>
      </c>
      <c r="H2486" s="4">
        <v>0</v>
      </c>
      <c r="I2486" s="2" t="s">
        <v>57942</v>
      </c>
      <c r="J2486" s="2" t="s">
        <v>57637</v>
      </c>
      <c r="L2486" s="2" t="s">
        <v>57981</v>
      </c>
    </row>
    <row r="2487" spans="1:12">
      <c r="A2487" s="2" t="s">
        <v>57979</v>
      </c>
      <c r="B2487" s="2" t="s">
        <v>57980</v>
      </c>
      <c r="C2487" s="2" t="s">
        <v>9</v>
      </c>
      <c r="D2487" s="10" t="s">
        <v>16075</v>
      </c>
      <c r="E2487" s="2" t="s">
        <v>49625</v>
      </c>
      <c r="F2487" s="4">
        <v>4</v>
      </c>
      <c r="G2487" s="5">
        <v>40</v>
      </c>
      <c r="H2487" s="4">
        <v>0</v>
      </c>
      <c r="I2487" s="2" t="s">
        <v>57917</v>
      </c>
      <c r="J2487" s="2" t="s">
        <v>57637</v>
      </c>
      <c r="L2487" s="2" t="s">
        <v>57981</v>
      </c>
    </row>
    <row r="2488" spans="1:12">
      <c r="A2488" s="2" t="s">
        <v>57979</v>
      </c>
      <c r="B2488" s="2" t="s">
        <v>57980</v>
      </c>
      <c r="C2488" s="2" t="s">
        <v>9</v>
      </c>
      <c r="D2488" s="11" t="s">
        <v>16093</v>
      </c>
      <c r="E2488" s="2" t="s">
        <v>49659</v>
      </c>
      <c r="F2488" s="4">
        <v>5</v>
      </c>
      <c r="G2488" s="5">
        <v>10</v>
      </c>
      <c r="H2488" s="4">
        <v>0</v>
      </c>
      <c r="I2488" s="2" t="s">
        <v>57943</v>
      </c>
      <c r="J2488" s="2" t="s">
        <v>57637</v>
      </c>
      <c r="L2488" s="2" t="s">
        <v>57981</v>
      </c>
    </row>
    <row r="2489" spans="1:12">
      <c r="A2489" s="2" t="s">
        <v>57979</v>
      </c>
      <c r="B2489" s="2" t="s">
        <v>57980</v>
      </c>
      <c r="C2489" s="2" t="s">
        <v>9</v>
      </c>
      <c r="D2489" s="12" t="s">
        <v>12629</v>
      </c>
      <c r="E2489" s="2" t="s">
        <v>43283</v>
      </c>
      <c r="F2489" s="4">
        <v>6</v>
      </c>
      <c r="G2489" s="5">
        <v>10</v>
      </c>
      <c r="H2489" s="4">
        <v>0</v>
      </c>
      <c r="I2489" s="2" t="s">
        <v>57944</v>
      </c>
      <c r="J2489" s="2" t="s">
        <v>57637</v>
      </c>
      <c r="L2489" s="2" t="s">
        <v>57981</v>
      </c>
    </row>
    <row r="2490" spans="1:12">
      <c r="A2490" s="2" t="s">
        <v>57979</v>
      </c>
      <c r="B2490" s="2" t="s">
        <v>57980</v>
      </c>
      <c r="C2490" s="2" t="s">
        <v>9</v>
      </c>
      <c r="D2490" s="12" t="s">
        <v>12658</v>
      </c>
      <c r="E2490" s="2" t="s">
        <v>43335</v>
      </c>
      <c r="F2490" s="4">
        <v>6</v>
      </c>
      <c r="G2490" s="5">
        <v>20</v>
      </c>
      <c r="H2490" s="4">
        <v>0</v>
      </c>
      <c r="I2490" s="2" t="s">
        <v>57944</v>
      </c>
      <c r="J2490" s="2" t="s">
        <v>57637</v>
      </c>
      <c r="L2490" s="2" t="s">
        <v>57981</v>
      </c>
    </row>
    <row r="2491" spans="1:12">
      <c r="A2491" s="2" t="s">
        <v>57979</v>
      </c>
      <c r="B2491" s="2" t="s">
        <v>57980</v>
      </c>
      <c r="C2491" s="2" t="s">
        <v>9</v>
      </c>
      <c r="D2491" s="12" t="s">
        <v>2256</v>
      </c>
      <c r="E2491" s="2" t="s">
        <v>24488</v>
      </c>
      <c r="F2491" s="4">
        <v>6</v>
      </c>
      <c r="G2491" s="5">
        <v>30</v>
      </c>
      <c r="H2491" s="4">
        <v>0</v>
      </c>
      <c r="I2491" s="2" t="s">
        <v>57944</v>
      </c>
      <c r="J2491" s="2" t="s">
        <v>57637</v>
      </c>
      <c r="L2491" s="2" t="s">
        <v>57981</v>
      </c>
    </row>
    <row r="2492" spans="1:12">
      <c r="A2492" s="2" t="s">
        <v>57979</v>
      </c>
      <c r="B2492" s="2" t="s">
        <v>57980</v>
      </c>
      <c r="C2492" s="2" t="s">
        <v>9</v>
      </c>
      <c r="D2492" s="12" t="s">
        <v>2246</v>
      </c>
      <c r="E2492" s="2" t="s">
        <v>24468</v>
      </c>
      <c r="F2492" s="4">
        <v>6</v>
      </c>
      <c r="G2492" s="5">
        <v>40</v>
      </c>
      <c r="H2492" s="4">
        <v>0</v>
      </c>
      <c r="I2492" s="2" t="s">
        <v>57944</v>
      </c>
      <c r="J2492" s="2" t="s">
        <v>57637</v>
      </c>
      <c r="L2492" s="2" t="s">
        <v>57981</v>
      </c>
    </row>
    <row r="2493" spans="1:12">
      <c r="A2493" s="2" t="s">
        <v>57979</v>
      </c>
      <c r="B2493" s="2" t="s">
        <v>57980</v>
      </c>
      <c r="C2493" s="2" t="s">
        <v>9</v>
      </c>
      <c r="D2493" s="12" t="s">
        <v>2255</v>
      </c>
      <c r="E2493" s="2" t="s">
        <v>24486</v>
      </c>
      <c r="F2493" s="4">
        <v>6</v>
      </c>
      <c r="G2493" s="5">
        <v>50</v>
      </c>
      <c r="H2493" s="4">
        <v>0</v>
      </c>
      <c r="I2493" s="2" t="s">
        <v>57944</v>
      </c>
      <c r="J2493" s="2" t="s">
        <v>57637</v>
      </c>
      <c r="L2493" s="2" t="s">
        <v>57981</v>
      </c>
    </row>
    <row r="2494" spans="1:12">
      <c r="A2494" s="2" t="s">
        <v>57979</v>
      </c>
      <c r="B2494" s="2" t="s">
        <v>57980</v>
      </c>
      <c r="C2494" s="2" t="s">
        <v>9</v>
      </c>
      <c r="D2494" s="12" t="s">
        <v>575</v>
      </c>
      <c r="E2494" s="2" t="s">
        <v>21476</v>
      </c>
      <c r="F2494" s="4">
        <v>6</v>
      </c>
      <c r="G2494" s="5">
        <v>60</v>
      </c>
      <c r="H2494" s="4">
        <v>0</v>
      </c>
      <c r="I2494" s="2" t="s">
        <v>57944</v>
      </c>
      <c r="J2494" s="2" t="s">
        <v>57637</v>
      </c>
      <c r="L2494" s="2" t="s">
        <v>57981</v>
      </c>
    </row>
    <row r="2495" spans="1:12">
      <c r="A2495" s="2" t="s">
        <v>57979</v>
      </c>
      <c r="B2495" s="2" t="s">
        <v>57980</v>
      </c>
      <c r="C2495" s="2" t="s">
        <v>9</v>
      </c>
      <c r="D2495" s="13" t="s">
        <v>587</v>
      </c>
      <c r="E2495" s="2" t="s">
        <v>21494</v>
      </c>
      <c r="F2495" s="4">
        <v>7</v>
      </c>
      <c r="G2495" s="5">
        <v>10</v>
      </c>
      <c r="H2495" s="4">
        <v>0</v>
      </c>
      <c r="I2495" s="2" t="s">
        <v>57945</v>
      </c>
      <c r="J2495" s="2" t="s">
        <v>57637</v>
      </c>
      <c r="L2495" s="2" t="s">
        <v>57981</v>
      </c>
    </row>
    <row r="2496" spans="1:12">
      <c r="A2496" s="2" t="s">
        <v>57979</v>
      </c>
      <c r="B2496" s="2" t="s">
        <v>57980</v>
      </c>
      <c r="C2496" s="2" t="s">
        <v>9</v>
      </c>
      <c r="D2496" s="13" t="s">
        <v>615</v>
      </c>
      <c r="E2496" s="2" t="s">
        <v>21543</v>
      </c>
      <c r="F2496" s="4">
        <v>7</v>
      </c>
      <c r="G2496" s="5">
        <v>20</v>
      </c>
      <c r="H2496" s="4">
        <v>0</v>
      </c>
      <c r="I2496" s="2" t="s">
        <v>57945</v>
      </c>
      <c r="J2496" s="2" t="s">
        <v>57637</v>
      </c>
      <c r="L2496" s="2" t="s">
        <v>57981</v>
      </c>
    </row>
    <row r="2497" spans="1:12">
      <c r="A2497" s="2" t="s">
        <v>57979</v>
      </c>
      <c r="B2497" s="2" t="s">
        <v>57980</v>
      </c>
      <c r="C2497" s="2" t="s">
        <v>9</v>
      </c>
      <c r="D2497" s="13" t="s">
        <v>602</v>
      </c>
      <c r="E2497" s="2" t="s">
        <v>57946</v>
      </c>
      <c r="F2497" s="4">
        <v>7</v>
      </c>
      <c r="G2497" s="5">
        <v>30</v>
      </c>
      <c r="H2497" s="4">
        <v>0</v>
      </c>
      <c r="I2497" s="2" t="s">
        <v>57945</v>
      </c>
      <c r="J2497" s="2" t="s">
        <v>57637</v>
      </c>
      <c r="K2497" s="2" t="s">
        <v>57757</v>
      </c>
      <c r="L2497" s="2" t="s">
        <v>57981</v>
      </c>
    </row>
    <row r="2498" spans="1:12">
      <c r="A2498" s="2" t="s">
        <v>57979</v>
      </c>
      <c r="B2498" s="2" t="s">
        <v>57980</v>
      </c>
      <c r="C2498" s="2" t="s">
        <v>9</v>
      </c>
      <c r="D2498" s="12" t="s">
        <v>11570</v>
      </c>
      <c r="E2498" s="2" t="s">
        <v>41365</v>
      </c>
      <c r="F2498" s="4">
        <v>6</v>
      </c>
      <c r="G2498" s="5">
        <v>70</v>
      </c>
      <c r="H2498" s="4">
        <v>0</v>
      </c>
      <c r="I2498" s="2" t="s">
        <v>57944</v>
      </c>
      <c r="J2498" s="2" t="s">
        <v>57637</v>
      </c>
      <c r="L2498" s="2" t="s">
        <v>57981</v>
      </c>
    </row>
    <row r="2499" spans="1:12">
      <c r="A2499" s="2" t="s">
        <v>57979</v>
      </c>
      <c r="B2499" s="2" t="s">
        <v>57980</v>
      </c>
      <c r="C2499" s="2" t="s">
        <v>9</v>
      </c>
      <c r="D2499" s="12" t="s">
        <v>16622</v>
      </c>
      <c r="E2499" s="2" t="s">
        <v>50636</v>
      </c>
      <c r="F2499" s="4">
        <v>6</v>
      </c>
      <c r="G2499" s="5">
        <v>80</v>
      </c>
      <c r="H2499" s="4">
        <v>0</v>
      </c>
      <c r="I2499" s="2" t="s">
        <v>57944</v>
      </c>
      <c r="J2499" s="2" t="s">
        <v>57637</v>
      </c>
      <c r="L2499" s="2" t="s">
        <v>57981</v>
      </c>
    </row>
    <row r="2500" spans="1:12">
      <c r="A2500" s="2" t="s">
        <v>57979</v>
      </c>
      <c r="B2500" s="2" t="s">
        <v>57980</v>
      </c>
      <c r="C2500" s="2" t="s">
        <v>9</v>
      </c>
      <c r="D2500" s="13" t="s">
        <v>16612</v>
      </c>
      <c r="E2500" s="2" t="s">
        <v>50616</v>
      </c>
      <c r="F2500" s="4">
        <v>7</v>
      </c>
      <c r="G2500" s="5">
        <v>10</v>
      </c>
      <c r="H2500" s="4">
        <v>0</v>
      </c>
      <c r="I2500" s="2" t="s">
        <v>57947</v>
      </c>
      <c r="J2500" s="2" t="s">
        <v>57637</v>
      </c>
      <c r="L2500" s="2" t="s">
        <v>57981</v>
      </c>
    </row>
    <row r="2501" spans="1:12">
      <c r="A2501" s="2" t="s">
        <v>57979</v>
      </c>
      <c r="B2501" s="2" t="s">
        <v>57980</v>
      </c>
      <c r="C2501" s="2" t="s">
        <v>9</v>
      </c>
      <c r="D2501" s="13" t="s">
        <v>16621</v>
      </c>
      <c r="E2501" s="2" t="s">
        <v>50634</v>
      </c>
      <c r="F2501" s="4">
        <v>7</v>
      </c>
      <c r="G2501" s="5">
        <v>20</v>
      </c>
      <c r="H2501" s="4">
        <v>0</v>
      </c>
      <c r="I2501" s="2" t="s">
        <v>57947</v>
      </c>
      <c r="J2501" s="2" t="s">
        <v>57637</v>
      </c>
      <c r="L2501" s="2" t="s">
        <v>57981</v>
      </c>
    </row>
    <row r="2502" spans="1:12">
      <c r="A2502" s="2" t="s">
        <v>57979</v>
      </c>
      <c r="B2502" s="2" t="s">
        <v>57980</v>
      </c>
      <c r="C2502" s="2" t="s">
        <v>9</v>
      </c>
      <c r="D2502" s="13" t="s">
        <v>16602</v>
      </c>
      <c r="E2502" s="2" t="s">
        <v>57948</v>
      </c>
      <c r="F2502" s="4">
        <v>7</v>
      </c>
      <c r="G2502" s="5">
        <v>30</v>
      </c>
      <c r="H2502" s="4">
        <v>0</v>
      </c>
      <c r="I2502" s="2" t="s">
        <v>57947</v>
      </c>
      <c r="J2502" s="2" t="s">
        <v>57637</v>
      </c>
      <c r="K2502" s="2" t="s">
        <v>57757</v>
      </c>
      <c r="L2502" s="2" t="s">
        <v>57981</v>
      </c>
    </row>
    <row r="2503" spans="1:12">
      <c r="A2503" s="2" t="s">
        <v>57979</v>
      </c>
      <c r="B2503" s="2" t="s">
        <v>57980</v>
      </c>
      <c r="C2503" s="2" t="s">
        <v>9</v>
      </c>
      <c r="D2503" s="12" t="s">
        <v>16618</v>
      </c>
      <c r="E2503" s="2" t="s">
        <v>50628</v>
      </c>
      <c r="F2503" s="4">
        <v>6</v>
      </c>
      <c r="G2503" s="5">
        <v>90</v>
      </c>
      <c r="H2503" s="4">
        <v>0</v>
      </c>
      <c r="I2503" s="2" t="s">
        <v>57944</v>
      </c>
      <c r="J2503" s="2" t="s">
        <v>57637</v>
      </c>
      <c r="L2503" s="2" t="s">
        <v>57981</v>
      </c>
    </row>
    <row r="2504" spans="1:12">
      <c r="A2504" s="2" t="s">
        <v>57979</v>
      </c>
      <c r="B2504" s="2" t="s">
        <v>57980</v>
      </c>
      <c r="C2504" s="2" t="s">
        <v>9</v>
      </c>
      <c r="D2504" s="12" t="s">
        <v>3564</v>
      </c>
      <c r="E2504" s="2" t="s">
        <v>26870</v>
      </c>
      <c r="F2504" s="4">
        <v>6</v>
      </c>
      <c r="G2504" s="5">
        <v>100</v>
      </c>
      <c r="H2504" s="4">
        <v>0</v>
      </c>
      <c r="I2504" s="2" t="s">
        <v>57944</v>
      </c>
      <c r="J2504" s="2" t="s">
        <v>57637</v>
      </c>
      <c r="L2504" s="2" t="s">
        <v>57981</v>
      </c>
    </row>
    <row r="2505" spans="1:12">
      <c r="A2505" s="2" t="s">
        <v>57979</v>
      </c>
      <c r="B2505" s="2" t="s">
        <v>57980</v>
      </c>
      <c r="C2505" s="2" t="s">
        <v>9</v>
      </c>
      <c r="D2505" s="12" t="s">
        <v>554</v>
      </c>
      <c r="E2505" s="2" t="s">
        <v>21441</v>
      </c>
      <c r="F2505" s="4">
        <v>6</v>
      </c>
      <c r="G2505" s="5">
        <v>110</v>
      </c>
      <c r="H2505" s="4">
        <v>0</v>
      </c>
      <c r="I2505" s="2" t="s">
        <v>57944</v>
      </c>
      <c r="J2505" s="2" t="s">
        <v>57637</v>
      </c>
      <c r="L2505" s="2" t="s">
        <v>57981</v>
      </c>
    </row>
    <row r="2506" spans="1:12">
      <c r="A2506" s="2" t="s">
        <v>57979</v>
      </c>
      <c r="B2506" s="2" t="s">
        <v>57980</v>
      </c>
      <c r="C2506" s="2" t="s">
        <v>9</v>
      </c>
      <c r="D2506" s="13" t="s">
        <v>546</v>
      </c>
      <c r="E2506" s="2" t="s">
        <v>21425</v>
      </c>
      <c r="F2506" s="4">
        <v>7</v>
      </c>
      <c r="G2506" s="5">
        <v>10</v>
      </c>
      <c r="H2506" s="4">
        <v>0</v>
      </c>
      <c r="I2506" s="2" t="s">
        <v>57949</v>
      </c>
      <c r="J2506" s="2" t="s">
        <v>57637</v>
      </c>
      <c r="L2506" s="2" t="s">
        <v>57981</v>
      </c>
    </row>
    <row r="2507" spans="1:12">
      <c r="A2507" s="2" t="s">
        <v>57979</v>
      </c>
      <c r="B2507" s="2" t="s">
        <v>57980</v>
      </c>
      <c r="C2507" s="2" t="s">
        <v>9</v>
      </c>
      <c r="D2507" s="13" t="s">
        <v>553</v>
      </c>
      <c r="E2507" s="2" t="s">
        <v>21439</v>
      </c>
      <c r="F2507" s="4">
        <v>7</v>
      </c>
      <c r="G2507" s="5">
        <v>20</v>
      </c>
      <c r="H2507" s="4">
        <v>0</v>
      </c>
      <c r="I2507" s="2" t="s">
        <v>57949</v>
      </c>
      <c r="J2507" s="2" t="s">
        <v>57637</v>
      </c>
      <c r="L2507" s="2" t="s">
        <v>57981</v>
      </c>
    </row>
    <row r="2508" spans="1:12">
      <c r="A2508" s="2" t="s">
        <v>57979</v>
      </c>
      <c r="B2508" s="2" t="s">
        <v>57980</v>
      </c>
      <c r="C2508" s="2" t="s">
        <v>9</v>
      </c>
      <c r="D2508" s="13" t="s">
        <v>516</v>
      </c>
      <c r="E2508" s="2" t="s">
        <v>21368</v>
      </c>
      <c r="F2508" s="4">
        <v>7</v>
      </c>
      <c r="G2508" s="5">
        <v>30</v>
      </c>
      <c r="H2508" s="4">
        <v>0</v>
      </c>
      <c r="I2508" s="2" t="s">
        <v>57949</v>
      </c>
      <c r="J2508" s="2" t="s">
        <v>57637</v>
      </c>
      <c r="L2508" s="2" t="s">
        <v>57981</v>
      </c>
    </row>
    <row r="2509" spans="1:12">
      <c r="A2509" s="2" t="s">
        <v>57979</v>
      </c>
      <c r="B2509" s="2" t="s">
        <v>57980</v>
      </c>
      <c r="C2509" s="2" t="s">
        <v>9</v>
      </c>
      <c r="D2509" s="14" t="s">
        <v>503</v>
      </c>
      <c r="E2509" s="2" t="s">
        <v>21342</v>
      </c>
      <c r="F2509" s="4">
        <v>8</v>
      </c>
      <c r="G2509" s="5">
        <v>10</v>
      </c>
      <c r="H2509" s="4">
        <v>0</v>
      </c>
      <c r="I2509" s="2" t="s">
        <v>57950</v>
      </c>
      <c r="J2509" s="2" t="s">
        <v>57637</v>
      </c>
      <c r="L2509" s="2" t="s">
        <v>57981</v>
      </c>
    </row>
    <row r="2510" spans="1:12">
      <c r="A2510" s="2" t="s">
        <v>57979</v>
      </c>
      <c r="B2510" s="2" t="s">
        <v>57980</v>
      </c>
      <c r="C2510" s="2" t="s">
        <v>9</v>
      </c>
      <c r="D2510" s="14" t="s">
        <v>521</v>
      </c>
      <c r="E2510" s="2" t="s">
        <v>21377</v>
      </c>
      <c r="F2510" s="4">
        <v>8</v>
      </c>
      <c r="G2510" s="5">
        <v>20</v>
      </c>
      <c r="H2510" s="4">
        <v>0</v>
      </c>
      <c r="I2510" s="2" t="s">
        <v>57950</v>
      </c>
      <c r="J2510" s="2" t="s">
        <v>57637</v>
      </c>
      <c r="L2510" s="2" t="s">
        <v>57981</v>
      </c>
    </row>
    <row r="2511" spans="1:12">
      <c r="A2511" s="2" t="s">
        <v>57979</v>
      </c>
      <c r="B2511" s="2" t="s">
        <v>57980</v>
      </c>
      <c r="C2511" s="2" t="s">
        <v>9</v>
      </c>
      <c r="D2511" s="14" t="s">
        <v>505</v>
      </c>
      <c r="E2511" s="2" t="s">
        <v>57951</v>
      </c>
      <c r="F2511" s="4">
        <v>8</v>
      </c>
      <c r="G2511" s="5">
        <v>30</v>
      </c>
      <c r="H2511" s="4">
        <v>0</v>
      </c>
      <c r="I2511" s="2" t="s">
        <v>57950</v>
      </c>
      <c r="J2511" s="2" t="s">
        <v>57637</v>
      </c>
      <c r="K2511" s="2" t="s">
        <v>57757</v>
      </c>
      <c r="L2511" s="2" t="s">
        <v>57981</v>
      </c>
    </row>
    <row r="2512" spans="1:12">
      <c r="A2512" s="2" t="s">
        <v>57979</v>
      </c>
      <c r="B2512" s="2" t="s">
        <v>57980</v>
      </c>
      <c r="C2512" s="2" t="s">
        <v>9</v>
      </c>
      <c r="D2512" s="13" t="s">
        <v>57</v>
      </c>
      <c r="E2512" s="2" t="s">
        <v>20545</v>
      </c>
      <c r="F2512" s="4">
        <v>7</v>
      </c>
      <c r="G2512" s="5">
        <v>40</v>
      </c>
      <c r="H2512" s="4">
        <v>0</v>
      </c>
      <c r="I2512" s="2" t="s">
        <v>57949</v>
      </c>
      <c r="J2512" s="2" t="s">
        <v>57637</v>
      </c>
      <c r="L2512" s="2" t="s">
        <v>57981</v>
      </c>
    </row>
    <row r="2513" spans="1:12">
      <c r="A2513" s="2" t="s">
        <v>57979</v>
      </c>
      <c r="B2513" s="2" t="s">
        <v>57980</v>
      </c>
      <c r="C2513" s="2" t="s">
        <v>9</v>
      </c>
      <c r="D2513" s="13" t="s">
        <v>552</v>
      </c>
      <c r="E2513" s="2" t="s">
        <v>21437</v>
      </c>
      <c r="F2513" s="4">
        <v>7</v>
      </c>
      <c r="G2513" s="5">
        <v>50</v>
      </c>
      <c r="H2513" s="4">
        <v>0</v>
      </c>
      <c r="I2513" s="2" t="s">
        <v>57949</v>
      </c>
      <c r="J2513" s="2" t="s">
        <v>57637</v>
      </c>
      <c r="L2513" s="2" t="s">
        <v>57981</v>
      </c>
    </row>
    <row r="2514" spans="1:12">
      <c r="A2514" s="2" t="s">
        <v>57979</v>
      </c>
      <c r="B2514" s="2" t="s">
        <v>57980</v>
      </c>
      <c r="C2514" s="2" t="s">
        <v>9</v>
      </c>
      <c r="D2514" s="13" t="s">
        <v>532</v>
      </c>
      <c r="E2514" s="2" t="s">
        <v>21398</v>
      </c>
      <c r="F2514" s="4">
        <v>7</v>
      </c>
      <c r="G2514" s="5">
        <v>60</v>
      </c>
      <c r="H2514" s="4">
        <v>0</v>
      </c>
      <c r="I2514" s="2" t="s">
        <v>57949</v>
      </c>
      <c r="J2514" s="2" t="s">
        <v>57637</v>
      </c>
      <c r="L2514" s="2" t="s">
        <v>57981</v>
      </c>
    </row>
    <row r="2515" spans="1:12">
      <c r="A2515" s="2" t="s">
        <v>57979</v>
      </c>
      <c r="B2515" s="2" t="s">
        <v>57980</v>
      </c>
      <c r="C2515" s="2" t="s">
        <v>9</v>
      </c>
      <c r="D2515" s="13" t="s">
        <v>61</v>
      </c>
      <c r="E2515" s="2" t="s">
        <v>20552</v>
      </c>
      <c r="F2515" s="4">
        <v>7</v>
      </c>
      <c r="G2515" s="5">
        <v>70</v>
      </c>
      <c r="H2515" s="4">
        <v>0</v>
      </c>
      <c r="I2515" s="2" t="s">
        <v>57949</v>
      </c>
      <c r="J2515" s="2" t="s">
        <v>57637</v>
      </c>
      <c r="L2515" s="2" t="s">
        <v>57981</v>
      </c>
    </row>
    <row r="2516" spans="1:12">
      <c r="A2516" s="2" t="s">
        <v>57979</v>
      </c>
      <c r="B2516" s="2" t="s">
        <v>57980</v>
      </c>
      <c r="C2516" s="2" t="s">
        <v>9</v>
      </c>
      <c r="D2516" s="13" t="s">
        <v>547</v>
      </c>
      <c r="E2516" s="2" t="s">
        <v>57952</v>
      </c>
      <c r="F2516" s="4">
        <v>7</v>
      </c>
      <c r="G2516" s="5">
        <v>80</v>
      </c>
      <c r="H2516" s="4">
        <v>0</v>
      </c>
      <c r="I2516" s="2" t="s">
        <v>57949</v>
      </c>
      <c r="J2516" s="2" t="s">
        <v>57637</v>
      </c>
      <c r="K2516" s="2" t="s">
        <v>57757</v>
      </c>
      <c r="L2516" s="2" t="s">
        <v>57981</v>
      </c>
    </row>
    <row r="2517" spans="1:12">
      <c r="A2517" s="2" t="s">
        <v>57979</v>
      </c>
      <c r="B2517" s="2" t="s">
        <v>57980</v>
      </c>
      <c r="C2517" s="2" t="s">
        <v>9</v>
      </c>
      <c r="D2517" s="12" t="s">
        <v>14298</v>
      </c>
      <c r="E2517" s="2" t="s">
        <v>46302</v>
      </c>
      <c r="F2517" s="4">
        <v>6</v>
      </c>
      <c r="G2517" s="5">
        <v>120</v>
      </c>
      <c r="H2517" s="4">
        <v>0</v>
      </c>
      <c r="I2517" s="2" t="s">
        <v>57944</v>
      </c>
      <c r="J2517" s="2" t="s">
        <v>57637</v>
      </c>
      <c r="L2517" s="2" t="s">
        <v>57981</v>
      </c>
    </row>
    <row r="2518" spans="1:12">
      <c r="A2518" s="2" t="s">
        <v>57979</v>
      </c>
      <c r="B2518" s="2" t="s">
        <v>57980</v>
      </c>
      <c r="C2518" s="2" t="s">
        <v>9</v>
      </c>
      <c r="D2518" s="13" t="s">
        <v>14288</v>
      </c>
      <c r="E2518" s="2" t="s">
        <v>46284</v>
      </c>
      <c r="F2518" s="4">
        <v>7</v>
      </c>
      <c r="G2518" s="5">
        <v>10</v>
      </c>
      <c r="H2518" s="4">
        <v>0</v>
      </c>
      <c r="I2518" s="2" t="s">
        <v>58084</v>
      </c>
      <c r="J2518" s="2" t="s">
        <v>57637</v>
      </c>
      <c r="L2518" s="2" t="s">
        <v>57981</v>
      </c>
    </row>
    <row r="2519" spans="1:12">
      <c r="A2519" s="2" t="s">
        <v>57979</v>
      </c>
      <c r="B2519" s="2" t="s">
        <v>57980</v>
      </c>
      <c r="C2519" s="2" t="s">
        <v>9</v>
      </c>
      <c r="D2519" s="13" t="s">
        <v>14293</v>
      </c>
      <c r="E2519" s="2" t="s">
        <v>46293</v>
      </c>
      <c r="F2519" s="4">
        <v>7</v>
      </c>
      <c r="G2519" s="5">
        <v>20</v>
      </c>
      <c r="H2519" s="4">
        <v>0</v>
      </c>
      <c r="I2519" s="2" t="s">
        <v>58084</v>
      </c>
      <c r="J2519" s="2" t="s">
        <v>57637</v>
      </c>
      <c r="L2519" s="2" t="s">
        <v>57981</v>
      </c>
    </row>
    <row r="2520" spans="1:12">
      <c r="A2520" s="2" t="s">
        <v>57979</v>
      </c>
      <c r="B2520" s="2" t="s">
        <v>57980</v>
      </c>
      <c r="C2520" s="2" t="s">
        <v>9</v>
      </c>
      <c r="D2520" s="13" t="s">
        <v>14287</v>
      </c>
      <c r="E2520" s="2" t="s">
        <v>58085</v>
      </c>
      <c r="F2520" s="4">
        <v>7</v>
      </c>
      <c r="G2520" s="5">
        <v>30</v>
      </c>
      <c r="H2520" s="4">
        <v>0</v>
      </c>
      <c r="I2520" s="2" t="s">
        <v>58084</v>
      </c>
      <c r="J2520" s="2" t="s">
        <v>57637</v>
      </c>
      <c r="K2520" s="2" t="s">
        <v>57757</v>
      </c>
      <c r="L2520" s="2" t="s">
        <v>57981</v>
      </c>
    </row>
    <row r="2521" spans="1:12">
      <c r="A2521" s="2" t="s">
        <v>57979</v>
      </c>
      <c r="B2521" s="2" t="s">
        <v>57980</v>
      </c>
      <c r="C2521" s="2" t="s">
        <v>9</v>
      </c>
      <c r="D2521" s="12" t="s">
        <v>16773</v>
      </c>
      <c r="E2521" s="2" t="s">
        <v>50916</v>
      </c>
      <c r="F2521" s="4">
        <v>6</v>
      </c>
      <c r="G2521" s="5">
        <v>130</v>
      </c>
      <c r="H2521" s="4">
        <v>0</v>
      </c>
      <c r="I2521" s="2" t="s">
        <v>57944</v>
      </c>
      <c r="J2521" s="2" t="s">
        <v>57637</v>
      </c>
      <c r="L2521" s="2" t="s">
        <v>57981</v>
      </c>
    </row>
    <row r="2522" spans="1:12">
      <c r="A2522" s="2" t="s">
        <v>57979</v>
      </c>
      <c r="B2522" s="2" t="s">
        <v>57980</v>
      </c>
      <c r="C2522" s="2" t="s">
        <v>9</v>
      </c>
      <c r="D2522" s="12" t="s">
        <v>13631</v>
      </c>
      <c r="E2522" s="2" t="s">
        <v>45106</v>
      </c>
      <c r="F2522" s="4">
        <v>6</v>
      </c>
      <c r="G2522" s="5">
        <v>140</v>
      </c>
      <c r="H2522" s="4">
        <v>0</v>
      </c>
      <c r="I2522" s="2" t="s">
        <v>57944</v>
      </c>
      <c r="J2522" s="2" t="s">
        <v>57637</v>
      </c>
      <c r="L2522" s="2" t="s">
        <v>57981</v>
      </c>
    </row>
    <row r="2523" spans="1:12">
      <c r="A2523" s="2" t="s">
        <v>57979</v>
      </c>
      <c r="B2523" s="2" t="s">
        <v>57980</v>
      </c>
      <c r="C2523" s="2" t="s">
        <v>9</v>
      </c>
      <c r="D2523" s="12" t="s">
        <v>13639</v>
      </c>
      <c r="E2523" s="2" t="s">
        <v>45121</v>
      </c>
      <c r="F2523" s="4">
        <v>6</v>
      </c>
      <c r="G2523" s="5">
        <v>150</v>
      </c>
      <c r="H2523" s="4">
        <v>0</v>
      </c>
      <c r="I2523" s="2" t="s">
        <v>57944</v>
      </c>
      <c r="J2523" s="2" t="s">
        <v>57637</v>
      </c>
      <c r="L2523" s="2" t="s">
        <v>57981</v>
      </c>
    </row>
    <row r="2524" spans="1:12">
      <c r="A2524" s="2" t="s">
        <v>57979</v>
      </c>
      <c r="B2524" s="2" t="s">
        <v>57980</v>
      </c>
      <c r="C2524" s="2" t="s">
        <v>9</v>
      </c>
      <c r="D2524" s="12" t="s">
        <v>17096</v>
      </c>
      <c r="E2524" s="2" t="s">
        <v>51520</v>
      </c>
      <c r="F2524" s="4">
        <v>6</v>
      </c>
      <c r="G2524" s="5">
        <v>160</v>
      </c>
      <c r="H2524" s="4">
        <v>0</v>
      </c>
      <c r="I2524" s="2" t="s">
        <v>57944</v>
      </c>
      <c r="J2524" s="2" t="s">
        <v>57637</v>
      </c>
      <c r="L2524" s="2" t="s">
        <v>57981</v>
      </c>
    </row>
    <row r="2525" spans="1:12">
      <c r="A2525" s="2" t="s">
        <v>57979</v>
      </c>
      <c r="B2525" s="2" t="s">
        <v>57980</v>
      </c>
      <c r="C2525" s="2" t="s">
        <v>9</v>
      </c>
      <c r="D2525" s="12" t="s">
        <v>16069</v>
      </c>
      <c r="E2525" s="2" t="s">
        <v>57955</v>
      </c>
      <c r="F2525" s="4">
        <v>6</v>
      </c>
      <c r="G2525" s="5">
        <v>170</v>
      </c>
      <c r="H2525" s="4">
        <v>0</v>
      </c>
      <c r="I2525" s="2" t="s">
        <v>57944</v>
      </c>
      <c r="J2525" s="2" t="s">
        <v>57637</v>
      </c>
      <c r="K2525" s="2" t="s">
        <v>57757</v>
      </c>
      <c r="L2525" s="2" t="s">
        <v>57981</v>
      </c>
    </row>
    <row r="2526" spans="1:12">
      <c r="A2526" s="2" t="s">
        <v>57979</v>
      </c>
      <c r="B2526" s="2" t="s">
        <v>57980</v>
      </c>
      <c r="C2526" s="2" t="s">
        <v>9</v>
      </c>
      <c r="D2526" s="11" t="s">
        <v>10273</v>
      </c>
      <c r="E2526" s="2" t="s">
        <v>39051</v>
      </c>
      <c r="F2526" s="4">
        <v>5</v>
      </c>
      <c r="G2526" s="5">
        <v>20</v>
      </c>
      <c r="H2526" s="4">
        <v>0</v>
      </c>
      <c r="I2526" s="2" t="s">
        <v>57943</v>
      </c>
      <c r="J2526" s="2" t="s">
        <v>57637</v>
      </c>
      <c r="L2526" s="2" t="s">
        <v>57981</v>
      </c>
    </row>
    <row r="2527" spans="1:12">
      <c r="A2527" s="2" t="s">
        <v>57979</v>
      </c>
      <c r="B2527" s="2" t="s">
        <v>57980</v>
      </c>
      <c r="C2527" s="2" t="s">
        <v>9</v>
      </c>
      <c r="D2527" s="11" t="s">
        <v>16087</v>
      </c>
      <c r="E2527" s="2" t="s">
        <v>57956</v>
      </c>
      <c r="F2527" s="4">
        <v>5</v>
      </c>
      <c r="G2527" s="5">
        <v>30</v>
      </c>
      <c r="H2527" s="4">
        <v>0</v>
      </c>
      <c r="I2527" s="2" t="s">
        <v>57943</v>
      </c>
      <c r="J2527" s="2" t="s">
        <v>57637</v>
      </c>
      <c r="K2527" s="2" t="s">
        <v>57757</v>
      </c>
      <c r="L2527" s="2" t="s">
        <v>57981</v>
      </c>
    </row>
    <row r="2528" spans="1:12">
      <c r="A2528" s="2" t="s">
        <v>57979</v>
      </c>
      <c r="B2528" s="2" t="s">
        <v>57980</v>
      </c>
      <c r="C2528" s="2" t="s">
        <v>9</v>
      </c>
      <c r="D2528" s="10" t="s">
        <v>16072</v>
      </c>
      <c r="E2528" s="2" t="s">
        <v>49620</v>
      </c>
      <c r="F2528" s="4">
        <v>4</v>
      </c>
      <c r="G2528" s="5">
        <v>50</v>
      </c>
      <c r="H2528" s="4">
        <v>0</v>
      </c>
      <c r="I2528" s="2" t="s">
        <v>57917</v>
      </c>
      <c r="J2528" s="2" t="s">
        <v>57637</v>
      </c>
      <c r="L2528" s="2" t="s">
        <v>57981</v>
      </c>
    </row>
    <row r="2529" spans="1:12">
      <c r="A2529" s="2" t="s">
        <v>57979</v>
      </c>
      <c r="B2529" s="2" t="s">
        <v>57980</v>
      </c>
      <c r="C2529" s="2" t="s">
        <v>9</v>
      </c>
      <c r="D2529" s="11" t="s">
        <v>12657</v>
      </c>
      <c r="E2529" s="2" t="s">
        <v>43334</v>
      </c>
      <c r="F2529" s="4">
        <v>5</v>
      </c>
      <c r="G2529" s="5">
        <v>10</v>
      </c>
      <c r="H2529" s="4">
        <v>0</v>
      </c>
      <c r="I2529" s="2" t="s">
        <v>57957</v>
      </c>
      <c r="J2529" s="2" t="s">
        <v>57637</v>
      </c>
      <c r="L2529" s="2" t="s">
        <v>57981</v>
      </c>
    </row>
    <row r="2530" spans="1:12">
      <c r="A2530" s="2" t="s">
        <v>57979</v>
      </c>
      <c r="B2530" s="2" t="s">
        <v>57980</v>
      </c>
      <c r="C2530" s="2" t="s">
        <v>9</v>
      </c>
      <c r="D2530" s="12" t="s">
        <v>12637</v>
      </c>
      <c r="E2530" s="2" t="s">
        <v>43297</v>
      </c>
      <c r="F2530" s="4">
        <v>6</v>
      </c>
      <c r="G2530" s="5">
        <v>10</v>
      </c>
      <c r="H2530" s="4">
        <v>0</v>
      </c>
      <c r="I2530" s="2" t="s">
        <v>57958</v>
      </c>
      <c r="J2530" s="2" t="s">
        <v>57637</v>
      </c>
      <c r="L2530" s="2" t="s">
        <v>57981</v>
      </c>
    </row>
    <row r="2531" spans="1:12">
      <c r="A2531" s="2" t="s">
        <v>57979</v>
      </c>
      <c r="B2531" s="2" t="s">
        <v>57980</v>
      </c>
      <c r="C2531" s="2" t="s">
        <v>9</v>
      </c>
      <c r="D2531" s="12" t="s">
        <v>12634</v>
      </c>
      <c r="E2531" s="2" t="s">
        <v>43291</v>
      </c>
      <c r="F2531" s="4">
        <v>6</v>
      </c>
      <c r="G2531" s="5">
        <v>20</v>
      </c>
      <c r="H2531" s="4">
        <v>0</v>
      </c>
      <c r="I2531" s="2" t="s">
        <v>57958</v>
      </c>
      <c r="J2531" s="2" t="s">
        <v>57637</v>
      </c>
      <c r="L2531" s="2" t="s">
        <v>57981</v>
      </c>
    </row>
    <row r="2532" spans="1:12">
      <c r="A2532" s="2" t="s">
        <v>57979</v>
      </c>
      <c r="B2532" s="2" t="s">
        <v>57980</v>
      </c>
      <c r="C2532" s="2" t="s">
        <v>9</v>
      </c>
      <c r="D2532" s="12" t="s">
        <v>12643</v>
      </c>
      <c r="E2532" s="2" t="s">
        <v>43307</v>
      </c>
      <c r="F2532" s="4">
        <v>6</v>
      </c>
      <c r="G2532" s="5">
        <v>30</v>
      </c>
      <c r="H2532" s="4">
        <v>0</v>
      </c>
      <c r="I2532" s="2" t="s">
        <v>57958</v>
      </c>
      <c r="J2532" s="2" t="s">
        <v>57637</v>
      </c>
      <c r="L2532" s="2" t="s">
        <v>57981</v>
      </c>
    </row>
    <row r="2533" spans="1:12">
      <c r="A2533" s="2" t="s">
        <v>57979</v>
      </c>
      <c r="B2533" s="2" t="s">
        <v>57980</v>
      </c>
      <c r="C2533" s="2" t="s">
        <v>9</v>
      </c>
      <c r="D2533" s="12" t="s">
        <v>12661</v>
      </c>
      <c r="E2533" s="2" t="s">
        <v>43341</v>
      </c>
      <c r="F2533" s="4">
        <v>6</v>
      </c>
      <c r="G2533" s="5">
        <v>40</v>
      </c>
      <c r="H2533" s="4">
        <v>0</v>
      </c>
      <c r="I2533" s="2" t="s">
        <v>57958</v>
      </c>
      <c r="J2533" s="2" t="s">
        <v>57637</v>
      </c>
      <c r="L2533" s="2" t="s">
        <v>57981</v>
      </c>
    </row>
    <row r="2534" spans="1:12">
      <c r="A2534" s="2" t="s">
        <v>57979</v>
      </c>
      <c r="B2534" s="2" t="s">
        <v>57980</v>
      </c>
      <c r="C2534" s="2" t="s">
        <v>9</v>
      </c>
      <c r="D2534" s="12" t="s">
        <v>12633</v>
      </c>
      <c r="E2534" s="2" t="s">
        <v>43289</v>
      </c>
      <c r="F2534" s="4">
        <v>6</v>
      </c>
      <c r="G2534" s="5">
        <v>50</v>
      </c>
      <c r="H2534" s="4">
        <v>0</v>
      </c>
      <c r="I2534" s="2" t="s">
        <v>57958</v>
      </c>
      <c r="J2534" s="2" t="s">
        <v>57637</v>
      </c>
      <c r="L2534" s="2" t="s">
        <v>57981</v>
      </c>
    </row>
    <row r="2535" spans="1:12">
      <c r="A2535" s="2" t="s">
        <v>57979</v>
      </c>
      <c r="B2535" s="2" t="s">
        <v>57980</v>
      </c>
      <c r="C2535" s="2" t="s">
        <v>9</v>
      </c>
      <c r="D2535" s="12" t="s">
        <v>12601</v>
      </c>
      <c r="E2535" s="2" t="s">
        <v>43229</v>
      </c>
      <c r="F2535" s="4">
        <v>6</v>
      </c>
      <c r="G2535" s="5">
        <v>60</v>
      </c>
      <c r="H2535" s="4">
        <v>0</v>
      </c>
      <c r="I2535" s="2" t="s">
        <v>57958</v>
      </c>
      <c r="J2535" s="2" t="s">
        <v>57637</v>
      </c>
      <c r="L2535" s="2" t="s">
        <v>57981</v>
      </c>
    </row>
    <row r="2536" spans="1:12">
      <c r="A2536" s="2" t="s">
        <v>57979</v>
      </c>
      <c r="B2536" s="2" t="s">
        <v>57980</v>
      </c>
      <c r="C2536" s="2" t="s">
        <v>9</v>
      </c>
      <c r="D2536" s="12" t="s">
        <v>12651</v>
      </c>
      <c r="E2536" s="2" t="s">
        <v>43323</v>
      </c>
      <c r="F2536" s="4">
        <v>6</v>
      </c>
      <c r="G2536" s="5">
        <v>70</v>
      </c>
      <c r="H2536" s="4">
        <v>0</v>
      </c>
      <c r="I2536" s="2" t="s">
        <v>57958</v>
      </c>
      <c r="J2536" s="2" t="s">
        <v>57637</v>
      </c>
      <c r="L2536" s="2" t="s">
        <v>57981</v>
      </c>
    </row>
    <row r="2537" spans="1:12">
      <c r="A2537" s="2" t="s">
        <v>57979</v>
      </c>
      <c r="B2537" s="2" t="s">
        <v>57980</v>
      </c>
      <c r="C2537" s="2" t="s">
        <v>9</v>
      </c>
      <c r="D2537" s="12" t="s">
        <v>12647</v>
      </c>
      <c r="E2537" s="2" t="s">
        <v>43315</v>
      </c>
      <c r="F2537" s="4">
        <v>6</v>
      </c>
      <c r="G2537" s="5">
        <v>80</v>
      </c>
      <c r="H2537" s="4">
        <v>0</v>
      </c>
      <c r="I2537" s="2" t="s">
        <v>57958</v>
      </c>
      <c r="J2537" s="2" t="s">
        <v>57637</v>
      </c>
      <c r="L2537" s="2" t="s">
        <v>57981</v>
      </c>
    </row>
    <row r="2538" spans="1:12">
      <c r="A2538" s="2" t="s">
        <v>57979</v>
      </c>
      <c r="B2538" s="2" t="s">
        <v>57980</v>
      </c>
      <c r="C2538" s="2" t="s">
        <v>9</v>
      </c>
      <c r="D2538" s="12" t="s">
        <v>12650</v>
      </c>
      <c r="E2538" s="2" t="s">
        <v>43321</v>
      </c>
      <c r="F2538" s="4">
        <v>6</v>
      </c>
      <c r="G2538" s="5">
        <v>90</v>
      </c>
      <c r="H2538" s="4">
        <v>0</v>
      </c>
      <c r="I2538" s="2" t="s">
        <v>57958</v>
      </c>
      <c r="J2538" s="2" t="s">
        <v>57637</v>
      </c>
      <c r="L2538" s="2" t="s">
        <v>57981</v>
      </c>
    </row>
    <row r="2539" spans="1:12">
      <c r="A2539" s="2" t="s">
        <v>57979</v>
      </c>
      <c r="B2539" s="2" t="s">
        <v>57980</v>
      </c>
      <c r="C2539" s="2" t="s">
        <v>9</v>
      </c>
      <c r="D2539" s="12" t="s">
        <v>12628</v>
      </c>
      <c r="E2539" s="2" t="s">
        <v>43281</v>
      </c>
      <c r="F2539" s="4">
        <v>6</v>
      </c>
      <c r="G2539" s="5">
        <v>100</v>
      </c>
      <c r="H2539" s="4">
        <v>0</v>
      </c>
      <c r="I2539" s="2" t="s">
        <v>57958</v>
      </c>
      <c r="J2539" s="2" t="s">
        <v>57637</v>
      </c>
      <c r="L2539" s="2" t="s">
        <v>57981</v>
      </c>
    </row>
    <row r="2540" spans="1:12">
      <c r="A2540" s="2" t="s">
        <v>57979</v>
      </c>
      <c r="B2540" s="2" t="s">
        <v>57980</v>
      </c>
      <c r="C2540" s="2" t="s">
        <v>9</v>
      </c>
      <c r="D2540" s="12" t="s">
        <v>12610</v>
      </c>
      <c r="E2540" s="2" t="s">
        <v>43246</v>
      </c>
      <c r="F2540" s="4">
        <v>6</v>
      </c>
      <c r="G2540" s="5">
        <v>110</v>
      </c>
      <c r="H2540" s="4">
        <v>0</v>
      </c>
      <c r="I2540" s="2" t="s">
        <v>57958</v>
      </c>
      <c r="J2540" s="2" t="s">
        <v>57637</v>
      </c>
      <c r="L2540" s="2" t="s">
        <v>57981</v>
      </c>
    </row>
    <row r="2541" spans="1:12">
      <c r="A2541" s="2" t="s">
        <v>57979</v>
      </c>
      <c r="B2541" s="2" t="s">
        <v>57980</v>
      </c>
      <c r="C2541" s="2" t="s">
        <v>9</v>
      </c>
      <c r="D2541" s="12" t="s">
        <v>12621</v>
      </c>
      <c r="E2541" s="2" t="s">
        <v>43267</v>
      </c>
      <c r="F2541" s="4">
        <v>6</v>
      </c>
      <c r="G2541" s="5">
        <v>120</v>
      </c>
      <c r="H2541" s="4">
        <v>0</v>
      </c>
      <c r="I2541" s="2" t="s">
        <v>57958</v>
      </c>
      <c r="J2541" s="2" t="s">
        <v>57637</v>
      </c>
      <c r="L2541" s="2" t="s">
        <v>57981</v>
      </c>
    </row>
    <row r="2542" spans="1:12">
      <c r="A2542" s="2" t="s">
        <v>57979</v>
      </c>
      <c r="B2542" s="2" t="s">
        <v>57980</v>
      </c>
      <c r="C2542" s="2" t="s">
        <v>9</v>
      </c>
      <c r="D2542" s="12" t="s">
        <v>12595</v>
      </c>
      <c r="E2542" s="2" t="s">
        <v>43218</v>
      </c>
      <c r="F2542" s="4">
        <v>6</v>
      </c>
      <c r="G2542" s="5">
        <v>130</v>
      </c>
      <c r="H2542" s="4">
        <v>0</v>
      </c>
      <c r="I2542" s="2" t="s">
        <v>57958</v>
      </c>
      <c r="J2542" s="2" t="s">
        <v>57637</v>
      </c>
      <c r="L2542" s="2" t="s">
        <v>57981</v>
      </c>
    </row>
    <row r="2543" spans="1:12">
      <c r="A2543" s="2" t="s">
        <v>57979</v>
      </c>
      <c r="B2543" s="2" t="s">
        <v>57980</v>
      </c>
      <c r="C2543" s="2" t="s">
        <v>9</v>
      </c>
      <c r="D2543" s="12" t="s">
        <v>12611</v>
      </c>
      <c r="E2543" s="2" t="s">
        <v>43248</v>
      </c>
      <c r="F2543" s="4">
        <v>6</v>
      </c>
      <c r="G2543" s="5">
        <v>140</v>
      </c>
      <c r="H2543" s="4">
        <v>0</v>
      </c>
      <c r="I2543" s="2" t="s">
        <v>57958</v>
      </c>
      <c r="J2543" s="2" t="s">
        <v>57637</v>
      </c>
      <c r="L2543" s="2" t="s">
        <v>57981</v>
      </c>
    </row>
    <row r="2544" spans="1:12">
      <c r="A2544" s="2" t="s">
        <v>57979</v>
      </c>
      <c r="B2544" s="2" t="s">
        <v>57980</v>
      </c>
      <c r="C2544" s="2" t="s">
        <v>9</v>
      </c>
      <c r="D2544" s="12" t="s">
        <v>12629</v>
      </c>
      <c r="E2544" s="2" t="s">
        <v>43283</v>
      </c>
      <c r="F2544" s="4">
        <v>6</v>
      </c>
      <c r="G2544" s="5">
        <v>150</v>
      </c>
      <c r="H2544" s="4">
        <v>0</v>
      </c>
      <c r="I2544" s="2" t="s">
        <v>57958</v>
      </c>
      <c r="J2544" s="2" t="s">
        <v>57637</v>
      </c>
      <c r="L2544" s="2" t="s">
        <v>57981</v>
      </c>
    </row>
    <row r="2545" spans="1:12">
      <c r="A2545" s="2" t="s">
        <v>57979</v>
      </c>
      <c r="B2545" s="2" t="s">
        <v>57980</v>
      </c>
      <c r="C2545" s="2" t="s">
        <v>9</v>
      </c>
      <c r="D2545" s="11" t="s">
        <v>2225</v>
      </c>
      <c r="E2545" s="2" t="s">
        <v>24433</v>
      </c>
      <c r="F2545" s="4">
        <v>5</v>
      </c>
      <c r="G2545" s="5">
        <v>20</v>
      </c>
      <c r="H2545" s="4">
        <v>0</v>
      </c>
      <c r="I2545" s="2" t="s">
        <v>57957</v>
      </c>
      <c r="J2545" s="2" t="s">
        <v>57637</v>
      </c>
      <c r="L2545" s="2" t="s">
        <v>57981</v>
      </c>
    </row>
    <row r="2546" spans="1:12">
      <c r="A2546" s="2" t="s">
        <v>57979</v>
      </c>
      <c r="B2546" s="2" t="s">
        <v>57980</v>
      </c>
      <c r="C2546" s="2" t="s">
        <v>9</v>
      </c>
      <c r="D2546" s="12" t="s">
        <v>2254</v>
      </c>
      <c r="E2546" s="2" t="s">
        <v>24484</v>
      </c>
      <c r="F2546" s="4">
        <v>6</v>
      </c>
      <c r="G2546" s="5">
        <v>10</v>
      </c>
      <c r="H2546" s="4">
        <v>0</v>
      </c>
      <c r="I2546" s="2" t="s">
        <v>57959</v>
      </c>
      <c r="J2546" s="2" t="s">
        <v>57637</v>
      </c>
      <c r="L2546" s="2" t="s">
        <v>57981</v>
      </c>
    </row>
    <row r="2547" spans="1:12">
      <c r="A2547" s="2" t="s">
        <v>57979</v>
      </c>
      <c r="B2547" s="2" t="s">
        <v>57980</v>
      </c>
      <c r="C2547" s="2" t="s">
        <v>9</v>
      </c>
      <c r="D2547" s="12" t="s">
        <v>2215</v>
      </c>
      <c r="E2547" s="2" t="s">
        <v>24413</v>
      </c>
      <c r="F2547" s="4">
        <v>6</v>
      </c>
      <c r="G2547" s="5">
        <v>20</v>
      </c>
      <c r="H2547" s="4">
        <v>0</v>
      </c>
      <c r="I2547" s="2" t="s">
        <v>57959</v>
      </c>
      <c r="J2547" s="2" t="s">
        <v>57637</v>
      </c>
      <c r="L2547" s="2" t="s">
        <v>57981</v>
      </c>
    </row>
    <row r="2548" spans="1:12">
      <c r="A2548" s="2" t="s">
        <v>57979</v>
      </c>
      <c r="B2548" s="2" t="s">
        <v>57980</v>
      </c>
      <c r="C2548" s="2" t="s">
        <v>9</v>
      </c>
      <c r="D2548" s="12" t="s">
        <v>2261</v>
      </c>
      <c r="E2548" s="2" t="s">
        <v>24498</v>
      </c>
      <c r="F2548" s="4">
        <v>6</v>
      </c>
      <c r="G2548" s="5">
        <v>30</v>
      </c>
      <c r="H2548" s="4">
        <v>0</v>
      </c>
      <c r="I2548" s="2" t="s">
        <v>57959</v>
      </c>
      <c r="J2548" s="2" t="s">
        <v>57637</v>
      </c>
      <c r="L2548" s="2" t="s">
        <v>57981</v>
      </c>
    </row>
    <row r="2549" spans="1:12">
      <c r="A2549" s="2" t="s">
        <v>57979</v>
      </c>
      <c r="B2549" s="2" t="s">
        <v>57980</v>
      </c>
      <c r="C2549" s="2" t="s">
        <v>9</v>
      </c>
      <c r="D2549" s="12" t="s">
        <v>2250</v>
      </c>
      <c r="E2549" s="2" t="s">
        <v>24476</v>
      </c>
      <c r="F2549" s="4">
        <v>6</v>
      </c>
      <c r="G2549" s="5">
        <v>40</v>
      </c>
      <c r="H2549" s="4">
        <v>0</v>
      </c>
      <c r="I2549" s="2" t="s">
        <v>57959</v>
      </c>
      <c r="J2549" s="2" t="s">
        <v>57637</v>
      </c>
      <c r="L2549" s="2" t="s">
        <v>57981</v>
      </c>
    </row>
    <row r="2550" spans="1:12">
      <c r="A2550" s="2" t="s">
        <v>57979</v>
      </c>
      <c r="B2550" s="2" t="s">
        <v>57980</v>
      </c>
      <c r="C2550" s="2" t="s">
        <v>9</v>
      </c>
      <c r="D2550" s="12" t="s">
        <v>2259</v>
      </c>
      <c r="E2550" s="2" t="s">
        <v>24494</v>
      </c>
      <c r="F2550" s="4">
        <v>6</v>
      </c>
      <c r="G2550" s="5">
        <v>50</v>
      </c>
      <c r="H2550" s="4">
        <v>0</v>
      </c>
      <c r="I2550" s="2" t="s">
        <v>57959</v>
      </c>
      <c r="J2550" s="2" t="s">
        <v>57637</v>
      </c>
      <c r="L2550" s="2" t="s">
        <v>57981</v>
      </c>
    </row>
    <row r="2551" spans="1:12">
      <c r="A2551" s="2" t="s">
        <v>57979</v>
      </c>
      <c r="B2551" s="2" t="s">
        <v>57980</v>
      </c>
      <c r="C2551" s="2" t="s">
        <v>9</v>
      </c>
      <c r="D2551" s="12" t="s">
        <v>2229</v>
      </c>
      <c r="E2551" s="2" t="s">
        <v>24440</v>
      </c>
      <c r="F2551" s="4">
        <v>6</v>
      </c>
      <c r="G2551" s="5">
        <v>60</v>
      </c>
      <c r="H2551" s="4">
        <v>0</v>
      </c>
      <c r="I2551" s="2" t="s">
        <v>57959</v>
      </c>
      <c r="J2551" s="2" t="s">
        <v>57637</v>
      </c>
      <c r="L2551" s="2" t="s">
        <v>57981</v>
      </c>
    </row>
    <row r="2552" spans="1:12">
      <c r="A2552" s="2" t="s">
        <v>57979</v>
      </c>
      <c r="B2552" s="2" t="s">
        <v>57980</v>
      </c>
      <c r="C2552" s="2" t="s">
        <v>9</v>
      </c>
      <c r="D2552" s="12" t="s">
        <v>2251</v>
      </c>
      <c r="E2552" s="2" t="s">
        <v>24478</v>
      </c>
      <c r="F2552" s="4">
        <v>6</v>
      </c>
      <c r="G2552" s="5">
        <v>70</v>
      </c>
      <c r="H2552" s="4">
        <v>0</v>
      </c>
      <c r="I2552" s="2" t="s">
        <v>57959</v>
      </c>
      <c r="J2552" s="2" t="s">
        <v>57637</v>
      </c>
      <c r="L2552" s="2" t="s">
        <v>57981</v>
      </c>
    </row>
    <row r="2553" spans="1:12">
      <c r="A2553" s="2" t="s">
        <v>57979</v>
      </c>
      <c r="B2553" s="2" t="s">
        <v>57980</v>
      </c>
      <c r="C2553" s="2" t="s">
        <v>9</v>
      </c>
      <c r="D2553" s="12" t="s">
        <v>2262</v>
      </c>
      <c r="E2553" s="2" t="s">
        <v>24500</v>
      </c>
      <c r="F2553" s="4">
        <v>6</v>
      </c>
      <c r="G2553" s="5">
        <v>80</v>
      </c>
      <c r="H2553" s="4">
        <v>0</v>
      </c>
      <c r="I2553" s="2" t="s">
        <v>57959</v>
      </c>
      <c r="J2553" s="2" t="s">
        <v>57637</v>
      </c>
      <c r="L2553" s="2" t="s">
        <v>57981</v>
      </c>
    </row>
    <row r="2554" spans="1:12">
      <c r="A2554" s="2" t="s">
        <v>57979</v>
      </c>
      <c r="B2554" s="2" t="s">
        <v>57980</v>
      </c>
      <c r="C2554" s="2" t="s">
        <v>9</v>
      </c>
      <c r="D2554" s="12" t="s">
        <v>2253</v>
      </c>
      <c r="E2554" s="2" t="s">
        <v>24482</v>
      </c>
      <c r="F2554" s="4">
        <v>6</v>
      </c>
      <c r="G2554" s="5">
        <v>90</v>
      </c>
      <c r="H2554" s="4">
        <v>0</v>
      </c>
      <c r="I2554" s="2" t="s">
        <v>57959</v>
      </c>
      <c r="J2554" s="2" t="s">
        <v>57637</v>
      </c>
      <c r="L2554" s="2" t="s">
        <v>57981</v>
      </c>
    </row>
    <row r="2555" spans="1:12">
      <c r="A2555" s="2" t="s">
        <v>57979</v>
      </c>
      <c r="B2555" s="2" t="s">
        <v>57980</v>
      </c>
      <c r="C2555" s="2" t="s">
        <v>9</v>
      </c>
      <c r="D2555" s="12" t="s">
        <v>2211</v>
      </c>
      <c r="E2555" s="2" t="s">
        <v>24405</v>
      </c>
      <c r="F2555" s="4">
        <v>6</v>
      </c>
      <c r="G2555" s="5">
        <v>100</v>
      </c>
      <c r="H2555" s="4">
        <v>0</v>
      </c>
      <c r="I2555" s="2" t="s">
        <v>57959</v>
      </c>
      <c r="J2555" s="2" t="s">
        <v>57637</v>
      </c>
      <c r="L2555" s="2" t="s">
        <v>57981</v>
      </c>
    </row>
    <row r="2556" spans="1:12">
      <c r="A2556" s="2" t="s">
        <v>57979</v>
      </c>
      <c r="B2556" s="2" t="s">
        <v>57980</v>
      </c>
      <c r="C2556" s="2" t="s">
        <v>9</v>
      </c>
      <c r="D2556" s="12" t="s">
        <v>2239</v>
      </c>
      <c r="E2556" s="2" t="s">
        <v>24454</v>
      </c>
      <c r="F2556" s="4">
        <v>6</v>
      </c>
      <c r="G2556" s="5">
        <v>110</v>
      </c>
      <c r="H2556" s="4">
        <v>0</v>
      </c>
      <c r="I2556" s="2" t="s">
        <v>57959</v>
      </c>
      <c r="J2556" s="2" t="s">
        <v>57637</v>
      </c>
      <c r="L2556" s="2" t="s">
        <v>57981</v>
      </c>
    </row>
    <row r="2557" spans="1:12">
      <c r="A2557" s="2" t="s">
        <v>57979</v>
      </c>
      <c r="B2557" s="2" t="s">
        <v>57980</v>
      </c>
      <c r="C2557" s="2" t="s">
        <v>9</v>
      </c>
      <c r="D2557" s="12" t="s">
        <v>2249</v>
      </c>
      <c r="E2557" s="2" t="s">
        <v>24474</v>
      </c>
      <c r="F2557" s="4">
        <v>6</v>
      </c>
      <c r="G2557" s="5">
        <v>120</v>
      </c>
      <c r="H2557" s="4">
        <v>0</v>
      </c>
      <c r="I2557" s="2" t="s">
        <v>57959</v>
      </c>
      <c r="J2557" s="2" t="s">
        <v>57637</v>
      </c>
      <c r="L2557" s="2" t="s">
        <v>57981</v>
      </c>
    </row>
    <row r="2558" spans="1:12">
      <c r="A2558" s="2" t="s">
        <v>57979</v>
      </c>
      <c r="B2558" s="2" t="s">
        <v>57980</v>
      </c>
      <c r="C2558" s="2" t="s">
        <v>9</v>
      </c>
      <c r="D2558" s="12" t="s">
        <v>2241</v>
      </c>
      <c r="E2558" s="2" t="s">
        <v>24458</v>
      </c>
      <c r="F2558" s="4">
        <v>6</v>
      </c>
      <c r="G2558" s="5">
        <v>130</v>
      </c>
      <c r="H2558" s="4">
        <v>0</v>
      </c>
      <c r="I2558" s="2" t="s">
        <v>57959</v>
      </c>
      <c r="J2558" s="2" t="s">
        <v>57637</v>
      </c>
      <c r="L2558" s="2" t="s">
        <v>57981</v>
      </c>
    </row>
    <row r="2559" spans="1:12">
      <c r="A2559" s="2" t="s">
        <v>57979</v>
      </c>
      <c r="B2559" s="2" t="s">
        <v>57980</v>
      </c>
      <c r="C2559" s="2" t="s">
        <v>9</v>
      </c>
      <c r="D2559" s="12" t="s">
        <v>2233</v>
      </c>
      <c r="E2559" s="2" t="s">
        <v>24444</v>
      </c>
      <c r="F2559" s="4">
        <v>6</v>
      </c>
      <c r="G2559" s="5">
        <v>140</v>
      </c>
      <c r="H2559" s="4">
        <v>0</v>
      </c>
      <c r="I2559" s="2" t="s">
        <v>57959</v>
      </c>
      <c r="J2559" s="2" t="s">
        <v>57637</v>
      </c>
      <c r="L2559" s="2" t="s">
        <v>57981</v>
      </c>
    </row>
    <row r="2560" spans="1:12">
      <c r="A2560" s="2" t="s">
        <v>57979</v>
      </c>
      <c r="B2560" s="2" t="s">
        <v>57980</v>
      </c>
      <c r="C2560" s="2" t="s">
        <v>9</v>
      </c>
      <c r="D2560" s="12" t="s">
        <v>2245</v>
      </c>
      <c r="E2560" s="2" t="s">
        <v>24466</v>
      </c>
      <c r="F2560" s="4">
        <v>6</v>
      </c>
      <c r="G2560" s="5">
        <v>150</v>
      </c>
      <c r="H2560" s="4">
        <v>0</v>
      </c>
      <c r="I2560" s="2" t="s">
        <v>57959</v>
      </c>
      <c r="J2560" s="2" t="s">
        <v>57637</v>
      </c>
      <c r="L2560" s="2" t="s">
        <v>57981</v>
      </c>
    </row>
    <row r="2561" spans="1:12">
      <c r="A2561" s="2" t="s">
        <v>57979</v>
      </c>
      <c r="B2561" s="2" t="s">
        <v>57980</v>
      </c>
      <c r="C2561" s="2" t="s">
        <v>9</v>
      </c>
      <c r="D2561" s="12" t="s">
        <v>2256</v>
      </c>
      <c r="E2561" s="2" t="s">
        <v>24488</v>
      </c>
      <c r="F2561" s="4">
        <v>6</v>
      </c>
      <c r="G2561" s="5">
        <v>160</v>
      </c>
      <c r="H2561" s="4">
        <v>0</v>
      </c>
      <c r="I2561" s="2" t="s">
        <v>57959</v>
      </c>
      <c r="J2561" s="2" t="s">
        <v>57637</v>
      </c>
      <c r="L2561" s="2" t="s">
        <v>57981</v>
      </c>
    </row>
    <row r="2562" spans="1:12">
      <c r="A2562" s="2" t="s">
        <v>57979</v>
      </c>
      <c r="B2562" s="2" t="s">
        <v>57980</v>
      </c>
      <c r="C2562" s="2" t="s">
        <v>9</v>
      </c>
      <c r="D2562" s="11" t="s">
        <v>16611</v>
      </c>
      <c r="E2562" s="2" t="s">
        <v>50615</v>
      </c>
      <c r="F2562" s="4">
        <v>5</v>
      </c>
      <c r="G2562" s="5">
        <v>30</v>
      </c>
      <c r="H2562" s="4">
        <v>0</v>
      </c>
      <c r="I2562" s="2" t="s">
        <v>57957</v>
      </c>
      <c r="J2562" s="2" t="s">
        <v>57637</v>
      </c>
      <c r="L2562" s="2" t="s">
        <v>57981</v>
      </c>
    </row>
    <row r="2563" spans="1:12">
      <c r="A2563" s="2" t="s">
        <v>57979</v>
      </c>
      <c r="B2563" s="2" t="s">
        <v>57980</v>
      </c>
      <c r="C2563" s="2" t="s">
        <v>9</v>
      </c>
      <c r="D2563" s="12" t="s">
        <v>16604</v>
      </c>
      <c r="E2563" s="2" t="s">
        <v>50603</v>
      </c>
      <c r="F2563" s="4">
        <v>6</v>
      </c>
      <c r="G2563" s="5">
        <v>10</v>
      </c>
      <c r="H2563" s="4">
        <v>0</v>
      </c>
      <c r="I2563" s="2" t="s">
        <v>57960</v>
      </c>
      <c r="J2563" s="2" t="s">
        <v>57637</v>
      </c>
      <c r="L2563" s="2" t="s">
        <v>57981</v>
      </c>
    </row>
    <row r="2564" spans="1:12">
      <c r="A2564" s="2" t="s">
        <v>57979</v>
      </c>
      <c r="B2564" s="2" t="s">
        <v>57980</v>
      </c>
      <c r="C2564" s="2" t="s">
        <v>9</v>
      </c>
      <c r="D2564" s="13" t="s">
        <v>16620</v>
      </c>
      <c r="E2564" s="2" t="s">
        <v>50632</v>
      </c>
      <c r="F2564" s="4">
        <v>7</v>
      </c>
      <c r="G2564" s="5">
        <v>10</v>
      </c>
      <c r="H2564" s="4">
        <v>0</v>
      </c>
      <c r="I2564" s="2" t="s">
        <v>57961</v>
      </c>
      <c r="J2564" s="2" t="s">
        <v>57637</v>
      </c>
      <c r="L2564" s="2" t="s">
        <v>57981</v>
      </c>
    </row>
    <row r="2565" spans="1:12">
      <c r="A2565" s="2" t="s">
        <v>57979</v>
      </c>
      <c r="B2565" s="2" t="s">
        <v>57980</v>
      </c>
      <c r="C2565" s="2" t="s">
        <v>9</v>
      </c>
      <c r="D2565" s="13" t="s">
        <v>16610</v>
      </c>
      <c r="E2565" s="2" t="s">
        <v>50613</v>
      </c>
      <c r="F2565" s="4">
        <v>7</v>
      </c>
      <c r="G2565" s="5">
        <v>20</v>
      </c>
      <c r="H2565" s="4">
        <v>0</v>
      </c>
      <c r="I2565" s="2" t="s">
        <v>57961</v>
      </c>
      <c r="J2565" s="2" t="s">
        <v>57637</v>
      </c>
      <c r="L2565" s="2" t="s">
        <v>57981</v>
      </c>
    </row>
    <row r="2566" spans="1:12">
      <c r="A2566" s="2" t="s">
        <v>57979</v>
      </c>
      <c r="B2566" s="2" t="s">
        <v>57980</v>
      </c>
      <c r="C2566" s="2" t="s">
        <v>9</v>
      </c>
      <c r="D2566" s="13" t="s">
        <v>16613</v>
      </c>
      <c r="E2566" s="2" t="s">
        <v>57962</v>
      </c>
      <c r="F2566" s="4">
        <v>7</v>
      </c>
      <c r="G2566" s="5">
        <v>30</v>
      </c>
      <c r="H2566" s="4">
        <v>0</v>
      </c>
      <c r="I2566" s="2" t="s">
        <v>57961</v>
      </c>
      <c r="J2566" s="2" t="s">
        <v>57637</v>
      </c>
      <c r="K2566" s="2" t="s">
        <v>57757</v>
      </c>
      <c r="L2566" s="2" t="s">
        <v>57981</v>
      </c>
    </row>
    <row r="2567" spans="1:12">
      <c r="A2567" s="2" t="s">
        <v>57979</v>
      </c>
      <c r="B2567" s="2" t="s">
        <v>57980</v>
      </c>
      <c r="C2567" s="2" t="s">
        <v>9</v>
      </c>
      <c r="D2567" s="12" t="s">
        <v>16614</v>
      </c>
      <c r="E2567" s="2" t="s">
        <v>50620</v>
      </c>
      <c r="F2567" s="4">
        <v>6</v>
      </c>
      <c r="G2567" s="5">
        <v>20</v>
      </c>
      <c r="H2567" s="4">
        <v>0</v>
      </c>
      <c r="I2567" s="2" t="s">
        <v>57960</v>
      </c>
      <c r="J2567" s="2" t="s">
        <v>57637</v>
      </c>
      <c r="L2567" s="2" t="s">
        <v>57981</v>
      </c>
    </row>
    <row r="2568" spans="1:12">
      <c r="A2568" s="2" t="s">
        <v>57979</v>
      </c>
      <c r="B2568" s="2" t="s">
        <v>57980</v>
      </c>
      <c r="C2568" s="2" t="s">
        <v>9</v>
      </c>
      <c r="D2568" s="11" t="s">
        <v>5515</v>
      </c>
      <c r="E2568" s="2" t="s">
        <v>30411</v>
      </c>
      <c r="F2568" s="4">
        <v>5</v>
      </c>
      <c r="G2568" s="5">
        <v>40</v>
      </c>
      <c r="H2568" s="4">
        <v>0</v>
      </c>
      <c r="I2568" s="2" t="s">
        <v>57957</v>
      </c>
      <c r="J2568" s="2" t="s">
        <v>57637</v>
      </c>
      <c r="L2568" s="2" t="s">
        <v>57981</v>
      </c>
    </row>
    <row r="2569" spans="1:12">
      <c r="A2569" s="2" t="s">
        <v>57979</v>
      </c>
      <c r="B2569" s="2" t="s">
        <v>57980</v>
      </c>
      <c r="C2569" s="2" t="s">
        <v>9</v>
      </c>
      <c r="D2569" s="12" t="s">
        <v>5522</v>
      </c>
      <c r="E2569" s="2" t="s">
        <v>30423</v>
      </c>
      <c r="F2569" s="4">
        <v>6</v>
      </c>
      <c r="G2569" s="5">
        <v>10</v>
      </c>
      <c r="H2569" s="4">
        <v>0</v>
      </c>
      <c r="I2569" s="2" t="s">
        <v>57963</v>
      </c>
      <c r="J2569" s="2" t="s">
        <v>57637</v>
      </c>
      <c r="L2569" s="2" t="s">
        <v>57981</v>
      </c>
    </row>
    <row r="2570" spans="1:12">
      <c r="A2570" s="2" t="s">
        <v>57979</v>
      </c>
      <c r="B2570" s="2" t="s">
        <v>57980</v>
      </c>
      <c r="C2570" s="2" t="s">
        <v>9</v>
      </c>
      <c r="D2570" s="12" t="s">
        <v>5524</v>
      </c>
      <c r="E2570" s="2" t="s">
        <v>30427</v>
      </c>
      <c r="F2570" s="4">
        <v>6</v>
      </c>
      <c r="G2570" s="5">
        <v>20</v>
      </c>
      <c r="H2570" s="4">
        <v>0</v>
      </c>
      <c r="I2570" s="2" t="s">
        <v>57963</v>
      </c>
      <c r="J2570" s="2" t="s">
        <v>57637</v>
      </c>
      <c r="L2570" s="2" t="s">
        <v>57981</v>
      </c>
    </row>
    <row r="2571" spans="1:12">
      <c r="A2571" s="2" t="s">
        <v>57979</v>
      </c>
      <c r="B2571" s="2" t="s">
        <v>57980</v>
      </c>
      <c r="C2571" s="2" t="s">
        <v>9</v>
      </c>
      <c r="D2571" s="12" t="s">
        <v>5514</v>
      </c>
      <c r="E2571" s="2" t="s">
        <v>30409</v>
      </c>
      <c r="F2571" s="4">
        <v>6</v>
      </c>
      <c r="G2571" s="5">
        <v>30</v>
      </c>
      <c r="H2571" s="4">
        <v>0</v>
      </c>
      <c r="I2571" s="2" t="s">
        <v>57963</v>
      </c>
      <c r="J2571" s="2" t="s">
        <v>57637</v>
      </c>
      <c r="L2571" s="2" t="s">
        <v>57981</v>
      </c>
    </row>
    <row r="2572" spans="1:12">
      <c r="A2572" s="2" t="s">
        <v>57979</v>
      </c>
      <c r="B2572" s="2" t="s">
        <v>57980</v>
      </c>
      <c r="C2572" s="2" t="s">
        <v>9</v>
      </c>
      <c r="D2572" s="11" t="s">
        <v>14292</v>
      </c>
      <c r="E2572" s="2" t="s">
        <v>46291</v>
      </c>
      <c r="F2572" s="4">
        <v>5</v>
      </c>
      <c r="G2572" s="5">
        <v>50</v>
      </c>
      <c r="H2572" s="4">
        <v>0</v>
      </c>
      <c r="I2572" s="2" t="s">
        <v>57957</v>
      </c>
      <c r="J2572" s="2" t="s">
        <v>57637</v>
      </c>
      <c r="L2572" s="2" t="s">
        <v>57981</v>
      </c>
    </row>
    <row r="2573" spans="1:12">
      <c r="A2573" s="2" t="s">
        <v>57979</v>
      </c>
      <c r="B2573" s="2" t="s">
        <v>57980</v>
      </c>
      <c r="C2573" s="2" t="s">
        <v>9</v>
      </c>
      <c r="D2573" s="10" t="s">
        <v>11951</v>
      </c>
      <c r="E2573" s="2" t="s">
        <v>42042</v>
      </c>
      <c r="F2573" s="4">
        <v>4</v>
      </c>
      <c r="G2573" s="5">
        <v>60</v>
      </c>
      <c r="H2573" s="4">
        <v>0</v>
      </c>
      <c r="I2573" s="2" t="s">
        <v>57917</v>
      </c>
      <c r="J2573" s="2" t="s">
        <v>57637</v>
      </c>
      <c r="L2573" s="2" t="s">
        <v>57981</v>
      </c>
    </row>
    <row r="2574" spans="1:12">
      <c r="A2574" s="2" t="s">
        <v>57979</v>
      </c>
      <c r="B2574" s="2" t="s">
        <v>57980</v>
      </c>
      <c r="C2574" s="2" t="s">
        <v>9</v>
      </c>
      <c r="D2574" s="11" t="s">
        <v>11926</v>
      </c>
      <c r="E2574" s="2" t="s">
        <v>41997</v>
      </c>
      <c r="F2574" s="4">
        <v>5</v>
      </c>
      <c r="G2574" s="5">
        <v>10</v>
      </c>
      <c r="H2574" s="4">
        <v>0</v>
      </c>
      <c r="I2574" s="2" t="s">
        <v>57964</v>
      </c>
      <c r="J2574" s="2" t="s">
        <v>57637</v>
      </c>
      <c r="L2574" s="2" t="s">
        <v>57981</v>
      </c>
    </row>
    <row r="2575" spans="1:12">
      <c r="A2575" s="2" t="s">
        <v>57979</v>
      </c>
      <c r="B2575" s="2" t="s">
        <v>57980</v>
      </c>
      <c r="C2575" s="2" t="s">
        <v>9</v>
      </c>
      <c r="D2575" s="12" t="s">
        <v>7043</v>
      </c>
      <c r="E2575" s="2" t="s">
        <v>33176</v>
      </c>
      <c r="F2575" s="4">
        <v>6</v>
      </c>
      <c r="G2575" s="5">
        <v>10</v>
      </c>
      <c r="H2575" s="4">
        <v>0</v>
      </c>
      <c r="I2575" s="2" t="s">
        <v>57965</v>
      </c>
      <c r="J2575" s="2" t="s">
        <v>57637</v>
      </c>
      <c r="L2575" s="2" t="s">
        <v>57981</v>
      </c>
    </row>
    <row r="2576" spans="1:12">
      <c r="A2576" s="2" t="s">
        <v>57979</v>
      </c>
      <c r="B2576" s="2" t="s">
        <v>57980</v>
      </c>
      <c r="C2576" s="2" t="s">
        <v>9</v>
      </c>
      <c r="D2576" s="12" t="s">
        <v>9486</v>
      </c>
      <c r="E2576" s="2" t="s">
        <v>37603</v>
      </c>
      <c r="F2576" s="4">
        <v>6</v>
      </c>
      <c r="G2576" s="5">
        <v>20</v>
      </c>
      <c r="H2576" s="4">
        <v>0</v>
      </c>
      <c r="I2576" s="2" t="s">
        <v>57965</v>
      </c>
      <c r="J2576" s="2" t="s">
        <v>57637</v>
      </c>
      <c r="L2576" s="2" t="s">
        <v>57981</v>
      </c>
    </row>
    <row r="2577" spans="1:12">
      <c r="A2577" s="2" t="s">
        <v>57979</v>
      </c>
      <c r="B2577" s="2" t="s">
        <v>57980</v>
      </c>
      <c r="C2577" s="2" t="s">
        <v>9</v>
      </c>
      <c r="D2577" s="12" t="s">
        <v>12656</v>
      </c>
      <c r="E2577" s="2" t="s">
        <v>43332</v>
      </c>
      <c r="F2577" s="4">
        <v>6</v>
      </c>
      <c r="G2577" s="5">
        <v>30</v>
      </c>
      <c r="H2577" s="4">
        <v>0</v>
      </c>
      <c r="I2577" s="2" t="s">
        <v>57965</v>
      </c>
      <c r="J2577" s="2" t="s">
        <v>57637</v>
      </c>
      <c r="L2577" s="2" t="s">
        <v>57981</v>
      </c>
    </row>
    <row r="2578" spans="1:12">
      <c r="A2578" s="2" t="s">
        <v>57979</v>
      </c>
      <c r="B2578" s="2" t="s">
        <v>57980</v>
      </c>
      <c r="C2578" s="2" t="s">
        <v>9</v>
      </c>
      <c r="D2578" s="12" t="s">
        <v>11745</v>
      </c>
      <c r="E2578" s="2" t="s">
        <v>41668</v>
      </c>
      <c r="F2578" s="4">
        <v>6</v>
      </c>
      <c r="G2578" s="5">
        <v>40</v>
      </c>
      <c r="H2578" s="4">
        <v>0</v>
      </c>
      <c r="I2578" s="2" t="s">
        <v>57965</v>
      </c>
      <c r="J2578" s="2" t="s">
        <v>57637</v>
      </c>
      <c r="L2578" s="2" t="s">
        <v>57981</v>
      </c>
    </row>
    <row r="2579" spans="1:12">
      <c r="A2579" s="2" t="s">
        <v>57979</v>
      </c>
      <c r="B2579" s="2" t="s">
        <v>57980</v>
      </c>
      <c r="C2579" s="2" t="s">
        <v>9</v>
      </c>
      <c r="D2579" s="12" t="s">
        <v>11961</v>
      </c>
      <c r="E2579" s="2" t="s">
        <v>42061</v>
      </c>
      <c r="F2579" s="4">
        <v>6</v>
      </c>
      <c r="G2579" s="5">
        <v>50</v>
      </c>
      <c r="H2579" s="4">
        <v>0</v>
      </c>
      <c r="I2579" s="2" t="s">
        <v>57965</v>
      </c>
      <c r="J2579" s="2" t="s">
        <v>57637</v>
      </c>
      <c r="L2579" s="2" t="s">
        <v>57981</v>
      </c>
    </row>
    <row r="2580" spans="1:12">
      <c r="A2580" s="2" t="s">
        <v>57979</v>
      </c>
      <c r="B2580" s="2" t="s">
        <v>57980</v>
      </c>
      <c r="C2580" s="2" t="s">
        <v>9</v>
      </c>
      <c r="D2580" s="12" t="s">
        <v>11750</v>
      </c>
      <c r="E2580" s="2" t="s">
        <v>41678</v>
      </c>
      <c r="F2580" s="4">
        <v>6</v>
      </c>
      <c r="G2580" s="5">
        <v>60</v>
      </c>
      <c r="H2580" s="4">
        <v>0</v>
      </c>
      <c r="I2580" s="2" t="s">
        <v>57965</v>
      </c>
      <c r="J2580" s="2" t="s">
        <v>57637</v>
      </c>
      <c r="L2580" s="2" t="s">
        <v>57981</v>
      </c>
    </row>
    <row r="2581" spans="1:12">
      <c r="A2581" s="2" t="s">
        <v>57979</v>
      </c>
      <c r="B2581" s="2" t="s">
        <v>57980</v>
      </c>
      <c r="C2581" s="2" t="s">
        <v>9</v>
      </c>
      <c r="D2581" s="12" t="s">
        <v>11022</v>
      </c>
      <c r="E2581" s="2" t="s">
        <v>40373</v>
      </c>
      <c r="F2581" s="4">
        <v>6</v>
      </c>
      <c r="G2581" s="5">
        <v>70</v>
      </c>
      <c r="H2581" s="4">
        <v>0</v>
      </c>
      <c r="I2581" s="2" t="s">
        <v>57965</v>
      </c>
      <c r="J2581" s="2" t="s">
        <v>57637</v>
      </c>
      <c r="L2581" s="2" t="s">
        <v>57981</v>
      </c>
    </row>
    <row r="2582" spans="1:12">
      <c r="A2582" s="2" t="s">
        <v>57979</v>
      </c>
      <c r="B2582" s="2" t="s">
        <v>57980</v>
      </c>
      <c r="C2582" s="2" t="s">
        <v>9</v>
      </c>
      <c r="D2582" s="12" t="s">
        <v>554</v>
      </c>
      <c r="E2582" s="2" t="s">
        <v>21441</v>
      </c>
      <c r="F2582" s="4">
        <v>6</v>
      </c>
      <c r="G2582" s="5">
        <v>80</v>
      </c>
      <c r="H2582" s="4">
        <v>0</v>
      </c>
      <c r="I2582" s="2" t="s">
        <v>57965</v>
      </c>
      <c r="J2582" s="2" t="s">
        <v>57637</v>
      </c>
      <c r="L2582" s="2" t="s">
        <v>57981</v>
      </c>
    </row>
    <row r="2583" spans="1:12">
      <c r="A2583" s="2" t="s">
        <v>57979</v>
      </c>
      <c r="B2583" s="2" t="s">
        <v>57980</v>
      </c>
      <c r="C2583" s="2" t="s">
        <v>9</v>
      </c>
      <c r="D2583" s="13" t="s">
        <v>546</v>
      </c>
      <c r="E2583" s="2" t="s">
        <v>21425</v>
      </c>
      <c r="F2583" s="4">
        <v>7</v>
      </c>
      <c r="G2583" s="5">
        <v>10</v>
      </c>
      <c r="H2583" s="4">
        <v>0</v>
      </c>
      <c r="I2583" s="2" t="s">
        <v>57949</v>
      </c>
      <c r="J2583" s="2" t="s">
        <v>57637</v>
      </c>
      <c r="L2583" s="2" t="s">
        <v>57981</v>
      </c>
    </row>
    <row r="2584" spans="1:12">
      <c r="A2584" s="2" t="s">
        <v>57979</v>
      </c>
      <c r="B2584" s="2" t="s">
        <v>57980</v>
      </c>
      <c r="C2584" s="2" t="s">
        <v>9</v>
      </c>
      <c r="D2584" s="13" t="s">
        <v>553</v>
      </c>
      <c r="E2584" s="2" t="s">
        <v>21439</v>
      </c>
      <c r="F2584" s="4">
        <v>7</v>
      </c>
      <c r="G2584" s="5">
        <v>20</v>
      </c>
      <c r="H2584" s="4">
        <v>0</v>
      </c>
      <c r="I2584" s="2" t="s">
        <v>57949</v>
      </c>
      <c r="J2584" s="2" t="s">
        <v>57637</v>
      </c>
      <c r="L2584" s="2" t="s">
        <v>57981</v>
      </c>
    </row>
    <row r="2585" spans="1:12">
      <c r="A2585" s="2" t="s">
        <v>57979</v>
      </c>
      <c r="B2585" s="2" t="s">
        <v>57980</v>
      </c>
      <c r="C2585" s="2" t="s">
        <v>9</v>
      </c>
      <c r="D2585" s="13" t="s">
        <v>516</v>
      </c>
      <c r="E2585" s="2" t="s">
        <v>21368</v>
      </c>
      <c r="F2585" s="4">
        <v>7</v>
      </c>
      <c r="G2585" s="5">
        <v>30</v>
      </c>
      <c r="H2585" s="4">
        <v>0</v>
      </c>
      <c r="I2585" s="2" t="s">
        <v>57949</v>
      </c>
      <c r="J2585" s="2" t="s">
        <v>57637</v>
      </c>
      <c r="L2585" s="2" t="s">
        <v>57981</v>
      </c>
    </row>
    <row r="2586" spans="1:12">
      <c r="A2586" s="2" t="s">
        <v>57979</v>
      </c>
      <c r="B2586" s="2" t="s">
        <v>57980</v>
      </c>
      <c r="C2586" s="2" t="s">
        <v>9</v>
      </c>
      <c r="D2586" s="14" t="s">
        <v>503</v>
      </c>
      <c r="E2586" s="2" t="s">
        <v>21342</v>
      </c>
      <c r="F2586" s="4">
        <v>8</v>
      </c>
      <c r="G2586" s="5">
        <v>10</v>
      </c>
      <c r="H2586" s="4">
        <v>0</v>
      </c>
      <c r="I2586" s="2" t="s">
        <v>57950</v>
      </c>
      <c r="J2586" s="2" t="s">
        <v>57637</v>
      </c>
      <c r="L2586" s="2" t="s">
        <v>57981</v>
      </c>
    </row>
    <row r="2587" spans="1:12">
      <c r="A2587" s="2" t="s">
        <v>57979</v>
      </c>
      <c r="B2587" s="2" t="s">
        <v>57980</v>
      </c>
      <c r="C2587" s="2" t="s">
        <v>9</v>
      </c>
      <c r="D2587" s="14" t="s">
        <v>521</v>
      </c>
      <c r="E2587" s="2" t="s">
        <v>21377</v>
      </c>
      <c r="F2587" s="4">
        <v>8</v>
      </c>
      <c r="G2587" s="5">
        <v>20</v>
      </c>
      <c r="H2587" s="4">
        <v>0</v>
      </c>
      <c r="I2587" s="2" t="s">
        <v>57950</v>
      </c>
      <c r="J2587" s="2" t="s">
        <v>57637</v>
      </c>
      <c r="L2587" s="2" t="s">
        <v>57981</v>
      </c>
    </row>
    <row r="2588" spans="1:12">
      <c r="A2588" s="2" t="s">
        <v>57979</v>
      </c>
      <c r="B2588" s="2" t="s">
        <v>57980</v>
      </c>
      <c r="C2588" s="2" t="s">
        <v>9</v>
      </c>
      <c r="D2588" s="14" t="s">
        <v>505</v>
      </c>
      <c r="E2588" s="2" t="s">
        <v>57951</v>
      </c>
      <c r="F2588" s="4">
        <v>8</v>
      </c>
      <c r="G2588" s="5">
        <v>30</v>
      </c>
      <c r="H2588" s="4">
        <v>0</v>
      </c>
      <c r="I2588" s="2" t="s">
        <v>57950</v>
      </c>
      <c r="J2588" s="2" t="s">
        <v>57637</v>
      </c>
      <c r="K2588" s="2" t="s">
        <v>57757</v>
      </c>
      <c r="L2588" s="2" t="s">
        <v>57981</v>
      </c>
    </row>
    <row r="2589" spans="1:12">
      <c r="A2589" s="2" t="s">
        <v>57979</v>
      </c>
      <c r="B2589" s="2" t="s">
        <v>57980</v>
      </c>
      <c r="C2589" s="2" t="s">
        <v>9</v>
      </c>
      <c r="D2589" s="13" t="s">
        <v>57</v>
      </c>
      <c r="E2589" s="2" t="s">
        <v>20545</v>
      </c>
      <c r="F2589" s="4">
        <v>7</v>
      </c>
      <c r="G2589" s="5">
        <v>40</v>
      </c>
      <c r="H2589" s="4">
        <v>0</v>
      </c>
      <c r="I2589" s="2" t="s">
        <v>57949</v>
      </c>
      <c r="J2589" s="2" t="s">
        <v>57637</v>
      </c>
      <c r="L2589" s="2" t="s">
        <v>57981</v>
      </c>
    </row>
    <row r="2590" spans="1:12">
      <c r="A2590" s="2" t="s">
        <v>57979</v>
      </c>
      <c r="B2590" s="2" t="s">
        <v>57980</v>
      </c>
      <c r="C2590" s="2" t="s">
        <v>9</v>
      </c>
      <c r="D2590" s="13" t="s">
        <v>552</v>
      </c>
      <c r="E2590" s="2" t="s">
        <v>21437</v>
      </c>
      <c r="F2590" s="4">
        <v>7</v>
      </c>
      <c r="G2590" s="5">
        <v>50</v>
      </c>
      <c r="H2590" s="4">
        <v>0</v>
      </c>
      <c r="I2590" s="2" t="s">
        <v>57949</v>
      </c>
      <c r="J2590" s="2" t="s">
        <v>57637</v>
      </c>
      <c r="L2590" s="2" t="s">
        <v>57981</v>
      </c>
    </row>
    <row r="2591" spans="1:12">
      <c r="A2591" s="2" t="s">
        <v>57979</v>
      </c>
      <c r="B2591" s="2" t="s">
        <v>57980</v>
      </c>
      <c r="C2591" s="2" t="s">
        <v>9</v>
      </c>
      <c r="D2591" s="13" t="s">
        <v>532</v>
      </c>
      <c r="E2591" s="2" t="s">
        <v>21398</v>
      </c>
      <c r="F2591" s="4">
        <v>7</v>
      </c>
      <c r="G2591" s="5">
        <v>60</v>
      </c>
      <c r="H2591" s="4">
        <v>0</v>
      </c>
      <c r="I2591" s="2" t="s">
        <v>57949</v>
      </c>
      <c r="J2591" s="2" t="s">
        <v>57637</v>
      </c>
      <c r="L2591" s="2" t="s">
        <v>57981</v>
      </c>
    </row>
    <row r="2592" spans="1:12">
      <c r="A2592" s="2" t="s">
        <v>57979</v>
      </c>
      <c r="B2592" s="2" t="s">
        <v>57980</v>
      </c>
      <c r="C2592" s="2" t="s">
        <v>9</v>
      </c>
      <c r="D2592" s="13" t="s">
        <v>61</v>
      </c>
      <c r="E2592" s="2" t="s">
        <v>20552</v>
      </c>
      <c r="F2592" s="4">
        <v>7</v>
      </c>
      <c r="G2592" s="5">
        <v>70</v>
      </c>
      <c r="H2592" s="4">
        <v>0</v>
      </c>
      <c r="I2592" s="2" t="s">
        <v>57949</v>
      </c>
      <c r="J2592" s="2" t="s">
        <v>57637</v>
      </c>
      <c r="L2592" s="2" t="s">
        <v>57981</v>
      </c>
    </row>
    <row r="2593" spans="1:12">
      <c r="A2593" s="2" t="s">
        <v>57979</v>
      </c>
      <c r="B2593" s="2" t="s">
        <v>57980</v>
      </c>
      <c r="C2593" s="2" t="s">
        <v>9</v>
      </c>
      <c r="D2593" s="13" t="s">
        <v>547</v>
      </c>
      <c r="E2593" s="2" t="s">
        <v>57952</v>
      </c>
      <c r="F2593" s="4">
        <v>7</v>
      </c>
      <c r="G2593" s="5">
        <v>80</v>
      </c>
      <c r="H2593" s="4">
        <v>0</v>
      </c>
      <c r="I2593" s="2" t="s">
        <v>57949</v>
      </c>
      <c r="J2593" s="2" t="s">
        <v>57637</v>
      </c>
      <c r="K2593" s="2" t="s">
        <v>57757</v>
      </c>
      <c r="L2593" s="2" t="s">
        <v>57981</v>
      </c>
    </row>
    <row r="2594" spans="1:12">
      <c r="A2594" s="2" t="s">
        <v>57979</v>
      </c>
      <c r="B2594" s="2" t="s">
        <v>57980</v>
      </c>
      <c r="C2594" s="2" t="s">
        <v>9</v>
      </c>
      <c r="D2594" s="12" t="s">
        <v>14287</v>
      </c>
      <c r="E2594" s="2" t="s">
        <v>46283</v>
      </c>
      <c r="F2594" s="4">
        <v>6</v>
      </c>
      <c r="G2594" s="5">
        <v>90</v>
      </c>
      <c r="H2594" s="4">
        <v>0</v>
      </c>
      <c r="I2594" s="2" t="s">
        <v>57965</v>
      </c>
      <c r="J2594" s="2" t="s">
        <v>57637</v>
      </c>
      <c r="L2594" s="2" t="s">
        <v>57981</v>
      </c>
    </row>
    <row r="2595" spans="1:12">
      <c r="A2595" s="2" t="s">
        <v>57979</v>
      </c>
      <c r="B2595" s="2" t="s">
        <v>57980</v>
      </c>
      <c r="C2595" s="2" t="s">
        <v>9</v>
      </c>
      <c r="D2595" s="12" t="s">
        <v>11954</v>
      </c>
      <c r="E2595" s="2" t="s">
        <v>57966</v>
      </c>
      <c r="F2595" s="4">
        <v>6</v>
      </c>
      <c r="G2595" s="5">
        <v>100</v>
      </c>
      <c r="H2595" s="4">
        <v>0</v>
      </c>
      <c r="I2595" s="2" t="s">
        <v>57965</v>
      </c>
      <c r="J2595" s="2" t="s">
        <v>57637</v>
      </c>
      <c r="K2595" s="2" t="s">
        <v>57757</v>
      </c>
      <c r="L2595" s="2" t="s">
        <v>57981</v>
      </c>
    </row>
    <row r="2596" spans="1:12">
      <c r="A2596" s="2" t="s">
        <v>57979</v>
      </c>
      <c r="B2596" s="2" t="s">
        <v>57980</v>
      </c>
      <c r="C2596" s="2" t="s">
        <v>9</v>
      </c>
      <c r="D2596" s="11" t="s">
        <v>11957</v>
      </c>
      <c r="E2596" s="2" t="s">
        <v>42053</v>
      </c>
      <c r="F2596" s="4">
        <v>5</v>
      </c>
      <c r="G2596" s="5">
        <v>20</v>
      </c>
      <c r="H2596" s="4">
        <v>0</v>
      </c>
      <c r="I2596" s="2" t="s">
        <v>57964</v>
      </c>
      <c r="J2596" s="2" t="s">
        <v>57637</v>
      </c>
      <c r="L2596" s="2" t="s">
        <v>57981</v>
      </c>
    </row>
    <row r="2597" spans="1:12">
      <c r="A2597" s="2" t="s">
        <v>57979</v>
      </c>
      <c r="B2597" s="2" t="s">
        <v>57980</v>
      </c>
      <c r="C2597" s="2" t="s">
        <v>9</v>
      </c>
      <c r="D2597" s="11" t="s">
        <v>11930</v>
      </c>
      <c r="E2597" s="2" t="s">
        <v>57967</v>
      </c>
      <c r="F2597" s="4">
        <v>5</v>
      </c>
      <c r="G2597" s="5">
        <v>30</v>
      </c>
      <c r="H2597" s="4">
        <v>0</v>
      </c>
      <c r="I2597" s="2" t="s">
        <v>57964</v>
      </c>
      <c r="J2597" s="2" t="s">
        <v>57637</v>
      </c>
      <c r="K2597" s="2" t="s">
        <v>57757</v>
      </c>
      <c r="L2597" s="2" t="s">
        <v>57981</v>
      </c>
    </row>
    <row r="2598" spans="1:12">
      <c r="A2598" s="2" t="s">
        <v>57979</v>
      </c>
      <c r="B2598" s="2" t="s">
        <v>57980</v>
      </c>
      <c r="C2598" s="2" t="s">
        <v>9</v>
      </c>
      <c r="D2598" s="10" t="s">
        <v>11945</v>
      </c>
      <c r="E2598" s="2" t="s">
        <v>42032</v>
      </c>
      <c r="F2598" s="4">
        <v>4</v>
      </c>
      <c r="G2598" s="5">
        <v>70</v>
      </c>
      <c r="H2598" s="4">
        <v>0</v>
      </c>
      <c r="I2598" s="2" t="s">
        <v>57917</v>
      </c>
      <c r="J2598" s="2" t="s">
        <v>57637</v>
      </c>
      <c r="L2598" s="2" t="s">
        <v>57981</v>
      </c>
    </row>
    <row r="2599" spans="1:12">
      <c r="A2599" s="2" t="s">
        <v>57979</v>
      </c>
      <c r="B2599" s="2" t="s">
        <v>57980</v>
      </c>
      <c r="C2599" s="2" t="s">
        <v>9</v>
      </c>
      <c r="D2599" s="11" t="s">
        <v>7023</v>
      </c>
      <c r="E2599" s="2" t="s">
        <v>33142</v>
      </c>
      <c r="F2599" s="4">
        <v>5</v>
      </c>
      <c r="G2599" s="5">
        <v>10</v>
      </c>
      <c r="H2599" s="4">
        <v>0</v>
      </c>
      <c r="I2599" s="2" t="s">
        <v>57968</v>
      </c>
      <c r="J2599" s="2" t="s">
        <v>57637</v>
      </c>
      <c r="L2599" s="2" t="s">
        <v>57981</v>
      </c>
    </row>
    <row r="2600" spans="1:12">
      <c r="A2600" s="2" t="s">
        <v>57979</v>
      </c>
      <c r="B2600" s="2" t="s">
        <v>57980</v>
      </c>
      <c r="C2600" s="2" t="s">
        <v>9</v>
      </c>
      <c r="D2600" s="12" t="s">
        <v>7032</v>
      </c>
      <c r="E2600" s="2" t="s">
        <v>33158</v>
      </c>
      <c r="F2600" s="4">
        <v>6</v>
      </c>
      <c r="G2600" s="5">
        <v>10</v>
      </c>
      <c r="H2600" s="4">
        <v>0</v>
      </c>
      <c r="I2600" s="2" t="s">
        <v>57969</v>
      </c>
      <c r="J2600" s="2" t="s">
        <v>57637</v>
      </c>
      <c r="L2600" s="2" t="s">
        <v>57981</v>
      </c>
    </row>
    <row r="2601" spans="1:12">
      <c r="A2601" s="2" t="s">
        <v>57979</v>
      </c>
      <c r="B2601" s="2" t="s">
        <v>57980</v>
      </c>
      <c r="C2601" s="2" t="s">
        <v>9</v>
      </c>
      <c r="D2601" s="12" t="s">
        <v>7048</v>
      </c>
      <c r="E2601" s="2" t="s">
        <v>33185</v>
      </c>
      <c r="F2601" s="4">
        <v>6</v>
      </c>
      <c r="G2601" s="5">
        <v>20</v>
      </c>
      <c r="H2601" s="4">
        <v>0</v>
      </c>
      <c r="I2601" s="2" t="s">
        <v>57969</v>
      </c>
      <c r="J2601" s="2" t="s">
        <v>57637</v>
      </c>
      <c r="L2601" s="2" t="s">
        <v>57981</v>
      </c>
    </row>
    <row r="2602" spans="1:12">
      <c r="A2602" s="2" t="s">
        <v>57979</v>
      </c>
      <c r="B2602" s="2" t="s">
        <v>57980</v>
      </c>
      <c r="C2602" s="2" t="s">
        <v>9</v>
      </c>
      <c r="D2602" s="12" t="s">
        <v>7026</v>
      </c>
      <c r="E2602" s="2" t="s">
        <v>33147</v>
      </c>
      <c r="F2602" s="4">
        <v>6</v>
      </c>
      <c r="G2602" s="5">
        <v>30</v>
      </c>
      <c r="H2602" s="4">
        <v>0</v>
      </c>
      <c r="I2602" s="2" t="s">
        <v>57969</v>
      </c>
      <c r="J2602" s="2" t="s">
        <v>57637</v>
      </c>
      <c r="L2602" s="2" t="s">
        <v>57981</v>
      </c>
    </row>
    <row r="2603" spans="1:12">
      <c r="A2603" s="2" t="s">
        <v>57979</v>
      </c>
      <c r="B2603" s="2" t="s">
        <v>57980</v>
      </c>
      <c r="C2603" s="2" t="s">
        <v>9</v>
      </c>
      <c r="D2603" s="11" t="s">
        <v>9495</v>
      </c>
      <c r="E2603" s="2" t="s">
        <v>37620</v>
      </c>
      <c r="F2603" s="4">
        <v>5</v>
      </c>
      <c r="G2603" s="5">
        <v>20</v>
      </c>
      <c r="H2603" s="4">
        <v>0</v>
      </c>
      <c r="I2603" s="2" t="s">
        <v>57968</v>
      </c>
      <c r="J2603" s="2" t="s">
        <v>57637</v>
      </c>
      <c r="L2603" s="2" t="s">
        <v>57981</v>
      </c>
    </row>
    <row r="2604" spans="1:12">
      <c r="A2604" s="2" t="s">
        <v>57979</v>
      </c>
      <c r="B2604" s="2" t="s">
        <v>57980</v>
      </c>
      <c r="C2604" s="2" t="s">
        <v>9</v>
      </c>
      <c r="D2604" s="12" t="s">
        <v>9515</v>
      </c>
      <c r="E2604" s="2" t="s">
        <v>37655</v>
      </c>
      <c r="F2604" s="4">
        <v>6</v>
      </c>
      <c r="G2604" s="5">
        <v>10</v>
      </c>
      <c r="H2604" s="4">
        <v>0</v>
      </c>
      <c r="I2604" s="2" t="s">
        <v>57970</v>
      </c>
      <c r="J2604" s="2" t="s">
        <v>57637</v>
      </c>
      <c r="L2604" s="2" t="s">
        <v>57981</v>
      </c>
    </row>
    <row r="2605" spans="1:12">
      <c r="A2605" s="2" t="s">
        <v>57979</v>
      </c>
      <c r="B2605" s="2" t="s">
        <v>57980</v>
      </c>
      <c r="C2605" s="2" t="s">
        <v>9</v>
      </c>
      <c r="D2605" s="12" t="s">
        <v>9484</v>
      </c>
      <c r="E2605" s="2" t="s">
        <v>37600</v>
      </c>
      <c r="F2605" s="4">
        <v>6</v>
      </c>
      <c r="G2605" s="5">
        <v>20</v>
      </c>
      <c r="H2605" s="4">
        <v>0</v>
      </c>
      <c r="I2605" s="2" t="s">
        <v>57970</v>
      </c>
      <c r="J2605" s="2" t="s">
        <v>57637</v>
      </c>
      <c r="L2605" s="2" t="s">
        <v>57981</v>
      </c>
    </row>
    <row r="2606" spans="1:12">
      <c r="A2606" s="2" t="s">
        <v>57979</v>
      </c>
      <c r="B2606" s="2" t="s">
        <v>57980</v>
      </c>
      <c r="C2606" s="2" t="s">
        <v>9</v>
      </c>
      <c r="D2606" s="12" t="s">
        <v>9505</v>
      </c>
      <c r="E2606" s="2" t="s">
        <v>37636</v>
      </c>
      <c r="F2606" s="4">
        <v>6</v>
      </c>
      <c r="G2606" s="5">
        <v>30</v>
      </c>
      <c r="H2606" s="4">
        <v>0</v>
      </c>
      <c r="I2606" s="2" t="s">
        <v>57970</v>
      </c>
      <c r="J2606" s="2" t="s">
        <v>57637</v>
      </c>
      <c r="L2606" s="2" t="s">
        <v>57981</v>
      </c>
    </row>
    <row r="2607" spans="1:12">
      <c r="A2607" s="2" t="s">
        <v>57979</v>
      </c>
      <c r="B2607" s="2" t="s">
        <v>57980</v>
      </c>
      <c r="C2607" s="2" t="s">
        <v>9</v>
      </c>
      <c r="D2607" s="11" t="s">
        <v>12630</v>
      </c>
      <c r="E2607" s="2" t="s">
        <v>43285</v>
      </c>
      <c r="F2607" s="4">
        <v>5</v>
      </c>
      <c r="G2607" s="5">
        <v>30</v>
      </c>
      <c r="H2607" s="4">
        <v>0</v>
      </c>
      <c r="I2607" s="2" t="s">
        <v>57968</v>
      </c>
      <c r="J2607" s="2" t="s">
        <v>57637</v>
      </c>
      <c r="L2607" s="2" t="s">
        <v>57981</v>
      </c>
    </row>
    <row r="2608" spans="1:12">
      <c r="A2608" s="2" t="s">
        <v>57979</v>
      </c>
      <c r="B2608" s="2" t="s">
        <v>57980</v>
      </c>
      <c r="C2608" s="2" t="s">
        <v>9</v>
      </c>
      <c r="D2608" s="12" t="s">
        <v>12639</v>
      </c>
      <c r="E2608" s="2" t="s">
        <v>43300</v>
      </c>
      <c r="F2608" s="4">
        <v>6</v>
      </c>
      <c r="G2608" s="5">
        <v>10</v>
      </c>
      <c r="H2608" s="4">
        <v>0</v>
      </c>
      <c r="I2608" s="2" t="s">
        <v>57971</v>
      </c>
      <c r="J2608" s="2" t="s">
        <v>57637</v>
      </c>
      <c r="L2608" s="2" t="s">
        <v>57981</v>
      </c>
    </row>
    <row r="2609" spans="1:12">
      <c r="A2609" s="2" t="s">
        <v>57979</v>
      </c>
      <c r="B2609" s="2" t="s">
        <v>57980</v>
      </c>
      <c r="C2609" s="2" t="s">
        <v>9</v>
      </c>
      <c r="D2609" s="12" t="s">
        <v>12642</v>
      </c>
      <c r="E2609" s="2" t="s">
        <v>43305</v>
      </c>
      <c r="F2609" s="4">
        <v>6</v>
      </c>
      <c r="G2609" s="5">
        <v>20</v>
      </c>
      <c r="H2609" s="4">
        <v>0</v>
      </c>
      <c r="I2609" s="2" t="s">
        <v>57971</v>
      </c>
      <c r="J2609" s="2" t="s">
        <v>57637</v>
      </c>
      <c r="L2609" s="2" t="s">
        <v>57981</v>
      </c>
    </row>
    <row r="2610" spans="1:12">
      <c r="A2610" s="2" t="s">
        <v>57979</v>
      </c>
      <c r="B2610" s="2" t="s">
        <v>57980</v>
      </c>
      <c r="C2610" s="2" t="s">
        <v>9</v>
      </c>
      <c r="D2610" s="12" t="s">
        <v>12632</v>
      </c>
      <c r="E2610" s="2" t="s">
        <v>43287</v>
      </c>
      <c r="F2610" s="4">
        <v>6</v>
      </c>
      <c r="G2610" s="5">
        <v>30</v>
      </c>
      <c r="H2610" s="4">
        <v>0</v>
      </c>
      <c r="I2610" s="2" t="s">
        <v>57971</v>
      </c>
      <c r="J2610" s="2" t="s">
        <v>57637</v>
      </c>
      <c r="L2610" s="2" t="s">
        <v>57981</v>
      </c>
    </row>
    <row r="2611" spans="1:12">
      <c r="A2611" s="2" t="s">
        <v>57979</v>
      </c>
      <c r="B2611" s="2" t="s">
        <v>57980</v>
      </c>
      <c r="C2611" s="2" t="s">
        <v>9</v>
      </c>
      <c r="D2611" s="11" t="s">
        <v>11514</v>
      </c>
      <c r="E2611" s="2" t="s">
        <v>41265</v>
      </c>
      <c r="F2611" s="4">
        <v>5</v>
      </c>
      <c r="G2611" s="5">
        <v>40</v>
      </c>
      <c r="H2611" s="4">
        <v>0</v>
      </c>
      <c r="I2611" s="2" t="s">
        <v>57968</v>
      </c>
      <c r="J2611" s="2" t="s">
        <v>57637</v>
      </c>
      <c r="L2611" s="2" t="s">
        <v>57981</v>
      </c>
    </row>
    <row r="2612" spans="1:12">
      <c r="A2612" s="2" t="s">
        <v>57979</v>
      </c>
      <c r="B2612" s="2" t="s">
        <v>57980</v>
      </c>
      <c r="C2612" s="2" t="s">
        <v>9</v>
      </c>
      <c r="D2612" s="12" t="s">
        <v>11740</v>
      </c>
      <c r="E2612" s="2" t="s">
        <v>41659</v>
      </c>
      <c r="F2612" s="4">
        <v>6</v>
      </c>
      <c r="G2612" s="5">
        <v>10</v>
      </c>
      <c r="H2612" s="4">
        <v>0</v>
      </c>
      <c r="I2612" s="2" t="s">
        <v>57972</v>
      </c>
      <c r="J2612" s="2" t="s">
        <v>57637</v>
      </c>
      <c r="L2612" s="2" t="s">
        <v>57981</v>
      </c>
    </row>
    <row r="2613" spans="1:12">
      <c r="A2613" s="2" t="s">
        <v>57979</v>
      </c>
      <c r="B2613" s="2" t="s">
        <v>57980</v>
      </c>
      <c r="C2613" s="2" t="s">
        <v>9</v>
      </c>
      <c r="D2613" s="12" t="s">
        <v>11752</v>
      </c>
      <c r="E2613" s="2" t="s">
        <v>41682</v>
      </c>
      <c r="F2613" s="4">
        <v>6</v>
      </c>
      <c r="G2613" s="5">
        <v>20</v>
      </c>
      <c r="H2613" s="4">
        <v>0</v>
      </c>
      <c r="I2613" s="2" t="s">
        <v>57972</v>
      </c>
      <c r="J2613" s="2" t="s">
        <v>57637</v>
      </c>
      <c r="L2613" s="2" t="s">
        <v>57981</v>
      </c>
    </row>
    <row r="2614" spans="1:12">
      <c r="A2614" s="2" t="s">
        <v>57979</v>
      </c>
      <c r="B2614" s="2" t="s">
        <v>57980</v>
      </c>
      <c r="C2614" s="2" t="s">
        <v>9</v>
      </c>
      <c r="D2614" s="12" t="s">
        <v>11754</v>
      </c>
      <c r="E2614" s="2" t="s">
        <v>41686</v>
      </c>
      <c r="F2614" s="4">
        <v>6</v>
      </c>
      <c r="G2614" s="5">
        <v>30</v>
      </c>
      <c r="H2614" s="4">
        <v>0</v>
      </c>
      <c r="I2614" s="2" t="s">
        <v>57972</v>
      </c>
      <c r="J2614" s="2" t="s">
        <v>57637</v>
      </c>
      <c r="L2614" s="2" t="s">
        <v>57981</v>
      </c>
    </row>
    <row r="2615" spans="1:12">
      <c r="A2615" s="2" t="s">
        <v>57979</v>
      </c>
      <c r="B2615" s="2" t="s">
        <v>57980</v>
      </c>
      <c r="C2615" s="2" t="s">
        <v>9</v>
      </c>
      <c r="D2615" s="10" t="s">
        <v>9477</v>
      </c>
      <c r="E2615" s="2" t="s">
        <v>37587</v>
      </c>
      <c r="F2615" s="4">
        <v>4</v>
      </c>
      <c r="G2615" s="5">
        <v>80</v>
      </c>
      <c r="H2615" s="4">
        <v>0</v>
      </c>
      <c r="I2615" s="2" t="s">
        <v>57917</v>
      </c>
      <c r="J2615" s="2" t="s">
        <v>57637</v>
      </c>
      <c r="L2615" s="2" t="s">
        <v>57981</v>
      </c>
    </row>
    <row r="2616" spans="1:12">
      <c r="A2616" s="2" t="s">
        <v>57979</v>
      </c>
      <c r="B2616" s="2" t="s">
        <v>57980</v>
      </c>
      <c r="C2616" s="2" t="s">
        <v>9</v>
      </c>
      <c r="D2616" s="11" t="s">
        <v>9502</v>
      </c>
      <c r="E2616" s="2" t="s">
        <v>37631</v>
      </c>
      <c r="F2616" s="4">
        <v>5</v>
      </c>
      <c r="G2616" s="5">
        <v>10</v>
      </c>
      <c r="H2616" s="4">
        <v>0</v>
      </c>
      <c r="I2616" s="2" t="s">
        <v>57973</v>
      </c>
      <c r="J2616" s="2" t="s">
        <v>57637</v>
      </c>
      <c r="L2616" s="2" t="s">
        <v>57981</v>
      </c>
    </row>
    <row r="2617" spans="1:12">
      <c r="A2617" s="2" t="s">
        <v>57979</v>
      </c>
      <c r="B2617" s="2" t="s">
        <v>57980</v>
      </c>
      <c r="C2617" s="2" t="s">
        <v>9</v>
      </c>
      <c r="D2617" s="12" t="s">
        <v>2218</v>
      </c>
      <c r="E2617" s="2" t="s">
        <v>24419</v>
      </c>
      <c r="F2617" s="4">
        <v>6</v>
      </c>
      <c r="G2617" s="5">
        <v>10</v>
      </c>
      <c r="H2617" s="4">
        <v>0</v>
      </c>
      <c r="I2617" s="2" t="s">
        <v>57974</v>
      </c>
      <c r="J2617" s="2" t="s">
        <v>57637</v>
      </c>
      <c r="L2617" s="2" t="s">
        <v>57981</v>
      </c>
    </row>
    <row r="2618" spans="1:12">
      <c r="A2618" s="2" t="s">
        <v>57979</v>
      </c>
      <c r="B2618" s="2" t="s">
        <v>57980</v>
      </c>
      <c r="C2618" s="2" t="s">
        <v>9</v>
      </c>
      <c r="D2618" s="12" t="s">
        <v>2213</v>
      </c>
      <c r="E2618" s="2" t="s">
        <v>24409</v>
      </c>
      <c r="F2618" s="4">
        <v>6</v>
      </c>
      <c r="G2618" s="5">
        <v>20</v>
      </c>
      <c r="H2618" s="4">
        <v>0</v>
      </c>
      <c r="I2618" s="2" t="s">
        <v>57974</v>
      </c>
      <c r="J2618" s="2" t="s">
        <v>57637</v>
      </c>
      <c r="L2618" s="2" t="s">
        <v>57981</v>
      </c>
    </row>
    <row r="2619" spans="1:12">
      <c r="A2619" s="2" t="s">
        <v>57979</v>
      </c>
      <c r="B2619" s="2" t="s">
        <v>57980</v>
      </c>
      <c r="C2619" s="2" t="s">
        <v>9</v>
      </c>
      <c r="D2619" s="12" t="s">
        <v>2221</v>
      </c>
      <c r="E2619" s="2" t="s">
        <v>24425</v>
      </c>
      <c r="F2619" s="4">
        <v>6</v>
      </c>
      <c r="G2619" s="5">
        <v>30</v>
      </c>
      <c r="H2619" s="4">
        <v>0</v>
      </c>
      <c r="I2619" s="2" t="s">
        <v>57974</v>
      </c>
      <c r="J2619" s="2" t="s">
        <v>57637</v>
      </c>
      <c r="L2619" s="2" t="s">
        <v>57981</v>
      </c>
    </row>
    <row r="2620" spans="1:12">
      <c r="A2620" s="2" t="s">
        <v>57979</v>
      </c>
      <c r="B2620" s="2" t="s">
        <v>57980</v>
      </c>
      <c r="C2620" s="2" t="s">
        <v>9</v>
      </c>
      <c r="D2620" s="12" t="s">
        <v>2219</v>
      </c>
      <c r="E2620" s="2" t="s">
        <v>24421</v>
      </c>
      <c r="F2620" s="4">
        <v>6</v>
      </c>
      <c r="G2620" s="5">
        <v>40</v>
      </c>
      <c r="H2620" s="4">
        <v>0</v>
      </c>
      <c r="I2620" s="2" t="s">
        <v>57974</v>
      </c>
      <c r="J2620" s="2" t="s">
        <v>57637</v>
      </c>
      <c r="L2620" s="2" t="s">
        <v>57981</v>
      </c>
    </row>
    <row r="2621" spans="1:12">
      <c r="A2621" s="2" t="s">
        <v>57979</v>
      </c>
      <c r="B2621" s="2" t="s">
        <v>57980</v>
      </c>
      <c r="C2621" s="2" t="s">
        <v>9</v>
      </c>
      <c r="D2621" s="12" t="s">
        <v>9483</v>
      </c>
      <c r="E2621" s="2" t="s">
        <v>37598</v>
      </c>
      <c r="F2621" s="4">
        <v>6</v>
      </c>
      <c r="G2621" s="5">
        <v>50</v>
      </c>
      <c r="H2621" s="4">
        <v>0</v>
      </c>
      <c r="I2621" s="2" t="s">
        <v>57974</v>
      </c>
      <c r="J2621" s="2" t="s">
        <v>57637</v>
      </c>
      <c r="L2621" s="2" t="s">
        <v>57981</v>
      </c>
    </row>
    <row r="2622" spans="1:12">
      <c r="A2622" s="2" t="s">
        <v>57979</v>
      </c>
      <c r="B2622" s="2" t="s">
        <v>57980</v>
      </c>
      <c r="C2622" s="2" t="s">
        <v>9</v>
      </c>
      <c r="D2622" s="12" t="s">
        <v>9475</v>
      </c>
      <c r="E2622" s="2" t="s">
        <v>37583</v>
      </c>
      <c r="F2622" s="4">
        <v>6</v>
      </c>
      <c r="G2622" s="5">
        <v>60</v>
      </c>
      <c r="H2622" s="4">
        <v>0</v>
      </c>
      <c r="I2622" s="2" t="s">
        <v>57974</v>
      </c>
      <c r="J2622" s="2" t="s">
        <v>57637</v>
      </c>
      <c r="L2622" s="2" t="s">
        <v>57981</v>
      </c>
    </row>
    <row r="2623" spans="1:12">
      <c r="A2623" s="2" t="s">
        <v>57979</v>
      </c>
      <c r="B2623" s="2" t="s">
        <v>57980</v>
      </c>
      <c r="C2623" s="2" t="s">
        <v>9</v>
      </c>
      <c r="D2623" s="12" t="s">
        <v>9498</v>
      </c>
      <c r="E2623" s="2" t="s">
        <v>37624</v>
      </c>
      <c r="F2623" s="4">
        <v>6</v>
      </c>
      <c r="G2623" s="5">
        <v>70</v>
      </c>
      <c r="H2623" s="4">
        <v>0</v>
      </c>
      <c r="I2623" s="2" t="s">
        <v>57974</v>
      </c>
      <c r="J2623" s="2" t="s">
        <v>57637</v>
      </c>
      <c r="L2623" s="2" t="s">
        <v>57981</v>
      </c>
    </row>
    <row r="2624" spans="1:12">
      <c r="A2624" s="2" t="s">
        <v>57979</v>
      </c>
      <c r="B2624" s="2" t="s">
        <v>57980</v>
      </c>
      <c r="C2624" s="2" t="s">
        <v>9</v>
      </c>
      <c r="D2624" s="12" t="s">
        <v>9479</v>
      </c>
      <c r="E2624" s="2" t="s">
        <v>37590</v>
      </c>
      <c r="F2624" s="4">
        <v>6</v>
      </c>
      <c r="G2624" s="5">
        <v>80</v>
      </c>
      <c r="H2624" s="4">
        <v>0</v>
      </c>
      <c r="I2624" s="2" t="s">
        <v>57974</v>
      </c>
      <c r="J2624" s="2" t="s">
        <v>57637</v>
      </c>
      <c r="L2624" s="2" t="s">
        <v>57981</v>
      </c>
    </row>
    <row r="2625" spans="1:12">
      <c r="A2625" s="2" t="s">
        <v>57979</v>
      </c>
      <c r="B2625" s="2" t="s">
        <v>57980</v>
      </c>
      <c r="C2625" s="2" t="s">
        <v>9</v>
      </c>
      <c r="D2625" s="12" t="s">
        <v>10218</v>
      </c>
      <c r="E2625" s="2" t="s">
        <v>38950</v>
      </c>
      <c r="F2625" s="4">
        <v>6</v>
      </c>
      <c r="G2625" s="5">
        <v>90</v>
      </c>
      <c r="H2625" s="4">
        <v>0</v>
      </c>
      <c r="I2625" s="2" t="s">
        <v>57974</v>
      </c>
      <c r="J2625" s="2" t="s">
        <v>57637</v>
      </c>
      <c r="L2625" s="2" t="s">
        <v>57981</v>
      </c>
    </row>
    <row r="2626" spans="1:12">
      <c r="A2626" s="2" t="s">
        <v>57979</v>
      </c>
      <c r="B2626" s="2" t="s">
        <v>57980</v>
      </c>
      <c r="C2626" s="2" t="s">
        <v>9</v>
      </c>
      <c r="D2626" s="13" t="s">
        <v>10220</v>
      </c>
      <c r="E2626" s="2" t="s">
        <v>38953</v>
      </c>
      <c r="F2626" s="4">
        <v>7</v>
      </c>
      <c r="G2626" s="5">
        <v>10</v>
      </c>
      <c r="H2626" s="4">
        <v>0</v>
      </c>
      <c r="I2626" s="2" t="s">
        <v>57975</v>
      </c>
      <c r="J2626" s="2" t="s">
        <v>57637</v>
      </c>
      <c r="L2626" s="2" t="s">
        <v>57981</v>
      </c>
    </row>
    <row r="2627" spans="1:12">
      <c r="A2627" s="2" t="s">
        <v>57979</v>
      </c>
      <c r="B2627" s="2" t="s">
        <v>57980</v>
      </c>
      <c r="C2627" s="2" t="s">
        <v>9</v>
      </c>
      <c r="D2627" s="13" t="s">
        <v>14287</v>
      </c>
      <c r="E2627" s="2" t="s">
        <v>46283</v>
      </c>
      <c r="F2627" s="4">
        <v>7</v>
      </c>
      <c r="G2627" s="5">
        <v>20</v>
      </c>
      <c r="H2627" s="4">
        <v>0</v>
      </c>
      <c r="I2627" s="2" t="s">
        <v>57975</v>
      </c>
      <c r="J2627" s="2" t="s">
        <v>57637</v>
      </c>
      <c r="L2627" s="2" t="s">
        <v>57981</v>
      </c>
    </row>
    <row r="2628" spans="1:12">
      <c r="A2628" s="2" t="s">
        <v>57979</v>
      </c>
      <c r="B2628" s="2" t="s">
        <v>57980</v>
      </c>
      <c r="C2628" s="2" t="s">
        <v>9</v>
      </c>
      <c r="D2628" s="13" t="s">
        <v>547</v>
      </c>
      <c r="E2628" s="2" t="s">
        <v>21427</v>
      </c>
      <c r="F2628" s="4">
        <v>7</v>
      </c>
      <c r="G2628" s="5">
        <v>30</v>
      </c>
      <c r="H2628" s="4">
        <v>0</v>
      </c>
      <c r="I2628" s="2" t="s">
        <v>57975</v>
      </c>
      <c r="J2628" s="2" t="s">
        <v>57637</v>
      </c>
      <c r="L2628" s="2" t="s">
        <v>57981</v>
      </c>
    </row>
    <row r="2629" spans="1:12">
      <c r="A2629" s="2" t="s">
        <v>57979</v>
      </c>
      <c r="B2629" s="2" t="s">
        <v>57980</v>
      </c>
      <c r="C2629" s="2" t="s">
        <v>9</v>
      </c>
      <c r="D2629" s="13" t="s">
        <v>10820</v>
      </c>
      <c r="E2629" s="2" t="s">
        <v>40011</v>
      </c>
      <c r="F2629" s="4">
        <v>7</v>
      </c>
      <c r="G2629" s="5">
        <v>40</v>
      </c>
      <c r="H2629" s="4">
        <v>0</v>
      </c>
      <c r="I2629" s="2" t="s">
        <v>57975</v>
      </c>
      <c r="J2629" s="2" t="s">
        <v>57637</v>
      </c>
      <c r="L2629" s="2" t="s">
        <v>57981</v>
      </c>
    </row>
    <row r="2630" spans="1:12">
      <c r="A2630" s="2" t="s">
        <v>57979</v>
      </c>
      <c r="B2630" s="2" t="s">
        <v>57980</v>
      </c>
      <c r="C2630" s="2" t="s">
        <v>9</v>
      </c>
      <c r="D2630" s="13" t="s">
        <v>10221</v>
      </c>
      <c r="E2630" s="2" t="s">
        <v>57976</v>
      </c>
      <c r="F2630" s="4">
        <v>7</v>
      </c>
      <c r="G2630" s="5">
        <v>50</v>
      </c>
      <c r="H2630" s="4">
        <v>0</v>
      </c>
      <c r="I2630" s="2" t="s">
        <v>57975</v>
      </c>
      <c r="J2630" s="2" t="s">
        <v>57637</v>
      </c>
      <c r="K2630" s="2" t="s">
        <v>57757</v>
      </c>
      <c r="L2630" s="2" t="s">
        <v>57981</v>
      </c>
    </row>
    <row r="2631" spans="1:12">
      <c r="A2631" s="2" t="s">
        <v>57979</v>
      </c>
      <c r="B2631" s="2" t="s">
        <v>57980</v>
      </c>
      <c r="C2631" s="2" t="s">
        <v>9</v>
      </c>
      <c r="D2631" s="11" t="s">
        <v>10217</v>
      </c>
      <c r="E2631" s="2" t="s">
        <v>38948</v>
      </c>
      <c r="F2631" s="4">
        <v>5</v>
      </c>
      <c r="G2631" s="5">
        <v>20</v>
      </c>
      <c r="H2631" s="4">
        <v>0</v>
      </c>
      <c r="I2631" s="2" t="s">
        <v>57973</v>
      </c>
      <c r="J2631" s="2" t="s">
        <v>57637</v>
      </c>
      <c r="L2631" s="2" t="s">
        <v>57981</v>
      </c>
    </row>
    <row r="2632" spans="1:12">
      <c r="A2632" s="2" t="s">
        <v>57979</v>
      </c>
      <c r="B2632" s="2" t="s">
        <v>57980</v>
      </c>
      <c r="C2632" s="2" t="s">
        <v>9</v>
      </c>
      <c r="D2632" s="11" t="s">
        <v>9482</v>
      </c>
      <c r="E2632" s="2" t="s">
        <v>57977</v>
      </c>
      <c r="F2632" s="4">
        <v>5</v>
      </c>
      <c r="G2632" s="5">
        <v>30</v>
      </c>
      <c r="H2632" s="4">
        <v>0</v>
      </c>
      <c r="I2632" s="2" t="s">
        <v>57973</v>
      </c>
      <c r="J2632" s="2" t="s">
        <v>57637</v>
      </c>
      <c r="K2632" s="2" t="s">
        <v>57757</v>
      </c>
      <c r="L2632" s="2" t="s">
        <v>57981</v>
      </c>
    </row>
    <row r="2633" spans="1:12">
      <c r="A2633" s="2" t="s">
        <v>57979</v>
      </c>
      <c r="B2633" s="2" t="s">
        <v>57980</v>
      </c>
      <c r="C2633" s="2" t="s">
        <v>9</v>
      </c>
      <c r="D2633" s="10" t="s">
        <v>9181</v>
      </c>
      <c r="E2633" s="2" t="s">
        <v>57978</v>
      </c>
      <c r="F2633" s="4">
        <v>4</v>
      </c>
      <c r="G2633" s="5">
        <v>90</v>
      </c>
      <c r="H2633" s="4">
        <v>0</v>
      </c>
      <c r="I2633" s="2" t="s">
        <v>57917</v>
      </c>
      <c r="J2633" s="2" t="s">
        <v>57637</v>
      </c>
      <c r="K2633" s="2" t="s">
        <v>57757</v>
      </c>
      <c r="L2633" s="2" t="s">
        <v>57981</v>
      </c>
    </row>
    <row r="2634" spans="1:12">
      <c r="A2634" s="2" t="s">
        <v>58086</v>
      </c>
      <c r="B2634" s="2" t="s">
        <v>58087</v>
      </c>
      <c r="C2634" s="2" t="s">
        <v>9</v>
      </c>
      <c r="D2634" s="2" t="s">
        <v>7570</v>
      </c>
      <c r="E2634" s="2" t="s">
        <v>34136</v>
      </c>
      <c r="F2634" s="4">
        <v>0</v>
      </c>
      <c r="G2634" s="5"/>
      <c r="H2634" s="4"/>
    </row>
    <row r="2635" spans="1:12">
      <c r="A2635" s="2" t="s">
        <v>58086</v>
      </c>
      <c r="B2635" s="2" t="s">
        <v>58087</v>
      </c>
      <c r="C2635" s="2" t="s">
        <v>9</v>
      </c>
      <c r="D2635" s="7" t="s">
        <v>15949</v>
      </c>
      <c r="E2635" s="2" t="s">
        <v>49388</v>
      </c>
      <c r="F2635" s="4">
        <v>1</v>
      </c>
      <c r="G2635" s="5">
        <v>10</v>
      </c>
      <c r="H2635" s="4">
        <v>0</v>
      </c>
      <c r="I2635" s="2" t="s">
        <v>3806</v>
      </c>
      <c r="J2635" s="2" t="s">
        <v>57637</v>
      </c>
      <c r="L2635" s="2" t="s">
        <v>58088</v>
      </c>
    </row>
    <row r="2636" spans="1:12">
      <c r="A2636" s="2" t="s">
        <v>58086</v>
      </c>
      <c r="B2636" s="2" t="s">
        <v>58087</v>
      </c>
      <c r="C2636" s="2" t="s">
        <v>17191</v>
      </c>
      <c r="D2636" s="8" t="s">
        <v>17652</v>
      </c>
      <c r="E2636" s="2" t="s">
        <v>52566</v>
      </c>
      <c r="F2636" s="4">
        <v>2</v>
      </c>
      <c r="G2636" s="5">
        <v>10</v>
      </c>
      <c r="H2636" s="4">
        <v>0</v>
      </c>
      <c r="I2636" s="2" t="s">
        <v>57639</v>
      </c>
      <c r="J2636" s="2" t="s">
        <v>57637</v>
      </c>
      <c r="L2636" s="2" t="s">
        <v>58088</v>
      </c>
    </row>
    <row r="2637" spans="1:12">
      <c r="A2637" s="2" t="s">
        <v>58086</v>
      </c>
      <c r="B2637" s="2" t="s">
        <v>58087</v>
      </c>
      <c r="C2637" s="2" t="s">
        <v>17191</v>
      </c>
      <c r="D2637" s="9" t="s">
        <v>17650</v>
      </c>
      <c r="E2637" s="2" t="s">
        <v>52562</v>
      </c>
      <c r="F2637" s="4">
        <v>3</v>
      </c>
      <c r="G2637" s="5">
        <v>10</v>
      </c>
      <c r="H2637" s="4">
        <v>0</v>
      </c>
      <c r="I2637" s="2" t="s">
        <v>57642</v>
      </c>
      <c r="J2637" s="2" t="s">
        <v>57637</v>
      </c>
      <c r="L2637" s="2" t="s">
        <v>58088</v>
      </c>
    </row>
    <row r="2638" spans="1:12">
      <c r="A2638" s="2" t="s">
        <v>58086</v>
      </c>
      <c r="B2638" s="2" t="s">
        <v>58087</v>
      </c>
      <c r="C2638" s="2" t="s">
        <v>17191</v>
      </c>
      <c r="D2638" s="10" t="s">
        <v>17666</v>
      </c>
      <c r="E2638" s="2" t="s">
        <v>52590</v>
      </c>
      <c r="F2638" s="4">
        <v>4</v>
      </c>
      <c r="G2638" s="5">
        <v>10</v>
      </c>
      <c r="H2638" s="4">
        <v>0</v>
      </c>
      <c r="I2638" s="2" t="s">
        <v>57643</v>
      </c>
      <c r="J2638" s="2" t="s">
        <v>57637</v>
      </c>
      <c r="L2638" s="2" t="s">
        <v>58088</v>
      </c>
    </row>
    <row r="2639" spans="1:12">
      <c r="A2639" s="2" t="s">
        <v>58086</v>
      </c>
      <c r="B2639" s="2" t="s">
        <v>58087</v>
      </c>
      <c r="C2639" s="2" t="s">
        <v>17191</v>
      </c>
      <c r="D2639" s="10" t="s">
        <v>17651</v>
      </c>
      <c r="E2639" s="2" t="s">
        <v>52564</v>
      </c>
      <c r="F2639" s="4">
        <v>4</v>
      </c>
      <c r="G2639" s="5">
        <v>20</v>
      </c>
      <c r="H2639" s="4">
        <v>0</v>
      </c>
      <c r="I2639" s="2" t="s">
        <v>57643</v>
      </c>
      <c r="J2639" s="2" t="s">
        <v>57637</v>
      </c>
      <c r="L2639" s="2" t="s">
        <v>58088</v>
      </c>
    </row>
    <row r="2640" spans="1:12">
      <c r="A2640" s="2" t="s">
        <v>58086</v>
      </c>
      <c r="B2640" s="2" t="s">
        <v>58087</v>
      </c>
      <c r="C2640" s="2" t="s">
        <v>17191</v>
      </c>
      <c r="D2640" s="8" t="s">
        <v>17580</v>
      </c>
      <c r="E2640" s="2" t="s">
        <v>52431</v>
      </c>
      <c r="F2640" s="4">
        <v>2</v>
      </c>
      <c r="G2640" s="5">
        <v>20</v>
      </c>
      <c r="H2640" s="4">
        <v>0</v>
      </c>
      <c r="I2640" s="2" t="s">
        <v>57639</v>
      </c>
      <c r="J2640" s="2" t="s">
        <v>57637</v>
      </c>
      <c r="L2640" s="2" t="s">
        <v>58088</v>
      </c>
    </row>
    <row r="2641" spans="1:12">
      <c r="A2641" s="2" t="s">
        <v>58086</v>
      </c>
      <c r="B2641" s="2" t="s">
        <v>58087</v>
      </c>
      <c r="C2641" s="2" t="s">
        <v>17191</v>
      </c>
      <c r="D2641" s="9" t="s">
        <v>17571</v>
      </c>
      <c r="E2641" s="2" t="s">
        <v>52414</v>
      </c>
      <c r="F2641" s="4">
        <v>3</v>
      </c>
      <c r="G2641" s="5">
        <v>10</v>
      </c>
      <c r="H2641" s="4">
        <v>0</v>
      </c>
      <c r="I2641" s="2" t="s">
        <v>57666</v>
      </c>
      <c r="J2641" s="2" t="s">
        <v>57637</v>
      </c>
      <c r="L2641" s="2" t="s">
        <v>58088</v>
      </c>
    </row>
    <row r="2642" spans="1:12">
      <c r="A2642" s="2" t="s">
        <v>58086</v>
      </c>
      <c r="B2642" s="2" t="s">
        <v>58087</v>
      </c>
      <c r="C2642" s="2" t="s">
        <v>9</v>
      </c>
      <c r="D2642" s="8" t="s">
        <v>15952</v>
      </c>
      <c r="E2642" s="2" t="s">
        <v>49394</v>
      </c>
      <c r="F2642" s="4">
        <v>2</v>
      </c>
      <c r="G2642" s="5">
        <v>30</v>
      </c>
      <c r="H2642" s="4">
        <v>0</v>
      </c>
      <c r="I2642" s="2" t="s">
        <v>57639</v>
      </c>
      <c r="J2642" s="2" t="s">
        <v>57637</v>
      </c>
      <c r="L2642" s="2" t="s">
        <v>58088</v>
      </c>
    </row>
    <row r="2643" spans="1:12">
      <c r="A2643" s="2" t="s">
        <v>58086</v>
      </c>
      <c r="B2643" s="2" t="s">
        <v>58087</v>
      </c>
      <c r="C2643" s="2" t="s">
        <v>9</v>
      </c>
      <c r="D2643" s="9" t="s">
        <v>10662</v>
      </c>
      <c r="E2643" s="2" t="s">
        <v>39723</v>
      </c>
      <c r="F2643" s="4">
        <v>3</v>
      </c>
      <c r="G2643" s="5">
        <v>10</v>
      </c>
      <c r="H2643" s="4">
        <v>0</v>
      </c>
      <c r="I2643" s="2" t="s">
        <v>57872</v>
      </c>
      <c r="J2643" s="2" t="s">
        <v>57637</v>
      </c>
      <c r="L2643" s="2" t="s">
        <v>58088</v>
      </c>
    </row>
    <row r="2644" spans="1:12">
      <c r="A2644" s="2" t="s">
        <v>58086</v>
      </c>
      <c r="B2644" s="2" t="s">
        <v>58087</v>
      </c>
      <c r="C2644" s="2" t="s">
        <v>9</v>
      </c>
      <c r="D2644" s="10" t="s">
        <v>10652</v>
      </c>
      <c r="E2644" s="2" t="s">
        <v>39708</v>
      </c>
      <c r="F2644" s="4">
        <v>4</v>
      </c>
      <c r="G2644" s="5">
        <v>10</v>
      </c>
      <c r="H2644" s="4">
        <v>0</v>
      </c>
      <c r="I2644" s="2" t="s">
        <v>58089</v>
      </c>
      <c r="J2644" s="2" t="s">
        <v>57637</v>
      </c>
      <c r="L2644" s="2" t="s">
        <v>58088</v>
      </c>
    </row>
    <row r="2645" spans="1:12">
      <c r="A2645" s="2" t="s">
        <v>58086</v>
      </c>
      <c r="B2645" s="2" t="s">
        <v>58087</v>
      </c>
      <c r="C2645" s="2" t="s">
        <v>9</v>
      </c>
      <c r="D2645" s="11" t="s">
        <v>17166</v>
      </c>
      <c r="E2645" s="2" t="s">
        <v>51653</v>
      </c>
      <c r="F2645" s="4">
        <v>5</v>
      </c>
      <c r="G2645" s="5">
        <v>10</v>
      </c>
      <c r="H2645" s="4">
        <v>0</v>
      </c>
      <c r="I2645" s="2" t="s">
        <v>58090</v>
      </c>
      <c r="J2645" s="2" t="s">
        <v>57637</v>
      </c>
      <c r="L2645" s="2" t="s">
        <v>58088</v>
      </c>
    </row>
    <row r="2646" spans="1:12">
      <c r="A2646" s="2" t="s">
        <v>58086</v>
      </c>
      <c r="B2646" s="2" t="s">
        <v>58087</v>
      </c>
      <c r="C2646" s="2" t="s">
        <v>9</v>
      </c>
      <c r="D2646" s="12" t="s">
        <v>7545</v>
      </c>
      <c r="E2646" s="2" t="s">
        <v>34092</v>
      </c>
      <c r="F2646" s="4">
        <v>6</v>
      </c>
      <c r="G2646" s="5">
        <v>10</v>
      </c>
      <c r="H2646" s="4">
        <v>0</v>
      </c>
      <c r="I2646" s="2" t="s">
        <v>58091</v>
      </c>
      <c r="J2646" s="2" t="s">
        <v>57637</v>
      </c>
      <c r="L2646" s="2" t="s">
        <v>58088</v>
      </c>
    </row>
    <row r="2647" spans="1:12">
      <c r="A2647" s="2" t="s">
        <v>58086</v>
      </c>
      <c r="B2647" s="2" t="s">
        <v>58087</v>
      </c>
      <c r="C2647" s="2" t="s">
        <v>9</v>
      </c>
      <c r="D2647" s="13" t="s">
        <v>7505</v>
      </c>
      <c r="E2647" s="2" t="s">
        <v>34019</v>
      </c>
      <c r="F2647" s="4">
        <v>7</v>
      </c>
      <c r="G2647" s="5">
        <v>10</v>
      </c>
      <c r="H2647" s="4">
        <v>0</v>
      </c>
      <c r="I2647" s="2" t="s">
        <v>58092</v>
      </c>
      <c r="J2647" s="2" t="s">
        <v>57637</v>
      </c>
      <c r="L2647" s="2" t="s">
        <v>58088</v>
      </c>
    </row>
    <row r="2648" spans="1:12">
      <c r="A2648" s="2" t="s">
        <v>58086</v>
      </c>
      <c r="B2648" s="2" t="s">
        <v>58087</v>
      </c>
      <c r="C2648" s="2" t="s">
        <v>9</v>
      </c>
      <c r="D2648" s="14" t="s">
        <v>7549</v>
      </c>
      <c r="E2648" s="2" t="s">
        <v>34098</v>
      </c>
      <c r="F2648" s="4">
        <v>8</v>
      </c>
      <c r="G2648" s="5">
        <v>10</v>
      </c>
      <c r="H2648" s="4">
        <v>0</v>
      </c>
      <c r="I2648" s="2" t="s">
        <v>58093</v>
      </c>
      <c r="J2648" s="2" t="s">
        <v>57637</v>
      </c>
      <c r="L2648" s="2" t="s">
        <v>58088</v>
      </c>
    </row>
    <row r="2649" spans="1:12">
      <c r="A2649" s="2" t="s">
        <v>58086</v>
      </c>
      <c r="B2649" s="2" t="s">
        <v>58087</v>
      </c>
      <c r="C2649" s="2" t="s">
        <v>9</v>
      </c>
      <c r="D2649" s="15" t="s">
        <v>11149</v>
      </c>
      <c r="E2649" s="2" t="s">
        <v>40606</v>
      </c>
      <c r="F2649" s="4">
        <v>9</v>
      </c>
      <c r="G2649" s="5">
        <v>10</v>
      </c>
      <c r="H2649" s="4">
        <v>0</v>
      </c>
      <c r="I2649" s="2" t="s">
        <v>58094</v>
      </c>
      <c r="J2649" s="2" t="s">
        <v>57637</v>
      </c>
      <c r="L2649" s="2" t="s">
        <v>58088</v>
      </c>
    </row>
    <row r="2650" spans="1:12">
      <c r="A2650" s="2" t="s">
        <v>58086</v>
      </c>
      <c r="B2650" s="2" t="s">
        <v>58087</v>
      </c>
      <c r="C2650" s="2" t="s">
        <v>9</v>
      </c>
      <c r="D2650" s="16" t="s">
        <v>14457</v>
      </c>
      <c r="E2650" s="2" t="s">
        <v>46592</v>
      </c>
      <c r="F2650" s="4">
        <v>10</v>
      </c>
      <c r="G2650" s="5">
        <v>10</v>
      </c>
      <c r="H2650" s="4">
        <v>0</v>
      </c>
      <c r="I2650" s="2" t="s">
        <v>58095</v>
      </c>
      <c r="J2650" s="2" t="s">
        <v>57637</v>
      </c>
      <c r="L2650" s="2" t="s">
        <v>58088</v>
      </c>
    </row>
    <row r="2651" spans="1:12">
      <c r="A2651" s="2" t="s">
        <v>58086</v>
      </c>
      <c r="B2651" s="2" t="s">
        <v>58087</v>
      </c>
      <c r="C2651" s="2" t="s">
        <v>9</v>
      </c>
      <c r="D2651" s="17" t="s">
        <v>14315</v>
      </c>
      <c r="E2651" s="2" t="s">
        <v>46335</v>
      </c>
      <c r="F2651" s="4">
        <v>11</v>
      </c>
      <c r="G2651" s="5">
        <v>10</v>
      </c>
      <c r="H2651" s="4">
        <v>0</v>
      </c>
      <c r="I2651" s="2" t="s">
        <v>58096</v>
      </c>
      <c r="J2651" s="2" t="s">
        <v>57637</v>
      </c>
      <c r="L2651" s="2" t="s">
        <v>58088</v>
      </c>
    </row>
    <row r="2652" spans="1:12">
      <c r="A2652" s="2" t="s">
        <v>58086</v>
      </c>
      <c r="B2652" s="2" t="s">
        <v>58087</v>
      </c>
      <c r="C2652" s="2" t="s">
        <v>9</v>
      </c>
      <c r="D2652" s="17" t="s">
        <v>14505</v>
      </c>
      <c r="E2652" s="2" t="s">
        <v>46675</v>
      </c>
      <c r="F2652" s="4">
        <v>11</v>
      </c>
      <c r="G2652" s="5">
        <v>20</v>
      </c>
      <c r="H2652" s="4">
        <v>0</v>
      </c>
      <c r="I2652" s="2" t="s">
        <v>58096</v>
      </c>
      <c r="J2652" s="2" t="s">
        <v>57637</v>
      </c>
      <c r="L2652" s="2" t="s">
        <v>58088</v>
      </c>
    </row>
    <row r="2653" spans="1:12">
      <c r="A2653" s="2" t="s">
        <v>58086</v>
      </c>
      <c r="B2653" s="2" t="s">
        <v>58087</v>
      </c>
      <c r="C2653" s="2" t="s">
        <v>9</v>
      </c>
      <c r="D2653" s="17" t="s">
        <v>12682</v>
      </c>
      <c r="E2653" s="2" t="s">
        <v>43378</v>
      </c>
      <c r="F2653" s="4">
        <v>11</v>
      </c>
      <c r="G2653" s="5">
        <v>30</v>
      </c>
      <c r="H2653" s="4">
        <v>0</v>
      </c>
      <c r="I2653" s="2" t="s">
        <v>58096</v>
      </c>
      <c r="J2653" s="2" t="s">
        <v>57637</v>
      </c>
      <c r="L2653" s="2" t="s">
        <v>58088</v>
      </c>
    </row>
    <row r="2654" spans="1:12">
      <c r="A2654" s="2" t="s">
        <v>58086</v>
      </c>
      <c r="B2654" s="2" t="s">
        <v>58087</v>
      </c>
      <c r="C2654" s="2" t="s">
        <v>9</v>
      </c>
      <c r="D2654" s="17" t="s">
        <v>14459</v>
      </c>
      <c r="E2654" s="2" t="s">
        <v>58097</v>
      </c>
      <c r="F2654" s="4">
        <v>11</v>
      </c>
      <c r="G2654" s="5">
        <v>40</v>
      </c>
      <c r="H2654" s="4">
        <v>0</v>
      </c>
      <c r="I2654" s="2" t="s">
        <v>58096</v>
      </c>
      <c r="J2654" s="2" t="s">
        <v>57637</v>
      </c>
      <c r="K2654" s="2" t="s">
        <v>57757</v>
      </c>
      <c r="L2654" s="2" t="s">
        <v>58088</v>
      </c>
    </row>
    <row r="2655" spans="1:12">
      <c r="A2655" s="2" t="s">
        <v>58086</v>
      </c>
      <c r="B2655" s="2" t="s">
        <v>58087</v>
      </c>
      <c r="C2655" s="2" t="s">
        <v>9</v>
      </c>
      <c r="D2655" s="16" t="s">
        <v>2718</v>
      </c>
      <c r="E2655" s="2" t="s">
        <v>25336</v>
      </c>
      <c r="F2655" s="4">
        <v>10</v>
      </c>
      <c r="G2655" s="5">
        <v>20</v>
      </c>
      <c r="H2655" s="4">
        <v>0</v>
      </c>
      <c r="I2655" s="2" t="s">
        <v>58095</v>
      </c>
      <c r="J2655" s="2" t="s">
        <v>57637</v>
      </c>
      <c r="L2655" s="2" t="s">
        <v>58088</v>
      </c>
    </row>
    <row r="2656" spans="1:12">
      <c r="A2656" s="2" t="s">
        <v>58086</v>
      </c>
      <c r="B2656" s="2" t="s">
        <v>58087</v>
      </c>
      <c r="C2656" s="2" t="s">
        <v>9</v>
      </c>
      <c r="D2656" s="17" t="s">
        <v>2701</v>
      </c>
      <c r="E2656" s="2" t="s">
        <v>25304</v>
      </c>
      <c r="F2656" s="4">
        <v>11</v>
      </c>
      <c r="G2656" s="5">
        <v>10</v>
      </c>
      <c r="H2656" s="4">
        <v>0</v>
      </c>
      <c r="I2656" s="2" t="s">
        <v>58098</v>
      </c>
      <c r="J2656" s="2" t="s">
        <v>57637</v>
      </c>
      <c r="L2656" s="2" t="s">
        <v>58088</v>
      </c>
    </row>
    <row r="2657" spans="1:12">
      <c r="A2657" s="2" t="s">
        <v>58086</v>
      </c>
      <c r="B2657" s="2" t="s">
        <v>58087</v>
      </c>
      <c r="C2657" s="2" t="s">
        <v>9</v>
      </c>
      <c r="D2657" s="18" t="s">
        <v>2673</v>
      </c>
      <c r="E2657" s="2" t="s">
        <v>25252</v>
      </c>
      <c r="F2657" s="4">
        <v>12</v>
      </c>
      <c r="G2657" s="5">
        <v>10</v>
      </c>
      <c r="H2657" s="4">
        <v>0</v>
      </c>
      <c r="I2657" s="2" t="s">
        <v>58099</v>
      </c>
      <c r="J2657" s="2" t="s">
        <v>57637</v>
      </c>
      <c r="L2657" s="2" t="s">
        <v>58088</v>
      </c>
    </row>
    <row r="2658" spans="1:12">
      <c r="A2658" s="2" t="s">
        <v>58086</v>
      </c>
      <c r="B2658" s="2" t="s">
        <v>58087</v>
      </c>
      <c r="C2658" s="2" t="s">
        <v>9</v>
      </c>
      <c r="D2658" s="19" t="s">
        <v>2690</v>
      </c>
      <c r="E2658" s="2" t="s">
        <v>25283</v>
      </c>
      <c r="F2658" s="4">
        <v>13</v>
      </c>
      <c r="G2658" s="5">
        <v>10</v>
      </c>
      <c r="H2658" s="4">
        <v>0</v>
      </c>
      <c r="I2658" s="2" t="s">
        <v>58100</v>
      </c>
      <c r="J2658" s="2" t="s">
        <v>57637</v>
      </c>
      <c r="L2658" s="2" t="s">
        <v>58088</v>
      </c>
    </row>
    <row r="2659" spans="1:12">
      <c r="A2659" s="2" t="s">
        <v>58086</v>
      </c>
      <c r="B2659" s="2" t="s">
        <v>58087</v>
      </c>
      <c r="C2659" s="2" t="s">
        <v>9</v>
      </c>
      <c r="D2659" s="20" t="s">
        <v>2683</v>
      </c>
      <c r="E2659" s="2" t="s">
        <v>25269</v>
      </c>
      <c r="F2659" s="4">
        <v>14</v>
      </c>
      <c r="G2659" s="5">
        <v>10</v>
      </c>
      <c r="H2659" s="4">
        <v>0</v>
      </c>
      <c r="I2659" s="2" t="s">
        <v>58101</v>
      </c>
      <c r="J2659" s="2" t="s">
        <v>57637</v>
      </c>
      <c r="L2659" s="2" t="s">
        <v>58088</v>
      </c>
    </row>
    <row r="2660" spans="1:12">
      <c r="A2660" s="2" t="s">
        <v>58086</v>
      </c>
      <c r="B2660" s="2" t="s">
        <v>58087</v>
      </c>
      <c r="C2660" s="2" t="s">
        <v>9</v>
      </c>
      <c r="D2660" s="20" t="s">
        <v>2685</v>
      </c>
      <c r="E2660" s="2" t="s">
        <v>25273</v>
      </c>
      <c r="F2660" s="4">
        <v>14</v>
      </c>
      <c r="G2660" s="5">
        <v>20</v>
      </c>
      <c r="H2660" s="4">
        <v>0</v>
      </c>
      <c r="I2660" s="2" t="s">
        <v>58101</v>
      </c>
      <c r="J2660" s="2" t="s">
        <v>57637</v>
      </c>
      <c r="L2660" s="2" t="s">
        <v>58088</v>
      </c>
    </row>
    <row r="2661" spans="1:12">
      <c r="A2661" s="2" t="s">
        <v>58086</v>
      </c>
      <c r="B2661" s="2" t="s">
        <v>58087</v>
      </c>
      <c r="C2661" s="2" t="s">
        <v>9</v>
      </c>
      <c r="D2661" s="20" t="s">
        <v>2665</v>
      </c>
      <c r="E2661" s="2" t="s">
        <v>25236</v>
      </c>
      <c r="F2661" s="4">
        <v>14</v>
      </c>
      <c r="G2661" s="5">
        <v>30</v>
      </c>
      <c r="H2661" s="4">
        <v>0</v>
      </c>
      <c r="I2661" s="2" t="s">
        <v>58101</v>
      </c>
      <c r="J2661" s="2" t="s">
        <v>57637</v>
      </c>
      <c r="L2661" s="2" t="s">
        <v>58088</v>
      </c>
    </row>
    <row r="2662" spans="1:12">
      <c r="A2662" s="2" t="s">
        <v>58086</v>
      </c>
      <c r="B2662" s="2" t="s">
        <v>58087</v>
      </c>
      <c r="C2662" s="2" t="s">
        <v>9</v>
      </c>
      <c r="D2662" s="20" t="s">
        <v>2680</v>
      </c>
      <c r="E2662" s="2" t="s">
        <v>25264</v>
      </c>
      <c r="F2662" s="4">
        <v>14</v>
      </c>
      <c r="G2662" s="5">
        <v>40</v>
      </c>
      <c r="H2662" s="4">
        <v>0</v>
      </c>
      <c r="I2662" s="2" t="s">
        <v>58101</v>
      </c>
      <c r="J2662" s="2" t="s">
        <v>57637</v>
      </c>
      <c r="L2662" s="2" t="s">
        <v>58088</v>
      </c>
    </row>
    <row r="2663" spans="1:12">
      <c r="A2663" s="2" t="s">
        <v>58086</v>
      </c>
      <c r="B2663" s="2" t="s">
        <v>58087</v>
      </c>
      <c r="C2663" s="2" t="s">
        <v>9</v>
      </c>
      <c r="D2663" s="20" t="s">
        <v>4665</v>
      </c>
      <c r="E2663" s="2" t="s">
        <v>28869</v>
      </c>
      <c r="F2663" s="4">
        <v>14</v>
      </c>
      <c r="G2663" s="5">
        <v>50</v>
      </c>
      <c r="H2663" s="4">
        <v>0</v>
      </c>
      <c r="I2663" s="2" t="s">
        <v>58101</v>
      </c>
      <c r="J2663" s="2" t="s">
        <v>57637</v>
      </c>
      <c r="L2663" s="2" t="s">
        <v>58088</v>
      </c>
    </row>
    <row r="2664" spans="1:12">
      <c r="A2664" s="2" t="s">
        <v>58086</v>
      </c>
      <c r="B2664" s="2" t="s">
        <v>58087</v>
      </c>
      <c r="C2664" s="2" t="s">
        <v>9</v>
      </c>
      <c r="D2664" s="20" t="s">
        <v>2669</v>
      </c>
      <c r="E2664" s="2" t="s">
        <v>25244</v>
      </c>
      <c r="F2664" s="4">
        <v>14</v>
      </c>
      <c r="G2664" s="5">
        <v>60</v>
      </c>
      <c r="H2664" s="4">
        <v>0</v>
      </c>
      <c r="I2664" s="2" t="s">
        <v>58101</v>
      </c>
      <c r="J2664" s="2" t="s">
        <v>57637</v>
      </c>
      <c r="L2664" s="2" t="s">
        <v>58088</v>
      </c>
    </row>
    <row r="2665" spans="1:12">
      <c r="A2665" s="2" t="s">
        <v>58086</v>
      </c>
      <c r="B2665" s="2" t="s">
        <v>58087</v>
      </c>
      <c r="C2665" s="2" t="s">
        <v>9</v>
      </c>
      <c r="D2665" s="20" t="s">
        <v>2698</v>
      </c>
      <c r="E2665" s="2" t="s">
        <v>25298</v>
      </c>
      <c r="F2665" s="4">
        <v>14</v>
      </c>
      <c r="G2665" s="5">
        <v>70</v>
      </c>
      <c r="H2665" s="4">
        <v>0</v>
      </c>
      <c r="I2665" s="2" t="s">
        <v>58101</v>
      </c>
      <c r="J2665" s="2" t="s">
        <v>57637</v>
      </c>
      <c r="L2665" s="2" t="s">
        <v>58088</v>
      </c>
    </row>
    <row r="2666" spans="1:12">
      <c r="A2666" s="2" t="s">
        <v>58086</v>
      </c>
      <c r="B2666" s="2" t="s">
        <v>58087</v>
      </c>
      <c r="C2666" s="2" t="s">
        <v>9</v>
      </c>
      <c r="D2666" s="20" t="s">
        <v>2692</v>
      </c>
      <c r="E2666" s="2" t="s">
        <v>25286</v>
      </c>
      <c r="F2666" s="4">
        <v>14</v>
      </c>
      <c r="G2666" s="5">
        <v>80</v>
      </c>
      <c r="H2666" s="4">
        <v>0</v>
      </c>
      <c r="I2666" s="2" t="s">
        <v>58101</v>
      </c>
      <c r="J2666" s="2" t="s">
        <v>57637</v>
      </c>
      <c r="L2666" s="2" t="s">
        <v>58088</v>
      </c>
    </row>
    <row r="2667" spans="1:12">
      <c r="A2667" s="2" t="s">
        <v>58086</v>
      </c>
      <c r="B2667" s="2" t="s">
        <v>58087</v>
      </c>
      <c r="C2667" s="2" t="s">
        <v>9</v>
      </c>
      <c r="D2667" s="20" t="s">
        <v>4625</v>
      </c>
      <c r="E2667" s="2" t="s">
        <v>28799</v>
      </c>
      <c r="F2667" s="4">
        <v>14</v>
      </c>
      <c r="G2667" s="5">
        <v>90</v>
      </c>
      <c r="H2667" s="4">
        <v>0</v>
      </c>
      <c r="I2667" s="2" t="s">
        <v>58101</v>
      </c>
      <c r="J2667" s="2" t="s">
        <v>57637</v>
      </c>
      <c r="L2667" s="2" t="s">
        <v>58088</v>
      </c>
    </row>
    <row r="2668" spans="1:12">
      <c r="A2668" s="2" t="s">
        <v>58086</v>
      </c>
      <c r="B2668" s="2" t="s">
        <v>58087</v>
      </c>
      <c r="C2668" s="2" t="s">
        <v>9</v>
      </c>
      <c r="D2668" s="21" t="s">
        <v>17113</v>
      </c>
      <c r="E2668" s="2" t="s">
        <v>51553</v>
      </c>
      <c r="F2668" s="4">
        <v>15</v>
      </c>
      <c r="G2668" s="5">
        <v>10</v>
      </c>
      <c r="H2668" s="4">
        <v>0</v>
      </c>
      <c r="I2668" s="2" t="s">
        <v>58102</v>
      </c>
      <c r="J2668" s="2" t="s">
        <v>57637</v>
      </c>
      <c r="L2668" s="2" t="s">
        <v>58088</v>
      </c>
    </row>
    <row r="2669" spans="1:12">
      <c r="A2669" s="2" t="s">
        <v>58086</v>
      </c>
      <c r="B2669" s="2" t="s">
        <v>58087</v>
      </c>
      <c r="C2669" s="2" t="s">
        <v>9</v>
      </c>
      <c r="D2669" s="21" t="s">
        <v>2699</v>
      </c>
      <c r="E2669" s="2" t="s">
        <v>25300</v>
      </c>
      <c r="F2669" s="4">
        <v>15</v>
      </c>
      <c r="G2669" s="5">
        <v>20</v>
      </c>
      <c r="H2669" s="4">
        <v>0</v>
      </c>
      <c r="I2669" s="2" t="s">
        <v>58102</v>
      </c>
      <c r="J2669" s="2" t="s">
        <v>57637</v>
      </c>
      <c r="L2669" s="2" t="s">
        <v>58088</v>
      </c>
    </row>
    <row r="2670" spans="1:12">
      <c r="A2670" s="2" t="s">
        <v>58086</v>
      </c>
      <c r="B2670" s="2" t="s">
        <v>58087</v>
      </c>
      <c r="C2670" s="2" t="s">
        <v>9</v>
      </c>
      <c r="D2670" s="21" t="s">
        <v>13756</v>
      </c>
      <c r="E2670" s="2" t="s">
        <v>45322</v>
      </c>
      <c r="F2670" s="4">
        <v>15</v>
      </c>
      <c r="G2670" s="5">
        <v>30</v>
      </c>
      <c r="H2670" s="4">
        <v>0</v>
      </c>
      <c r="I2670" s="2" t="s">
        <v>58102</v>
      </c>
      <c r="J2670" s="2" t="s">
        <v>57637</v>
      </c>
      <c r="L2670" s="2" t="s">
        <v>58088</v>
      </c>
    </row>
    <row r="2671" spans="1:12">
      <c r="A2671" s="2" t="s">
        <v>58086</v>
      </c>
      <c r="B2671" s="2" t="s">
        <v>58087</v>
      </c>
      <c r="C2671" s="2" t="s">
        <v>9</v>
      </c>
      <c r="D2671" s="21" t="s">
        <v>10083</v>
      </c>
      <c r="E2671" s="2" t="s">
        <v>38696</v>
      </c>
      <c r="F2671" s="4">
        <v>15</v>
      </c>
      <c r="G2671" s="5">
        <v>40</v>
      </c>
      <c r="H2671" s="4">
        <v>0</v>
      </c>
      <c r="I2671" s="2" t="s">
        <v>58102</v>
      </c>
      <c r="J2671" s="2" t="s">
        <v>57637</v>
      </c>
      <c r="L2671" s="2" t="s">
        <v>58088</v>
      </c>
    </row>
    <row r="2672" spans="1:12">
      <c r="A2672" s="2" t="s">
        <v>58086</v>
      </c>
      <c r="B2672" s="2" t="s">
        <v>58087</v>
      </c>
      <c r="C2672" s="2" t="s">
        <v>9</v>
      </c>
      <c r="D2672" s="21" t="s">
        <v>4664</v>
      </c>
      <c r="E2672" s="2" t="s">
        <v>28867</v>
      </c>
      <c r="F2672" s="4">
        <v>15</v>
      </c>
      <c r="G2672" s="5">
        <v>50</v>
      </c>
      <c r="H2672" s="4">
        <v>0</v>
      </c>
      <c r="I2672" s="2" t="s">
        <v>58102</v>
      </c>
      <c r="J2672" s="2" t="s">
        <v>57637</v>
      </c>
      <c r="L2672" s="2" t="s">
        <v>58088</v>
      </c>
    </row>
    <row r="2673" spans="1:12">
      <c r="A2673" s="2" t="s">
        <v>58086</v>
      </c>
      <c r="B2673" s="2" t="s">
        <v>58087</v>
      </c>
      <c r="C2673" s="2" t="s">
        <v>9</v>
      </c>
      <c r="D2673" s="21" t="s">
        <v>11144</v>
      </c>
      <c r="E2673" s="2" t="s">
        <v>40597</v>
      </c>
      <c r="F2673" s="4">
        <v>15</v>
      </c>
      <c r="G2673" s="5">
        <v>60</v>
      </c>
      <c r="H2673" s="4">
        <v>0</v>
      </c>
      <c r="I2673" s="2" t="s">
        <v>58102</v>
      </c>
      <c r="J2673" s="2" t="s">
        <v>57637</v>
      </c>
      <c r="L2673" s="2" t="s">
        <v>58088</v>
      </c>
    </row>
    <row r="2674" spans="1:12">
      <c r="A2674" s="2" t="s">
        <v>58086</v>
      </c>
      <c r="B2674" s="2" t="s">
        <v>58087</v>
      </c>
      <c r="C2674" s="2" t="s">
        <v>9</v>
      </c>
      <c r="D2674" s="21" t="s">
        <v>6808</v>
      </c>
      <c r="E2674" s="2" t="s">
        <v>32752</v>
      </c>
      <c r="F2674" s="4">
        <v>15</v>
      </c>
      <c r="G2674" s="5">
        <v>70</v>
      </c>
      <c r="H2674" s="4">
        <v>0</v>
      </c>
      <c r="I2674" s="2" t="s">
        <v>58102</v>
      </c>
      <c r="J2674" s="2" t="s">
        <v>57637</v>
      </c>
      <c r="L2674" s="2" t="s">
        <v>58088</v>
      </c>
    </row>
    <row r="2675" spans="1:12">
      <c r="A2675" s="2" t="s">
        <v>58086</v>
      </c>
      <c r="B2675" s="2" t="s">
        <v>58087</v>
      </c>
      <c r="C2675" s="2" t="s">
        <v>9</v>
      </c>
      <c r="D2675" s="21" t="s">
        <v>4637</v>
      </c>
      <c r="E2675" s="2" t="s">
        <v>28819</v>
      </c>
      <c r="F2675" s="4">
        <v>15</v>
      </c>
      <c r="G2675" s="5">
        <v>80</v>
      </c>
      <c r="H2675" s="4">
        <v>0</v>
      </c>
      <c r="I2675" s="2" t="s">
        <v>58102</v>
      </c>
      <c r="J2675" s="2" t="s">
        <v>57637</v>
      </c>
      <c r="L2675" s="2" t="s">
        <v>58088</v>
      </c>
    </row>
    <row r="2676" spans="1:12">
      <c r="A2676" s="2" t="s">
        <v>58086</v>
      </c>
      <c r="B2676" s="2" t="s">
        <v>58087</v>
      </c>
      <c r="C2676" s="2" t="s">
        <v>9</v>
      </c>
      <c r="D2676" s="21" t="s">
        <v>4619</v>
      </c>
      <c r="E2676" s="2" t="s">
        <v>28787</v>
      </c>
      <c r="F2676" s="4">
        <v>16</v>
      </c>
      <c r="G2676" s="5">
        <v>10</v>
      </c>
      <c r="H2676" s="4">
        <v>0</v>
      </c>
      <c r="I2676" s="2" t="s">
        <v>58103</v>
      </c>
      <c r="J2676" s="2" t="s">
        <v>57637</v>
      </c>
      <c r="L2676" s="2" t="s">
        <v>58088</v>
      </c>
    </row>
    <row r="2677" spans="1:12">
      <c r="A2677" s="2" t="s">
        <v>58086</v>
      </c>
      <c r="B2677" s="2" t="s">
        <v>58087</v>
      </c>
      <c r="C2677" s="2" t="s">
        <v>9</v>
      </c>
      <c r="D2677" s="21" t="s">
        <v>4650</v>
      </c>
      <c r="E2677" s="2" t="s">
        <v>58104</v>
      </c>
      <c r="F2677" s="4">
        <v>16</v>
      </c>
      <c r="G2677" s="5">
        <v>20</v>
      </c>
      <c r="H2677" s="4">
        <v>0</v>
      </c>
      <c r="I2677" s="2" t="s">
        <v>58103</v>
      </c>
      <c r="J2677" s="2" t="s">
        <v>57637</v>
      </c>
      <c r="K2677" s="2" t="s">
        <v>57757</v>
      </c>
      <c r="L2677" s="2" t="s">
        <v>58088</v>
      </c>
    </row>
    <row r="2678" spans="1:12">
      <c r="A2678" s="2" t="s">
        <v>58086</v>
      </c>
      <c r="B2678" s="2" t="s">
        <v>58087</v>
      </c>
      <c r="C2678" s="2" t="s">
        <v>9</v>
      </c>
      <c r="D2678" s="21" t="s">
        <v>713</v>
      </c>
      <c r="E2678" s="2" t="s">
        <v>21720</v>
      </c>
      <c r="F2678" s="4">
        <v>15</v>
      </c>
      <c r="G2678" s="5">
        <v>90</v>
      </c>
      <c r="H2678" s="4">
        <v>0</v>
      </c>
      <c r="I2678" s="2" t="s">
        <v>58102</v>
      </c>
      <c r="J2678" s="2" t="s">
        <v>57637</v>
      </c>
      <c r="L2678" s="2" t="s">
        <v>58088</v>
      </c>
    </row>
    <row r="2679" spans="1:12">
      <c r="A2679" s="2" t="s">
        <v>58086</v>
      </c>
      <c r="B2679" s="2" t="s">
        <v>58087</v>
      </c>
      <c r="C2679" s="2" t="s">
        <v>9</v>
      </c>
      <c r="D2679" s="21" t="s">
        <v>4576</v>
      </c>
      <c r="E2679" s="2" t="s">
        <v>58105</v>
      </c>
      <c r="F2679" s="4">
        <v>15</v>
      </c>
      <c r="G2679" s="5">
        <v>100</v>
      </c>
      <c r="H2679" s="4">
        <v>0</v>
      </c>
      <c r="I2679" s="2" t="s">
        <v>58102</v>
      </c>
      <c r="J2679" s="2" t="s">
        <v>57637</v>
      </c>
      <c r="K2679" s="2" t="s">
        <v>57757</v>
      </c>
      <c r="L2679" s="2" t="s">
        <v>58088</v>
      </c>
    </row>
    <row r="2680" spans="1:12">
      <c r="A2680" s="2" t="s">
        <v>58086</v>
      </c>
      <c r="B2680" s="2" t="s">
        <v>58087</v>
      </c>
      <c r="C2680" s="2" t="s">
        <v>9</v>
      </c>
      <c r="D2680" s="20" t="s">
        <v>9983</v>
      </c>
      <c r="E2680" s="2" t="s">
        <v>38513</v>
      </c>
      <c r="F2680" s="4">
        <v>14</v>
      </c>
      <c r="G2680" s="5">
        <v>100</v>
      </c>
      <c r="H2680" s="4">
        <v>0</v>
      </c>
      <c r="I2680" s="2" t="s">
        <v>58101</v>
      </c>
      <c r="J2680" s="2" t="s">
        <v>57637</v>
      </c>
      <c r="L2680" s="2" t="s">
        <v>58088</v>
      </c>
    </row>
    <row r="2681" spans="1:12">
      <c r="A2681" s="2" t="s">
        <v>58086</v>
      </c>
      <c r="B2681" s="2" t="s">
        <v>58087</v>
      </c>
      <c r="C2681" s="2" t="s">
        <v>9</v>
      </c>
      <c r="D2681" s="20" t="s">
        <v>697</v>
      </c>
      <c r="E2681" s="2" t="s">
        <v>21691</v>
      </c>
      <c r="F2681" s="4">
        <v>14</v>
      </c>
      <c r="G2681" s="5">
        <v>110</v>
      </c>
      <c r="H2681" s="4">
        <v>0</v>
      </c>
      <c r="I2681" s="2" t="s">
        <v>58101</v>
      </c>
      <c r="J2681" s="2" t="s">
        <v>57637</v>
      </c>
      <c r="L2681" s="2" t="s">
        <v>58088</v>
      </c>
    </row>
    <row r="2682" spans="1:12">
      <c r="A2682" s="2" t="s">
        <v>58086</v>
      </c>
      <c r="B2682" s="2" t="s">
        <v>58087</v>
      </c>
      <c r="C2682" s="2" t="s">
        <v>9</v>
      </c>
      <c r="D2682" s="20" t="s">
        <v>8408</v>
      </c>
      <c r="E2682" s="2" t="s">
        <v>35657</v>
      </c>
      <c r="F2682" s="4">
        <v>14</v>
      </c>
      <c r="G2682" s="5">
        <v>120</v>
      </c>
      <c r="H2682" s="4">
        <v>0</v>
      </c>
      <c r="I2682" s="2" t="s">
        <v>58101</v>
      </c>
      <c r="J2682" s="2" t="s">
        <v>57637</v>
      </c>
      <c r="L2682" s="2" t="s">
        <v>58088</v>
      </c>
    </row>
    <row r="2683" spans="1:12">
      <c r="A2683" s="2" t="s">
        <v>58086</v>
      </c>
      <c r="B2683" s="2" t="s">
        <v>58087</v>
      </c>
      <c r="C2683" s="2" t="s">
        <v>9</v>
      </c>
      <c r="D2683" s="20" t="s">
        <v>5537</v>
      </c>
      <c r="E2683" s="2" t="s">
        <v>30453</v>
      </c>
      <c r="F2683" s="4">
        <v>14</v>
      </c>
      <c r="G2683" s="5">
        <v>130</v>
      </c>
      <c r="H2683" s="4">
        <v>0</v>
      </c>
      <c r="I2683" s="2" t="s">
        <v>58101</v>
      </c>
      <c r="J2683" s="2" t="s">
        <v>57637</v>
      </c>
      <c r="L2683" s="2" t="s">
        <v>58088</v>
      </c>
    </row>
    <row r="2684" spans="1:12">
      <c r="A2684" s="2" t="s">
        <v>58086</v>
      </c>
      <c r="B2684" s="2" t="s">
        <v>58087</v>
      </c>
      <c r="C2684" s="2" t="s">
        <v>9</v>
      </c>
      <c r="D2684" s="20" t="s">
        <v>13204</v>
      </c>
      <c r="E2684" s="2" t="s">
        <v>44331</v>
      </c>
      <c r="F2684" s="4">
        <v>14</v>
      </c>
      <c r="G2684" s="5">
        <v>140</v>
      </c>
      <c r="H2684" s="4">
        <v>0</v>
      </c>
      <c r="I2684" s="2" t="s">
        <v>58101</v>
      </c>
      <c r="J2684" s="2" t="s">
        <v>57637</v>
      </c>
      <c r="L2684" s="2" t="s">
        <v>58088</v>
      </c>
    </row>
    <row r="2685" spans="1:12">
      <c r="A2685" s="2" t="s">
        <v>58086</v>
      </c>
      <c r="B2685" s="2" t="s">
        <v>58087</v>
      </c>
      <c r="C2685" s="2" t="s">
        <v>9</v>
      </c>
      <c r="D2685" s="21" t="s">
        <v>8412</v>
      </c>
      <c r="E2685" s="2" t="s">
        <v>35665</v>
      </c>
      <c r="F2685" s="4">
        <v>15</v>
      </c>
      <c r="G2685" s="5">
        <v>10</v>
      </c>
      <c r="H2685" s="4">
        <v>0</v>
      </c>
      <c r="I2685" s="2" t="s">
        <v>58106</v>
      </c>
      <c r="J2685" s="2" t="s">
        <v>57637</v>
      </c>
      <c r="L2685" s="2" t="s">
        <v>58088</v>
      </c>
    </row>
    <row r="2686" spans="1:12">
      <c r="A2686" s="2" t="s">
        <v>58086</v>
      </c>
      <c r="B2686" s="2" t="s">
        <v>58087</v>
      </c>
      <c r="C2686" s="2" t="s">
        <v>9</v>
      </c>
      <c r="D2686" s="21" t="s">
        <v>13202</v>
      </c>
      <c r="E2686" s="2" t="s">
        <v>58107</v>
      </c>
      <c r="F2686" s="4">
        <v>15</v>
      </c>
      <c r="G2686" s="5">
        <v>20</v>
      </c>
      <c r="H2686" s="4">
        <v>0</v>
      </c>
      <c r="I2686" s="2" t="s">
        <v>58106</v>
      </c>
      <c r="J2686" s="2" t="s">
        <v>57637</v>
      </c>
      <c r="K2686" s="2" t="s">
        <v>57757</v>
      </c>
      <c r="L2686" s="2" t="s">
        <v>58088</v>
      </c>
    </row>
    <row r="2687" spans="1:12">
      <c r="A2687" s="2" t="s">
        <v>58086</v>
      </c>
      <c r="B2687" s="2" t="s">
        <v>58087</v>
      </c>
      <c r="C2687" s="2" t="s">
        <v>9</v>
      </c>
      <c r="D2687" s="20" t="s">
        <v>2675</v>
      </c>
      <c r="E2687" s="2" t="s">
        <v>58108</v>
      </c>
      <c r="F2687" s="4">
        <v>14</v>
      </c>
      <c r="G2687" s="5">
        <v>150</v>
      </c>
      <c r="H2687" s="4">
        <v>0</v>
      </c>
      <c r="I2687" s="2" t="s">
        <v>58101</v>
      </c>
      <c r="J2687" s="2" t="s">
        <v>57637</v>
      </c>
      <c r="K2687" s="2" t="s">
        <v>57757</v>
      </c>
      <c r="L2687" s="2" t="s">
        <v>58088</v>
      </c>
    </row>
    <row r="2688" spans="1:12">
      <c r="A2688" s="2" t="s">
        <v>58086</v>
      </c>
      <c r="B2688" s="2" t="s">
        <v>58087</v>
      </c>
      <c r="C2688" s="2" t="s">
        <v>9</v>
      </c>
      <c r="D2688" s="19" t="s">
        <v>2678</v>
      </c>
      <c r="E2688" s="2" t="s">
        <v>25261</v>
      </c>
      <c r="F2688" s="4">
        <v>13</v>
      </c>
      <c r="G2688" s="5">
        <v>20</v>
      </c>
      <c r="H2688" s="4">
        <v>0</v>
      </c>
      <c r="I2688" s="2" t="s">
        <v>58100</v>
      </c>
      <c r="J2688" s="2" t="s">
        <v>57637</v>
      </c>
      <c r="L2688" s="2" t="s">
        <v>58088</v>
      </c>
    </row>
    <row r="2689" spans="1:12">
      <c r="A2689" s="2" t="s">
        <v>58086</v>
      </c>
      <c r="B2689" s="2" t="s">
        <v>58087</v>
      </c>
      <c r="C2689" s="2" t="s">
        <v>9</v>
      </c>
      <c r="D2689" s="20" t="s">
        <v>2681</v>
      </c>
      <c r="E2689" s="2" t="s">
        <v>25266</v>
      </c>
      <c r="F2689" s="4">
        <v>14</v>
      </c>
      <c r="G2689" s="5">
        <v>10</v>
      </c>
      <c r="H2689" s="4">
        <v>0</v>
      </c>
      <c r="I2689" s="2" t="s">
        <v>58109</v>
      </c>
      <c r="J2689" s="2" t="s">
        <v>57637</v>
      </c>
      <c r="L2689" s="2" t="s">
        <v>58088</v>
      </c>
    </row>
    <row r="2690" spans="1:12">
      <c r="A2690" s="2" t="s">
        <v>58086</v>
      </c>
      <c r="B2690" s="2" t="s">
        <v>58087</v>
      </c>
      <c r="C2690" s="2" t="s">
        <v>9</v>
      </c>
      <c r="D2690" s="21" t="s">
        <v>2688</v>
      </c>
      <c r="E2690" s="2" t="s">
        <v>25279</v>
      </c>
      <c r="F2690" s="4">
        <v>15</v>
      </c>
      <c r="G2690" s="5">
        <v>10</v>
      </c>
      <c r="H2690" s="4">
        <v>0</v>
      </c>
      <c r="I2690" s="2" t="s">
        <v>58110</v>
      </c>
      <c r="J2690" s="2" t="s">
        <v>57637</v>
      </c>
      <c r="L2690" s="2" t="s">
        <v>58088</v>
      </c>
    </row>
    <row r="2691" spans="1:12">
      <c r="A2691" s="2" t="s">
        <v>58086</v>
      </c>
      <c r="B2691" s="2" t="s">
        <v>58087</v>
      </c>
      <c r="C2691" s="2" t="s">
        <v>9</v>
      </c>
      <c r="D2691" s="21" t="s">
        <v>2667</v>
      </c>
      <c r="E2691" s="2" t="s">
        <v>25240</v>
      </c>
      <c r="F2691" s="4">
        <v>15</v>
      </c>
      <c r="G2691" s="5">
        <v>20</v>
      </c>
      <c r="H2691" s="4">
        <v>0</v>
      </c>
      <c r="I2691" s="2" t="s">
        <v>58110</v>
      </c>
      <c r="J2691" s="2" t="s">
        <v>57637</v>
      </c>
      <c r="L2691" s="2" t="s">
        <v>58088</v>
      </c>
    </row>
    <row r="2692" spans="1:12">
      <c r="A2692" s="2" t="s">
        <v>58086</v>
      </c>
      <c r="B2692" s="2" t="s">
        <v>58087</v>
      </c>
      <c r="C2692" s="2" t="s">
        <v>9</v>
      </c>
      <c r="D2692" s="21" t="s">
        <v>2663</v>
      </c>
      <c r="E2692" s="2" t="s">
        <v>58111</v>
      </c>
      <c r="F2692" s="4">
        <v>15</v>
      </c>
      <c r="G2692" s="5">
        <v>30</v>
      </c>
      <c r="H2692" s="4">
        <v>0</v>
      </c>
      <c r="I2692" s="2" t="s">
        <v>58110</v>
      </c>
      <c r="J2692" s="2" t="s">
        <v>57637</v>
      </c>
      <c r="K2692" s="2" t="s">
        <v>57757</v>
      </c>
      <c r="L2692" s="2" t="s">
        <v>58088</v>
      </c>
    </row>
    <row r="2693" spans="1:12">
      <c r="A2693" s="2" t="s">
        <v>58086</v>
      </c>
      <c r="B2693" s="2" t="s">
        <v>58087</v>
      </c>
      <c r="C2693" s="2" t="s">
        <v>9</v>
      </c>
      <c r="D2693" s="20" t="s">
        <v>2689</v>
      </c>
      <c r="E2693" s="2" t="s">
        <v>25281</v>
      </c>
      <c r="F2693" s="4">
        <v>14</v>
      </c>
      <c r="G2693" s="5">
        <v>20</v>
      </c>
      <c r="H2693" s="4">
        <v>0</v>
      </c>
      <c r="I2693" s="2" t="s">
        <v>58109</v>
      </c>
      <c r="J2693" s="2" t="s">
        <v>57637</v>
      </c>
      <c r="L2693" s="2" t="s">
        <v>58088</v>
      </c>
    </row>
    <row r="2694" spans="1:12">
      <c r="A2694" s="2" t="s">
        <v>58086</v>
      </c>
      <c r="B2694" s="2" t="s">
        <v>58087</v>
      </c>
      <c r="C2694" s="2" t="s">
        <v>9</v>
      </c>
      <c r="D2694" s="20" t="s">
        <v>2677</v>
      </c>
      <c r="E2694" s="2" t="s">
        <v>58112</v>
      </c>
      <c r="F2694" s="4">
        <v>14</v>
      </c>
      <c r="G2694" s="5">
        <v>30</v>
      </c>
      <c r="H2694" s="4">
        <v>0</v>
      </c>
      <c r="I2694" s="2" t="s">
        <v>58109</v>
      </c>
      <c r="J2694" s="2" t="s">
        <v>57637</v>
      </c>
      <c r="K2694" s="2" t="s">
        <v>57757</v>
      </c>
      <c r="L2694" s="2" t="s">
        <v>58088</v>
      </c>
    </row>
    <row r="2695" spans="1:12">
      <c r="A2695" s="2" t="s">
        <v>58086</v>
      </c>
      <c r="B2695" s="2" t="s">
        <v>58087</v>
      </c>
      <c r="C2695" s="2" t="s">
        <v>9</v>
      </c>
      <c r="D2695" s="19" t="s">
        <v>2661</v>
      </c>
      <c r="E2695" s="2" t="s">
        <v>58113</v>
      </c>
      <c r="F2695" s="4">
        <v>13</v>
      </c>
      <c r="G2695" s="5">
        <v>30</v>
      </c>
      <c r="H2695" s="4">
        <v>0</v>
      </c>
      <c r="I2695" s="2" t="s">
        <v>58100</v>
      </c>
      <c r="J2695" s="2" t="s">
        <v>57637</v>
      </c>
      <c r="K2695" s="2" t="s">
        <v>57757</v>
      </c>
      <c r="L2695" s="2" t="s">
        <v>58088</v>
      </c>
    </row>
    <row r="2696" spans="1:12">
      <c r="A2696" s="2" t="s">
        <v>58086</v>
      </c>
      <c r="B2696" s="2" t="s">
        <v>58087</v>
      </c>
      <c r="C2696" s="2" t="s">
        <v>9</v>
      </c>
      <c r="D2696" s="18" t="s">
        <v>6327</v>
      </c>
      <c r="E2696" s="2" t="s">
        <v>31872</v>
      </c>
      <c r="F2696" s="4">
        <v>12</v>
      </c>
      <c r="G2696" s="5">
        <v>20</v>
      </c>
      <c r="H2696" s="4">
        <v>0</v>
      </c>
      <c r="I2696" s="2" t="s">
        <v>58099</v>
      </c>
      <c r="J2696" s="2" t="s">
        <v>57637</v>
      </c>
      <c r="L2696" s="2" t="s">
        <v>58088</v>
      </c>
    </row>
    <row r="2697" spans="1:12">
      <c r="A2697" s="2" t="s">
        <v>58086</v>
      </c>
      <c r="B2697" s="2" t="s">
        <v>58087</v>
      </c>
      <c r="C2697" s="2" t="s">
        <v>9</v>
      </c>
      <c r="D2697" s="19" t="s">
        <v>6523</v>
      </c>
      <c r="E2697" s="2" t="s">
        <v>32230</v>
      </c>
      <c r="F2697" s="4">
        <v>13</v>
      </c>
      <c r="G2697" s="5">
        <v>10</v>
      </c>
      <c r="H2697" s="4">
        <v>0</v>
      </c>
      <c r="I2697" s="2" t="s">
        <v>58114</v>
      </c>
      <c r="J2697" s="2" t="s">
        <v>57637</v>
      </c>
      <c r="L2697" s="2" t="s">
        <v>58088</v>
      </c>
    </row>
    <row r="2698" spans="1:12">
      <c r="A2698" s="2" t="s">
        <v>58086</v>
      </c>
      <c r="B2698" s="2" t="s">
        <v>58087</v>
      </c>
      <c r="C2698" s="2" t="s">
        <v>9</v>
      </c>
      <c r="D2698" s="19" t="s">
        <v>13322</v>
      </c>
      <c r="E2698" s="2" t="s">
        <v>44541</v>
      </c>
      <c r="F2698" s="4">
        <v>13</v>
      </c>
      <c r="G2698" s="5">
        <v>20</v>
      </c>
      <c r="H2698" s="4">
        <v>0</v>
      </c>
      <c r="I2698" s="2" t="s">
        <v>58114</v>
      </c>
      <c r="J2698" s="2" t="s">
        <v>57637</v>
      </c>
      <c r="L2698" s="2" t="s">
        <v>58088</v>
      </c>
    </row>
    <row r="2699" spans="1:12">
      <c r="A2699" s="2" t="s">
        <v>58086</v>
      </c>
      <c r="B2699" s="2" t="s">
        <v>58087</v>
      </c>
      <c r="C2699" s="2" t="s">
        <v>9</v>
      </c>
      <c r="D2699" s="19" t="s">
        <v>12409</v>
      </c>
      <c r="E2699" s="2" t="s">
        <v>42875</v>
      </c>
      <c r="F2699" s="4">
        <v>13</v>
      </c>
      <c r="G2699" s="5">
        <v>30</v>
      </c>
      <c r="H2699" s="4">
        <v>0</v>
      </c>
      <c r="I2699" s="2" t="s">
        <v>58114</v>
      </c>
      <c r="J2699" s="2" t="s">
        <v>57637</v>
      </c>
      <c r="L2699" s="2" t="s">
        <v>58088</v>
      </c>
    </row>
    <row r="2700" spans="1:12">
      <c r="A2700" s="2" t="s">
        <v>58086</v>
      </c>
      <c r="B2700" s="2" t="s">
        <v>58087</v>
      </c>
      <c r="C2700" s="2" t="s">
        <v>9</v>
      </c>
      <c r="D2700" s="18" t="s">
        <v>10004</v>
      </c>
      <c r="E2700" s="2" t="s">
        <v>38554</v>
      </c>
      <c r="F2700" s="4">
        <v>12</v>
      </c>
      <c r="G2700" s="5">
        <v>30</v>
      </c>
      <c r="H2700" s="4">
        <v>0</v>
      </c>
      <c r="I2700" s="2" t="s">
        <v>58099</v>
      </c>
      <c r="J2700" s="2" t="s">
        <v>57637</v>
      </c>
      <c r="L2700" s="2" t="s">
        <v>58088</v>
      </c>
    </row>
    <row r="2701" spans="1:12">
      <c r="A2701" s="2" t="s">
        <v>58086</v>
      </c>
      <c r="B2701" s="2" t="s">
        <v>58087</v>
      </c>
      <c r="C2701" s="2" t="s">
        <v>9</v>
      </c>
      <c r="D2701" s="18" t="s">
        <v>11643</v>
      </c>
      <c r="E2701" s="2" t="s">
        <v>41480</v>
      </c>
      <c r="F2701" s="4">
        <v>12</v>
      </c>
      <c r="G2701" s="5">
        <v>40</v>
      </c>
      <c r="H2701" s="4">
        <v>0</v>
      </c>
      <c r="I2701" s="2" t="s">
        <v>58099</v>
      </c>
      <c r="J2701" s="2" t="s">
        <v>57637</v>
      </c>
      <c r="L2701" s="2" t="s">
        <v>58088</v>
      </c>
    </row>
    <row r="2702" spans="1:12">
      <c r="A2702" s="2" t="s">
        <v>58086</v>
      </c>
      <c r="B2702" s="2" t="s">
        <v>58087</v>
      </c>
      <c r="C2702" s="2" t="s">
        <v>9</v>
      </c>
      <c r="D2702" s="18" t="s">
        <v>2695</v>
      </c>
      <c r="E2702" s="2" t="s">
        <v>58115</v>
      </c>
      <c r="F2702" s="4">
        <v>12</v>
      </c>
      <c r="G2702" s="5">
        <v>50</v>
      </c>
      <c r="H2702" s="4">
        <v>0</v>
      </c>
      <c r="I2702" s="2" t="s">
        <v>58099</v>
      </c>
      <c r="J2702" s="2" t="s">
        <v>57637</v>
      </c>
      <c r="K2702" s="2" t="s">
        <v>57757</v>
      </c>
      <c r="L2702" s="2" t="s">
        <v>58088</v>
      </c>
    </row>
    <row r="2703" spans="1:12">
      <c r="A2703" s="2" t="s">
        <v>58086</v>
      </c>
      <c r="B2703" s="2" t="s">
        <v>58087</v>
      </c>
      <c r="C2703" s="2" t="s">
        <v>9</v>
      </c>
      <c r="D2703" s="17" t="s">
        <v>11154</v>
      </c>
      <c r="E2703" s="2" t="s">
        <v>40614</v>
      </c>
      <c r="F2703" s="4">
        <v>11</v>
      </c>
      <c r="G2703" s="5">
        <v>20</v>
      </c>
      <c r="H2703" s="4">
        <v>0</v>
      </c>
      <c r="I2703" s="2" t="s">
        <v>58098</v>
      </c>
      <c r="J2703" s="2" t="s">
        <v>57637</v>
      </c>
      <c r="L2703" s="2" t="s">
        <v>58088</v>
      </c>
    </row>
    <row r="2704" spans="1:12">
      <c r="A2704" s="2" t="s">
        <v>58086</v>
      </c>
      <c r="B2704" s="2" t="s">
        <v>58087</v>
      </c>
      <c r="C2704" s="2" t="s">
        <v>9</v>
      </c>
      <c r="D2704" s="18" t="s">
        <v>11156</v>
      </c>
      <c r="E2704" s="2" t="s">
        <v>40617</v>
      </c>
      <c r="F2704" s="4">
        <v>12</v>
      </c>
      <c r="G2704" s="5">
        <v>10</v>
      </c>
      <c r="H2704" s="4">
        <v>0</v>
      </c>
      <c r="I2704" s="2" t="s">
        <v>58116</v>
      </c>
      <c r="J2704" s="2" t="s">
        <v>57637</v>
      </c>
      <c r="L2704" s="2" t="s">
        <v>58088</v>
      </c>
    </row>
    <row r="2705" spans="1:12">
      <c r="A2705" s="2" t="s">
        <v>58086</v>
      </c>
      <c r="B2705" s="2" t="s">
        <v>58087</v>
      </c>
      <c r="C2705" s="2" t="s">
        <v>9</v>
      </c>
      <c r="D2705" s="19" t="s">
        <v>14043</v>
      </c>
      <c r="E2705" s="2" t="s">
        <v>45847</v>
      </c>
      <c r="F2705" s="4">
        <v>13</v>
      </c>
      <c r="G2705" s="5">
        <v>10</v>
      </c>
      <c r="H2705" s="4">
        <v>0</v>
      </c>
      <c r="I2705" s="2" t="s">
        <v>58117</v>
      </c>
      <c r="J2705" s="2" t="s">
        <v>57637</v>
      </c>
      <c r="L2705" s="2" t="s">
        <v>58088</v>
      </c>
    </row>
    <row r="2706" spans="1:12">
      <c r="A2706" s="2" t="s">
        <v>58086</v>
      </c>
      <c r="B2706" s="2" t="s">
        <v>58087</v>
      </c>
      <c r="C2706" s="2" t="s">
        <v>9</v>
      </c>
      <c r="D2706" s="20" t="s">
        <v>14067</v>
      </c>
      <c r="E2706" s="2" t="s">
        <v>45890</v>
      </c>
      <c r="F2706" s="4">
        <v>14</v>
      </c>
      <c r="G2706" s="5">
        <v>10</v>
      </c>
      <c r="H2706" s="4">
        <v>0</v>
      </c>
      <c r="I2706" s="2" t="s">
        <v>58118</v>
      </c>
      <c r="J2706" s="2" t="s">
        <v>57637</v>
      </c>
      <c r="L2706" s="2" t="s">
        <v>58088</v>
      </c>
    </row>
    <row r="2707" spans="1:12">
      <c r="A2707" s="2" t="s">
        <v>58086</v>
      </c>
      <c r="B2707" s="2" t="s">
        <v>58087</v>
      </c>
      <c r="C2707" s="2" t="s">
        <v>9</v>
      </c>
      <c r="D2707" s="20" t="s">
        <v>14047</v>
      </c>
      <c r="E2707" s="2" t="s">
        <v>45853</v>
      </c>
      <c r="F2707" s="4">
        <v>14</v>
      </c>
      <c r="G2707" s="5">
        <v>20</v>
      </c>
      <c r="H2707" s="4">
        <v>0</v>
      </c>
      <c r="I2707" s="2" t="s">
        <v>58118</v>
      </c>
      <c r="J2707" s="2" t="s">
        <v>57637</v>
      </c>
      <c r="L2707" s="2" t="s">
        <v>58088</v>
      </c>
    </row>
    <row r="2708" spans="1:12">
      <c r="A2708" s="2" t="s">
        <v>58086</v>
      </c>
      <c r="B2708" s="2" t="s">
        <v>58087</v>
      </c>
      <c r="C2708" s="2" t="s">
        <v>9</v>
      </c>
      <c r="D2708" s="20" t="s">
        <v>14054</v>
      </c>
      <c r="E2708" s="2" t="s">
        <v>45866</v>
      </c>
      <c r="F2708" s="4">
        <v>14</v>
      </c>
      <c r="G2708" s="5">
        <v>30</v>
      </c>
      <c r="H2708" s="4">
        <v>0</v>
      </c>
      <c r="I2708" s="2" t="s">
        <v>58118</v>
      </c>
      <c r="J2708" s="2" t="s">
        <v>57637</v>
      </c>
      <c r="L2708" s="2" t="s">
        <v>58088</v>
      </c>
    </row>
    <row r="2709" spans="1:12">
      <c r="A2709" s="2" t="s">
        <v>58086</v>
      </c>
      <c r="B2709" s="2" t="s">
        <v>58087</v>
      </c>
      <c r="C2709" s="2" t="s">
        <v>9</v>
      </c>
      <c r="D2709" s="20" t="s">
        <v>14053</v>
      </c>
      <c r="E2709" s="2" t="s">
        <v>45864</v>
      </c>
      <c r="F2709" s="4">
        <v>14</v>
      </c>
      <c r="G2709" s="5">
        <v>40</v>
      </c>
      <c r="H2709" s="4">
        <v>0</v>
      </c>
      <c r="I2709" s="2" t="s">
        <v>58118</v>
      </c>
      <c r="J2709" s="2" t="s">
        <v>57637</v>
      </c>
      <c r="L2709" s="2" t="s">
        <v>58088</v>
      </c>
    </row>
    <row r="2710" spans="1:12">
      <c r="A2710" s="2" t="s">
        <v>58086</v>
      </c>
      <c r="B2710" s="2" t="s">
        <v>58087</v>
      </c>
      <c r="C2710" s="2" t="s">
        <v>9</v>
      </c>
      <c r="D2710" s="20" t="s">
        <v>14058</v>
      </c>
      <c r="E2710" s="2" t="s">
        <v>58119</v>
      </c>
      <c r="F2710" s="4">
        <v>14</v>
      </c>
      <c r="G2710" s="5">
        <v>50</v>
      </c>
      <c r="H2710" s="4">
        <v>0</v>
      </c>
      <c r="I2710" s="2" t="s">
        <v>58118</v>
      </c>
      <c r="J2710" s="2" t="s">
        <v>57637</v>
      </c>
      <c r="K2710" s="2" t="s">
        <v>57757</v>
      </c>
      <c r="L2710" s="2" t="s">
        <v>58088</v>
      </c>
    </row>
    <row r="2711" spans="1:12">
      <c r="A2711" s="2" t="s">
        <v>58086</v>
      </c>
      <c r="B2711" s="2" t="s">
        <v>58087</v>
      </c>
      <c r="C2711" s="2" t="s">
        <v>9</v>
      </c>
      <c r="D2711" s="19" t="s">
        <v>4146</v>
      </c>
      <c r="E2711" s="2" t="s">
        <v>27916</v>
      </c>
      <c r="F2711" s="4">
        <v>13</v>
      </c>
      <c r="G2711" s="5">
        <v>20</v>
      </c>
      <c r="H2711" s="4">
        <v>0</v>
      </c>
      <c r="I2711" s="2" t="s">
        <v>58117</v>
      </c>
      <c r="J2711" s="2" t="s">
        <v>57637</v>
      </c>
      <c r="L2711" s="2" t="s">
        <v>58088</v>
      </c>
    </row>
    <row r="2712" spans="1:12">
      <c r="A2712" s="2" t="s">
        <v>58086</v>
      </c>
      <c r="B2712" s="2" t="s">
        <v>58087</v>
      </c>
      <c r="C2712" s="2" t="s">
        <v>9</v>
      </c>
      <c r="D2712" s="20" t="s">
        <v>4151</v>
      </c>
      <c r="E2712" s="2" t="s">
        <v>27922</v>
      </c>
      <c r="F2712" s="4">
        <v>14</v>
      </c>
      <c r="G2712" s="5">
        <v>10</v>
      </c>
      <c r="H2712" s="4">
        <v>0</v>
      </c>
      <c r="I2712" s="2" t="s">
        <v>58120</v>
      </c>
      <c r="J2712" s="2" t="s">
        <v>57637</v>
      </c>
      <c r="L2712" s="2" t="s">
        <v>58088</v>
      </c>
    </row>
    <row r="2713" spans="1:12">
      <c r="A2713" s="2" t="s">
        <v>58086</v>
      </c>
      <c r="B2713" s="2" t="s">
        <v>58087</v>
      </c>
      <c r="C2713" s="2" t="s">
        <v>9</v>
      </c>
      <c r="D2713" s="20" t="s">
        <v>825</v>
      </c>
      <c r="E2713" s="2" t="s">
        <v>21918</v>
      </c>
      <c r="F2713" s="4">
        <v>14</v>
      </c>
      <c r="G2713" s="5">
        <v>20</v>
      </c>
      <c r="H2713" s="4">
        <v>0</v>
      </c>
      <c r="I2713" s="2" t="s">
        <v>58120</v>
      </c>
      <c r="J2713" s="2" t="s">
        <v>57637</v>
      </c>
      <c r="L2713" s="2" t="s">
        <v>58088</v>
      </c>
    </row>
    <row r="2714" spans="1:12">
      <c r="A2714" s="2" t="s">
        <v>58086</v>
      </c>
      <c r="B2714" s="2" t="s">
        <v>58087</v>
      </c>
      <c r="C2714" s="2" t="s">
        <v>9</v>
      </c>
      <c r="D2714" s="21" t="s">
        <v>820</v>
      </c>
      <c r="E2714" s="2" t="s">
        <v>21908</v>
      </c>
      <c r="F2714" s="4">
        <v>15</v>
      </c>
      <c r="G2714" s="5">
        <v>10</v>
      </c>
      <c r="H2714" s="4">
        <v>0</v>
      </c>
      <c r="I2714" s="2" t="s">
        <v>58121</v>
      </c>
      <c r="J2714" s="2" t="s">
        <v>57637</v>
      </c>
      <c r="L2714" s="2" t="s">
        <v>58088</v>
      </c>
    </row>
    <row r="2715" spans="1:12">
      <c r="A2715" s="2" t="s">
        <v>58086</v>
      </c>
      <c r="B2715" s="2" t="s">
        <v>58087</v>
      </c>
      <c r="C2715" s="2" t="s">
        <v>9</v>
      </c>
      <c r="D2715" s="21" t="s">
        <v>824</v>
      </c>
      <c r="E2715" s="2" t="s">
        <v>21916</v>
      </c>
      <c r="F2715" s="4">
        <v>15</v>
      </c>
      <c r="G2715" s="5">
        <v>20</v>
      </c>
      <c r="H2715" s="4">
        <v>0</v>
      </c>
      <c r="I2715" s="2" t="s">
        <v>58121</v>
      </c>
      <c r="J2715" s="2" t="s">
        <v>57637</v>
      </c>
      <c r="L2715" s="2" t="s">
        <v>58088</v>
      </c>
    </row>
    <row r="2716" spans="1:12">
      <c r="A2716" s="2" t="s">
        <v>58086</v>
      </c>
      <c r="B2716" s="2" t="s">
        <v>58087</v>
      </c>
      <c r="C2716" s="2" t="s">
        <v>9</v>
      </c>
      <c r="D2716" s="21" t="s">
        <v>835</v>
      </c>
      <c r="E2716" s="2" t="s">
        <v>21935</v>
      </c>
      <c r="F2716" s="4">
        <v>15</v>
      </c>
      <c r="G2716" s="5">
        <v>30</v>
      </c>
      <c r="H2716" s="4">
        <v>0</v>
      </c>
      <c r="I2716" s="2" t="s">
        <v>58121</v>
      </c>
      <c r="J2716" s="2" t="s">
        <v>57637</v>
      </c>
      <c r="L2716" s="2" t="s">
        <v>58088</v>
      </c>
    </row>
    <row r="2717" spans="1:12">
      <c r="A2717" s="2" t="s">
        <v>58086</v>
      </c>
      <c r="B2717" s="2" t="s">
        <v>58087</v>
      </c>
      <c r="C2717" s="2" t="s">
        <v>9</v>
      </c>
      <c r="D2717" s="21" t="s">
        <v>819</v>
      </c>
      <c r="E2717" s="2" t="s">
        <v>21906</v>
      </c>
      <c r="F2717" s="4">
        <v>15</v>
      </c>
      <c r="G2717" s="5">
        <v>40</v>
      </c>
      <c r="H2717" s="4">
        <v>0</v>
      </c>
      <c r="I2717" s="2" t="s">
        <v>58121</v>
      </c>
      <c r="J2717" s="2" t="s">
        <v>57637</v>
      </c>
      <c r="L2717" s="2" t="s">
        <v>58088</v>
      </c>
    </row>
    <row r="2718" spans="1:12">
      <c r="A2718" s="2" t="s">
        <v>58086</v>
      </c>
      <c r="B2718" s="2" t="s">
        <v>58087</v>
      </c>
      <c r="C2718" s="2" t="s">
        <v>9</v>
      </c>
      <c r="D2718" s="21" t="s">
        <v>6217</v>
      </c>
      <c r="E2718" s="2" t="s">
        <v>31674</v>
      </c>
      <c r="F2718" s="4">
        <v>15</v>
      </c>
      <c r="G2718" s="5">
        <v>50</v>
      </c>
      <c r="H2718" s="4">
        <v>0</v>
      </c>
      <c r="I2718" s="2" t="s">
        <v>58121</v>
      </c>
      <c r="J2718" s="2" t="s">
        <v>57637</v>
      </c>
      <c r="L2718" s="2" t="s">
        <v>58088</v>
      </c>
    </row>
    <row r="2719" spans="1:12">
      <c r="A2719" s="2" t="s">
        <v>58086</v>
      </c>
      <c r="B2719" s="2" t="s">
        <v>58087</v>
      </c>
      <c r="C2719" s="2" t="s">
        <v>9</v>
      </c>
      <c r="D2719" s="21" t="s">
        <v>815</v>
      </c>
      <c r="E2719" s="2" t="s">
        <v>21899</v>
      </c>
      <c r="F2719" s="4">
        <v>15</v>
      </c>
      <c r="G2719" s="5">
        <v>60</v>
      </c>
      <c r="H2719" s="4">
        <v>0</v>
      </c>
      <c r="I2719" s="2" t="s">
        <v>58121</v>
      </c>
      <c r="J2719" s="2" t="s">
        <v>57637</v>
      </c>
      <c r="L2719" s="2" t="s">
        <v>58088</v>
      </c>
    </row>
    <row r="2720" spans="1:12">
      <c r="A2720" s="2" t="s">
        <v>58086</v>
      </c>
      <c r="B2720" s="2" t="s">
        <v>58087</v>
      </c>
      <c r="C2720" s="2" t="s">
        <v>9</v>
      </c>
      <c r="D2720" s="21" t="s">
        <v>809</v>
      </c>
      <c r="E2720" s="2" t="s">
        <v>21888</v>
      </c>
      <c r="F2720" s="4">
        <v>15</v>
      </c>
      <c r="G2720" s="5">
        <v>70</v>
      </c>
      <c r="H2720" s="4">
        <v>0</v>
      </c>
      <c r="I2720" s="2" t="s">
        <v>58121</v>
      </c>
      <c r="J2720" s="2" t="s">
        <v>57637</v>
      </c>
      <c r="L2720" s="2" t="s">
        <v>58088</v>
      </c>
    </row>
    <row r="2721" spans="1:12">
      <c r="A2721" s="2" t="s">
        <v>58086</v>
      </c>
      <c r="B2721" s="2" t="s">
        <v>58087</v>
      </c>
      <c r="C2721" s="2" t="s">
        <v>9</v>
      </c>
      <c r="D2721" s="21" t="s">
        <v>830</v>
      </c>
      <c r="E2721" s="2" t="s">
        <v>21927</v>
      </c>
      <c r="F2721" s="4">
        <v>15</v>
      </c>
      <c r="G2721" s="5">
        <v>80</v>
      </c>
      <c r="H2721" s="4">
        <v>0</v>
      </c>
      <c r="I2721" s="2" t="s">
        <v>58121</v>
      </c>
      <c r="J2721" s="2" t="s">
        <v>57637</v>
      </c>
      <c r="L2721" s="2" t="s">
        <v>58088</v>
      </c>
    </row>
    <row r="2722" spans="1:12">
      <c r="A2722" s="2" t="s">
        <v>58086</v>
      </c>
      <c r="B2722" s="2" t="s">
        <v>58087</v>
      </c>
      <c r="C2722" s="2" t="s">
        <v>9</v>
      </c>
      <c r="D2722" s="21" t="s">
        <v>821</v>
      </c>
      <c r="E2722" s="2" t="s">
        <v>21910</v>
      </c>
      <c r="F2722" s="4">
        <v>15</v>
      </c>
      <c r="G2722" s="5">
        <v>90</v>
      </c>
      <c r="H2722" s="4">
        <v>0</v>
      </c>
      <c r="I2722" s="2" t="s">
        <v>58121</v>
      </c>
      <c r="J2722" s="2" t="s">
        <v>57637</v>
      </c>
      <c r="L2722" s="2" t="s">
        <v>58088</v>
      </c>
    </row>
    <row r="2723" spans="1:12">
      <c r="A2723" s="2" t="s">
        <v>58086</v>
      </c>
      <c r="B2723" s="2" t="s">
        <v>58087</v>
      </c>
      <c r="C2723" s="2" t="s">
        <v>9</v>
      </c>
      <c r="D2723" s="21" t="s">
        <v>836</v>
      </c>
      <c r="E2723" s="2" t="s">
        <v>21937</v>
      </c>
      <c r="F2723" s="4">
        <v>15</v>
      </c>
      <c r="G2723" s="5">
        <v>100</v>
      </c>
      <c r="H2723" s="4">
        <v>0</v>
      </c>
      <c r="I2723" s="2" t="s">
        <v>58121</v>
      </c>
      <c r="J2723" s="2" t="s">
        <v>57637</v>
      </c>
      <c r="L2723" s="2" t="s">
        <v>58088</v>
      </c>
    </row>
    <row r="2724" spans="1:12">
      <c r="A2724" s="2" t="s">
        <v>58086</v>
      </c>
      <c r="B2724" s="2" t="s">
        <v>58087</v>
      </c>
      <c r="C2724" s="2" t="s">
        <v>9</v>
      </c>
      <c r="D2724" s="21" t="s">
        <v>803</v>
      </c>
      <c r="E2724" s="2" t="s">
        <v>21876</v>
      </c>
      <c r="F2724" s="4">
        <v>15</v>
      </c>
      <c r="G2724" s="5">
        <v>110</v>
      </c>
      <c r="H2724" s="4">
        <v>0</v>
      </c>
      <c r="I2724" s="2" t="s">
        <v>58121</v>
      </c>
      <c r="J2724" s="2" t="s">
        <v>57637</v>
      </c>
      <c r="L2724" s="2" t="s">
        <v>58088</v>
      </c>
    </row>
    <row r="2725" spans="1:12">
      <c r="A2725" s="2" t="s">
        <v>58086</v>
      </c>
      <c r="B2725" s="2" t="s">
        <v>58087</v>
      </c>
      <c r="C2725" s="2" t="s">
        <v>9</v>
      </c>
      <c r="D2725" s="21" t="s">
        <v>11559</v>
      </c>
      <c r="E2725" s="2" t="s">
        <v>41346</v>
      </c>
      <c r="F2725" s="4">
        <v>15</v>
      </c>
      <c r="G2725" s="5">
        <v>120</v>
      </c>
      <c r="H2725" s="4">
        <v>0</v>
      </c>
      <c r="I2725" s="2" t="s">
        <v>58121</v>
      </c>
      <c r="J2725" s="2" t="s">
        <v>57637</v>
      </c>
      <c r="L2725" s="2" t="s">
        <v>58088</v>
      </c>
    </row>
    <row r="2726" spans="1:12">
      <c r="A2726" s="2" t="s">
        <v>58086</v>
      </c>
      <c r="B2726" s="2" t="s">
        <v>58087</v>
      </c>
      <c r="C2726" s="2" t="s">
        <v>9</v>
      </c>
      <c r="D2726" s="21" t="s">
        <v>805</v>
      </c>
      <c r="E2726" s="2" t="s">
        <v>21880</v>
      </c>
      <c r="F2726" s="4">
        <v>15</v>
      </c>
      <c r="G2726" s="5">
        <v>130</v>
      </c>
      <c r="H2726" s="4">
        <v>0</v>
      </c>
      <c r="I2726" s="2" t="s">
        <v>58121</v>
      </c>
      <c r="J2726" s="2" t="s">
        <v>57637</v>
      </c>
      <c r="L2726" s="2" t="s">
        <v>58088</v>
      </c>
    </row>
    <row r="2727" spans="1:12">
      <c r="A2727" s="2" t="s">
        <v>58086</v>
      </c>
      <c r="B2727" s="2" t="s">
        <v>58087</v>
      </c>
      <c r="C2727" s="2" t="s">
        <v>9</v>
      </c>
      <c r="D2727" s="21" t="s">
        <v>813</v>
      </c>
      <c r="E2727" s="2" t="s">
        <v>58122</v>
      </c>
      <c r="F2727" s="4">
        <v>15</v>
      </c>
      <c r="G2727" s="5">
        <v>140</v>
      </c>
      <c r="H2727" s="4">
        <v>0</v>
      </c>
      <c r="I2727" s="2" t="s">
        <v>58121</v>
      </c>
      <c r="J2727" s="2" t="s">
        <v>57637</v>
      </c>
      <c r="K2727" s="2" t="s">
        <v>57757</v>
      </c>
      <c r="L2727" s="2" t="s">
        <v>58088</v>
      </c>
    </row>
    <row r="2728" spans="1:12">
      <c r="A2728" s="2" t="s">
        <v>58086</v>
      </c>
      <c r="B2728" s="2" t="s">
        <v>58087</v>
      </c>
      <c r="C2728" s="2" t="s">
        <v>9</v>
      </c>
      <c r="D2728" s="20" t="s">
        <v>11646</v>
      </c>
      <c r="E2728" s="2" t="s">
        <v>41486</v>
      </c>
      <c r="F2728" s="4">
        <v>14</v>
      </c>
      <c r="G2728" s="5">
        <v>30</v>
      </c>
      <c r="H2728" s="4">
        <v>0</v>
      </c>
      <c r="I2728" s="2" t="s">
        <v>58120</v>
      </c>
      <c r="J2728" s="2" t="s">
        <v>57637</v>
      </c>
      <c r="L2728" s="2" t="s">
        <v>58088</v>
      </c>
    </row>
    <row r="2729" spans="1:12">
      <c r="A2729" s="2" t="s">
        <v>58086</v>
      </c>
      <c r="B2729" s="2" t="s">
        <v>58087</v>
      </c>
      <c r="C2729" s="2" t="s">
        <v>9</v>
      </c>
      <c r="D2729" s="20" t="s">
        <v>4078</v>
      </c>
      <c r="E2729" s="2" t="s">
        <v>27797</v>
      </c>
      <c r="F2729" s="4">
        <v>14</v>
      </c>
      <c r="G2729" s="5">
        <v>40</v>
      </c>
      <c r="H2729" s="4">
        <v>0</v>
      </c>
      <c r="I2729" s="2" t="s">
        <v>58120</v>
      </c>
      <c r="J2729" s="2" t="s">
        <v>57637</v>
      </c>
      <c r="L2729" s="2" t="s">
        <v>58088</v>
      </c>
    </row>
    <row r="2730" spans="1:12">
      <c r="A2730" s="2" t="s">
        <v>58086</v>
      </c>
      <c r="B2730" s="2" t="s">
        <v>58087</v>
      </c>
      <c r="C2730" s="2" t="s">
        <v>9</v>
      </c>
      <c r="D2730" s="20" t="s">
        <v>4154</v>
      </c>
      <c r="E2730" s="2" t="s">
        <v>58123</v>
      </c>
      <c r="F2730" s="4">
        <v>14</v>
      </c>
      <c r="G2730" s="5">
        <v>50</v>
      </c>
      <c r="H2730" s="4">
        <v>0</v>
      </c>
      <c r="I2730" s="2" t="s">
        <v>58120</v>
      </c>
      <c r="J2730" s="2" t="s">
        <v>57637</v>
      </c>
      <c r="K2730" s="2" t="s">
        <v>57757</v>
      </c>
      <c r="L2730" s="2" t="s">
        <v>58088</v>
      </c>
    </row>
    <row r="2731" spans="1:12">
      <c r="A2731" s="2" t="s">
        <v>58086</v>
      </c>
      <c r="B2731" s="2" t="s">
        <v>58087</v>
      </c>
      <c r="C2731" s="2" t="s">
        <v>9</v>
      </c>
      <c r="D2731" s="19" t="s">
        <v>5543</v>
      </c>
      <c r="E2731" s="2" t="s">
        <v>30464</v>
      </c>
      <c r="F2731" s="4">
        <v>13</v>
      </c>
      <c r="G2731" s="5">
        <v>30</v>
      </c>
      <c r="H2731" s="4">
        <v>0</v>
      </c>
      <c r="I2731" s="2" t="s">
        <v>58117</v>
      </c>
      <c r="J2731" s="2" t="s">
        <v>57637</v>
      </c>
      <c r="L2731" s="2" t="s">
        <v>58088</v>
      </c>
    </row>
    <row r="2732" spans="1:12">
      <c r="A2732" s="2" t="s">
        <v>58086</v>
      </c>
      <c r="B2732" s="2" t="s">
        <v>58087</v>
      </c>
      <c r="C2732" s="2" t="s">
        <v>9</v>
      </c>
      <c r="D2732" s="19" t="s">
        <v>13629</v>
      </c>
      <c r="E2732" s="2" t="s">
        <v>45102</v>
      </c>
      <c r="F2732" s="4">
        <v>13</v>
      </c>
      <c r="G2732" s="5">
        <v>40</v>
      </c>
      <c r="H2732" s="4">
        <v>0</v>
      </c>
      <c r="I2732" s="2" t="s">
        <v>58117</v>
      </c>
      <c r="J2732" s="2" t="s">
        <v>57637</v>
      </c>
      <c r="L2732" s="2" t="s">
        <v>58088</v>
      </c>
    </row>
    <row r="2733" spans="1:12">
      <c r="A2733" s="2" t="s">
        <v>58086</v>
      </c>
      <c r="B2733" s="2" t="s">
        <v>58087</v>
      </c>
      <c r="C2733" s="2" t="s">
        <v>9</v>
      </c>
      <c r="D2733" s="19" t="s">
        <v>1771</v>
      </c>
      <c r="E2733" s="2" t="s">
        <v>23624</v>
      </c>
      <c r="F2733" s="4">
        <v>13</v>
      </c>
      <c r="G2733" s="5">
        <v>50</v>
      </c>
      <c r="H2733" s="4">
        <v>0</v>
      </c>
      <c r="I2733" s="2" t="s">
        <v>58117</v>
      </c>
      <c r="J2733" s="2" t="s">
        <v>57637</v>
      </c>
      <c r="L2733" s="2" t="s">
        <v>58088</v>
      </c>
    </row>
    <row r="2734" spans="1:12">
      <c r="A2734" s="2" t="s">
        <v>58086</v>
      </c>
      <c r="B2734" s="2" t="s">
        <v>58087</v>
      </c>
      <c r="C2734" s="2" t="s">
        <v>9</v>
      </c>
      <c r="D2734" s="19" t="s">
        <v>14205</v>
      </c>
      <c r="E2734" s="2" t="s">
        <v>46134</v>
      </c>
      <c r="F2734" s="4">
        <v>13</v>
      </c>
      <c r="G2734" s="5">
        <v>60</v>
      </c>
      <c r="H2734" s="4">
        <v>0</v>
      </c>
      <c r="I2734" s="2" t="s">
        <v>58117</v>
      </c>
      <c r="J2734" s="2" t="s">
        <v>57637</v>
      </c>
      <c r="L2734" s="2" t="s">
        <v>58088</v>
      </c>
    </row>
    <row r="2735" spans="1:12">
      <c r="A2735" s="2" t="s">
        <v>58086</v>
      </c>
      <c r="B2735" s="2" t="s">
        <v>58087</v>
      </c>
      <c r="C2735" s="2" t="s">
        <v>9</v>
      </c>
      <c r="D2735" s="20" t="s">
        <v>14174</v>
      </c>
      <c r="E2735" s="2" t="s">
        <v>46078</v>
      </c>
      <c r="F2735" s="4">
        <v>14</v>
      </c>
      <c r="G2735" s="5">
        <v>10</v>
      </c>
      <c r="H2735" s="4">
        <v>0</v>
      </c>
      <c r="I2735" s="2" t="s">
        <v>58124</v>
      </c>
      <c r="J2735" s="2" t="s">
        <v>57637</v>
      </c>
      <c r="L2735" s="2" t="s">
        <v>58088</v>
      </c>
    </row>
    <row r="2736" spans="1:12">
      <c r="A2736" s="2" t="s">
        <v>58086</v>
      </c>
      <c r="B2736" s="2" t="s">
        <v>58087</v>
      </c>
      <c r="C2736" s="2" t="s">
        <v>9</v>
      </c>
      <c r="D2736" s="21" t="s">
        <v>1309</v>
      </c>
      <c r="E2736" s="2" t="s">
        <v>22790</v>
      </c>
      <c r="F2736" s="4">
        <v>15</v>
      </c>
      <c r="G2736" s="5">
        <v>10</v>
      </c>
      <c r="H2736" s="4">
        <v>0</v>
      </c>
      <c r="I2736" s="2" t="s">
        <v>58125</v>
      </c>
      <c r="J2736" s="2" t="s">
        <v>57637</v>
      </c>
      <c r="L2736" s="2" t="s">
        <v>58088</v>
      </c>
    </row>
    <row r="2737" spans="1:12">
      <c r="A2737" s="2" t="s">
        <v>58086</v>
      </c>
      <c r="B2737" s="2" t="s">
        <v>58087</v>
      </c>
      <c r="C2737" s="2" t="s">
        <v>9</v>
      </c>
      <c r="D2737" s="21" t="s">
        <v>15607</v>
      </c>
      <c r="E2737" s="2" t="s">
        <v>48755</v>
      </c>
      <c r="F2737" s="4">
        <v>15</v>
      </c>
      <c r="G2737" s="5">
        <v>20</v>
      </c>
      <c r="H2737" s="4">
        <v>0</v>
      </c>
      <c r="I2737" s="2" t="s">
        <v>58125</v>
      </c>
      <c r="J2737" s="2" t="s">
        <v>57637</v>
      </c>
      <c r="L2737" s="2" t="s">
        <v>58088</v>
      </c>
    </row>
    <row r="2738" spans="1:12">
      <c r="A2738" s="2" t="s">
        <v>58086</v>
      </c>
      <c r="B2738" s="2" t="s">
        <v>58087</v>
      </c>
      <c r="C2738" s="2" t="s">
        <v>9</v>
      </c>
      <c r="D2738" s="21" t="s">
        <v>11768</v>
      </c>
      <c r="E2738" s="2" t="s">
        <v>41711</v>
      </c>
      <c r="F2738" s="4">
        <v>15</v>
      </c>
      <c r="G2738" s="5">
        <v>30</v>
      </c>
      <c r="H2738" s="4">
        <v>0</v>
      </c>
      <c r="I2738" s="2" t="s">
        <v>58125</v>
      </c>
      <c r="J2738" s="2" t="s">
        <v>57637</v>
      </c>
      <c r="L2738" s="2" t="s">
        <v>58088</v>
      </c>
    </row>
    <row r="2739" spans="1:12">
      <c r="A2739" s="2" t="s">
        <v>58086</v>
      </c>
      <c r="B2739" s="2" t="s">
        <v>58087</v>
      </c>
      <c r="C2739" s="2" t="s">
        <v>9</v>
      </c>
      <c r="D2739" s="21" t="s">
        <v>14172</v>
      </c>
      <c r="E2739" s="2" t="s">
        <v>58126</v>
      </c>
      <c r="F2739" s="4">
        <v>15</v>
      </c>
      <c r="G2739" s="5">
        <v>40</v>
      </c>
      <c r="H2739" s="4">
        <v>0</v>
      </c>
      <c r="I2739" s="2" t="s">
        <v>58125</v>
      </c>
      <c r="J2739" s="2" t="s">
        <v>57637</v>
      </c>
      <c r="K2739" s="2" t="s">
        <v>57757</v>
      </c>
      <c r="L2739" s="2" t="s">
        <v>58088</v>
      </c>
    </row>
    <row r="2740" spans="1:12">
      <c r="A2740" s="2" t="s">
        <v>58086</v>
      </c>
      <c r="B2740" s="2" t="s">
        <v>58087</v>
      </c>
      <c r="C2740" s="2" t="s">
        <v>9</v>
      </c>
      <c r="D2740" s="20" t="s">
        <v>1516</v>
      </c>
      <c r="E2740" s="2" t="s">
        <v>23166</v>
      </c>
      <c r="F2740" s="4">
        <v>14</v>
      </c>
      <c r="G2740" s="5">
        <v>20</v>
      </c>
      <c r="H2740" s="4">
        <v>0</v>
      </c>
      <c r="I2740" s="2" t="s">
        <v>58124</v>
      </c>
      <c r="J2740" s="2" t="s">
        <v>57637</v>
      </c>
      <c r="L2740" s="2" t="s">
        <v>58088</v>
      </c>
    </row>
    <row r="2741" spans="1:12">
      <c r="A2741" s="2" t="s">
        <v>58086</v>
      </c>
      <c r="B2741" s="2" t="s">
        <v>58087</v>
      </c>
      <c r="C2741" s="2" t="s">
        <v>9</v>
      </c>
      <c r="D2741" s="20" t="s">
        <v>3893</v>
      </c>
      <c r="E2741" s="2" t="s">
        <v>27469</v>
      </c>
      <c r="F2741" s="4">
        <v>14</v>
      </c>
      <c r="G2741" s="5">
        <v>30</v>
      </c>
      <c r="H2741" s="4">
        <v>0</v>
      </c>
      <c r="I2741" s="2" t="s">
        <v>58124</v>
      </c>
      <c r="J2741" s="2" t="s">
        <v>57637</v>
      </c>
      <c r="L2741" s="2" t="s">
        <v>58088</v>
      </c>
    </row>
    <row r="2742" spans="1:12">
      <c r="A2742" s="2" t="s">
        <v>58086</v>
      </c>
      <c r="B2742" s="2" t="s">
        <v>58087</v>
      </c>
      <c r="C2742" s="2" t="s">
        <v>9</v>
      </c>
      <c r="D2742" s="20" t="s">
        <v>8402</v>
      </c>
      <c r="E2742" s="2" t="s">
        <v>35648</v>
      </c>
      <c r="F2742" s="4">
        <v>14</v>
      </c>
      <c r="G2742" s="5">
        <v>40</v>
      </c>
      <c r="H2742" s="4">
        <v>0</v>
      </c>
      <c r="I2742" s="2" t="s">
        <v>58124</v>
      </c>
      <c r="J2742" s="2" t="s">
        <v>57637</v>
      </c>
      <c r="L2742" s="2" t="s">
        <v>58088</v>
      </c>
    </row>
    <row r="2743" spans="1:12">
      <c r="A2743" s="2" t="s">
        <v>58086</v>
      </c>
      <c r="B2743" s="2" t="s">
        <v>58087</v>
      </c>
      <c r="C2743" s="2" t="s">
        <v>9</v>
      </c>
      <c r="D2743" s="20" t="s">
        <v>6975</v>
      </c>
      <c r="E2743" s="2" t="s">
        <v>33052</v>
      </c>
      <c r="F2743" s="4">
        <v>14</v>
      </c>
      <c r="G2743" s="5">
        <v>50</v>
      </c>
      <c r="H2743" s="4">
        <v>0</v>
      </c>
      <c r="I2743" s="2" t="s">
        <v>58124</v>
      </c>
      <c r="J2743" s="2" t="s">
        <v>57637</v>
      </c>
      <c r="L2743" s="2" t="s">
        <v>58088</v>
      </c>
    </row>
    <row r="2744" spans="1:12">
      <c r="A2744" s="2" t="s">
        <v>58086</v>
      </c>
      <c r="B2744" s="2" t="s">
        <v>58087</v>
      </c>
      <c r="C2744" s="2" t="s">
        <v>9</v>
      </c>
      <c r="D2744" s="20" t="s">
        <v>5352</v>
      </c>
      <c r="E2744" s="2" t="s">
        <v>30119</v>
      </c>
      <c r="F2744" s="4">
        <v>14</v>
      </c>
      <c r="G2744" s="5">
        <v>60</v>
      </c>
      <c r="H2744" s="4">
        <v>0</v>
      </c>
      <c r="I2744" s="2" t="s">
        <v>58124</v>
      </c>
      <c r="J2744" s="2" t="s">
        <v>57637</v>
      </c>
      <c r="L2744" s="2" t="s">
        <v>58088</v>
      </c>
    </row>
    <row r="2745" spans="1:12">
      <c r="A2745" s="2" t="s">
        <v>58086</v>
      </c>
      <c r="B2745" s="2" t="s">
        <v>58087</v>
      </c>
      <c r="C2745" s="2" t="s">
        <v>9</v>
      </c>
      <c r="D2745" s="20" t="s">
        <v>886</v>
      </c>
      <c r="E2745" s="2" t="s">
        <v>22026</v>
      </c>
      <c r="F2745" s="4">
        <v>14</v>
      </c>
      <c r="G2745" s="5">
        <v>70</v>
      </c>
      <c r="H2745" s="4">
        <v>0</v>
      </c>
      <c r="I2745" s="2" t="s">
        <v>58124</v>
      </c>
      <c r="J2745" s="2" t="s">
        <v>57637</v>
      </c>
      <c r="L2745" s="2" t="s">
        <v>58088</v>
      </c>
    </row>
    <row r="2746" spans="1:12">
      <c r="A2746" s="2" t="s">
        <v>58086</v>
      </c>
      <c r="B2746" s="2" t="s">
        <v>58087</v>
      </c>
      <c r="C2746" s="2" t="s">
        <v>9</v>
      </c>
      <c r="D2746" s="21" t="s">
        <v>7448</v>
      </c>
      <c r="E2746" s="2" t="s">
        <v>33914</v>
      </c>
      <c r="F2746" s="4">
        <v>15</v>
      </c>
      <c r="G2746" s="5">
        <v>10</v>
      </c>
      <c r="H2746" s="4">
        <v>0</v>
      </c>
      <c r="I2746" s="2" t="s">
        <v>58127</v>
      </c>
      <c r="J2746" s="2" t="s">
        <v>57637</v>
      </c>
      <c r="L2746" s="2" t="s">
        <v>58088</v>
      </c>
    </row>
    <row r="2747" spans="1:12">
      <c r="A2747" s="2" t="s">
        <v>58086</v>
      </c>
      <c r="B2747" s="2" t="s">
        <v>58087</v>
      </c>
      <c r="C2747" s="2" t="s">
        <v>9</v>
      </c>
      <c r="D2747" s="21" t="s">
        <v>7453</v>
      </c>
      <c r="E2747" s="2" t="s">
        <v>33922</v>
      </c>
      <c r="F2747" s="4">
        <v>15</v>
      </c>
      <c r="G2747" s="5">
        <v>20</v>
      </c>
      <c r="H2747" s="4">
        <v>0</v>
      </c>
      <c r="I2747" s="2" t="s">
        <v>58127</v>
      </c>
      <c r="J2747" s="2" t="s">
        <v>57637</v>
      </c>
      <c r="L2747" s="2" t="s">
        <v>58088</v>
      </c>
    </row>
    <row r="2748" spans="1:12">
      <c r="A2748" s="2" t="s">
        <v>58086</v>
      </c>
      <c r="B2748" s="2" t="s">
        <v>58087</v>
      </c>
      <c r="C2748" s="2" t="s">
        <v>9</v>
      </c>
      <c r="D2748" s="21" t="s">
        <v>7440</v>
      </c>
      <c r="E2748" s="2" t="s">
        <v>33899</v>
      </c>
      <c r="F2748" s="4">
        <v>15</v>
      </c>
      <c r="G2748" s="5">
        <v>30</v>
      </c>
      <c r="H2748" s="4">
        <v>0</v>
      </c>
      <c r="I2748" s="2" t="s">
        <v>58127</v>
      </c>
      <c r="J2748" s="2" t="s">
        <v>57637</v>
      </c>
      <c r="L2748" s="2" t="s">
        <v>58088</v>
      </c>
    </row>
    <row r="2749" spans="1:12">
      <c r="A2749" s="2" t="s">
        <v>58086</v>
      </c>
      <c r="B2749" s="2" t="s">
        <v>58087</v>
      </c>
      <c r="C2749" s="2" t="s">
        <v>9</v>
      </c>
      <c r="D2749" s="21" t="s">
        <v>7084</v>
      </c>
      <c r="E2749" s="2" t="s">
        <v>33249</v>
      </c>
      <c r="F2749" s="4">
        <v>15</v>
      </c>
      <c r="G2749" s="5">
        <v>40</v>
      </c>
      <c r="H2749" s="4">
        <v>0</v>
      </c>
      <c r="I2749" s="2" t="s">
        <v>58127</v>
      </c>
      <c r="J2749" s="2" t="s">
        <v>57637</v>
      </c>
      <c r="L2749" s="2" t="s">
        <v>58088</v>
      </c>
    </row>
    <row r="2750" spans="1:12">
      <c r="A2750" s="2" t="s">
        <v>58086</v>
      </c>
      <c r="B2750" s="2" t="s">
        <v>58087</v>
      </c>
      <c r="C2750" s="2" t="s">
        <v>9</v>
      </c>
      <c r="D2750" s="21" t="s">
        <v>6178</v>
      </c>
      <c r="E2750" s="2" t="s">
        <v>31606</v>
      </c>
      <c r="F2750" s="4">
        <v>15</v>
      </c>
      <c r="G2750" s="5">
        <v>50</v>
      </c>
      <c r="H2750" s="4">
        <v>0</v>
      </c>
      <c r="I2750" s="2" t="s">
        <v>58127</v>
      </c>
      <c r="J2750" s="2" t="s">
        <v>57637</v>
      </c>
      <c r="L2750" s="2" t="s">
        <v>58088</v>
      </c>
    </row>
    <row r="2751" spans="1:12">
      <c r="A2751" s="2" t="s">
        <v>58086</v>
      </c>
      <c r="B2751" s="2" t="s">
        <v>58087</v>
      </c>
      <c r="C2751" s="2" t="s">
        <v>9</v>
      </c>
      <c r="D2751" s="21" t="s">
        <v>11103</v>
      </c>
      <c r="E2751" s="2" t="s">
        <v>40524</v>
      </c>
      <c r="F2751" s="4">
        <v>15</v>
      </c>
      <c r="G2751" s="5">
        <v>60</v>
      </c>
      <c r="H2751" s="4">
        <v>0</v>
      </c>
      <c r="I2751" s="2" t="s">
        <v>58127</v>
      </c>
      <c r="J2751" s="2" t="s">
        <v>57637</v>
      </c>
      <c r="L2751" s="2" t="s">
        <v>58088</v>
      </c>
    </row>
    <row r="2752" spans="1:12">
      <c r="A2752" s="2" t="s">
        <v>58086</v>
      </c>
      <c r="B2752" s="2" t="s">
        <v>58087</v>
      </c>
      <c r="C2752" s="2" t="s">
        <v>9</v>
      </c>
      <c r="D2752" s="21" t="s">
        <v>7458</v>
      </c>
      <c r="E2752" s="2" t="s">
        <v>33932</v>
      </c>
      <c r="F2752" s="4">
        <v>15</v>
      </c>
      <c r="G2752" s="5">
        <v>70</v>
      </c>
      <c r="H2752" s="4">
        <v>0</v>
      </c>
      <c r="I2752" s="2" t="s">
        <v>58127</v>
      </c>
      <c r="J2752" s="2" t="s">
        <v>57637</v>
      </c>
      <c r="L2752" s="2" t="s">
        <v>58088</v>
      </c>
    </row>
    <row r="2753" spans="1:12">
      <c r="A2753" s="2" t="s">
        <v>58086</v>
      </c>
      <c r="B2753" s="2" t="s">
        <v>58087</v>
      </c>
      <c r="C2753" s="2" t="s">
        <v>9</v>
      </c>
      <c r="D2753" s="21" t="s">
        <v>7444</v>
      </c>
      <c r="E2753" s="2" t="s">
        <v>33907</v>
      </c>
      <c r="F2753" s="4">
        <v>15</v>
      </c>
      <c r="G2753" s="5">
        <v>80</v>
      </c>
      <c r="H2753" s="4">
        <v>0</v>
      </c>
      <c r="I2753" s="2" t="s">
        <v>58127</v>
      </c>
      <c r="J2753" s="2" t="s">
        <v>57637</v>
      </c>
      <c r="L2753" s="2" t="s">
        <v>58088</v>
      </c>
    </row>
    <row r="2754" spans="1:12">
      <c r="A2754" s="2" t="s">
        <v>58086</v>
      </c>
      <c r="B2754" s="2" t="s">
        <v>58087</v>
      </c>
      <c r="C2754" s="2" t="s">
        <v>9</v>
      </c>
      <c r="D2754" s="21" t="s">
        <v>7455</v>
      </c>
      <c r="E2754" s="2" t="s">
        <v>33926</v>
      </c>
      <c r="F2754" s="4">
        <v>15</v>
      </c>
      <c r="G2754" s="5">
        <v>90</v>
      </c>
      <c r="H2754" s="4">
        <v>0</v>
      </c>
      <c r="I2754" s="2" t="s">
        <v>58127</v>
      </c>
      <c r="J2754" s="2" t="s">
        <v>57637</v>
      </c>
      <c r="L2754" s="2" t="s">
        <v>58088</v>
      </c>
    </row>
    <row r="2755" spans="1:12">
      <c r="A2755" s="2" t="s">
        <v>58086</v>
      </c>
      <c r="B2755" s="2" t="s">
        <v>58087</v>
      </c>
      <c r="C2755" s="2" t="s">
        <v>9</v>
      </c>
      <c r="D2755" s="21" t="s">
        <v>7464</v>
      </c>
      <c r="E2755" s="2" t="s">
        <v>33944</v>
      </c>
      <c r="F2755" s="4">
        <v>15</v>
      </c>
      <c r="G2755" s="5">
        <v>100</v>
      </c>
      <c r="H2755" s="4">
        <v>0</v>
      </c>
      <c r="I2755" s="2" t="s">
        <v>58127</v>
      </c>
      <c r="J2755" s="2" t="s">
        <v>57637</v>
      </c>
      <c r="L2755" s="2" t="s">
        <v>58088</v>
      </c>
    </row>
    <row r="2756" spans="1:12">
      <c r="A2756" s="2" t="s">
        <v>58086</v>
      </c>
      <c r="B2756" s="2" t="s">
        <v>58087</v>
      </c>
      <c r="C2756" s="2" t="s">
        <v>9</v>
      </c>
      <c r="D2756" s="21" t="s">
        <v>5544</v>
      </c>
      <c r="E2756" s="2" t="s">
        <v>30466</v>
      </c>
      <c r="F2756" s="4">
        <v>15</v>
      </c>
      <c r="G2756" s="5">
        <v>110</v>
      </c>
      <c r="H2756" s="4">
        <v>0</v>
      </c>
      <c r="I2756" s="2" t="s">
        <v>58127</v>
      </c>
      <c r="J2756" s="2" t="s">
        <v>57637</v>
      </c>
      <c r="L2756" s="2" t="s">
        <v>58088</v>
      </c>
    </row>
    <row r="2757" spans="1:12">
      <c r="A2757" s="2" t="s">
        <v>58086</v>
      </c>
      <c r="B2757" s="2" t="s">
        <v>58087</v>
      </c>
      <c r="C2757" s="2" t="s">
        <v>9</v>
      </c>
      <c r="D2757" s="21" t="s">
        <v>7462</v>
      </c>
      <c r="E2757" s="2" t="s">
        <v>33940</v>
      </c>
      <c r="F2757" s="4">
        <v>15</v>
      </c>
      <c r="G2757" s="5">
        <v>120</v>
      </c>
      <c r="H2757" s="4">
        <v>0</v>
      </c>
      <c r="I2757" s="2" t="s">
        <v>58127</v>
      </c>
      <c r="J2757" s="2" t="s">
        <v>57637</v>
      </c>
      <c r="L2757" s="2" t="s">
        <v>58088</v>
      </c>
    </row>
    <row r="2758" spans="1:12">
      <c r="A2758" s="2" t="s">
        <v>58086</v>
      </c>
      <c r="B2758" s="2" t="s">
        <v>58087</v>
      </c>
      <c r="C2758" s="2" t="s">
        <v>9</v>
      </c>
      <c r="D2758" s="21" t="s">
        <v>7446</v>
      </c>
      <c r="E2758" s="2" t="s">
        <v>33911</v>
      </c>
      <c r="F2758" s="4">
        <v>15</v>
      </c>
      <c r="G2758" s="5">
        <v>130</v>
      </c>
      <c r="H2758" s="4">
        <v>0</v>
      </c>
      <c r="I2758" s="2" t="s">
        <v>58127</v>
      </c>
      <c r="J2758" s="2" t="s">
        <v>57637</v>
      </c>
      <c r="L2758" s="2" t="s">
        <v>58088</v>
      </c>
    </row>
    <row r="2759" spans="1:12">
      <c r="A2759" s="2" t="s">
        <v>58086</v>
      </c>
      <c r="B2759" s="2" t="s">
        <v>58087</v>
      </c>
      <c r="C2759" s="2" t="s">
        <v>9</v>
      </c>
      <c r="D2759" s="21" t="s">
        <v>7441</v>
      </c>
      <c r="E2759" s="2" t="s">
        <v>33901</v>
      </c>
      <c r="F2759" s="4">
        <v>15</v>
      </c>
      <c r="G2759" s="5">
        <v>140</v>
      </c>
      <c r="H2759" s="4">
        <v>0</v>
      </c>
      <c r="I2759" s="2" t="s">
        <v>58127</v>
      </c>
      <c r="J2759" s="2" t="s">
        <v>57637</v>
      </c>
      <c r="L2759" s="2" t="s">
        <v>58088</v>
      </c>
    </row>
    <row r="2760" spans="1:12">
      <c r="A2760" s="2" t="s">
        <v>58086</v>
      </c>
      <c r="B2760" s="2" t="s">
        <v>58087</v>
      </c>
      <c r="C2760" s="2" t="s">
        <v>9</v>
      </c>
      <c r="D2760" s="21" t="s">
        <v>4863</v>
      </c>
      <c r="E2760" s="2" t="s">
        <v>29232</v>
      </c>
      <c r="F2760" s="4">
        <v>15</v>
      </c>
      <c r="G2760" s="5">
        <v>150</v>
      </c>
      <c r="H2760" s="4">
        <v>0</v>
      </c>
      <c r="I2760" s="2" t="s">
        <v>58127</v>
      </c>
      <c r="J2760" s="2" t="s">
        <v>57637</v>
      </c>
      <c r="L2760" s="2" t="s">
        <v>58088</v>
      </c>
    </row>
    <row r="2761" spans="1:12">
      <c r="A2761" s="2" t="s">
        <v>58086</v>
      </c>
      <c r="B2761" s="2" t="s">
        <v>58087</v>
      </c>
      <c r="C2761" s="2" t="s">
        <v>9</v>
      </c>
      <c r="D2761" s="21" t="s">
        <v>11545</v>
      </c>
      <c r="E2761" s="2" t="s">
        <v>41320</v>
      </c>
      <c r="F2761" s="4">
        <v>15</v>
      </c>
      <c r="G2761" s="5">
        <v>160</v>
      </c>
      <c r="H2761" s="4">
        <v>0</v>
      </c>
      <c r="I2761" s="2" t="s">
        <v>58127</v>
      </c>
      <c r="J2761" s="2" t="s">
        <v>57637</v>
      </c>
      <c r="L2761" s="2" t="s">
        <v>58088</v>
      </c>
    </row>
    <row r="2762" spans="1:12">
      <c r="A2762" s="2" t="s">
        <v>58086</v>
      </c>
      <c r="B2762" s="2" t="s">
        <v>58087</v>
      </c>
      <c r="C2762" s="2" t="s">
        <v>9</v>
      </c>
      <c r="D2762" s="21" t="s">
        <v>892</v>
      </c>
      <c r="E2762" s="2" t="s">
        <v>58128</v>
      </c>
      <c r="F2762" s="4">
        <v>15</v>
      </c>
      <c r="G2762" s="5">
        <v>170</v>
      </c>
      <c r="H2762" s="4">
        <v>0</v>
      </c>
      <c r="I2762" s="2" t="s">
        <v>58127</v>
      </c>
      <c r="J2762" s="2" t="s">
        <v>57637</v>
      </c>
      <c r="K2762" s="2" t="s">
        <v>57757</v>
      </c>
      <c r="L2762" s="2" t="s">
        <v>58088</v>
      </c>
    </row>
    <row r="2763" spans="1:12">
      <c r="A2763" s="2" t="s">
        <v>58086</v>
      </c>
      <c r="B2763" s="2" t="s">
        <v>58087</v>
      </c>
      <c r="C2763" s="2" t="s">
        <v>9</v>
      </c>
      <c r="D2763" s="20" t="s">
        <v>11762</v>
      </c>
      <c r="E2763" s="2" t="s">
        <v>41701</v>
      </c>
      <c r="F2763" s="4">
        <v>14</v>
      </c>
      <c r="G2763" s="5">
        <v>80</v>
      </c>
      <c r="H2763" s="4">
        <v>0</v>
      </c>
      <c r="I2763" s="2" t="s">
        <v>58124</v>
      </c>
      <c r="J2763" s="2" t="s">
        <v>57637</v>
      </c>
      <c r="L2763" s="2" t="s">
        <v>58088</v>
      </c>
    </row>
    <row r="2764" spans="1:12">
      <c r="A2764" s="2" t="s">
        <v>58086</v>
      </c>
      <c r="B2764" s="2" t="s">
        <v>58087</v>
      </c>
      <c r="C2764" s="2" t="s">
        <v>9</v>
      </c>
      <c r="D2764" s="21" t="s">
        <v>11749</v>
      </c>
      <c r="E2764" s="2" t="s">
        <v>41676</v>
      </c>
      <c r="F2764" s="4">
        <v>15</v>
      </c>
      <c r="G2764" s="5">
        <v>10</v>
      </c>
      <c r="H2764" s="4">
        <v>0</v>
      </c>
      <c r="I2764" s="2" t="s">
        <v>58129</v>
      </c>
      <c r="J2764" s="2" t="s">
        <v>57637</v>
      </c>
      <c r="L2764" s="2" t="s">
        <v>58088</v>
      </c>
    </row>
    <row r="2765" spans="1:12">
      <c r="A2765" s="2" t="s">
        <v>58086</v>
      </c>
      <c r="B2765" s="2" t="s">
        <v>58087</v>
      </c>
      <c r="C2765" s="2" t="s">
        <v>9</v>
      </c>
      <c r="D2765" s="21" t="s">
        <v>11736</v>
      </c>
      <c r="E2765" s="2" t="s">
        <v>41651</v>
      </c>
      <c r="F2765" s="4">
        <v>15</v>
      </c>
      <c r="G2765" s="5">
        <v>20</v>
      </c>
      <c r="H2765" s="4">
        <v>0</v>
      </c>
      <c r="I2765" s="2" t="s">
        <v>58129</v>
      </c>
      <c r="J2765" s="2" t="s">
        <v>57637</v>
      </c>
      <c r="L2765" s="2" t="s">
        <v>58088</v>
      </c>
    </row>
    <row r="2766" spans="1:12">
      <c r="A2766" s="2" t="s">
        <v>58086</v>
      </c>
      <c r="B2766" s="2" t="s">
        <v>58087</v>
      </c>
      <c r="C2766" s="2" t="s">
        <v>9</v>
      </c>
      <c r="D2766" s="21" t="s">
        <v>11756</v>
      </c>
      <c r="E2766" s="2" t="s">
        <v>58130</v>
      </c>
      <c r="F2766" s="4">
        <v>15</v>
      </c>
      <c r="G2766" s="5">
        <v>30</v>
      </c>
      <c r="H2766" s="4">
        <v>0</v>
      </c>
      <c r="I2766" s="2" t="s">
        <v>58129</v>
      </c>
      <c r="J2766" s="2" t="s">
        <v>57637</v>
      </c>
      <c r="K2766" s="2" t="s">
        <v>57757</v>
      </c>
      <c r="L2766" s="2" t="s">
        <v>58088</v>
      </c>
    </row>
    <row r="2767" spans="1:12">
      <c r="A2767" s="2" t="s">
        <v>58086</v>
      </c>
      <c r="B2767" s="2" t="s">
        <v>58087</v>
      </c>
      <c r="C2767" s="2" t="s">
        <v>9</v>
      </c>
      <c r="D2767" s="20" t="s">
        <v>6973</v>
      </c>
      <c r="E2767" s="2" t="s">
        <v>33048</v>
      </c>
      <c r="F2767" s="4">
        <v>14</v>
      </c>
      <c r="G2767" s="5">
        <v>90</v>
      </c>
      <c r="H2767" s="4">
        <v>0</v>
      </c>
      <c r="I2767" s="2" t="s">
        <v>58124</v>
      </c>
      <c r="J2767" s="2" t="s">
        <v>57637</v>
      </c>
      <c r="L2767" s="2" t="s">
        <v>58088</v>
      </c>
    </row>
    <row r="2768" spans="1:12">
      <c r="A2768" s="2" t="s">
        <v>58086</v>
      </c>
      <c r="B2768" s="2" t="s">
        <v>58087</v>
      </c>
      <c r="C2768" s="2" t="s">
        <v>9</v>
      </c>
      <c r="D2768" s="20" t="s">
        <v>14206</v>
      </c>
      <c r="E2768" s="2" t="s">
        <v>58131</v>
      </c>
      <c r="F2768" s="4">
        <v>14</v>
      </c>
      <c r="G2768" s="5">
        <v>100</v>
      </c>
      <c r="H2768" s="4">
        <v>0</v>
      </c>
      <c r="I2768" s="2" t="s">
        <v>58124</v>
      </c>
      <c r="J2768" s="2" t="s">
        <v>57637</v>
      </c>
      <c r="K2768" s="2" t="s">
        <v>57757</v>
      </c>
      <c r="L2768" s="2" t="s">
        <v>58088</v>
      </c>
    </row>
    <row r="2769" spans="1:12">
      <c r="A2769" s="2" t="s">
        <v>58086</v>
      </c>
      <c r="B2769" s="2" t="s">
        <v>58087</v>
      </c>
      <c r="C2769" s="2" t="s">
        <v>9</v>
      </c>
      <c r="D2769" s="19" t="s">
        <v>407</v>
      </c>
      <c r="E2769" s="2" t="s">
        <v>21164</v>
      </c>
      <c r="F2769" s="4">
        <v>13</v>
      </c>
      <c r="G2769" s="5">
        <v>70</v>
      </c>
      <c r="H2769" s="4">
        <v>0</v>
      </c>
      <c r="I2769" s="2" t="s">
        <v>58117</v>
      </c>
      <c r="J2769" s="2" t="s">
        <v>57637</v>
      </c>
      <c r="L2769" s="2" t="s">
        <v>58088</v>
      </c>
    </row>
    <row r="2770" spans="1:12">
      <c r="A2770" s="2" t="s">
        <v>58086</v>
      </c>
      <c r="B2770" s="2" t="s">
        <v>58087</v>
      </c>
      <c r="C2770" s="2" t="s">
        <v>9</v>
      </c>
      <c r="D2770" s="20" t="s">
        <v>925</v>
      </c>
      <c r="E2770" s="2" t="s">
        <v>22100</v>
      </c>
      <c r="F2770" s="4">
        <v>14</v>
      </c>
      <c r="G2770" s="5">
        <v>10</v>
      </c>
      <c r="H2770" s="4">
        <v>0</v>
      </c>
      <c r="I2770" s="2" t="s">
        <v>58132</v>
      </c>
      <c r="J2770" s="2" t="s">
        <v>57637</v>
      </c>
      <c r="L2770" s="2" t="s">
        <v>58088</v>
      </c>
    </row>
    <row r="2771" spans="1:12">
      <c r="A2771" s="2" t="s">
        <v>58086</v>
      </c>
      <c r="B2771" s="2" t="s">
        <v>58087</v>
      </c>
      <c r="C2771" s="2" t="s">
        <v>9</v>
      </c>
      <c r="D2771" s="20" t="s">
        <v>405</v>
      </c>
      <c r="E2771" s="2" t="s">
        <v>21160</v>
      </c>
      <c r="F2771" s="4">
        <v>14</v>
      </c>
      <c r="G2771" s="5">
        <v>20</v>
      </c>
      <c r="H2771" s="4">
        <v>0</v>
      </c>
      <c r="I2771" s="2" t="s">
        <v>58132</v>
      </c>
      <c r="J2771" s="2" t="s">
        <v>57637</v>
      </c>
      <c r="L2771" s="2" t="s">
        <v>58088</v>
      </c>
    </row>
    <row r="2772" spans="1:12">
      <c r="A2772" s="2" t="s">
        <v>58086</v>
      </c>
      <c r="B2772" s="2" t="s">
        <v>58087</v>
      </c>
      <c r="C2772" s="2" t="s">
        <v>9</v>
      </c>
      <c r="D2772" s="20" t="s">
        <v>404</v>
      </c>
      <c r="E2772" s="2" t="s">
        <v>58133</v>
      </c>
      <c r="F2772" s="4">
        <v>14</v>
      </c>
      <c r="G2772" s="5">
        <v>30</v>
      </c>
      <c r="H2772" s="4">
        <v>0</v>
      </c>
      <c r="I2772" s="2" t="s">
        <v>58132</v>
      </c>
      <c r="J2772" s="2" t="s">
        <v>57637</v>
      </c>
      <c r="K2772" s="2" t="s">
        <v>57757</v>
      </c>
      <c r="L2772" s="2" t="s">
        <v>58088</v>
      </c>
    </row>
    <row r="2773" spans="1:12">
      <c r="A2773" s="2" t="s">
        <v>58086</v>
      </c>
      <c r="B2773" s="2" t="s">
        <v>58087</v>
      </c>
      <c r="C2773" s="2" t="s">
        <v>9</v>
      </c>
      <c r="D2773" s="19" t="s">
        <v>1416</v>
      </c>
      <c r="E2773" s="2" t="s">
        <v>22985</v>
      </c>
      <c r="F2773" s="4">
        <v>13</v>
      </c>
      <c r="G2773" s="5">
        <v>80</v>
      </c>
      <c r="H2773" s="4">
        <v>0</v>
      </c>
      <c r="I2773" s="2" t="s">
        <v>58117</v>
      </c>
      <c r="J2773" s="2" t="s">
        <v>57637</v>
      </c>
      <c r="L2773" s="2" t="s">
        <v>58088</v>
      </c>
    </row>
    <row r="2774" spans="1:12">
      <c r="A2774" s="2" t="s">
        <v>58086</v>
      </c>
      <c r="B2774" s="2" t="s">
        <v>58087</v>
      </c>
      <c r="C2774" s="2" t="s">
        <v>9</v>
      </c>
      <c r="D2774" s="19" t="s">
        <v>2808</v>
      </c>
      <c r="E2774" s="2" t="s">
        <v>25498</v>
      </c>
      <c r="F2774" s="4">
        <v>13</v>
      </c>
      <c r="G2774" s="5">
        <v>90</v>
      </c>
      <c r="H2774" s="4">
        <v>0</v>
      </c>
      <c r="I2774" s="2" t="s">
        <v>58117</v>
      </c>
      <c r="J2774" s="2" t="s">
        <v>57637</v>
      </c>
      <c r="L2774" s="2" t="s">
        <v>58088</v>
      </c>
    </row>
    <row r="2775" spans="1:12">
      <c r="A2775" s="2" t="s">
        <v>58086</v>
      </c>
      <c r="B2775" s="2" t="s">
        <v>58087</v>
      </c>
      <c r="C2775" s="2" t="s">
        <v>9</v>
      </c>
      <c r="D2775" s="19" t="s">
        <v>16650</v>
      </c>
      <c r="E2775" s="2" t="s">
        <v>50686</v>
      </c>
      <c r="F2775" s="4">
        <v>13</v>
      </c>
      <c r="G2775" s="5">
        <v>100</v>
      </c>
      <c r="H2775" s="4">
        <v>0</v>
      </c>
      <c r="I2775" s="2" t="s">
        <v>58117</v>
      </c>
      <c r="J2775" s="2" t="s">
        <v>57637</v>
      </c>
      <c r="L2775" s="2" t="s">
        <v>58088</v>
      </c>
    </row>
    <row r="2776" spans="1:12">
      <c r="A2776" s="2" t="s">
        <v>58086</v>
      </c>
      <c r="B2776" s="2" t="s">
        <v>58087</v>
      </c>
      <c r="C2776" s="2" t="s">
        <v>9</v>
      </c>
      <c r="D2776" s="19" t="s">
        <v>15916</v>
      </c>
      <c r="E2776" s="2" t="s">
        <v>49329</v>
      </c>
      <c r="F2776" s="4">
        <v>13</v>
      </c>
      <c r="G2776" s="5">
        <v>110</v>
      </c>
      <c r="H2776" s="4">
        <v>0</v>
      </c>
      <c r="I2776" s="2" t="s">
        <v>58117</v>
      </c>
      <c r="J2776" s="2" t="s">
        <v>57637</v>
      </c>
      <c r="L2776" s="2" t="s">
        <v>58088</v>
      </c>
    </row>
    <row r="2777" spans="1:12">
      <c r="A2777" s="2" t="s">
        <v>58086</v>
      </c>
      <c r="B2777" s="2" t="s">
        <v>58087</v>
      </c>
      <c r="C2777" s="2" t="s">
        <v>9</v>
      </c>
      <c r="D2777" s="19" t="s">
        <v>14489</v>
      </c>
      <c r="E2777" s="2" t="s">
        <v>46648</v>
      </c>
      <c r="F2777" s="4">
        <v>13</v>
      </c>
      <c r="G2777" s="5">
        <v>120</v>
      </c>
      <c r="H2777" s="4">
        <v>0</v>
      </c>
      <c r="I2777" s="2" t="s">
        <v>58117</v>
      </c>
      <c r="J2777" s="2" t="s">
        <v>57637</v>
      </c>
      <c r="L2777" s="2" t="s">
        <v>58088</v>
      </c>
    </row>
    <row r="2778" spans="1:12">
      <c r="A2778" s="2" t="s">
        <v>58086</v>
      </c>
      <c r="B2778" s="2" t="s">
        <v>58087</v>
      </c>
      <c r="C2778" s="2" t="s">
        <v>9</v>
      </c>
      <c r="D2778" s="19" t="s">
        <v>9591</v>
      </c>
      <c r="E2778" s="2" t="s">
        <v>37803</v>
      </c>
      <c r="F2778" s="4">
        <v>13</v>
      </c>
      <c r="G2778" s="5">
        <v>130</v>
      </c>
      <c r="H2778" s="4">
        <v>0</v>
      </c>
      <c r="I2778" s="2" t="s">
        <v>58117</v>
      </c>
      <c r="J2778" s="2" t="s">
        <v>57637</v>
      </c>
      <c r="L2778" s="2" t="s">
        <v>58088</v>
      </c>
    </row>
    <row r="2779" spans="1:12">
      <c r="A2779" s="2" t="s">
        <v>58086</v>
      </c>
      <c r="B2779" s="2" t="s">
        <v>58087</v>
      </c>
      <c r="C2779" s="2" t="s">
        <v>9</v>
      </c>
      <c r="D2779" s="19" t="s">
        <v>12512</v>
      </c>
      <c r="E2779" s="2" t="s">
        <v>43063</v>
      </c>
      <c r="F2779" s="4">
        <v>13</v>
      </c>
      <c r="G2779" s="5">
        <v>140</v>
      </c>
      <c r="H2779" s="4">
        <v>0</v>
      </c>
      <c r="I2779" s="2" t="s">
        <v>58117</v>
      </c>
      <c r="J2779" s="2" t="s">
        <v>57637</v>
      </c>
      <c r="L2779" s="2" t="s">
        <v>58088</v>
      </c>
    </row>
    <row r="2780" spans="1:12">
      <c r="A2780" s="2" t="s">
        <v>58086</v>
      </c>
      <c r="B2780" s="2" t="s">
        <v>58087</v>
      </c>
      <c r="C2780" s="2" t="s">
        <v>9</v>
      </c>
      <c r="D2780" s="19" t="s">
        <v>9115</v>
      </c>
      <c r="E2780" s="2" t="s">
        <v>36931</v>
      </c>
      <c r="F2780" s="4">
        <v>13</v>
      </c>
      <c r="G2780" s="5">
        <v>150</v>
      </c>
      <c r="H2780" s="4">
        <v>0</v>
      </c>
      <c r="I2780" s="2" t="s">
        <v>58117</v>
      </c>
      <c r="J2780" s="2" t="s">
        <v>57637</v>
      </c>
      <c r="L2780" s="2" t="s">
        <v>58088</v>
      </c>
    </row>
    <row r="2781" spans="1:12">
      <c r="A2781" s="2" t="s">
        <v>58086</v>
      </c>
      <c r="B2781" s="2" t="s">
        <v>58087</v>
      </c>
      <c r="C2781" s="2" t="s">
        <v>9</v>
      </c>
      <c r="D2781" s="19" t="s">
        <v>10054</v>
      </c>
      <c r="E2781" s="2" t="s">
        <v>38646</v>
      </c>
      <c r="F2781" s="4">
        <v>13</v>
      </c>
      <c r="G2781" s="5">
        <v>160</v>
      </c>
      <c r="H2781" s="4">
        <v>0</v>
      </c>
      <c r="I2781" s="2" t="s">
        <v>58117</v>
      </c>
      <c r="J2781" s="2" t="s">
        <v>57637</v>
      </c>
      <c r="L2781" s="2" t="s">
        <v>58088</v>
      </c>
    </row>
    <row r="2782" spans="1:12">
      <c r="A2782" s="2" t="s">
        <v>58086</v>
      </c>
      <c r="B2782" s="2" t="s">
        <v>58087</v>
      </c>
      <c r="C2782" s="2" t="s">
        <v>9</v>
      </c>
      <c r="D2782" s="19" t="s">
        <v>8046</v>
      </c>
      <c r="E2782" s="2" t="s">
        <v>35010</v>
      </c>
      <c r="F2782" s="4">
        <v>13</v>
      </c>
      <c r="G2782" s="5">
        <v>170</v>
      </c>
      <c r="H2782" s="4">
        <v>0</v>
      </c>
      <c r="I2782" s="2" t="s">
        <v>58117</v>
      </c>
      <c r="J2782" s="2" t="s">
        <v>57637</v>
      </c>
      <c r="L2782" s="2" t="s">
        <v>58088</v>
      </c>
    </row>
    <row r="2783" spans="1:12">
      <c r="A2783" s="2" t="s">
        <v>58086</v>
      </c>
      <c r="B2783" s="2" t="s">
        <v>58087</v>
      </c>
      <c r="C2783" s="2" t="s">
        <v>9</v>
      </c>
      <c r="D2783" s="19" t="s">
        <v>11651</v>
      </c>
      <c r="E2783" s="2" t="s">
        <v>41495</v>
      </c>
      <c r="F2783" s="4">
        <v>13</v>
      </c>
      <c r="G2783" s="5">
        <v>180</v>
      </c>
      <c r="H2783" s="4">
        <v>0</v>
      </c>
      <c r="I2783" s="2" t="s">
        <v>58117</v>
      </c>
      <c r="J2783" s="2" t="s">
        <v>57637</v>
      </c>
      <c r="L2783" s="2" t="s">
        <v>58088</v>
      </c>
    </row>
    <row r="2784" spans="1:12">
      <c r="A2784" s="2" t="s">
        <v>58086</v>
      </c>
      <c r="B2784" s="2" t="s">
        <v>58087</v>
      </c>
      <c r="C2784" s="2" t="s">
        <v>9</v>
      </c>
      <c r="D2784" s="19" t="s">
        <v>11164</v>
      </c>
      <c r="E2784" s="2" t="s">
        <v>58134</v>
      </c>
      <c r="F2784" s="4">
        <v>13</v>
      </c>
      <c r="G2784" s="5">
        <v>190</v>
      </c>
      <c r="H2784" s="4">
        <v>0</v>
      </c>
      <c r="I2784" s="2" t="s">
        <v>58117</v>
      </c>
      <c r="J2784" s="2" t="s">
        <v>57637</v>
      </c>
      <c r="K2784" s="2" t="s">
        <v>57757</v>
      </c>
      <c r="L2784" s="2" t="s">
        <v>58088</v>
      </c>
    </row>
    <row r="2785" spans="1:12">
      <c r="A2785" s="2" t="s">
        <v>58086</v>
      </c>
      <c r="B2785" s="2" t="s">
        <v>58087</v>
      </c>
      <c r="C2785" s="2" t="s">
        <v>9</v>
      </c>
      <c r="D2785" s="18" t="s">
        <v>15434</v>
      </c>
      <c r="E2785" s="2" t="s">
        <v>48431</v>
      </c>
      <c r="F2785" s="4">
        <v>12</v>
      </c>
      <c r="G2785" s="5">
        <v>20</v>
      </c>
      <c r="H2785" s="4">
        <v>0</v>
      </c>
      <c r="I2785" s="2" t="s">
        <v>58116</v>
      </c>
      <c r="J2785" s="2" t="s">
        <v>57637</v>
      </c>
      <c r="L2785" s="2" t="s">
        <v>58088</v>
      </c>
    </row>
    <row r="2786" spans="1:12">
      <c r="A2786" s="2" t="s">
        <v>58086</v>
      </c>
      <c r="B2786" s="2" t="s">
        <v>58087</v>
      </c>
      <c r="C2786" s="2" t="s">
        <v>9</v>
      </c>
      <c r="D2786" s="19" t="s">
        <v>15429</v>
      </c>
      <c r="E2786" s="2" t="s">
        <v>48422</v>
      </c>
      <c r="F2786" s="4">
        <v>13</v>
      </c>
      <c r="G2786" s="5">
        <v>10</v>
      </c>
      <c r="H2786" s="4">
        <v>0</v>
      </c>
      <c r="I2786" s="2" t="s">
        <v>58135</v>
      </c>
      <c r="J2786" s="2" t="s">
        <v>57637</v>
      </c>
      <c r="L2786" s="2" t="s">
        <v>58088</v>
      </c>
    </row>
    <row r="2787" spans="1:12">
      <c r="A2787" s="2" t="s">
        <v>58086</v>
      </c>
      <c r="B2787" s="2" t="s">
        <v>58087</v>
      </c>
      <c r="C2787" s="2" t="s">
        <v>9</v>
      </c>
      <c r="D2787" s="20" t="s">
        <v>15432</v>
      </c>
      <c r="E2787" s="2" t="s">
        <v>48427</v>
      </c>
      <c r="F2787" s="4">
        <v>14</v>
      </c>
      <c r="G2787" s="5">
        <v>10</v>
      </c>
      <c r="H2787" s="4">
        <v>0</v>
      </c>
      <c r="I2787" s="2" t="s">
        <v>58136</v>
      </c>
      <c r="J2787" s="2" t="s">
        <v>57637</v>
      </c>
      <c r="L2787" s="2" t="s">
        <v>58088</v>
      </c>
    </row>
    <row r="2788" spans="1:12">
      <c r="A2788" s="2" t="s">
        <v>58086</v>
      </c>
      <c r="B2788" s="2" t="s">
        <v>58087</v>
      </c>
      <c r="C2788" s="2" t="s">
        <v>9</v>
      </c>
      <c r="D2788" s="20" t="s">
        <v>14793</v>
      </c>
      <c r="E2788" s="2" t="s">
        <v>47223</v>
      </c>
      <c r="F2788" s="4">
        <v>14</v>
      </c>
      <c r="G2788" s="5">
        <v>20</v>
      </c>
      <c r="H2788" s="4">
        <v>0</v>
      </c>
      <c r="I2788" s="2" t="s">
        <v>58136</v>
      </c>
      <c r="J2788" s="2" t="s">
        <v>57637</v>
      </c>
      <c r="L2788" s="2" t="s">
        <v>58088</v>
      </c>
    </row>
    <row r="2789" spans="1:12">
      <c r="A2789" s="2" t="s">
        <v>58086</v>
      </c>
      <c r="B2789" s="2" t="s">
        <v>58087</v>
      </c>
      <c r="C2789" s="2" t="s">
        <v>9</v>
      </c>
      <c r="D2789" s="20" t="s">
        <v>10143</v>
      </c>
      <c r="E2789" s="2" t="s">
        <v>38805</v>
      </c>
      <c r="F2789" s="4">
        <v>14</v>
      </c>
      <c r="G2789" s="5">
        <v>30</v>
      </c>
      <c r="H2789" s="4">
        <v>0</v>
      </c>
      <c r="I2789" s="2" t="s">
        <v>58136</v>
      </c>
      <c r="J2789" s="2" t="s">
        <v>57637</v>
      </c>
      <c r="L2789" s="2" t="s">
        <v>58088</v>
      </c>
    </row>
    <row r="2790" spans="1:12">
      <c r="A2790" s="2" t="s">
        <v>58086</v>
      </c>
      <c r="B2790" s="2" t="s">
        <v>58087</v>
      </c>
      <c r="C2790" s="2" t="s">
        <v>9</v>
      </c>
      <c r="D2790" s="21" t="s">
        <v>10145</v>
      </c>
      <c r="E2790" s="2" t="s">
        <v>38808</v>
      </c>
      <c r="F2790" s="4">
        <v>15</v>
      </c>
      <c r="G2790" s="5">
        <v>10</v>
      </c>
      <c r="H2790" s="4">
        <v>0</v>
      </c>
      <c r="I2790" s="2" t="s">
        <v>58137</v>
      </c>
      <c r="J2790" s="2" t="s">
        <v>57637</v>
      </c>
      <c r="L2790" s="2" t="s">
        <v>58088</v>
      </c>
    </row>
    <row r="2791" spans="1:12">
      <c r="A2791" s="2" t="s">
        <v>58086</v>
      </c>
      <c r="B2791" s="2" t="s">
        <v>58087</v>
      </c>
      <c r="C2791" s="2" t="s">
        <v>9</v>
      </c>
      <c r="D2791" s="21" t="s">
        <v>689</v>
      </c>
      <c r="E2791" s="2" t="s">
        <v>21679</v>
      </c>
      <c r="F2791" s="4">
        <v>15</v>
      </c>
      <c r="G2791" s="5">
        <v>20</v>
      </c>
      <c r="H2791" s="4">
        <v>0</v>
      </c>
      <c r="I2791" s="2" t="s">
        <v>58137</v>
      </c>
      <c r="J2791" s="2" t="s">
        <v>57637</v>
      </c>
      <c r="L2791" s="2" t="s">
        <v>58088</v>
      </c>
    </row>
    <row r="2792" spans="1:12">
      <c r="A2792" s="2" t="s">
        <v>58086</v>
      </c>
      <c r="B2792" s="2" t="s">
        <v>58087</v>
      </c>
      <c r="C2792" s="2" t="s">
        <v>9</v>
      </c>
      <c r="D2792" s="21" t="s">
        <v>10146</v>
      </c>
      <c r="E2792" s="2" t="s">
        <v>58138</v>
      </c>
      <c r="F2792" s="4">
        <v>15</v>
      </c>
      <c r="G2792" s="5">
        <v>30</v>
      </c>
      <c r="H2792" s="4">
        <v>0</v>
      </c>
      <c r="I2792" s="2" t="s">
        <v>58137</v>
      </c>
      <c r="J2792" s="2" t="s">
        <v>57637</v>
      </c>
      <c r="K2792" s="2" t="s">
        <v>57757</v>
      </c>
      <c r="L2792" s="2" t="s">
        <v>58088</v>
      </c>
    </row>
    <row r="2793" spans="1:12">
      <c r="A2793" s="2" t="s">
        <v>58086</v>
      </c>
      <c r="B2793" s="2" t="s">
        <v>58087</v>
      </c>
      <c r="C2793" s="2" t="s">
        <v>9</v>
      </c>
      <c r="D2793" s="20" t="s">
        <v>5615</v>
      </c>
      <c r="E2793" s="2" t="s">
        <v>30597</v>
      </c>
      <c r="F2793" s="4">
        <v>14</v>
      </c>
      <c r="G2793" s="5">
        <v>40</v>
      </c>
      <c r="H2793" s="4">
        <v>0</v>
      </c>
      <c r="I2793" s="2" t="s">
        <v>58136</v>
      </c>
      <c r="J2793" s="2" t="s">
        <v>57637</v>
      </c>
      <c r="L2793" s="2" t="s">
        <v>58088</v>
      </c>
    </row>
    <row r="2794" spans="1:12">
      <c r="A2794" s="2" t="s">
        <v>58086</v>
      </c>
      <c r="B2794" s="2" t="s">
        <v>58087</v>
      </c>
      <c r="C2794" s="2" t="s">
        <v>9</v>
      </c>
      <c r="D2794" s="21" t="s">
        <v>2726</v>
      </c>
      <c r="E2794" s="2" t="s">
        <v>25350</v>
      </c>
      <c r="F2794" s="4">
        <v>15</v>
      </c>
      <c r="G2794" s="5">
        <v>10</v>
      </c>
      <c r="H2794" s="4">
        <v>0</v>
      </c>
      <c r="I2794" s="2" t="s">
        <v>58139</v>
      </c>
      <c r="J2794" s="2" t="s">
        <v>57637</v>
      </c>
      <c r="L2794" s="2" t="s">
        <v>58088</v>
      </c>
    </row>
    <row r="2795" spans="1:12">
      <c r="A2795" s="2" t="s">
        <v>58086</v>
      </c>
      <c r="B2795" s="2" t="s">
        <v>58087</v>
      </c>
      <c r="C2795" s="2" t="s">
        <v>9</v>
      </c>
      <c r="D2795" s="21" t="s">
        <v>2731</v>
      </c>
      <c r="E2795" s="2" t="s">
        <v>25359</v>
      </c>
      <c r="F2795" s="4">
        <v>15</v>
      </c>
      <c r="G2795" s="5">
        <v>20</v>
      </c>
      <c r="H2795" s="4">
        <v>0</v>
      </c>
      <c r="I2795" s="2" t="s">
        <v>58139</v>
      </c>
      <c r="J2795" s="2" t="s">
        <v>57637</v>
      </c>
      <c r="L2795" s="2" t="s">
        <v>58088</v>
      </c>
    </row>
    <row r="2796" spans="1:12">
      <c r="A2796" s="2" t="s">
        <v>58086</v>
      </c>
      <c r="B2796" s="2" t="s">
        <v>58087</v>
      </c>
      <c r="C2796" s="2" t="s">
        <v>9</v>
      </c>
      <c r="D2796" s="21" t="s">
        <v>5618</v>
      </c>
      <c r="E2796" s="2" t="s">
        <v>58140</v>
      </c>
      <c r="F2796" s="4">
        <v>15</v>
      </c>
      <c r="G2796" s="5">
        <v>30</v>
      </c>
      <c r="H2796" s="4">
        <v>0</v>
      </c>
      <c r="I2796" s="2" t="s">
        <v>58139</v>
      </c>
      <c r="J2796" s="2" t="s">
        <v>57637</v>
      </c>
      <c r="K2796" s="2" t="s">
        <v>57757</v>
      </c>
      <c r="L2796" s="2" t="s">
        <v>58088</v>
      </c>
    </row>
    <row r="2797" spans="1:12">
      <c r="A2797" s="2" t="s">
        <v>58086</v>
      </c>
      <c r="B2797" s="2" t="s">
        <v>58087</v>
      </c>
      <c r="C2797" s="2" t="s">
        <v>9</v>
      </c>
      <c r="D2797" s="20" t="s">
        <v>13190</v>
      </c>
      <c r="E2797" s="2" t="s">
        <v>44305</v>
      </c>
      <c r="F2797" s="4">
        <v>14</v>
      </c>
      <c r="G2797" s="5">
        <v>50</v>
      </c>
      <c r="H2797" s="4">
        <v>0</v>
      </c>
      <c r="I2797" s="2" t="s">
        <v>58136</v>
      </c>
      <c r="J2797" s="2" t="s">
        <v>57637</v>
      </c>
      <c r="L2797" s="2" t="s">
        <v>58088</v>
      </c>
    </row>
    <row r="2798" spans="1:12">
      <c r="A2798" s="2" t="s">
        <v>58086</v>
      </c>
      <c r="B2798" s="2" t="s">
        <v>58087</v>
      </c>
      <c r="C2798" s="2" t="s">
        <v>9</v>
      </c>
      <c r="D2798" s="20" t="s">
        <v>11764</v>
      </c>
      <c r="E2798" s="2" t="s">
        <v>41704</v>
      </c>
      <c r="F2798" s="4">
        <v>14</v>
      </c>
      <c r="G2798" s="5">
        <v>60</v>
      </c>
      <c r="H2798" s="4">
        <v>0</v>
      </c>
      <c r="I2798" s="2" t="s">
        <v>58136</v>
      </c>
      <c r="J2798" s="2" t="s">
        <v>57637</v>
      </c>
      <c r="L2798" s="2" t="s">
        <v>58088</v>
      </c>
    </row>
    <row r="2799" spans="1:12">
      <c r="A2799" s="2" t="s">
        <v>58086</v>
      </c>
      <c r="B2799" s="2" t="s">
        <v>58087</v>
      </c>
      <c r="C2799" s="2" t="s">
        <v>9</v>
      </c>
      <c r="D2799" s="20" t="s">
        <v>15435</v>
      </c>
      <c r="E2799" s="2" t="s">
        <v>58141</v>
      </c>
      <c r="F2799" s="4">
        <v>14</v>
      </c>
      <c r="G2799" s="5">
        <v>70</v>
      </c>
      <c r="H2799" s="4">
        <v>0</v>
      </c>
      <c r="I2799" s="2" t="s">
        <v>58136</v>
      </c>
      <c r="J2799" s="2" t="s">
        <v>57637</v>
      </c>
      <c r="K2799" s="2" t="s">
        <v>57757</v>
      </c>
      <c r="L2799" s="2" t="s">
        <v>58088</v>
      </c>
    </row>
    <row r="2800" spans="1:12">
      <c r="A2800" s="2" t="s">
        <v>58086</v>
      </c>
      <c r="B2800" s="2" t="s">
        <v>58087</v>
      </c>
      <c r="C2800" s="2" t="s">
        <v>9</v>
      </c>
      <c r="D2800" s="19" t="s">
        <v>7020</v>
      </c>
      <c r="E2800" s="2" t="s">
        <v>33137</v>
      </c>
      <c r="F2800" s="4">
        <v>13</v>
      </c>
      <c r="G2800" s="5">
        <v>20</v>
      </c>
      <c r="H2800" s="4">
        <v>0</v>
      </c>
      <c r="I2800" s="2" t="s">
        <v>58135</v>
      </c>
      <c r="J2800" s="2" t="s">
        <v>57637</v>
      </c>
      <c r="L2800" s="2" t="s">
        <v>58088</v>
      </c>
    </row>
    <row r="2801" spans="1:12">
      <c r="A2801" s="2" t="s">
        <v>58086</v>
      </c>
      <c r="B2801" s="2" t="s">
        <v>58087</v>
      </c>
      <c r="C2801" s="2" t="s">
        <v>9</v>
      </c>
      <c r="D2801" s="20" t="s">
        <v>9059</v>
      </c>
      <c r="E2801" s="2" t="s">
        <v>36826</v>
      </c>
      <c r="F2801" s="4">
        <v>14</v>
      </c>
      <c r="G2801" s="5">
        <v>10</v>
      </c>
      <c r="H2801" s="4">
        <v>0</v>
      </c>
      <c r="I2801" s="2" t="s">
        <v>58142</v>
      </c>
      <c r="J2801" s="2" t="s">
        <v>57637</v>
      </c>
      <c r="L2801" s="2" t="s">
        <v>58088</v>
      </c>
    </row>
    <row r="2802" spans="1:12">
      <c r="A2802" s="2" t="s">
        <v>58086</v>
      </c>
      <c r="B2802" s="2" t="s">
        <v>58087</v>
      </c>
      <c r="C2802" s="2" t="s">
        <v>9</v>
      </c>
      <c r="D2802" s="20" t="s">
        <v>13615</v>
      </c>
      <c r="E2802" s="2" t="s">
        <v>45078</v>
      </c>
      <c r="F2802" s="4">
        <v>14</v>
      </c>
      <c r="G2802" s="5">
        <v>20</v>
      </c>
      <c r="H2802" s="4">
        <v>0</v>
      </c>
      <c r="I2802" s="2" t="s">
        <v>58142</v>
      </c>
      <c r="J2802" s="2" t="s">
        <v>57637</v>
      </c>
      <c r="L2802" s="2" t="s">
        <v>58088</v>
      </c>
    </row>
    <row r="2803" spans="1:12">
      <c r="A2803" s="2" t="s">
        <v>58086</v>
      </c>
      <c r="B2803" s="2" t="s">
        <v>58087</v>
      </c>
      <c r="C2803" s="2" t="s">
        <v>9</v>
      </c>
      <c r="D2803" s="21" t="s">
        <v>13607</v>
      </c>
      <c r="E2803" s="2" t="s">
        <v>45062</v>
      </c>
      <c r="F2803" s="4">
        <v>15</v>
      </c>
      <c r="G2803" s="5">
        <v>10</v>
      </c>
      <c r="H2803" s="4">
        <v>0</v>
      </c>
      <c r="I2803" s="2" t="s">
        <v>58143</v>
      </c>
      <c r="J2803" s="2" t="s">
        <v>57637</v>
      </c>
      <c r="L2803" s="2" t="s">
        <v>58088</v>
      </c>
    </row>
    <row r="2804" spans="1:12">
      <c r="A2804" s="2" t="s">
        <v>58086</v>
      </c>
      <c r="B2804" s="2" t="s">
        <v>58087</v>
      </c>
      <c r="C2804" s="2" t="s">
        <v>9</v>
      </c>
      <c r="D2804" s="21" t="s">
        <v>13594</v>
      </c>
      <c r="E2804" s="2" t="s">
        <v>45040</v>
      </c>
      <c r="F2804" s="4">
        <v>15</v>
      </c>
      <c r="G2804" s="5">
        <v>20</v>
      </c>
      <c r="H2804" s="4">
        <v>0</v>
      </c>
      <c r="I2804" s="2" t="s">
        <v>58143</v>
      </c>
      <c r="J2804" s="2" t="s">
        <v>57637</v>
      </c>
      <c r="L2804" s="2" t="s">
        <v>58088</v>
      </c>
    </row>
    <row r="2805" spans="1:12">
      <c r="A2805" s="2" t="s">
        <v>58086</v>
      </c>
      <c r="B2805" s="2" t="s">
        <v>58087</v>
      </c>
      <c r="C2805" s="2" t="s">
        <v>9</v>
      </c>
      <c r="D2805" s="21" t="s">
        <v>13608</v>
      </c>
      <c r="E2805" s="2" t="s">
        <v>58144</v>
      </c>
      <c r="F2805" s="4">
        <v>15</v>
      </c>
      <c r="G2805" s="5">
        <v>30</v>
      </c>
      <c r="H2805" s="4">
        <v>0</v>
      </c>
      <c r="I2805" s="2" t="s">
        <v>58143</v>
      </c>
      <c r="J2805" s="2" t="s">
        <v>57637</v>
      </c>
      <c r="K2805" s="2" t="s">
        <v>57757</v>
      </c>
      <c r="L2805" s="2" t="s">
        <v>58088</v>
      </c>
    </row>
    <row r="2806" spans="1:12">
      <c r="A2806" s="2" t="s">
        <v>58086</v>
      </c>
      <c r="B2806" s="2" t="s">
        <v>58087</v>
      </c>
      <c r="C2806" s="2" t="s">
        <v>9</v>
      </c>
      <c r="D2806" s="20" t="s">
        <v>7024</v>
      </c>
      <c r="E2806" s="2" t="s">
        <v>33143</v>
      </c>
      <c r="F2806" s="4">
        <v>14</v>
      </c>
      <c r="G2806" s="5">
        <v>30</v>
      </c>
      <c r="H2806" s="4">
        <v>0</v>
      </c>
      <c r="I2806" s="2" t="s">
        <v>58142</v>
      </c>
      <c r="J2806" s="2" t="s">
        <v>57637</v>
      </c>
      <c r="L2806" s="2" t="s">
        <v>58088</v>
      </c>
    </row>
    <row r="2807" spans="1:12">
      <c r="A2807" s="2" t="s">
        <v>58086</v>
      </c>
      <c r="B2807" s="2" t="s">
        <v>58087</v>
      </c>
      <c r="C2807" s="2" t="s">
        <v>9</v>
      </c>
      <c r="D2807" s="20" t="s">
        <v>2267</v>
      </c>
      <c r="E2807" s="2" t="s">
        <v>24507</v>
      </c>
      <c r="F2807" s="4">
        <v>14</v>
      </c>
      <c r="G2807" s="5">
        <v>40</v>
      </c>
      <c r="H2807" s="4">
        <v>0</v>
      </c>
      <c r="I2807" s="2" t="s">
        <v>58142</v>
      </c>
      <c r="J2807" s="2" t="s">
        <v>57637</v>
      </c>
      <c r="L2807" s="2" t="s">
        <v>58088</v>
      </c>
    </row>
    <row r="2808" spans="1:12">
      <c r="A2808" s="2" t="s">
        <v>58086</v>
      </c>
      <c r="B2808" s="2" t="s">
        <v>58087</v>
      </c>
      <c r="C2808" s="2" t="s">
        <v>9</v>
      </c>
      <c r="D2808" s="20" t="s">
        <v>11110</v>
      </c>
      <c r="E2808" s="2" t="s">
        <v>40534</v>
      </c>
      <c r="F2808" s="4">
        <v>14</v>
      </c>
      <c r="G2808" s="5">
        <v>50</v>
      </c>
      <c r="H2808" s="4">
        <v>0</v>
      </c>
      <c r="I2808" s="2" t="s">
        <v>58142</v>
      </c>
      <c r="J2808" s="2" t="s">
        <v>57637</v>
      </c>
      <c r="L2808" s="2" t="s">
        <v>58088</v>
      </c>
    </row>
    <row r="2809" spans="1:12">
      <c r="A2809" s="2" t="s">
        <v>58086</v>
      </c>
      <c r="B2809" s="2" t="s">
        <v>58087</v>
      </c>
      <c r="C2809" s="2" t="s">
        <v>9</v>
      </c>
      <c r="D2809" s="20" t="s">
        <v>16598</v>
      </c>
      <c r="E2809" s="2" t="s">
        <v>50591</v>
      </c>
      <c r="F2809" s="4">
        <v>14</v>
      </c>
      <c r="G2809" s="5">
        <v>60</v>
      </c>
      <c r="H2809" s="4">
        <v>0</v>
      </c>
      <c r="I2809" s="2" t="s">
        <v>58142</v>
      </c>
      <c r="J2809" s="2" t="s">
        <v>57637</v>
      </c>
      <c r="L2809" s="2" t="s">
        <v>58088</v>
      </c>
    </row>
    <row r="2810" spans="1:12">
      <c r="A2810" s="2" t="s">
        <v>58086</v>
      </c>
      <c r="B2810" s="2" t="s">
        <v>58087</v>
      </c>
      <c r="C2810" s="2" t="s">
        <v>9</v>
      </c>
      <c r="D2810" s="20" t="s">
        <v>16350</v>
      </c>
      <c r="E2810" s="2" t="s">
        <v>50129</v>
      </c>
      <c r="F2810" s="4">
        <v>14</v>
      </c>
      <c r="G2810" s="5">
        <v>70</v>
      </c>
      <c r="H2810" s="4">
        <v>0</v>
      </c>
      <c r="I2810" s="2" t="s">
        <v>58142</v>
      </c>
      <c r="J2810" s="2" t="s">
        <v>57637</v>
      </c>
      <c r="L2810" s="2" t="s">
        <v>58088</v>
      </c>
    </row>
    <row r="2811" spans="1:12">
      <c r="A2811" s="2" t="s">
        <v>58086</v>
      </c>
      <c r="B2811" s="2" t="s">
        <v>58087</v>
      </c>
      <c r="C2811" s="2" t="s">
        <v>9</v>
      </c>
      <c r="D2811" s="21" t="s">
        <v>13207</v>
      </c>
      <c r="E2811" s="2" t="s">
        <v>44336</v>
      </c>
      <c r="F2811" s="4">
        <v>15</v>
      </c>
      <c r="G2811" s="5">
        <v>10</v>
      </c>
      <c r="H2811" s="4">
        <v>0</v>
      </c>
      <c r="I2811" s="2" t="s">
        <v>58145</v>
      </c>
      <c r="J2811" s="2" t="s">
        <v>57637</v>
      </c>
      <c r="L2811" s="2" t="s">
        <v>58088</v>
      </c>
    </row>
    <row r="2812" spans="1:12">
      <c r="A2812" s="2" t="s">
        <v>58086</v>
      </c>
      <c r="B2812" s="2" t="s">
        <v>58087</v>
      </c>
      <c r="C2812" s="2" t="s">
        <v>9</v>
      </c>
      <c r="D2812" s="21" t="s">
        <v>13430</v>
      </c>
      <c r="E2812" s="2" t="s">
        <v>44743</v>
      </c>
      <c r="F2812" s="4">
        <v>15</v>
      </c>
      <c r="G2812" s="5">
        <v>20</v>
      </c>
      <c r="H2812" s="4">
        <v>0</v>
      </c>
      <c r="I2812" s="2" t="s">
        <v>58145</v>
      </c>
      <c r="J2812" s="2" t="s">
        <v>57637</v>
      </c>
      <c r="L2812" s="2" t="s">
        <v>58088</v>
      </c>
    </row>
    <row r="2813" spans="1:12">
      <c r="A2813" s="2" t="s">
        <v>58086</v>
      </c>
      <c r="B2813" s="2" t="s">
        <v>58087</v>
      </c>
      <c r="C2813" s="2" t="s">
        <v>9</v>
      </c>
      <c r="D2813" s="21" t="s">
        <v>16346</v>
      </c>
      <c r="E2813" s="2" t="s">
        <v>50123</v>
      </c>
      <c r="F2813" s="4">
        <v>15</v>
      </c>
      <c r="G2813" s="5">
        <v>30</v>
      </c>
      <c r="H2813" s="4">
        <v>0</v>
      </c>
      <c r="I2813" s="2" t="s">
        <v>58145</v>
      </c>
      <c r="J2813" s="2" t="s">
        <v>57637</v>
      </c>
      <c r="L2813" s="2" t="s">
        <v>58088</v>
      </c>
    </row>
    <row r="2814" spans="1:12">
      <c r="A2814" s="2" t="s">
        <v>58086</v>
      </c>
      <c r="B2814" s="2" t="s">
        <v>58087</v>
      </c>
      <c r="C2814" s="2" t="s">
        <v>9</v>
      </c>
      <c r="D2814" s="21" t="s">
        <v>16348</v>
      </c>
      <c r="E2814" s="2" t="s">
        <v>58146</v>
      </c>
      <c r="F2814" s="4">
        <v>15</v>
      </c>
      <c r="G2814" s="5">
        <v>40</v>
      </c>
      <c r="H2814" s="4">
        <v>0</v>
      </c>
      <c r="I2814" s="2" t="s">
        <v>58145</v>
      </c>
      <c r="J2814" s="2" t="s">
        <v>57637</v>
      </c>
      <c r="K2814" s="2" t="s">
        <v>57757</v>
      </c>
      <c r="L2814" s="2" t="s">
        <v>58088</v>
      </c>
    </row>
    <row r="2815" spans="1:12">
      <c r="A2815" s="2" t="s">
        <v>58086</v>
      </c>
      <c r="B2815" s="2" t="s">
        <v>58087</v>
      </c>
      <c r="C2815" s="2" t="s">
        <v>9</v>
      </c>
      <c r="D2815" s="20" t="s">
        <v>11675</v>
      </c>
      <c r="E2815" s="2" t="s">
        <v>41540</v>
      </c>
      <c r="F2815" s="4">
        <v>14</v>
      </c>
      <c r="G2815" s="5">
        <v>80</v>
      </c>
      <c r="H2815" s="4">
        <v>0</v>
      </c>
      <c r="I2815" s="2" t="s">
        <v>58142</v>
      </c>
      <c r="J2815" s="2" t="s">
        <v>57637</v>
      </c>
      <c r="L2815" s="2" t="s">
        <v>58088</v>
      </c>
    </row>
    <row r="2816" spans="1:12">
      <c r="A2816" s="2" t="s">
        <v>58086</v>
      </c>
      <c r="B2816" s="2" t="s">
        <v>58087</v>
      </c>
      <c r="C2816" s="2" t="s">
        <v>9</v>
      </c>
      <c r="D2816" s="20" t="s">
        <v>7029</v>
      </c>
      <c r="E2816" s="2" t="s">
        <v>58147</v>
      </c>
      <c r="F2816" s="4">
        <v>14</v>
      </c>
      <c r="G2816" s="5">
        <v>90</v>
      </c>
      <c r="H2816" s="4">
        <v>0</v>
      </c>
      <c r="I2816" s="2" t="s">
        <v>58142</v>
      </c>
      <c r="J2816" s="2" t="s">
        <v>57637</v>
      </c>
      <c r="K2816" s="2" t="s">
        <v>57757</v>
      </c>
      <c r="L2816" s="2" t="s">
        <v>58088</v>
      </c>
    </row>
    <row r="2817" spans="1:12">
      <c r="A2817" s="2" t="s">
        <v>58086</v>
      </c>
      <c r="B2817" s="2" t="s">
        <v>58087</v>
      </c>
      <c r="C2817" s="2" t="s">
        <v>9</v>
      </c>
      <c r="D2817" s="19" t="s">
        <v>11769</v>
      </c>
      <c r="E2817" s="2" t="s">
        <v>41713</v>
      </c>
      <c r="F2817" s="4">
        <v>13</v>
      </c>
      <c r="G2817" s="5">
        <v>30</v>
      </c>
      <c r="H2817" s="4">
        <v>0</v>
      </c>
      <c r="I2817" s="2" t="s">
        <v>58135</v>
      </c>
      <c r="J2817" s="2" t="s">
        <v>57637</v>
      </c>
      <c r="L2817" s="2" t="s">
        <v>58088</v>
      </c>
    </row>
    <row r="2818" spans="1:12">
      <c r="A2818" s="2" t="s">
        <v>58086</v>
      </c>
      <c r="B2818" s="2" t="s">
        <v>58087</v>
      </c>
      <c r="C2818" s="2" t="s">
        <v>9</v>
      </c>
      <c r="D2818" s="19" t="s">
        <v>15431</v>
      </c>
      <c r="E2818" s="2" t="s">
        <v>58148</v>
      </c>
      <c r="F2818" s="4">
        <v>13</v>
      </c>
      <c r="G2818" s="5">
        <v>40</v>
      </c>
      <c r="H2818" s="4">
        <v>0</v>
      </c>
      <c r="I2818" s="2" t="s">
        <v>58135</v>
      </c>
      <c r="J2818" s="2" t="s">
        <v>57637</v>
      </c>
      <c r="K2818" s="2" t="s">
        <v>57757</v>
      </c>
      <c r="L2818" s="2" t="s">
        <v>58088</v>
      </c>
    </row>
    <row r="2819" spans="1:12">
      <c r="A2819" s="2" t="s">
        <v>58086</v>
      </c>
      <c r="B2819" s="2" t="s">
        <v>58087</v>
      </c>
      <c r="C2819" s="2" t="s">
        <v>9</v>
      </c>
      <c r="D2819" s="18" t="s">
        <v>13319</v>
      </c>
      <c r="E2819" s="2" t="s">
        <v>44536</v>
      </c>
      <c r="F2819" s="4">
        <v>12</v>
      </c>
      <c r="G2819" s="5">
        <v>30</v>
      </c>
      <c r="H2819" s="4">
        <v>0</v>
      </c>
      <c r="I2819" s="2" t="s">
        <v>58116</v>
      </c>
      <c r="J2819" s="2" t="s">
        <v>57637</v>
      </c>
      <c r="L2819" s="2" t="s">
        <v>58088</v>
      </c>
    </row>
    <row r="2820" spans="1:12">
      <c r="A2820" s="2" t="s">
        <v>58086</v>
      </c>
      <c r="B2820" s="2" t="s">
        <v>58087</v>
      </c>
      <c r="C2820" s="2" t="s">
        <v>9</v>
      </c>
      <c r="D2820" s="18" t="s">
        <v>6923</v>
      </c>
      <c r="E2820" s="2" t="s">
        <v>32959</v>
      </c>
      <c r="F2820" s="4">
        <v>12</v>
      </c>
      <c r="G2820" s="5">
        <v>40</v>
      </c>
      <c r="H2820" s="4">
        <v>0</v>
      </c>
      <c r="I2820" s="2" t="s">
        <v>58116</v>
      </c>
      <c r="J2820" s="2" t="s">
        <v>57637</v>
      </c>
      <c r="L2820" s="2" t="s">
        <v>58088</v>
      </c>
    </row>
    <row r="2821" spans="1:12">
      <c r="A2821" s="2" t="s">
        <v>58086</v>
      </c>
      <c r="B2821" s="2" t="s">
        <v>58087</v>
      </c>
      <c r="C2821" s="2" t="s">
        <v>9</v>
      </c>
      <c r="D2821" s="19" t="s">
        <v>6934</v>
      </c>
      <c r="E2821" s="2" t="s">
        <v>32977</v>
      </c>
      <c r="F2821" s="4">
        <v>13</v>
      </c>
      <c r="G2821" s="5">
        <v>10</v>
      </c>
      <c r="H2821" s="4">
        <v>0</v>
      </c>
      <c r="I2821" s="2" t="s">
        <v>58149</v>
      </c>
      <c r="J2821" s="2" t="s">
        <v>57637</v>
      </c>
      <c r="L2821" s="2" t="s">
        <v>58088</v>
      </c>
    </row>
    <row r="2822" spans="1:12">
      <c r="A2822" s="2" t="s">
        <v>58086</v>
      </c>
      <c r="B2822" s="2" t="s">
        <v>58087</v>
      </c>
      <c r="C2822" s="2" t="s">
        <v>9</v>
      </c>
      <c r="D2822" s="20" t="s">
        <v>6937</v>
      </c>
      <c r="E2822" s="2" t="s">
        <v>32982</v>
      </c>
      <c r="F2822" s="4">
        <v>14</v>
      </c>
      <c r="G2822" s="5">
        <v>10</v>
      </c>
      <c r="H2822" s="4">
        <v>0</v>
      </c>
      <c r="I2822" s="2" t="s">
        <v>58150</v>
      </c>
      <c r="J2822" s="2" t="s">
        <v>57637</v>
      </c>
      <c r="L2822" s="2" t="s">
        <v>58088</v>
      </c>
    </row>
    <row r="2823" spans="1:12">
      <c r="A2823" s="2" t="s">
        <v>58086</v>
      </c>
      <c r="B2823" s="2" t="s">
        <v>58087</v>
      </c>
      <c r="C2823" s="2" t="s">
        <v>9</v>
      </c>
      <c r="D2823" s="20" t="s">
        <v>6921</v>
      </c>
      <c r="E2823" s="2" t="s">
        <v>32955</v>
      </c>
      <c r="F2823" s="4">
        <v>14</v>
      </c>
      <c r="G2823" s="5">
        <v>20</v>
      </c>
      <c r="H2823" s="4">
        <v>0</v>
      </c>
      <c r="I2823" s="2" t="s">
        <v>58150</v>
      </c>
      <c r="J2823" s="2" t="s">
        <v>57637</v>
      </c>
      <c r="L2823" s="2" t="s">
        <v>58088</v>
      </c>
    </row>
    <row r="2824" spans="1:12">
      <c r="A2824" s="2" t="s">
        <v>58086</v>
      </c>
      <c r="B2824" s="2" t="s">
        <v>58087</v>
      </c>
      <c r="C2824" s="2" t="s">
        <v>9</v>
      </c>
      <c r="D2824" s="20" t="s">
        <v>6940</v>
      </c>
      <c r="E2824" s="2" t="s">
        <v>58151</v>
      </c>
      <c r="F2824" s="4">
        <v>14</v>
      </c>
      <c r="G2824" s="5">
        <v>30</v>
      </c>
      <c r="H2824" s="4">
        <v>0</v>
      </c>
      <c r="I2824" s="2" t="s">
        <v>58150</v>
      </c>
      <c r="J2824" s="2" t="s">
        <v>57637</v>
      </c>
      <c r="K2824" s="2" t="s">
        <v>57757</v>
      </c>
      <c r="L2824" s="2" t="s">
        <v>58088</v>
      </c>
    </row>
    <row r="2825" spans="1:12">
      <c r="A2825" s="2" t="s">
        <v>58086</v>
      </c>
      <c r="B2825" s="2" t="s">
        <v>58087</v>
      </c>
      <c r="C2825" s="2" t="s">
        <v>9</v>
      </c>
      <c r="D2825" s="19" t="s">
        <v>6909</v>
      </c>
      <c r="E2825" s="2" t="s">
        <v>32932</v>
      </c>
      <c r="F2825" s="4">
        <v>13</v>
      </c>
      <c r="G2825" s="5">
        <v>20</v>
      </c>
      <c r="H2825" s="4">
        <v>0</v>
      </c>
      <c r="I2825" s="2" t="s">
        <v>58149</v>
      </c>
      <c r="J2825" s="2" t="s">
        <v>57637</v>
      </c>
      <c r="L2825" s="2" t="s">
        <v>58088</v>
      </c>
    </row>
    <row r="2826" spans="1:12">
      <c r="A2826" s="2" t="s">
        <v>58086</v>
      </c>
      <c r="B2826" s="2" t="s">
        <v>58087</v>
      </c>
      <c r="C2826" s="2" t="s">
        <v>9</v>
      </c>
      <c r="D2826" s="19" t="s">
        <v>6875</v>
      </c>
      <c r="E2826" s="2" t="s">
        <v>32872</v>
      </c>
      <c r="F2826" s="4">
        <v>13</v>
      </c>
      <c r="G2826" s="5">
        <v>30</v>
      </c>
      <c r="H2826" s="4">
        <v>0</v>
      </c>
      <c r="I2826" s="2" t="s">
        <v>58149</v>
      </c>
      <c r="J2826" s="2" t="s">
        <v>57637</v>
      </c>
      <c r="L2826" s="2" t="s">
        <v>58088</v>
      </c>
    </row>
    <row r="2827" spans="1:12">
      <c r="A2827" s="2" t="s">
        <v>58086</v>
      </c>
      <c r="B2827" s="2" t="s">
        <v>58087</v>
      </c>
      <c r="C2827" s="2" t="s">
        <v>9</v>
      </c>
      <c r="D2827" s="19" t="s">
        <v>14659</v>
      </c>
      <c r="E2827" s="2" t="s">
        <v>46970</v>
      </c>
      <c r="F2827" s="4">
        <v>13</v>
      </c>
      <c r="G2827" s="5">
        <v>40</v>
      </c>
      <c r="H2827" s="4">
        <v>0</v>
      </c>
      <c r="I2827" s="2" t="s">
        <v>58149</v>
      </c>
      <c r="J2827" s="2" t="s">
        <v>57637</v>
      </c>
      <c r="L2827" s="2" t="s">
        <v>58088</v>
      </c>
    </row>
    <row r="2828" spans="1:12">
      <c r="A2828" s="2" t="s">
        <v>58086</v>
      </c>
      <c r="B2828" s="2" t="s">
        <v>58087</v>
      </c>
      <c r="C2828" s="2" t="s">
        <v>9</v>
      </c>
      <c r="D2828" s="19" t="s">
        <v>6868</v>
      </c>
      <c r="E2828" s="2" t="s">
        <v>32860</v>
      </c>
      <c r="F2828" s="4">
        <v>13</v>
      </c>
      <c r="G2828" s="5">
        <v>50</v>
      </c>
      <c r="H2828" s="4">
        <v>0</v>
      </c>
      <c r="I2828" s="2" t="s">
        <v>58149</v>
      </c>
      <c r="J2828" s="2" t="s">
        <v>57637</v>
      </c>
      <c r="L2828" s="2" t="s">
        <v>58088</v>
      </c>
    </row>
    <row r="2829" spans="1:12">
      <c r="A2829" s="2" t="s">
        <v>58086</v>
      </c>
      <c r="B2829" s="2" t="s">
        <v>58087</v>
      </c>
      <c r="C2829" s="2" t="s">
        <v>9</v>
      </c>
      <c r="D2829" s="20" t="s">
        <v>5454</v>
      </c>
      <c r="E2829" s="2" t="s">
        <v>30297</v>
      </c>
      <c r="F2829" s="4">
        <v>14</v>
      </c>
      <c r="G2829" s="5">
        <v>10</v>
      </c>
      <c r="H2829" s="4">
        <v>0</v>
      </c>
      <c r="I2829" s="2" t="s">
        <v>58152</v>
      </c>
      <c r="J2829" s="2" t="s">
        <v>57637</v>
      </c>
      <c r="L2829" s="2" t="s">
        <v>58088</v>
      </c>
    </row>
    <row r="2830" spans="1:12">
      <c r="A2830" s="2" t="s">
        <v>58086</v>
      </c>
      <c r="B2830" s="2" t="s">
        <v>58087</v>
      </c>
      <c r="C2830" s="2" t="s">
        <v>9</v>
      </c>
      <c r="D2830" s="20" t="s">
        <v>6894</v>
      </c>
      <c r="E2830" s="2" t="s">
        <v>32906</v>
      </c>
      <c r="F2830" s="4">
        <v>14</v>
      </c>
      <c r="G2830" s="5">
        <v>20</v>
      </c>
      <c r="H2830" s="4">
        <v>0</v>
      </c>
      <c r="I2830" s="2" t="s">
        <v>58152</v>
      </c>
      <c r="J2830" s="2" t="s">
        <v>57637</v>
      </c>
      <c r="L2830" s="2" t="s">
        <v>58088</v>
      </c>
    </row>
    <row r="2831" spans="1:12">
      <c r="A2831" s="2" t="s">
        <v>58086</v>
      </c>
      <c r="B2831" s="2" t="s">
        <v>58087</v>
      </c>
      <c r="C2831" s="2" t="s">
        <v>9</v>
      </c>
      <c r="D2831" s="20" t="s">
        <v>6942</v>
      </c>
      <c r="E2831" s="2" t="s">
        <v>58153</v>
      </c>
      <c r="F2831" s="4">
        <v>14</v>
      </c>
      <c r="G2831" s="5">
        <v>30</v>
      </c>
      <c r="H2831" s="4">
        <v>0</v>
      </c>
      <c r="I2831" s="2" t="s">
        <v>58152</v>
      </c>
      <c r="J2831" s="2" t="s">
        <v>57637</v>
      </c>
      <c r="K2831" s="2" t="s">
        <v>57757</v>
      </c>
      <c r="L2831" s="2" t="s">
        <v>58088</v>
      </c>
    </row>
    <row r="2832" spans="1:12">
      <c r="A2832" s="2" t="s">
        <v>58086</v>
      </c>
      <c r="B2832" s="2" t="s">
        <v>58087</v>
      </c>
      <c r="C2832" s="2" t="s">
        <v>9</v>
      </c>
      <c r="D2832" s="19" t="s">
        <v>6873</v>
      </c>
      <c r="E2832" s="2" t="s">
        <v>32868</v>
      </c>
      <c r="F2832" s="4">
        <v>13</v>
      </c>
      <c r="G2832" s="5">
        <v>60</v>
      </c>
      <c r="H2832" s="4">
        <v>0</v>
      </c>
      <c r="I2832" s="2" t="s">
        <v>58149</v>
      </c>
      <c r="J2832" s="2" t="s">
        <v>57637</v>
      </c>
      <c r="L2832" s="2" t="s">
        <v>58088</v>
      </c>
    </row>
    <row r="2833" spans="1:12">
      <c r="A2833" s="2" t="s">
        <v>58086</v>
      </c>
      <c r="B2833" s="2" t="s">
        <v>58087</v>
      </c>
      <c r="C2833" s="2" t="s">
        <v>9</v>
      </c>
      <c r="D2833" s="19" t="s">
        <v>6933</v>
      </c>
      <c r="E2833" s="2" t="s">
        <v>32975</v>
      </c>
      <c r="F2833" s="4">
        <v>13</v>
      </c>
      <c r="G2833" s="5">
        <v>70</v>
      </c>
      <c r="H2833" s="4">
        <v>0</v>
      </c>
      <c r="I2833" s="2" t="s">
        <v>58149</v>
      </c>
      <c r="J2833" s="2" t="s">
        <v>57637</v>
      </c>
      <c r="L2833" s="2" t="s">
        <v>58088</v>
      </c>
    </row>
    <row r="2834" spans="1:12">
      <c r="A2834" s="2" t="s">
        <v>58086</v>
      </c>
      <c r="B2834" s="2" t="s">
        <v>58087</v>
      </c>
      <c r="C2834" s="2" t="s">
        <v>9</v>
      </c>
      <c r="D2834" s="19" t="s">
        <v>6864</v>
      </c>
      <c r="E2834" s="2" t="s">
        <v>58154</v>
      </c>
      <c r="F2834" s="4">
        <v>13</v>
      </c>
      <c r="G2834" s="5">
        <v>80</v>
      </c>
      <c r="H2834" s="4">
        <v>0</v>
      </c>
      <c r="I2834" s="2" t="s">
        <v>58149</v>
      </c>
      <c r="J2834" s="2" t="s">
        <v>57637</v>
      </c>
      <c r="K2834" s="2" t="s">
        <v>57757</v>
      </c>
      <c r="L2834" s="2" t="s">
        <v>58088</v>
      </c>
    </row>
    <row r="2835" spans="1:12">
      <c r="A2835" s="2" t="s">
        <v>58086</v>
      </c>
      <c r="B2835" s="2" t="s">
        <v>58087</v>
      </c>
      <c r="C2835" s="2" t="s">
        <v>9</v>
      </c>
      <c r="D2835" s="18" t="s">
        <v>14695</v>
      </c>
      <c r="E2835" s="2" t="s">
        <v>47040</v>
      </c>
      <c r="F2835" s="4">
        <v>12</v>
      </c>
      <c r="G2835" s="5">
        <v>50</v>
      </c>
      <c r="H2835" s="4">
        <v>0</v>
      </c>
      <c r="I2835" s="2" t="s">
        <v>58116</v>
      </c>
      <c r="J2835" s="2" t="s">
        <v>57637</v>
      </c>
      <c r="L2835" s="2" t="s">
        <v>58088</v>
      </c>
    </row>
    <row r="2836" spans="1:12">
      <c r="A2836" s="2" t="s">
        <v>58086</v>
      </c>
      <c r="B2836" s="2" t="s">
        <v>58087</v>
      </c>
      <c r="C2836" s="2" t="s">
        <v>9</v>
      </c>
      <c r="D2836" s="18" t="s">
        <v>4566</v>
      </c>
      <c r="E2836" s="2" t="s">
        <v>28688</v>
      </c>
      <c r="F2836" s="4">
        <v>12</v>
      </c>
      <c r="G2836" s="5">
        <v>60</v>
      </c>
      <c r="H2836" s="4">
        <v>0</v>
      </c>
      <c r="I2836" s="2" t="s">
        <v>58116</v>
      </c>
      <c r="J2836" s="2" t="s">
        <v>57637</v>
      </c>
      <c r="L2836" s="2" t="s">
        <v>58088</v>
      </c>
    </row>
    <row r="2837" spans="1:12">
      <c r="A2837" s="2" t="s">
        <v>58086</v>
      </c>
      <c r="B2837" s="2" t="s">
        <v>58087</v>
      </c>
      <c r="C2837" s="2" t="s">
        <v>9</v>
      </c>
      <c r="D2837" s="18" t="s">
        <v>11664</v>
      </c>
      <c r="E2837" s="2" t="s">
        <v>41520</v>
      </c>
      <c r="F2837" s="4">
        <v>12</v>
      </c>
      <c r="G2837" s="5">
        <v>70</v>
      </c>
      <c r="H2837" s="4">
        <v>0</v>
      </c>
      <c r="I2837" s="2" t="s">
        <v>58116</v>
      </c>
      <c r="J2837" s="2" t="s">
        <v>57637</v>
      </c>
      <c r="L2837" s="2" t="s">
        <v>58088</v>
      </c>
    </row>
    <row r="2838" spans="1:12">
      <c r="A2838" s="2" t="s">
        <v>58086</v>
      </c>
      <c r="B2838" s="2" t="s">
        <v>58087</v>
      </c>
      <c r="C2838" s="2" t="s">
        <v>9</v>
      </c>
      <c r="D2838" s="18" t="s">
        <v>11157</v>
      </c>
      <c r="E2838" s="2" t="s">
        <v>58155</v>
      </c>
      <c r="F2838" s="4">
        <v>12</v>
      </c>
      <c r="G2838" s="5">
        <v>80</v>
      </c>
      <c r="H2838" s="4">
        <v>0</v>
      </c>
      <c r="I2838" s="2" t="s">
        <v>58116</v>
      </c>
      <c r="J2838" s="2" t="s">
        <v>57637</v>
      </c>
      <c r="K2838" s="2" t="s">
        <v>57757</v>
      </c>
      <c r="L2838" s="2" t="s">
        <v>58088</v>
      </c>
    </row>
    <row r="2839" spans="1:12">
      <c r="A2839" s="2" t="s">
        <v>58086</v>
      </c>
      <c r="B2839" s="2" t="s">
        <v>58087</v>
      </c>
      <c r="C2839" s="2" t="s">
        <v>9</v>
      </c>
      <c r="D2839" s="17" t="s">
        <v>2713</v>
      </c>
      <c r="E2839" s="2" t="s">
        <v>58156</v>
      </c>
      <c r="F2839" s="4">
        <v>11</v>
      </c>
      <c r="G2839" s="5">
        <v>30</v>
      </c>
      <c r="H2839" s="4">
        <v>0</v>
      </c>
      <c r="I2839" s="2" t="s">
        <v>58098</v>
      </c>
      <c r="J2839" s="2" t="s">
        <v>57637</v>
      </c>
      <c r="K2839" s="2" t="s">
        <v>57757</v>
      </c>
      <c r="L2839" s="2" t="s">
        <v>58088</v>
      </c>
    </row>
    <row r="2840" spans="1:12">
      <c r="A2840" s="2" t="s">
        <v>58086</v>
      </c>
      <c r="B2840" s="2" t="s">
        <v>58087</v>
      </c>
      <c r="C2840" s="2" t="s">
        <v>9</v>
      </c>
      <c r="D2840" s="16" t="s">
        <v>11759</v>
      </c>
      <c r="E2840" s="2" t="s">
        <v>41695</v>
      </c>
      <c r="F2840" s="4">
        <v>10</v>
      </c>
      <c r="G2840" s="5">
        <v>30</v>
      </c>
      <c r="H2840" s="4">
        <v>0</v>
      </c>
      <c r="I2840" s="2" t="s">
        <v>58095</v>
      </c>
      <c r="J2840" s="2" t="s">
        <v>57637</v>
      </c>
      <c r="L2840" s="2" t="s">
        <v>58088</v>
      </c>
    </row>
    <row r="2841" spans="1:12">
      <c r="A2841" s="2" t="s">
        <v>58086</v>
      </c>
      <c r="B2841" s="2" t="s">
        <v>58087</v>
      </c>
      <c r="C2841" s="2" t="s">
        <v>9</v>
      </c>
      <c r="D2841" s="16" t="s">
        <v>11169</v>
      </c>
      <c r="E2841" s="2" t="s">
        <v>58157</v>
      </c>
      <c r="F2841" s="4">
        <v>10</v>
      </c>
      <c r="G2841" s="5">
        <v>40</v>
      </c>
      <c r="H2841" s="4">
        <v>0</v>
      </c>
      <c r="I2841" s="2" t="s">
        <v>58095</v>
      </c>
      <c r="J2841" s="2" t="s">
        <v>57637</v>
      </c>
      <c r="K2841" s="2" t="s">
        <v>57757</v>
      </c>
      <c r="L2841" s="2" t="s">
        <v>58088</v>
      </c>
    </row>
    <row r="2842" spans="1:12">
      <c r="A2842" s="2" t="s">
        <v>58086</v>
      </c>
      <c r="B2842" s="2" t="s">
        <v>58087</v>
      </c>
      <c r="C2842" s="2" t="s">
        <v>9</v>
      </c>
      <c r="D2842" s="15" t="s">
        <v>10801</v>
      </c>
      <c r="E2842" s="2" t="s">
        <v>39980</v>
      </c>
      <c r="F2842" s="4">
        <v>9</v>
      </c>
      <c r="G2842" s="5">
        <v>20</v>
      </c>
      <c r="H2842" s="4">
        <v>0</v>
      </c>
      <c r="I2842" s="2" t="s">
        <v>58094</v>
      </c>
      <c r="J2842" s="2" t="s">
        <v>57637</v>
      </c>
      <c r="L2842" s="2" t="s">
        <v>58088</v>
      </c>
    </row>
    <row r="2843" spans="1:12">
      <c r="A2843" s="2" t="s">
        <v>58086</v>
      </c>
      <c r="B2843" s="2" t="s">
        <v>58087</v>
      </c>
      <c r="C2843" s="2" t="s">
        <v>9</v>
      </c>
      <c r="D2843" s="16" t="s">
        <v>8643</v>
      </c>
      <c r="E2843" s="2" t="s">
        <v>36079</v>
      </c>
      <c r="F2843" s="4">
        <v>10</v>
      </c>
      <c r="G2843" s="5">
        <v>10</v>
      </c>
      <c r="H2843" s="4">
        <v>0</v>
      </c>
      <c r="I2843" s="2" t="s">
        <v>58158</v>
      </c>
      <c r="J2843" s="2" t="s">
        <v>57637</v>
      </c>
      <c r="L2843" s="2" t="s">
        <v>58088</v>
      </c>
    </row>
    <row r="2844" spans="1:12">
      <c r="A2844" s="2" t="s">
        <v>58086</v>
      </c>
      <c r="B2844" s="2" t="s">
        <v>58087</v>
      </c>
      <c r="C2844" s="2" t="s">
        <v>9</v>
      </c>
      <c r="D2844" s="17" t="s">
        <v>10802</v>
      </c>
      <c r="E2844" s="2" t="s">
        <v>39981</v>
      </c>
      <c r="F2844" s="4">
        <v>11</v>
      </c>
      <c r="G2844" s="5">
        <v>10</v>
      </c>
      <c r="H2844" s="4">
        <v>0</v>
      </c>
      <c r="I2844" s="2" t="s">
        <v>58159</v>
      </c>
      <c r="J2844" s="2" t="s">
        <v>57637</v>
      </c>
      <c r="L2844" s="2" t="s">
        <v>58088</v>
      </c>
    </row>
    <row r="2845" spans="1:12">
      <c r="A2845" s="2" t="s">
        <v>58086</v>
      </c>
      <c r="B2845" s="2" t="s">
        <v>58087</v>
      </c>
      <c r="C2845" s="2" t="s">
        <v>9</v>
      </c>
      <c r="D2845" s="18" t="s">
        <v>6928</v>
      </c>
      <c r="E2845" s="2" t="s">
        <v>32967</v>
      </c>
      <c r="F2845" s="4">
        <v>12</v>
      </c>
      <c r="G2845" s="5">
        <v>10</v>
      </c>
      <c r="H2845" s="4">
        <v>0</v>
      </c>
      <c r="I2845" s="2" t="s">
        <v>58160</v>
      </c>
      <c r="J2845" s="2" t="s">
        <v>57637</v>
      </c>
      <c r="L2845" s="2" t="s">
        <v>58088</v>
      </c>
    </row>
    <row r="2846" spans="1:12">
      <c r="A2846" s="2" t="s">
        <v>58086</v>
      </c>
      <c r="B2846" s="2" t="s">
        <v>58087</v>
      </c>
      <c r="C2846" s="2" t="s">
        <v>9</v>
      </c>
      <c r="D2846" s="18" t="s">
        <v>6972</v>
      </c>
      <c r="E2846" s="2" t="s">
        <v>33046</v>
      </c>
      <c r="F2846" s="4">
        <v>12</v>
      </c>
      <c r="G2846" s="5">
        <v>20</v>
      </c>
      <c r="H2846" s="4">
        <v>0</v>
      </c>
      <c r="I2846" s="2" t="s">
        <v>58160</v>
      </c>
      <c r="J2846" s="2" t="s">
        <v>57637</v>
      </c>
      <c r="L2846" s="2" t="s">
        <v>58088</v>
      </c>
    </row>
    <row r="2847" spans="1:12">
      <c r="A2847" s="2" t="s">
        <v>58086</v>
      </c>
      <c r="B2847" s="2" t="s">
        <v>58087</v>
      </c>
      <c r="C2847" s="2" t="s">
        <v>9</v>
      </c>
      <c r="D2847" s="18" t="s">
        <v>4861</v>
      </c>
      <c r="E2847" s="2" t="s">
        <v>29229</v>
      </c>
      <c r="F2847" s="4">
        <v>12</v>
      </c>
      <c r="G2847" s="5">
        <v>30</v>
      </c>
      <c r="H2847" s="4">
        <v>0</v>
      </c>
      <c r="I2847" s="2" t="s">
        <v>58160</v>
      </c>
      <c r="J2847" s="2" t="s">
        <v>57637</v>
      </c>
      <c r="L2847" s="2" t="s">
        <v>58088</v>
      </c>
    </row>
    <row r="2848" spans="1:12">
      <c r="A2848" s="2" t="s">
        <v>58086</v>
      </c>
      <c r="B2848" s="2" t="s">
        <v>58087</v>
      </c>
      <c r="C2848" s="2" t="s">
        <v>9</v>
      </c>
      <c r="D2848" s="18" t="s">
        <v>6886</v>
      </c>
      <c r="E2848" s="2" t="s">
        <v>32893</v>
      </c>
      <c r="F2848" s="4">
        <v>12</v>
      </c>
      <c r="G2848" s="5">
        <v>40</v>
      </c>
      <c r="H2848" s="4">
        <v>0</v>
      </c>
      <c r="I2848" s="2" t="s">
        <v>58160</v>
      </c>
      <c r="J2848" s="2" t="s">
        <v>57637</v>
      </c>
      <c r="L2848" s="2" t="s">
        <v>58088</v>
      </c>
    </row>
    <row r="2849" spans="1:12">
      <c r="A2849" s="2" t="s">
        <v>58086</v>
      </c>
      <c r="B2849" s="2" t="s">
        <v>58087</v>
      </c>
      <c r="C2849" s="2" t="s">
        <v>9</v>
      </c>
      <c r="D2849" s="19" t="s">
        <v>6878</v>
      </c>
      <c r="E2849" s="2" t="s">
        <v>32878</v>
      </c>
      <c r="F2849" s="4">
        <v>13</v>
      </c>
      <c r="G2849" s="5">
        <v>10</v>
      </c>
      <c r="H2849" s="4">
        <v>0</v>
      </c>
      <c r="I2849" s="2" t="s">
        <v>58161</v>
      </c>
      <c r="J2849" s="2" t="s">
        <v>57637</v>
      </c>
      <c r="L2849" s="2" t="s">
        <v>58088</v>
      </c>
    </row>
    <row r="2850" spans="1:12">
      <c r="A2850" s="2" t="s">
        <v>58086</v>
      </c>
      <c r="B2850" s="2" t="s">
        <v>58087</v>
      </c>
      <c r="C2850" s="2" t="s">
        <v>9</v>
      </c>
      <c r="D2850" s="19" t="s">
        <v>6891</v>
      </c>
      <c r="E2850" s="2" t="s">
        <v>32900</v>
      </c>
      <c r="F2850" s="4">
        <v>13</v>
      </c>
      <c r="G2850" s="5">
        <v>20</v>
      </c>
      <c r="H2850" s="4">
        <v>0</v>
      </c>
      <c r="I2850" s="2" t="s">
        <v>58161</v>
      </c>
      <c r="J2850" s="2" t="s">
        <v>57637</v>
      </c>
      <c r="L2850" s="2" t="s">
        <v>58088</v>
      </c>
    </row>
    <row r="2851" spans="1:12">
      <c r="A2851" s="2" t="s">
        <v>58086</v>
      </c>
      <c r="B2851" s="2" t="s">
        <v>58087</v>
      </c>
      <c r="C2851" s="2" t="s">
        <v>9</v>
      </c>
      <c r="D2851" s="19" t="s">
        <v>6960</v>
      </c>
      <c r="E2851" s="2" t="s">
        <v>58162</v>
      </c>
      <c r="F2851" s="4">
        <v>13</v>
      </c>
      <c r="G2851" s="5">
        <v>30</v>
      </c>
      <c r="H2851" s="4">
        <v>0</v>
      </c>
      <c r="I2851" s="2" t="s">
        <v>58161</v>
      </c>
      <c r="J2851" s="2" t="s">
        <v>57637</v>
      </c>
      <c r="K2851" s="2" t="s">
        <v>57757</v>
      </c>
      <c r="L2851" s="2" t="s">
        <v>58088</v>
      </c>
    </row>
    <row r="2852" spans="1:12">
      <c r="A2852" s="2" t="s">
        <v>58086</v>
      </c>
      <c r="B2852" s="2" t="s">
        <v>58087</v>
      </c>
      <c r="C2852" s="2" t="s">
        <v>9</v>
      </c>
      <c r="D2852" s="18" t="s">
        <v>6962</v>
      </c>
      <c r="E2852" s="2" t="s">
        <v>33028</v>
      </c>
      <c r="F2852" s="4">
        <v>12</v>
      </c>
      <c r="G2852" s="5">
        <v>50</v>
      </c>
      <c r="H2852" s="4">
        <v>0</v>
      </c>
      <c r="I2852" s="2" t="s">
        <v>58160</v>
      </c>
      <c r="J2852" s="2" t="s">
        <v>57637</v>
      </c>
      <c r="L2852" s="2" t="s">
        <v>58088</v>
      </c>
    </row>
    <row r="2853" spans="1:12">
      <c r="A2853" s="2" t="s">
        <v>58086</v>
      </c>
      <c r="B2853" s="2" t="s">
        <v>58087</v>
      </c>
      <c r="C2853" s="2" t="s">
        <v>9</v>
      </c>
      <c r="D2853" s="18" t="s">
        <v>6898</v>
      </c>
      <c r="E2853" s="2" t="s">
        <v>32914</v>
      </c>
      <c r="F2853" s="4">
        <v>12</v>
      </c>
      <c r="G2853" s="5">
        <v>60</v>
      </c>
      <c r="H2853" s="4">
        <v>0</v>
      </c>
      <c r="I2853" s="2" t="s">
        <v>58160</v>
      </c>
      <c r="J2853" s="2" t="s">
        <v>57637</v>
      </c>
      <c r="L2853" s="2" t="s">
        <v>58088</v>
      </c>
    </row>
    <row r="2854" spans="1:12">
      <c r="A2854" s="2" t="s">
        <v>58086</v>
      </c>
      <c r="B2854" s="2" t="s">
        <v>58087</v>
      </c>
      <c r="C2854" s="2" t="s">
        <v>9</v>
      </c>
      <c r="D2854" s="19" t="s">
        <v>6857</v>
      </c>
      <c r="E2854" s="2" t="s">
        <v>32840</v>
      </c>
      <c r="F2854" s="4">
        <v>13</v>
      </c>
      <c r="G2854" s="5">
        <v>10</v>
      </c>
      <c r="H2854" s="4">
        <v>0</v>
      </c>
      <c r="I2854" s="2" t="s">
        <v>58163</v>
      </c>
      <c r="J2854" s="2" t="s">
        <v>57637</v>
      </c>
      <c r="L2854" s="2" t="s">
        <v>58088</v>
      </c>
    </row>
    <row r="2855" spans="1:12">
      <c r="A2855" s="2" t="s">
        <v>58086</v>
      </c>
      <c r="B2855" s="2" t="s">
        <v>58087</v>
      </c>
      <c r="C2855" s="2" t="s">
        <v>9</v>
      </c>
      <c r="D2855" s="19" t="s">
        <v>6925</v>
      </c>
      <c r="E2855" s="2" t="s">
        <v>32962</v>
      </c>
      <c r="F2855" s="4">
        <v>13</v>
      </c>
      <c r="G2855" s="5">
        <v>20</v>
      </c>
      <c r="H2855" s="4">
        <v>0</v>
      </c>
      <c r="I2855" s="2" t="s">
        <v>58163</v>
      </c>
      <c r="J2855" s="2" t="s">
        <v>57637</v>
      </c>
      <c r="L2855" s="2" t="s">
        <v>58088</v>
      </c>
    </row>
    <row r="2856" spans="1:12">
      <c r="A2856" s="2" t="s">
        <v>58086</v>
      </c>
      <c r="B2856" s="2" t="s">
        <v>58087</v>
      </c>
      <c r="C2856" s="2" t="s">
        <v>9</v>
      </c>
      <c r="D2856" s="19" t="s">
        <v>6861</v>
      </c>
      <c r="E2856" s="2" t="s">
        <v>32848</v>
      </c>
      <c r="F2856" s="4">
        <v>13</v>
      </c>
      <c r="G2856" s="5">
        <v>30</v>
      </c>
      <c r="H2856" s="4">
        <v>0</v>
      </c>
      <c r="I2856" s="2" t="s">
        <v>58163</v>
      </c>
      <c r="J2856" s="2" t="s">
        <v>57637</v>
      </c>
      <c r="L2856" s="2" t="s">
        <v>58088</v>
      </c>
    </row>
    <row r="2857" spans="1:12">
      <c r="A2857" s="2" t="s">
        <v>58086</v>
      </c>
      <c r="B2857" s="2" t="s">
        <v>58087</v>
      </c>
      <c r="C2857" s="2" t="s">
        <v>9</v>
      </c>
      <c r="D2857" s="19" t="s">
        <v>4325</v>
      </c>
      <c r="E2857" s="2" t="s">
        <v>28227</v>
      </c>
      <c r="F2857" s="4">
        <v>13</v>
      </c>
      <c r="G2857" s="5">
        <v>40</v>
      </c>
      <c r="H2857" s="4">
        <v>0</v>
      </c>
      <c r="I2857" s="2" t="s">
        <v>58163</v>
      </c>
      <c r="J2857" s="2" t="s">
        <v>57637</v>
      </c>
      <c r="L2857" s="2" t="s">
        <v>58088</v>
      </c>
    </row>
    <row r="2858" spans="1:12">
      <c r="A2858" s="2" t="s">
        <v>58086</v>
      </c>
      <c r="B2858" s="2" t="s">
        <v>58087</v>
      </c>
      <c r="C2858" s="2" t="s">
        <v>9</v>
      </c>
      <c r="D2858" s="19" t="s">
        <v>6870</v>
      </c>
      <c r="E2858" s="2" t="s">
        <v>58164</v>
      </c>
      <c r="F2858" s="4">
        <v>13</v>
      </c>
      <c r="G2858" s="5">
        <v>50</v>
      </c>
      <c r="H2858" s="4">
        <v>0</v>
      </c>
      <c r="I2858" s="2" t="s">
        <v>58163</v>
      </c>
      <c r="J2858" s="2" t="s">
        <v>57637</v>
      </c>
      <c r="K2858" s="2" t="s">
        <v>57757</v>
      </c>
      <c r="L2858" s="2" t="s">
        <v>58088</v>
      </c>
    </row>
    <row r="2859" spans="1:12">
      <c r="A2859" s="2" t="s">
        <v>58086</v>
      </c>
      <c r="B2859" s="2" t="s">
        <v>58087</v>
      </c>
      <c r="C2859" s="2" t="s">
        <v>9</v>
      </c>
      <c r="D2859" s="18" t="s">
        <v>10799</v>
      </c>
      <c r="E2859" s="2" t="s">
        <v>58165</v>
      </c>
      <c r="F2859" s="4">
        <v>12</v>
      </c>
      <c r="G2859" s="5">
        <v>70</v>
      </c>
      <c r="H2859" s="4">
        <v>0</v>
      </c>
      <c r="I2859" s="2" t="s">
        <v>58160</v>
      </c>
      <c r="J2859" s="2" t="s">
        <v>57637</v>
      </c>
      <c r="K2859" s="2" t="s">
        <v>57757</v>
      </c>
      <c r="L2859" s="2" t="s">
        <v>58088</v>
      </c>
    </row>
    <row r="2860" spans="1:12">
      <c r="A2860" s="2" t="s">
        <v>58086</v>
      </c>
      <c r="B2860" s="2" t="s">
        <v>58087</v>
      </c>
      <c r="C2860" s="2" t="s">
        <v>9</v>
      </c>
      <c r="D2860" s="17" t="s">
        <v>14483</v>
      </c>
      <c r="E2860" s="2" t="s">
        <v>46636</v>
      </c>
      <c r="F2860" s="4">
        <v>11</v>
      </c>
      <c r="G2860" s="5">
        <v>20</v>
      </c>
      <c r="H2860" s="4">
        <v>0</v>
      </c>
      <c r="I2860" s="2" t="s">
        <v>58159</v>
      </c>
      <c r="J2860" s="2" t="s">
        <v>57637</v>
      </c>
      <c r="L2860" s="2" t="s">
        <v>58088</v>
      </c>
    </row>
    <row r="2861" spans="1:12">
      <c r="A2861" s="2" t="s">
        <v>58086</v>
      </c>
      <c r="B2861" s="2" t="s">
        <v>58087</v>
      </c>
      <c r="C2861" s="2" t="s">
        <v>9</v>
      </c>
      <c r="D2861" s="17" t="s">
        <v>13956</v>
      </c>
      <c r="E2861" s="2" t="s">
        <v>45684</v>
      </c>
      <c r="F2861" s="4">
        <v>11</v>
      </c>
      <c r="G2861" s="5">
        <v>30</v>
      </c>
      <c r="H2861" s="4">
        <v>0</v>
      </c>
      <c r="I2861" s="2" t="s">
        <v>58159</v>
      </c>
      <c r="J2861" s="2" t="s">
        <v>57637</v>
      </c>
      <c r="L2861" s="2" t="s">
        <v>58088</v>
      </c>
    </row>
    <row r="2862" spans="1:12">
      <c r="A2862" s="2" t="s">
        <v>58086</v>
      </c>
      <c r="B2862" s="2" t="s">
        <v>58087</v>
      </c>
      <c r="C2862" s="2" t="s">
        <v>9</v>
      </c>
      <c r="D2862" s="17" t="s">
        <v>4556</v>
      </c>
      <c r="E2862" s="2" t="s">
        <v>28669</v>
      </c>
      <c r="F2862" s="4">
        <v>11</v>
      </c>
      <c r="G2862" s="5">
        <v>40</v>
      </c>
      <c r="H2862" s="4">
        <v>0</v>
      </c>
      <c r="I2862" s="2" t="s">
        <v>58159</v>
      </c>
      <c r="J2862" s="2" t="s">
        <v>57637</v>
      </c>
      <c r="L2862" s="2" t="s">
        <v>58088</v>
      </c>
    </row>
    <row r="2863" spans="1:12">
      <c r="A2863" s="2" t="s">
        <v>58086</v>
      </c>
      <c r="B2863" s="2" t="s">
        <v>58087</v>
      </c>
      <c r="C2863" s="2" t="s">
        <v>9</v>
      </c>
      <c r="D2863" s="17" t="s">
        <v>13755</v>
      </c>
      <c r="E2863" s="2" t="s">
        <v>45320</v>
      </c>
      <c r="F2863" s="4">
        <v>11</v>
      </c>
      <c r="G2863" s="5">
        <v>50</v>
      </c>
      <c r="H2863" s="4">
        <v>0</v>
      </c>
      <c r="I2863" s="2" t="s">
        <v>58159</v>
      </c>
      <c r="J2863" s="2" t="s">
        <v>57637</v>
      </c>
      <c r="L2863" s="2" t="s">
        <v>58088</v>
      </c>
    </row>
    <row r="2864" spans="1:12">
      <c r="A2864" s="2" t="s">
        <v>58086</v>
      </c>
      <c r="B2864" s="2" t="s">
        <v>58087</v>
      </c>
      <c r="C2864" s="2" t="s">
        <v>9</v>
      </c>
      <c r="D2864" s="17" t="s">
        <v>9142</v>
      </c>
      <c r="E2864" s="2" t="s">
        <v>36979</v>
      </c>
      <c r="F2864" s="4">
        <v>11</v>
      </c>
      <c r="G2864" s="5">
        <v>60</v>
      </c>
      <c r="H2864" s="4">
        <v>0</v>
      </c>
      <c r="I2864" s="2" t="s">
        <v>58159</v>
      </c>
      <c r="J2864" s="2" t="s">
        <v>57637</v>
      </c>
      <c r="L2864" s="2" t="s">
        <v>58088</v>
      </c>
    </row>
    <row r="2865" spans="1:12">
      <c r="A2865" s="2" t="s">
        <v>58086</v>
      </c>
      <c r="B2865" s="2" t="s">
        <v>58087</v>
      </c>
      <c r="C2865" s="2" t="s">
        <v>9</v>
      </c>
      <c r="D2865" s="17" t="s">
        <v>8628</v>
      </c>
      <c r="E2865" s="2" t="s">
        <v>36053</v>
      </c>
      <c r="F2865" s="4">
        <v>11</v>
      </c>
      <c r="G2865" s="5">
        <v>70</v>
      </c>
      <c r="H2865" s="4">
        <v>0</v>
      </c>
      <c r="I2865" s="2" t="s">
        <v>58159</v>
      </c>
      <c r="J2865" s="2" t="s">
        <v>57637</v>
      </c>
      <c r="L2865" s="2" t="s">
        <v>58088</v>
      </c>
    </row>
    <row r="2866" spans="1:12">
      <c r="A2866" s="2" t="s">
        <v>58086</v>
      </c>
      <c r="B2866" s="2" t="s">
        <v>58087</v>
      </c>
      <c r="C2866" s="2" t="s">
        <v>9</v>
      </c>
      <c r="D2866" s="18" t="s">
        <v>8589</v>
      </c>
      <c r="E2866" s="2" t="s">
        <v>35982</v>
      </c>
      <c r="F2866" s="4">
        <v>12</v>
      </c>
      <c r="G2866" s="5">
        <v>10</v>
      </c>
      <c r="H2866" s="4">
        <v>0</v>
      </c>
      <c r="I2866" s="2" t="s">
        <v>58166</v>
      </c>
      <c r="J2866" s="2" t="s">
        <v>57637</v>
      </c>
      <c r="L2866" s="2" t="s">
        <v>58088</v>
      </c>
    </row>
    <row r="2867" spans="1:12">
      <c r="A2867" s="2" t="s">
        <v>58086</v>
      </c>
      <c r="B2867" s="2" t="s">
        <v>58087</v>
      </c>
      <c r="C2867" s="2" t="s">
        <v>9</v>
      </c>
      <c r="D2867" s="19" t="s">
        <v>8577</v>
      </c>
      <c r="E2867" s="2" t="s">
        <v>35959</v>
      </c>
      <c r="F2867" s="4">
        <v>13</v>
      </c>
      <c r="G2867" s="5">
        <v>10</v>
      </c>
      <c r="H2867" s="4">
        <v>0</v>
      </c>
      <c r="I2867" s="2" t="s">
        <v>58167</v>
      </c>
      <c r="J2867" s="2" t="s">
        <v>57637</v>
      </c>
      <c r="L2867" s="2" t="s">
        <v>58088</v>
      </c>
    </row>
    <row r="2868" spans="1:12">
      <c r="A2868" s="2" t="s">
        <v>58086</v>
      </c>
      <c r="B2868" s="2" t="s">
        <v>58087</v>
      </c>
      <c r="C2868" s="2" t="s">
        <v>9</v>
      </c>
      <c r="D2868" s="19" t="s">
        <v>8579</v>
      </c>
      <c r="E2868" s="2" t="s">
        <v>35963</v>
      </c>
      <c r="F2868" s="4">
        <v>13</v>
      </c>
      <c r="G2868" s="5">
        <v>20</v>
      </c>
      <c r="H2868" s="4">
        <v>0</v>
      </c>
      <c r="I2868" s="2" t="s">
        <v>58167</v>
      </c>
      <c r="J2868" s="2" t="s">
        <v>57637</v>
      </c>
      <c r="L2868" s="2" t="s">
        <v>58088</v>
      </c>
    </row>
    <row r="2869" spans="1:12">
      <c r="A2869" s="2" t="s">
        <v>58086</v>
      </c>
      <c r="B2869" s="2" t="s">
        <v>58087</v>
      </c>
      <c r="C2869" s="2" t="s">
        <v>9</v>
      </c>
      <c r="D2869" s="19" t="s">
        <v>8581</v>
      </c>
      <c r="E2869" s="2" t="s">
        <v>58168</v>
      </c>
      <c r="F2869" s="4">
        <v>13</v>
      </c>
      <c r="G2869" s="5">
        <v>30</v>
      </c>
      <c r="H2869" s="4">
        <v>0</v>
      </c>
      <c r="I2869" s="2" t="s">
        <v>58167</v>
      </c>
      <c r="J2869" s="2" t="s">
        <v>57637</v>
      </c>
      <c r="K2869" s="2" t="s">
        <v>57757</v>
      </c>
      <c r="L2869" s="2" t="s">
        <v>58088</v>
      </c>
    </row>
    <row r="2870" spans="1:12">
      <c r="A2870" s="2" t="s">
        <v>58086</v>
      </c>
      <c r="B2870" s="2" t="s">
        <v>58087</v>
      </c>
      <c r="C2870" s="2" t="s">
        <v>9</v>
      </c>
      <c r="D2870" s="18" t="s">
        <v>8631</v>
      </c>
      <c r="E2870" s="2" t="s">
        <v>36058</v>
      </c>
      <c r="F2870" s="4">
        <v>12</v>
      </c>
      <c r="G2870" s="5">
        <v>20</v>
      </c>
      <c r="H2870" s="4">
        <v>0</v>
      </c>
      <c r="I2870" s="2" t="s">
        <v>58166</v>
      </c>
      <c r="J2870" s="2" t="s">
        <v>57637</v>
      </c>
      <c r="L2870" s="2" t="s">
        <v>58088</v>
      </c>
    </row>
    <row r="2871" spans="1:12">
      <c r="A2871" s="2" t="s">
        <v>58086</v>
      </c>
      <c r="B2871" s="2" t="s">
        <v>58087</v>
      </c>
      <c r="C2871" s="2" t="s">
        <v>9</v>
      </c>
      <c r="D2871" s="19" t="s">
        <v>8591</v>
      </c>
      <c r="E2871" s="2" t="s">
        <v>35985</v>
      </c>
      <c r="F2871" s="4">
        <v>13</v>
      </c>
      <c r="G2871" s="5">
        <v>10</v>
      </c>
      <c r="H2871" s="4">
        <v>0</v>
      </c>
      <c r="I2871" s="2" t="s">
        <v>58169</v>
      </c>
      <c r="J2871" s="2" t="s">
        <v>57637</v>
      </c>
      <c r="L2871" s="2" t="s">
        <v>58088</v>
      </c>
    </row>
    <row r="2872" spans="1:12">
      <c r="A2872" s="2" t="s">
        <v>58086</v>
      </c>
      <c r="B2872" s="2" t="s">
        <v>58087</v>
      </c>
      <c r="C2872" s="2" t="s">
        <v>9</v>
      </c>
      <c r="D2872" s="19" t="s">
        <v>8599</v>
      </c>
      <c r="E2872" s="2" t="s">
        <v>35999</v>
      </c>
      <c r="F2872" s="4">
        <v>13</v>
      </c>
      <c r="G2872" s="5">
        <v>20</v>
      </c>
      <c r="H2872" s="4">
        <v>0</v>
      </c>
      <c r="I2872" s="2" t="s">
        <v>58169</v>
      </c>
      <c r="J2872" s="2" t="s">
        <v>57637</v>
      </c>
      <c r="L2872" s="2" t="s">
        <v>58088</v>
      </c>
    </row>
    <row r="2873" spans="1:12">
      <c r="A2873" s="2" t="s">
        <v>58086</v>
      </c>
      <c r="B2873" s="2" t="s">
        <v>58087</v>
      </c>
      <c r="C2873" s="2" t="s">
        <v>9</v>
      </c>
      <c r="D2873" s="19" t="s">
        <v>8634</v>
      </c>
      <c r="E2873" s="2" t="s">
        <v>58170</v>
      </c>
      <c r="F2873" s="4">
        <v>13</v>
      </c>
      <c r="G2873" s="5">
        <v>30</v>
      </c>
      <c r="H2873" s="4">
        <v>0</v>
      </c>
      <c r="I2873" s="2" t="s">
        <v>58169</v>
      </c>
      <c r="J2873" s="2" t="s">
        <v>57637</v>
      </c>
      <c r="K2873" s="2" t="s">
        <v>57757</v>
      </c>
      <c r="L2873" s="2" t="s">
        <v>58088</v>
      </c>
    </row>
    <row r="2874" spans="1:12">
      <c r="A2874" s="2" t="s">
        <v>58086</v>
      </c>
      <c r="B2874" s="2" t="s">
        <v>58087</v>
      </c>
      <c r="C2874" s="2" t="s">
        <v>9</v>
      </c>
      <c r="D2874" s="18" t="s">
        <v>8578</v>
      </c>
      <c r="E2874" s="2" t="s">
        <v>35961</v>
      </c>
      <c r="F2874" s="4">
        <v>12</v>
      </c>
      <c r="G2874" s="5">
        <v>30</v>
      </c>
      <c r="H2874" s="4">
        <v>0</v>
      </c>
      <c r="I2874" s="2" t="s">
        <v>58166</v>
      </c>
      <c r="J2874" s="2" t="s">
        <v>57637</v>
      </c>
      <c r="L2874" s="2" t="s">
        <v>58088</v>
      </c>
    </row>
    <row r="2875" spans="1:12">
      <c r="A2875" s="2" t="s">
        <v>58086</v>
      </c>
      <c r="B2875" s="2" t="s">
        <v>58087</v>
      </c>
      <c r="C2875" s="2" t="s">
        <v>9</v>
      </c>
      <c r="D2875" s="18" t="s">
        <v>8630</v>
      </c>
      <c r="E2875" s="2" t="s">
        <v>58171</v>
      </c>
      <c r="F2875" s="4">
        <v>12</v>
      </c>
      <c r="G2875" s="5">
        <v>40</v>
      </c>
      <c r="H2875" s="4">
        <v>0</v>
      </c>
      <c r="I2875" s="2" t="s">
        <v>58166</v>
      </c>
      <c r="J2875" s="2" t="s">
        <v>57637</v>
      </c>
      <c r="K2875" s="2" t="s">
        <v>57757</v>
      </c>
      <c r="L2875" s="2" t="s">
        <v>58088</v>
      </c>
    </row>
    <row r="2876" spans="1:12">
      <c r="A2876" s="2" t="s">
        <v>58086</v>
      </c>
      <c r="B2876" s="2" t="s">
        <v>58087</v>
      </c>
      <c r="C2876" s="2" t="s">
        <v>9</v>
      </c>
      <c r="D2876" s="17" t="s">
        <v>8618</v>
      </c>
      <c r="E2876" s="2" t="s">
        <v>58172</v>
      </c>
      <c r="F2876" s="4">
        <v>11</v>
      </c>
      <c r="G2876" s="5">
        <v>80</v>
      </c>
      <c r="H2876" s="4">
        <v>0</v>
      </c>
      <c r="I2876" s="2" t="s">
        <v>58159</v>
      </c>
      <c r="J2876" s="2" t="s">
        <v>57637</v>
      </c>
      <c r="K2876" s="2" t="s">
        <v>57757</v>
      </c>
      <c r="L2876" s="2" t="s">
        <v>58088</v>
      </c>
    </row>
    <row r="2877" spans="1:12">
      <c r="A2877" s="2" t="s">
        <v>58086</v>
      </c>
      <c r="B2877" s="2" t="s">
        <v>58087</v>
      </c>
      <c r="C2877" s="2" t="s">
        <v>9</v>
      </c>
      <c r="D2877" s="16" t="s">
        <v>6858</v>
      </c>
      <c r="E2877" s="2" t="s">
        <v>32842</v>
      </c>
      <c r="F2877" s="4">
        <v>10</v>
      </c>
      <c r="G2877" s="5">
        <v>20</v>
      </c>
      <c r="H2877" s="4">
        <v>0</v>
      </c>
      <c r="I2877" s="2" t="s">
        <v>58158</v>
      </c>
      <c r="J2877" s="2" t="s">
        <v>57637</v>
      </c>
      <c r="L2877" s="2" t="s">
        <v>58088</v>
      </c>
    </row>
    <row r="2878" spans="1:12">
      <c r="A2878" s="2" t="s">
        <v>58086</v>
      </c>
      <c r="B2878" s="2" t="s">
        <v>58087</v>
      </c>
      <c r="C2878" s="2" t="s">
        <v>9</v>
      </c>
      <c r="D2878" s="16" t="s">
        <v>6863</v>
      </c>
      <c r="E2878" s="2" t="s">
        <v>32851</v>
      </c>
      <c r="F2878" s="4">
        <v>10</v>
      </c>
      <c r="G2878" s="5">
        <v>30</v>
      </c>
      <c r="H2878" s="4">
        <v>0</v>
      </c>
      <c r="I2878" s="2" t="s">
        <v>58158</v>
      </c>
      <c r="J2878" s="2" t="s">
        <v>57637</v>
      </c>
      <c r="L2878" s="2" t="s">
        <v>58088</v>
      </c>
    </row>
    <row r="2879" spans="1:12">
      <c r="A2879" s="2" t="s">
        <v>58086</v>
      </c>
      <c r="B2879" s="2" t="s">
        <v>58087</v>
      </c>
      <c r="C2879" s="2" t="s">
        <v>9</v>
      </c>
      <c r="D2879" s="16" t="s">
        <v>9984</v>
      </c>
      <c r="E2879" s="2" t="s">
        <v>38515</v>
      </c>
      <c r="F2879" s="4">
        <v>10</v>
      </c>
      <c r="G2879" s="5">
        <v>40</v>
      </c>
      <c r="H2879" s="4">
        <v>0</v>
      </c>
      <c r="I2879" s="2" t="s">
        <v>58158</v>
      </c>
      <c r="J2879" s="2" t="s">
        <v>57637</v>
      </c>
      <c r="L2879" s="2" t="s">
        <v>58088</v>
      </c>
    </row>
    <row r="2880" spans="1:12">
      <c r="A2880" s="2" t="s">
        <v>58086</v>
      </c>
      <c r="B2880" s="2" t="s">
        <v>58087</v>
      </c>
      <c r="C2880" s="2" t="s">
        <v>9</v>
      </c>
      <c r="D2880" s="16" t="s">
        <v>13341</v>
      </c>
      <c r="E2880" s="2" t="s">
        <v>44576</v>
      </c>
      <c r="F2880" s="4">
        <v>10</v>
      </c>
      <c r="G2880" s="5">
        <v>50</v>
      </c>
      <c r="H2880" s="4">
        <v>0</v>
      </c>
      <c r="I2880" s="2" t="s">
        <v>58158</v>
      </c>
      <c r="J2880" s="2" t="s">
        <v>57637</v>
      </c>
      <c r="L2880" s="2" t="s">
        <v>58088</v>
      </c>
    </row>
    <row r="2881" spans="1:12">
      <c r="A2881" s="2" t="s">
        <v>58086</v>
      </c>
      <c r="B2881" s="2" t="s">
        <v>58087</v>
      </c>
      <c r="C2881" s="2" t="s">
        <v>9</v>
      </c>
      <c r="D2881" s="16" t="s">
        <v>6665</v>
      </c>
      <c r="E2881" s="2" t="s">
        <v>32488</v>
      </c>
      <c r="F2881" s="4">
        <v>10</v>
      </c>
      <c r="G2881" s="5">
        <v>60</v>
      </c>
      <c r="H2881" s="4">
        <v>0</v>
      </c>
      <c r="I2881" s="2" t="s">
        <v>58158</v>
      </c>
      <c r="J2881" s="2" t="s">
        <v>57637</v>
      </c>
      <c r="L2881" s="2" t="s">
        <v>58088</v>
      </c>
    </row>
    <row r="2882" spans="1:12">
      <c r="A2882" s="2" t="s">
        <v>58086</v>
      </c>
      <c r="B2882" s="2" t="s">
        <v>58087</v>
      </c>
      <c r="C2882" s="2" t="s">
        <v>9</v>
      </c>
      <c r="D2882" s="16" t="s">
        <v>10511</v>
      </c>
      <c r="E2882" s="2" t="s">
        <v>39471</v>
      </c>
      <c r="F2882" s="4">
        <v>10</v>
      </c>
      <c r="G2882" s="5">
        <v>70</v>
      </c>
      <c r="H2882" s="4">
        <v>0</v>
      </c>
      <c r="I2882" s="2" t="s">
        <v>58158</v>
      </c>
      <c r="J2882" s="2" t="s">
        <v>57637</v>
      </c>
      <c r="L2882" s="2" t="s">
        <v>58088</v>
      </c>
    </row>
    <row r="2883" spans="1:12">
      <c r="A2883" s="2" t="s">
        <v>58086</v>
      </c>
      <c r="B2883" s="2" t="s">
        <v>58087</v>
      </c>
      <c r="C2883" s="2" t="s">
        <v>9</v>
      </c>
      <c r="D2883" s="16" t="s">
        <v>11758</v>
      </c>
      <c r="E2883" s="2" t="s">
        <v>41694</v>
      </c>
      <c r="F2883" s="4">
        <v>10</v>
      </c>
      <c r="G2883" s="5">
        <v>80</v>
      </c>
      <c r="H2883" s="4">
        <v>0</v>
      </c>
      <c r="I2883" s="2" t="s">
        <v>58158</v>
      </c>
      <c r="J2883" s="2" t="s">
        <v>57637</v>
      </c>
      <c r="L2883" s="2" t="s">
        <v>58088</v>
      </c>
    </row>
    <row r="2884" spans="1:12">
      <c r="A2884" s="2" t="s">
        <v>58086</v>
      </c>
      <c r="B2884" s="2" t="s">
        <v>58087</v>
      </c>
      <c r="C2884" s="2" t="s">
        <v>9</v>
      </c>
      <c r="D2884" s="17" t="s">
        <v>11733</v>
      </c>
      <c r="E2884" s="2" t="s">
        <v>41645</v>
      </c>
      <c r="F2884" s="4">
        <v>11</v>
      </c>
      <c r="G2884" s="5">
        <v>10</v>
      </c>
      <c r="H2884" s="4">
        <v>0</v>
      </c>
      <c r="I2884" s="2" t="s">
        <v>58173</v>
      </c>
      <c r="J2884" s="2" t="s">
        <v>57637</v>
      </c>
      <c r="L2884" s="2" t="s">
        <v>58088</v>
      </c>
    </row>
    <row r="2885" spans="1:12">
      <c r="A2885" s="2" t="s">
        <v>58086</v>
      </c>
      <c r="B2885" s="2" t="s">
        <v>58087</v>
      </c>
      <c r="C2885" s="2" t="s">
        <v>9</v>
      </c>
      <c r="D2885" s="17" t="s">
        <v>11747</v>
      </c>
      <c r="E2885" s="2" t="s">
        <v>41672</v>
      </c>
      <c r="F2885" s="4">
        <v>11</v>
      </c>
      <c r="G2885" s="5">
        <v>20</v>
      </c>
      <c r="H2885" s="4">
        <v>0</v>
      </c>
      <c r="I2885" s="2" t="s">
        <v>58173</v>
      </c>
      <c r="J2885" s="2" t="s">
        <v>57637</v>
      </c>
      <c r="L2885" s="2" t="s">
        <v>58088</v>
      </c>
    </row>
    <row r="2886" spans="1:12">
      <c r="A2886" s="2" t="s">
        <v>58086</v>
      </c>
      <c r="B2886" s="2" t="s">
        <v>58087</v>
      </c>
      <c r="C2886" s="2" t="s">
        <v>9</v>
      </c>
      <c r="D2886" s="17" t="s">
        <v>11734</v>
      </c>
      <c r="E2886" s="2" t="s">
        <v>58174</v>
      </c>
      <c r="F2886" s="4">
        <v>11</v>
      </c>
      <c r="G2886" s="5">
        <v>30</v>
      </c>
      <c r="H2886" s="4">
        <v>0</v>
      </c>
      <c r="I2886" s="2" t="s">
        <v>58173</v>
      </c>
      <c r="J2886" s="2" t="s">
        <v>57637</v>
      </c>
      <c r="K2886" s="2" t="s">
        <v>57757</v>
      </c>
      <c r="L2886" s="2" t="s">
        <v>58088</v>
      </c>
    </row>
    <row r="2887" spans="1:12">
      <c r="A2887" s="2" t="s">
        <v>58086</v>
      </c>
      <c r="B2887" s="2" t="s">
        <v>58087</v>
      </c>
      <c r="C2887" s="2" t="s">
        <v>9</v>
      </c>
      <c r="D2887" s="16" t="s">
        <v>10798</v>
      </c>
      <c r="E2887" s="2" t="s">
        <v>58175</v>
      </c>
      <c r="F2887" s="4">
        <v>10</v>
      </c>
      <c r="G2887" s="5">
        <v>90</v>
      </c>
      <c r="H2887" s="4">
        <v>0</v>
      </c>
      <c r="I2887" s="2" t="s">
        <v>58158</v>
      </c>
      <c r="J2887" s="2" t="s">
        <v>57637</v>
      </c>
      <c r="K2887" s="2" t="s">
        <v>57757</v>
      </c>
      <c r="L2887" s="2" t="s">
        <v>58088</v>
      </c>
    </row>
    <row r="2888" spans="1:12">
      <c r="A2888" s="2" t="s">
        <v>58086</v>
      </c>
      <c r="B2888" s="2" t="s">
        <v>58087</v>
      </c>
      <c r="C2888" s="2" t="s">
        <v>9</v>
      </c>
      <c r="D2888" s="15" t="s">
        <v>8144</v>
      </c>
      <c r="E2888" s="2" t="s">
        <v>35185</v>
      </c>
      <c r="F2888" s="4">
        <v>9</v>
      </c>
      <c r="G2888" s="5">
        <v>30</v>
      </c>
      <c r="H2888" s="4">
        <v>0</v>
      </c>
      <c r="I2888" s="2" t="s">
        <v>58094</v>
      </c>
      <c r="J2888" s="2" t="s">
        <v>57637</v>
      </c>
      <c r="L2888" s="2" t="s">
        <v>58088</v>
      </c>
    </row>
    <row r="2889" spans="1:12">
      <c r="A2889" s="2" t="s">
        <v>58086</v>
      </c>
      <c r="B2889" s="2" t="s">
        <v>58087</v>
      </c>
      <c r="C2889" s="2" t="s">
        <v>9</v>
      </c>
      <c r="D2889" s="16" t="s">
        <v>8204</v>
      </c>
      <c r="E2889" s="2" t="s">
        <v>35292</v>
      </c>
      <c r="F2889" s="4">
        <v>10</v>
      </c>
      <c r="G2889" s="5">
        <v>10</v>
      </c>
      <c r="H2889" s="4">
        <v>0</v>
      </c>
      <c r="I2889" s="2" t="s">
        <v>58176</v>
      </c>
      <c r="J2889" s="2" t="s">
        <v>57637</v>
      </c>
      <c r="L2889" s="2" t="s">
        <v>58088</v>
      </c>
    </row>
    <row r="2890" spans="1:12">
      <c r="A2890" s="2" t="s">
        <v>58086</v>
      </c>
      <c r="B2890" s="2" t="s">
        <v>58087</v>
      </c>
      <c r="C2890" s="2" t="s">
        <v>9</v>
      </c>
      <c r="D2890" s="17" t="s">
        <v>8246</v>
      </c>
      <c r="E2890" s="2" t="s">
        <v>35365</v>
      </c>
      <c r="F2890" s="4">
        <v>11</v>
      </c>
      <c r="G2890" s="5">
        <v>10</v>
      </c>
      <c r="H2890" s="4">
        <v>0</v>
      </c>
      <c r="I2890" s="2" t="s">
        <v>58177</v>
      </c>
      <c r="J2890" s="2" t="s">
        <v>57637</v>
      </c>
      <c r="L2890" s="2" t="s">
        <v>58088</v>
      </c>
    </row>
    <row r="2891" spans="1:12">
      <c r="A2891" s="2" t="s">
        <v>58086</v>
      </c>
      <c r="B2891" s="2" t="s">
        <v>58087</v>
      </c>
      <c r="C2891" s="2" t="s">
        <v>9</v>
      </c>
      <c r="D2891" s="17" t="s">
        <v>8240</v>
      </c>
      <c r="E2891" s="2" t="s">
        <v>35355</v>
      </c>
      <c r="F2891" s="4">
        <v>11</v>
      </c>
      <c r="G2891" s="5">
        <v>20</v>
      </c>
      <c r="H2891" s="4">
        <v>0</v>
      </c>
      <c r="I2891" s="2" t="s">
        <v>58177</v>
      </c>
      <c r="J2891" s="2" t="s">
        <v>57637</v>
      </c>
      <c r="L2891" s="2" t="s">
        <v>58088</v>
      </c>
    </row>
    <row r="2892" spans="1:12">
      <c r="A2892" s="2" t="s">
        <v>58086</v>
      </c>
      <c r="B2892" s="2" t="s">
        <v>58087</v>
      </c>
      <c r="C2892" s="2" t="s">
        <v>9</v>
      </c>
      <c r="D2892" s="17" t="s">
        <v>3334</v>
      </c>
      <c r="E2892" s="2" t="s">
        <v>26452</v>
      </c>
      <c r="F2892" s="4">
        <v>11</v>
      </c>
      <c r="G2892" s="5">
        <v>30</v>
      </c>
      <c r="H2892" s="4">
        <v>0</v>
      </c>
      <c r="I2892" s="2" t="s">
        <v>58177</v>
      </c>
      <c r="J2892" s="2" t="s">
        <v>57637</v>
      </c>
      <c r="L2892" s="2" t="s">
        <v>58088</v>
      </c>
    </row>
    <row r="2893" spans="1:12">
      <c r="A2893" s="2" t="s">
        <v>58086</v>
      </c>
      <c r="B2893" s="2" t="s">
        <v>58087</v>
      </c>
      <c r="C2893" s="2" t="s">
        <v>9</v>
      </c>
      <c r="D2893" s="17" t="s">
        <v>6223</v>
      </c>
      <c r="E2893" s="2" t="s">
        <v>31686</v>
      </c>
      <c r="F2893" s="4">
        <v>11</v>
      </c>
      <c r="G2893" s="5">
        <v>40</v>
      </c>
      <c r="H2893" s="4">
        <v>0</v>
      </c>
      <c r="I2893" s="2" t="s">
        <v>58177</v>
      </c>
      <c r="J2893" s="2" t="s">
        <v>57637</v>
      </c>
      <c r="L2893" s="2" t="s">
        <v>58088</v>
      </c>
    </row>
    <row r="2894" spans="1:12">
      <c r="A2894" s="2" t="s">
        <v>58086</v>
      </c>
      <c r="B2894" s="2" t="s">
        <v>58087</v>
      </c>
      <c r="C2894" s="2" t="s">
        <v>9</v>
      </c>
      <c r="D2894" s="17" t="s">
        <v>8110</v>
      </c>
      <c r="E2894" s="2" t="s">
        <v>35125</v>
      </c>
      <c r="F2894" s="4">
        <v>11</v>
      </c>
      <c r="G2894" s="5">
        <v>50</v>
      </c>
      <c r="H2894" s="4">
        <v>0</v>
      </c>
      <c r="I2894" s="2" t="s">
        <v>58177</v>
      </c>
      <c r="J2894" s="2" t="s">
        <v>57637</v>
      </c>
      <c r="L2894" s="2" t="s">
        <v>58088</v>
      </c>
    </row>
    <row r="2895" spans="1:12">
      <c r="A2895" s="2" t="s">
        <v>58086</v>
      </c>
      <c r="B2895" s="2" t="s">
        <v>58087</v>
      </c>
      <c r="C2895" s="2" t="s">
        <v>9</v>
      </c>
      <c r="D2895" s="17" t="s">
        <v>8260</v>
      </c>
      <c r="E2895" s="2" t="s">
        <v>35389</v>
      </c>
      <c r="F2895" s="4">
        <v>11</v>
      </c>
      <c r="G2895" s="5">
        <v>60</v>
      </c>
      <c r="H2895" s="4">
        <v>0</v>
      </c>
      <c r="I2895" s="2" t="s">
        <v>58177</v>
      </c>
      <c r="J2895" s="2" t="s">
        <v>57637</v>
      </c>
      <c r="L2895" s="2" t="s">
        <v>58088</v>
      </c>
    </row>
    <row r="2896" spans="1:12">
      <c r="A2896" s="2" t="s">
        <v>58086</v>
      </c>
      <c r="B2896" s="2" t="s">
        <v>58087</v>
      </c>
      <c r="C2896" s="2" t="s">
        <v>9</v>
      </c>
      <c r="D2896" s="17" t="s">
        <v>8217</v>
      </c>
      <c r="E2896" s="2" t="s">
        <v>58178</v>
      </c>
      <c r="F2896" s="4">
        <v>11</v>
      </c>
      <c r="G2896" s="5">
        <v>70</v>
      </c>
      <c r="H2896" s="4">
        <v>0</v>
      </c>
      <c r="I2896" s="2" t="s">
        <v>58177</v>
      </c>
      <c r="J2896" s="2" t="s">
        <v>57637</v>
      </c>
      <c r="K2896" s="2" t="s">
        <v>57757</v>
      </c>
      <c r="L2896" s="2" t="s">
        <v>58088</v>
      </c>
    </row>
    <row r="2897" spans="1:12">
      <c r="A2897" s="2" t="s">
        <v>58086</v>
      </c>
      <c r="B2897" s="2" t="s">
        <v>58087</v>
      </c>
      <c r="C2897" s="2" t="s">
        <v>9</v>
      </c>
      <c r="D2897" s="16" t="s">
        <v>6989</v>
      </c>
      <c r="E2897" s="2" t="s">
        <v>33078</v>
      </c>
      <c r="F2897" s="4">
        <v>10</v>
      </c>
      <c r="G2897" s="5">
        <v>20</v>
      </c>
      <c r="H2897" s="4">
        <v>0</v>
      </c>
      <c r="I2897" s="2" t="s">
        <v>58176</v>
      </c>
      <c r="J2897" s="2" t="s">
        <v>57637</v>
      </c>
      <c r="L2897" s="2" t="s">
        <v>58088</v>
      </c>
    </row>
    <row r="2898" spans="1:12">
      <c r="A2898" s="2" t="s">
        <v>58086</v>
      </c>
      <c r="B2898" s="2" t="s">
        <v>58087</v>
      </c>
      <c r="C2898" s="2" t="s">
        <v>9</v>
      </c>
      <c r="D2898" s="17" t="s">
        <v>6993</v>
      </c>
      <c r="E2898" s="2" t="s">
        <v>33085</v>
      </c>
      <c r="F2898" s="4">
        <v>11</v>
      </c>
      <c r="G2898" s="5">
        <v>10</v>
      </c>
      <c r="H2898" s="4">
        <v>0</v>
      </c>
      <c r="I2898" s="2" t="s">
        <v>58179</v>
      </c>
      <c r="J2898" s="2" t="s">
        <v>57637</v>
      </c>
      <c r="L2898" s="2" t="s">
        <v>58088</v>
      </c>
    </row>
    <row r="2899" spans="1:12">
      <c r="A2899" s="2" t="s">
        <v>58086</v>
      </c>
      <c r="B2899" s="2" t="s">
        <v>58087</v>
      </c>
      <c r="C2899" s="2" t="s">
        <v>9</v>
      </c>
      <c r="D2899" s="17" t="s">
        <v>17186</v>
      </c>
      <c r="E2899" s="2" t="s">
        <v>51687</v>
      </c>
      <c r="F2899" s="4">
        <v>11</v>
      </c>
      <c r="G2899" s="5">
        <v>20</v>
      </c>
      <c r="H2899" s="4">
        <v>0</v>
      </c>
      <c r="I2899" s="2" t="s">
        <v>58179</v>
      </c>
      <c r="J2899" s="2" t="s">
        <v>57637</v>
      </c>
      <c r="L2899" s="2" t="s">
        <v>58088</v>
      </c>
    </row>
    <row r="2900" spans="1:12">
      <c r="A2900" s="2" t="s">
        <v>58086</v>
      </c>
      <c r="B2900" s="2" t="s">
        <v>58087</v>
      </c>
      <c r="C2900" s="2" t="s">
        <v>9</v>
      </c>
      <c r="D2900" s="17" t="s">
        <v>6994</v>
      </c>
      <c r="E2900" s="2" t="s">
        <v>58180</v>
      </c>
      <c r="F2900" s="4">
        <v>11</v>
      </c>
      <c r="G2900" s="5">
        <v>30</v>
      </c>
      <c r="H2900" s="4">
        <v>0</v>
      </c>
      <c r="I2900" s="2" t="s">
        <v>58179</v>
      </c>
      <c r="J2900" s="2" t="s">
        <v>57637</v>
      </c>
      <c r="K2900" s="2" t="s">
        <v>57757</v>
      </c>
      <c r="L2900" s="2" t="s">
        <v>58088</v>
      </c>
    </row>
    <row r="2901" spans="1:12">
      <c r="A2901" s="2" t="s">
        <v>58086</v>
      </c>
      <c r="B2901" s="2" t="s">
        <v>58087</v>
      </c>
      <c r="C2901" s="2" t="s">
        <v>9</v>
      </c>
      <c r="D2901" s="16" t="s">
        <v>8020</v>
      </c>
      <c r="E2901" s="2" t="s">
        <v>34960</v>
      </c>
      <c r="F2901" s="4">
        <v>10</v>
      </c>
      <c r="G2901" s="5">
        <v>30</v>
      </c>
      <c r="H2901" s="4">
        <v>0</v>
      </c>
      <c r="I2901" s="2" t="s">
        <v>58176</v>
      </c>
      <c r="J2901" s="2" t="s">
        <v>57637</v>
      </c>
      <c r="L2901" s="2" t="s">
        <v>58088</v>
      </c>
    </row>
    <row r="2902" spans="1:12">
      <c r="A2902" s="2" t="s">
        <v>58086</v>
      </c>
      <c r="B2902" s="2" t="s">
        <v>58087</v>
      </c>
      <c r="C2902" s="2" t="s">
        <v>9</v>
      </c>
      <c r="D2902" s="16" t="s">
        <v>6995</v>
      </c>
      <c r="E2902" s="2" t="s">
        <v>33089</v>
      </c>
      <c r="F2902" s="4">
        <v>10</v>
      </c>
      <c r="G2902" s="5">
        <v>40</v>
      </c>
      <c r="H2902" s="4">
        <v>0</v>
      </c>
      <c r="I2902" s="2" t="s">
        <v>58176</v>
      </c>
      <c r="J2902" s="2" t="s">
        <v>57637</v>
      </c>
      <c r="L2902" s="2" t="s">
        <v>58088</v>
      </c>
    </row>
    <row r="2903" spans="1:12">
      <c r="A2903" s="2" t="s">
        <v>58086</v>
      </c>
      <c r="B2903" s="2" t="s">
        <v>58087</v>
      </c>
      <c r="C2903" s="2" t="s">
        <v>9</v>
      </c>
      <c r="D2903" s="16" t="s">
        <v>6990</v>
      </c>
      <c r="E2903" s="2" t="s">
        <v>33079</v>
      </c>
      <c r="F2903" s="4">
        <v>10</v>
      </c>
      <c r="G2903" s="5">
        <v>50</v>
      </c>
      <c r="H2903" s="4">
        <v>0</v>
      </c>
      <c r="I2903" s="2" t="s">
        <v>58176</v>
      </c>
      <c r="J2903" s="2" t="s">
        <v>57637</v>
      </c>
      <c r="L2903" s="2" t="s">
        <v>58088</v>
      </c>
    </row>
    <row r="2904" spans="1:12">
      <c r="A2904" s="2" t="s">
        <v>58086</v>
      </c>
      <c r="B2904" s="2" t="s">
        <v>58087</v>
      </c>
      <c r="C2904" s="2" t="s">
        <v>9</v>
      </c>
      <c r="D2904" s="16" t="s">
        <v>6850</v>
      </c>
      <c r="E2904" s="2" t="s">
        <v>32826</v>
      </c>
      <c r="F2904" s="4">
        <v>10</v>
      </c>
      <c r="G2904" s="5">
        <v>60</v>
      </c>
      <c r="H2904" s="4">
        <v>0</v>
      </c>
      <c r="I2904" s="2" t="s">
        <v>58176</v>
      </c>
      <c r="J2904" s="2" t="s">
        <v>57637</v>
      </c>
      <c r="L2904" s="2" t="s">
        <v>58088</v>
      </c>
    </row>
    <row r="2905" spans="1:12">
      <c r="A2905" s="2" t="s">
        <v>58086</v>
      </c>
      <c r="B2905" s="2" t="s">
        <v>58087</v>
      </c>
      <c r="C2905" s="2" t="s">
        <v>9</v>
      </c>
      <c r="D2905" s="16" t="s">
        <v>6897</v>
      </c>
      <c r="E2905" s="2" t="s">
        <v>32912</v>
      </c>
      <c r="F2905" s="4">
        <v>10</v>
      </c>
      <c r="G2905" s="5">
        <v>70</v>
      </c>
      <c r="H2905" s="4">
        <v>0</v>
      </c>
      <c r="I2905" s="2" t="s">
        <v>58176</v>
      </c>
      <c r="J2905" s="2" t="s">
        <v>57637</v>
      </c>
      <c r="L2905" s="2" t="s">
        <v>58088</v>
      </c>
    </row>
    <row r="2906" spans="1:12">
      <c r="A2906" s="2" t="s">
        <v>58086</v>
      </c>
      <c r="B2906" s="2" t="s">
        <v>58087</v>
      </c>
      <c r="C2906" s="2" t="s">
        <v>9</v>
      </c>
      <c r="D2906" s="16" t="s">
        <v>4902</v>
      </c>
      <c r="E2906" s="2" t="s">
        <v>29306</v>
      </c>
      <c r="F2906" s="4">
        <v>10</v>
      </c>
      <c r="G2906" s="5">
        <v>80</v>
      </c>
      <c r="H2906" s="4">
        <v>0</v>
      </c>
      <c r="I2906" s="2" t="s">
        <v>58176</v>
      </c>
      <c r="J2906" s="2" t="s">
        <v>57637</v>
      </c>
      <c r="L2906" s="2" t="s">
        <v>58088</v>
      </c>
    </row>
    <row r="2907" spans="1:12">
      <c r="A2907" s="2" t="s">
        <v>58086</v>
      </c>
      <c r="B2907" s="2" t="s">
        <v>58087</v>
      </c>
      <c r="C2907" s="2" t="s">
        <v>9</v>
      </c>
      <c r="D2907" s="16" t="s">
        <v>8142</v>
      </c>
      <c r="E2907" s="2" t="s">
        <v>58181</v>
      </c>
      <c r="F2907" s="4">
        <v>10</v>
      </c>
      <c r="G2907" s="5">
        <v>90</v>
      </c>
      <c r="H2907" s="4">
        <v>0</v>
      </c>
      <c r="I2907" s="2" t="s">
        <v>58176</v>
      </c>
      <c r="J2907" s="2" t="s">
        <v>57637</v>
      </c>
      <c r="K2907" s="2" t="s">
        <v>57757</v>
      </c>
      <c r="L2907" s="2" t="s">
        <v>58088</v>
      </c>
    </row>
    <row r="2908" spans="1:12">
      <c r="A2908" s="2" t="s">
        <v>58086</v>
      </c>
      <c r="B2908" s="2" t="s">
        <v>58087</v>
      </c>
      <c r="C2908" s="2" t="s">
        <v>9</v>
      </c>
      <c r="D2908" s="15" t="s">
        <v>7554</v>
      </c>
      <c r="E2908" s="2" t="s">
        <v>58182</v>
      </c>
      <c r="F2908" s="4">
        <v>9</v>
      </c>
      <c r="G2908" s="5">
        <v>40</v>
      </c>
      <c r="H2908" s="4">
        <v>0</v>
      </c>
      <c r="I2908" s="2" t="s">
        <v>58094</v>
      </c>
      <c r="J2908" s="2" t="s">
        <v>57637</v>
      </c>
      <c r="K2908" s="2" t="s">
        <v>57757</v>
      </c>
      <c r="L2908" s="2" t="s">
        <v>58088</v>
      </c>
    </row>
    <row r="2909" spans="1:12">
      <c r="A2909" s="2" t="s">
        <v>58086</v>
      </c>
      <c r="B2909" s="2" t="s">
        <v>58087</v>
      </c>
      <c r="C2909" s="2" t="s">
        <v>9</v>
      </c>
      <c r="D2909" s="14" t="s">
        <v>7562</v>
      </c>
      <c r="E2909" s="2" t="s">
        <v>34122</v>
      </c>
      <c r="F2909" s="4">
        <v>8</v>
      </c>
      <c r="G2909" s="5">
        <v>20</v>
      </c>
      <c r="H2909" s="4">
        <v>0</v>
      </c>
      <c r="I2909" s="2" t="s">
        <v>58093</v>
      </c>
      <c r="J2909" s="2" t="s">
        <v>57637</v>
      </c>
      <c r="L2909" s="2" t="s">
        <v>58088</v>
      </c>
    </row>
    <row r="2910" spans="1:12">
      <c r="A2910" s="2" t="s">
        <v>58086</v>
      </c>
      <c r="B2910" s="2" t="s">
        <v>58087</v>
      </c>
      <c r="C2910" s="2" t="s">
        <v>9</v>
      </c>
      <c r="D2910" s="14" t="s">
        <v>7483</v>
      </c>
      <c r="E2910" s="2" t="s">
        <v>58183</v>
      </c>
      <c r="F2910" s="4">
        <v>8</v>
      </c>
      <c r="G2910" s="5">
        <v>30</v>
      </c>
      <c r="H2910" s="4">
        <v>0</v>
      </c>
      <c r="I2910" s="2" t="s">
        <v>58093</v>
      </c>
      <c r="J2910" s="2" t="s">
        <v>57637</v>
      </c>
      <c r="K2910" s="2" t="s">
        <v>57757</v>
      </c>
      <c r="L2910" s="2" t="s">
        <v>58088</v>
      </c>
    </row>
    <row r="2911" spans="1:12">
      <c r="A2911" s="2" t="s">
        <v>58086</v>
      </c>
      <c r="B2911" s="2" t="s">
        <v>58087</v>
      </c>
      <c r="C2911" s="2" t="s">
        <v>9</v>
      </c>
      <c r="D2911" s="13" t="s">
        <v>7603</v>
      </c>
      <c r="E2911" s="2" t="s">
        <v>34194</v>
      </c>
      <c r="F2911" s="4">
        <v>7</v>
      </c>
      <c r="G2911" s="5">
        <v>20</v>
      </c>
      <c r="H2911" s="4">
        <v>0</v>
      </c>
      <c r="I2911" s="2" t="s">
        <v>58092</v>
      </c>
      <c r="J2911" s="2" t="s">
        <v>57637</v>
      </c>
      <c r="L2911" s="2" t="s">
        <v>58088</v>
      </c>
    </row>
    <row r="2912" spans="1:12">
      <c r="A2912" s="2" t="s">
        <v>58086</v>
      </c>
      <c r="B2912" s="2" t="s">
        <v>58087</v>
      </c>
      <c r="C2912" s="2" t="s">
        <v>9</v>
      </c>
      <c r="D2912" s="13" t="s">
        <v>7664</v>
      </c>
      <c r="E2912" s="2" t="s">
        <v>58184</v>
      </c>
      <c r="F2912" s="4">
        <v>7</v>
      </c>
      <c r="G2912" s="5">
        <v>30</v>
      </c>
      <c r="H2912" s="4">
        <v>0</v>
      </c>
      <c r="I2912" s="2" t="s">
        <v>58092</v>
      </c>
      <c r="J2912" s="2" t="s">
        <v>57637</v>
      </c>
      <c r="K2912" s="2" t="s">
        <v>57757</v>
      </c>
      <c r="L2912" s="2" t="s">
        <v>58088</v>
      </c>
    </row>
    <row r="2913" spans="1:12">
      <c r="A2913" s="2" t="s">
        <v>58086</v>
      </c>
      <c r="B2913" s="2" t="s">
        <v>58087</v>
      </c>
      <c r="C2913" s="2" t="s">
        <v>9</v>
      </c>
      <c r="D2913" s="12" t="s">
        <v>7557</v>
      </c>
      <c r="E2913" s="2" t="s">
        <v>34113</v>
      </c>
      <c r="F2913" s="4">
        <v>6</v>
      </c>
      <c r="G2913" s="5">
        <v>20</v>
      </c>
      <c r="H2913" s="4">
        <v>0</v>
      </c>
      <c r="I2913" s="2" t="s">
        <v>58091</v>
      </c>
      <c r="J2913" s="2" t="s">
        <v>57637</v>
      </c>
      <c r="L2913" s="2" t="s">
        <v>58088</v>
      </c>
    </row>
    <row r="2914" spans="1:12">
      <c r="A2914" s="2" t="s">
        <v>58086</v>
      </c>
      <c r="B2914" s="2" t="s">
        <v>58087</v>
      </c>
      <c r="C2914" s="2" t="s">
        <v>9</v>
      </c>
      <c r="D2914" s="13" t="s">
        <v>4729</v>
      </c>
      <c r="E2914" s="2" t="s">
        <v>28975</v>
      </c>
      <c r="F2914" s="4">
        <v>7</v>
      </c>
      <c r="G2914" s="5">
        <v>10</v>
      </c>
      <c r="H2914" s="4">
        <v>0</v>
      </c>
      <c r="I2914" s="2" t="s">
        <v>58185</v>
      </c>
      <c r="J2914" s="2" t="s">
        <v>57637</v>
      </c>
      <c r="L2914" s="2" t="s">
        <v>58088</v>
      </c>
    </row>
    <row r="2915" spans="1:12">
      <c r="A2915" s="2" t="s">
        <v>58086</v>
      </c>
      <c r="B2915" s="2" t="s">
        <v>58087</v>
      </c>
      <c r="C2915" s="2" t="s">
        <v>9</v>
      </c>
      <c r="D2915" s="14" t="s">
        <v>4733</v>
      </c>
      <c r="E2915" s="2" t="s">
        <v>28981</v>
      </c>
      <c r="F2915" s="4">
        <v>8</v>
      </c>
      <c r="G2915" s="5">
        <v>10</v>
      </c>
      <c r="H2915" s="4">
        <v>0</v>
      </c>
      <c r="I2915" s="2" t="s">
        <v>58186</v>
      </c>
      <c r="J2915" s="2" t="s">
        <v>57637</v>
      </c>
      <c r="L2915" s="2" t="s">
        <v>58088</v>
      </c>
    </row>
    <row r="2916" spans="1:12">
      <c r="A2916" s="2" t="s">
        <v>58086</v>
      </c>
      <c r="B2916" s="2" t="s">
        <v>58087</v>
      </c>
      <c r="C2916" s="2" t="s">
        <v>9</v>
      </c>
      <c r="D2916" s="14" t="s">
        <v>4745</v>
      </c>
      <c r="E2916" s="2" t="s">
        <v>29004</v>
      </c>
      <c r="F2916" s="4">
        <v>8</v>
      </c>
      <c r="G2916" s="5">
        <v>20</v>
      </c>
      <c r="H2916" s="4">
        <v>0</v>
      </c>
      <c r="I2916" s="2" t="s">
        <v>58186</v>
      </c>
      <c r="J2916" s="2" t="s">
        <v>57637</v>
      </c>
      <c r="L2916" s="2" t="s">
        <v>58088</v>
      </c>
    </row>
    <row r="2917" spans="1:12">
      <c r="A2917" s="2" t="s">
        <v>58086</v>
      </c>
      <c r="B2917" s="2" t="s">
        <v>58087</v>
      </c>
      <c r="C2917" s="2" t="s">
        <v>9</v>
      </c>
      <c r="D2917" s="14" t="s">
        <v>4738</v>
      </c>
      <c r="E2917" s="2" t="s">
        <v>58187</v>
      </c>
      <c r="F2917" s="4">
        <v>8</v>
      </c>
      <c r="G2917" s="5">
        <v>30</v>
      </c>
      <c r="H2917" s="4">
        <v>0</v>
      </c>
      <c r="I2917" s="2" t="s">
        <v>58186</v>
      </c>
      <c r="J2917" s="2" t="s">
        <v>57637</v>
      </c>
      <c r="K2917" s="2" t="s">
        <v>57757</v>
      </c>
      <c r="L2917" s="2" t="s">
        <v>58088</v>
      </c>
    </row>
    <row r="2918" spans="1:12">
      <c r="A2918" s="2" t="s">
        <v>58086</v>
      </c>
      <c r="B2918" s="2" t="s">
        <v>58087</v>
      </c>
      <c r="C2918" s="2" t="s">
        <v>9</v>
      </c>
      <c r="D2918" s="13" t="s">
        <v>4696</v>
      </c>
      <c r="E2918" s="2" t="s">
        <v>28917</v>
      </c>
      <c r="F2918" s="4">
        <v>7</v>
      </c>
      <c r="G2918" s="5">
        <v>20</v>
      </c>
      <c r="H2918" s="4">
        <v>0</v>
      </c>
      <c r="I2918" s="2" t="s">
        <v>58185</v>
      </c>
      <c r="J2918" s="2" t="s">
        <v>57637</v>
      </c>
      <c r="L2918" s="2" t="s">
        <v>58088</v>
      </c>
    </row>
    <row r="2919" spans="1:12">
      <c r="A2919" s="2" t="s">
        <v>58086</v>
      </c>
      <c r="B2919" s="2" t="s">
        <v>58087</v>
      </c>
      <c r="C2919" s="2" t="s">
        <v>9</v>
      </c>
      <c r="D2919" s="14" t="s">
        <v>4743</v>
      </c>
      <c r="E2919" s="2" t="s">
        <v>29001</v>
      </c>
      <c r="F2919" s="4">
        <v>8</v>
      </c>
      <c r="G2919" s="5">
        <v>10</v>
      </c>
      <c r="H2919" s="4">
        <v>0</v>
      </c>
      <c r="I2919" s="2" t="s">
        <v>58188</v>
      </c>
      <c r="J2919" s="2" t="s">
        <v>57637</v>
      </c>
      <c r="L2919" s="2" t="s">
        <v>58088</v>
      </c>
    </row>
    <row r="2920" spans="1:12">
      <c r="A2920" s="2" t="s">
        <v>58086</v>
      </c>
      <c r="B2920" s="2" t="s">
        <v>58087</v>
      </c>
      <c r="C2920" s="2" t="s">
        <v>9</v>
      </c>
      <c r="D2920" s="14" t="s">
        <v>4746</v>
      </c>
      <c r="E2920" s="2" t="s">
        <v>29006</v>
      </c>
      <c r="F2920" s="4">
        <v>8</v>
      </c>
      <c r="G2920" s="5">
        <v>20</v>
      </c>
      <c r="H2920" s="4">
        <v>0</v>
      </c>
      <c r="I2920" s="2" t="s">
        <v>58188</v>
      </c>
      <c r="J2920" s="2" t="s">
        <v>57637</v>
      </c>
      <c r="L2920" s="2" t="s">
        <v>58088</v>
      </c>
    </row>
    <row r="2921" spans="1:12">
      <c r="A2921" s="2" t="s">
        <v>58086</v>
      </c>
      <c r="B2921" s="2" t="s">
        <v>58087</v>
      </c>
      <c r="C2921" s="2" t="s">
        <v>9</v>
      </c>
      <c r="D2921" s="14" t="s">
        <v>4736</v>
      </c>
      <c r="E2921" s="2" t="s">
        <v>58189</v>
      </c>
      <c r="F2921" s="4">
        <v>8</v>
      </c>
      <c r="G2921" s="5">
        <v>30</v>
      </c>
      <c r="H2921" s="4">
        <v>0</v>
      </c>
      <c r="I2921" s="2" t="s">
        <v>58188</v>
      </c>
      <c r="J2921" s="2" t="s">
        <v>57637</v>
      </c>
      <c r="K2921" s="2" t="s">
        <v>57757</v>
      </c>
      <c r="L2921" s="2" t="s">
        <v>58088</v>
      </c>
    </row>
    <row r="2922" spans="1:12">
      <c r="A2922" s="2" t="s">
        <v>58086</v>
      </c>
      <c r="B2922" s="2" t="s">
        <v>58087</v>
      </c>
      <c r="C2922" s="2" t="s">
        <v>9</v>
      </c>
      <c r="D2922" s="13" t="s">
        <v>4720</v>
      </c>
      <c r="E2922" s="2" t="s">
        <v>28959</v>
      </c>
      <c r="F2922" s="4">
        <v>7</v>
      </c>
      <c r="G2922" s="5">
        <v>30</v>
      </c>
      <c r="H2922" s="4">
        <v>0</v>
      </c>
      <c r="I2922" s="2" t="s">
        <v>58185</v>
      </c>
      <c r="J2922" s="2" t="s">
        <v>57637</v>
      </c>
      <c r="L2922" s="2" t="s">
        <v>58088</v>
      </c>
    </row>
    <row r="2923" spans="1:12">
      <c r="A2923" s="2" t="s">
        <v>58086</v>
      </c>
      <c r="B2923" s="2" t="s">
        <v>58087</v>
      </c>
      <c r="C2923" s="2" t="s">
        <v>9</v>
      </c>
      <c r="D2923" s="14" t="s">
        <v>4703</v>
      </c>
      <c r="E2923" s="2" t="s">
        <v>28928</v>
      </c>
      <c r="F2923" s="4">
        <v>8</v>
      </c>
      <c r="G2923" s="5">
        <v>10</v>
      </c>
      <c r="H2923" s="4">
        <v>0</v>
      </c>
      <c r="I2923" s="2" t="s">
        <v>58190</v>
      </c>
      <c r="J2923" s="2" t="s">
        <v>57637</v>
      </c>
      <c r="L2923" s="2" t="s">
        <v>58088</v>
      </c>
    </row>
    <row r="2924" spans="1:12">
      <c r="A2924" s="2" t="s">
        <v>58086</v>
      </c>
      <c r="B2924" s="2" t="s">
        <v>58087</v>
      </c>
      <c r="C2924" s="2" t="s">
        <v>9</v>
      </c>
      <c r="D2924" s="14" t="s">
        <v>4712</v>
      </c>
      <c r="E2924" s="2" t="s">
        <v>28946</v>
      </c>
      <c r="F2924" s="4">
        <v>8</v>
      </c>
      <c r="G2924" s="5">
        <v>20</v>
      </c>
      <c r="H2924" s="4">
        <v>0</v>
      </c>
      <c r="I2924" s="2" t="s">
        <v>58190</v>
      </c>
      <c r="J2924" s="2" t="s">
        <v>57637</v>
      </c>
      <c r="L2924" s="2" t="s">
        <v>58088</v>
      </c>
    </row>
    <row r="2925" spans="1:12">
      <c r="A2925" s="2" t="s">
        <v>58086</v>
      </c>
      <c r="B2925" s="2" t="s">
        <v>58087</v>
      </c>
      <c r="C2925" s="2" t="s">
        <v>9</v>
      </c>
      <c r="D2925" s="14" t="s">
        <v>4721</v>
      </c>
      <c r="E2925" s="2" t="s">
        <v>58191</v>
      </c>
      <c r="F2925" s="4">
        <v>8</v>
      </c>
      <c r="G2925" s="5">
        <v>30</v>
      </c>
      <c r="H2925" s="4">
        <v>0</v>
      </c>
      <c r="I2925" s="2" t="s">
        <v>58190</v>
      </c>
      <c r="J2925" s="2" t="s">
        <v>57637</v>
      </c>
      <c r="K2925" s="2" t="s">
        <v>57757</v>
      </c>
      <c r="L2925" s="2" t="s">
        <v>58088</v>
      </c>
    </row>
    <row r="2926" spans="1:12">
      <c r="A2926" s="2" t="s">
        <v>58086</v>
      </c>
      <c r="B2926" s="2" t="s">
        <v>58087</v>
      </c>
      <c r="C2926" s="2" t="s">
        <v>9</v>
      </c>
      <c r="D2926" s="13" t="s">
        <v>4732</v>
      </c>
      <c r="E2926" s="2" t="s">
        <v>28980</v>
      </c>
      <c r="F2926" s="4">
        <v>7</v>
      </c>
      <c r="G2926" s="5">
        <v>40</v>
      </c>
      <c r="H2926" s="4">
        <v>0</v>
      </c>
      <c r="I2926" s="2" t="s">
        <v>58185</v>
      </c>
      <c r="J2926" s="2" t="s">
        <v>57637</v>
      </c>
      <c r="L2926" s="2" t="s">
        <v>58088</v>
      </c>
    </row>
    <row r="2927" spans="1:12">
      <c r="A2927" s="2" t="s">
        <v>58086</v>
      </c>
      <c r="B2927" s="2" t="s">
        <v>58087</v>
      </c>
      <c r="C2927" s="2" t="s">
        <v>9</v>
      </c>
      <c r="D2927" s="14" t="s">
        <v>4742</v>
      </c>
      <c r="E2927" s="2" t="s">
        <v>28999</v>
      </c>
      <c r="F2927" s="4">
        <v>8</v>
      </c>
      <c r="G2927" s="5">
        <v>10</v>
      </c>
      <c r="H2927" s="4">
        <v>0</v>
      </c>
      <c r="I2927" s="2" t="s">
        <v>58192</v>
      </c>
      <c r="J2927" s="2" t="s">
        <v>57637</v>
      </c>
      <c r="L2927" s="2" t="s">
        <v>58088</v>
      </c>
    </row>
    <row r="2928" spans="1:12">
      <c r="A2928" s="2" t="s">
        <v>58086</v>
      </c>
      <c r="B2928" s="2" t="s">
        <v>58087</v>
      </c>
      <c r="C2928" s="2" t="s">
        <v>9</v>
      </c>
      <c r="D2928" s="14" t="s">
        <v>4740</v>
      </c>
      <c r="E2928" s="2" t="s">
        <v>28995</v>
      </c>
      <c r="F2928" s="4">
        <v>8</v>
      </c>
      <c r="G2928" s="5">
        <v>20</v>
      </c>
      <c r="H2928" s="4">
        <v>0</v>
      </c>
      <c r="I2928" s="2" t="s">
        <v>58192</v>
      </c>
      <c r="J2928" s="2" t="s">
        <v>57637</v>
      </c>
      <c r="L2928" s="2" t="s">
        <v>58088</v>
      </c>
    </row>
    <row r="2929" spans="1:12">
      <c r="A2929" s="2" t="s">
        <v>58086</v>
      </c>
      <c r="B2929" s="2" t="s">
        <v>58087</v>
      </c>
      <c r="C2929" s="2" t="s">
        <v>9</v>
      </c>
      <c r="D2929" s="14" t="s">
        <v>4735</v>
      </c>
      <c r="E2929" s="2" t="s">
        <v>58193</v>
      </c>
      <c r="F2929" s="4">
        <v>8</v>
      </c>
      <c r="G2929" s="5">
        <v>30</v>
      </c>
      <c r="H2929" s="4">
        <v>0</v>
      </c>
      <c r="I2929" s="2" t="s">
        <v>58192</v>
      </c>
      <c r="J2929" s="2" t="s">
        <v>57637</v>
      </c>
      <c r="K2929" s="2" t="s">
        <v>57757</v>
      </c>
      <c r="L2929" s="2" t="s">
        <v>58088</v>
      </c>
    </row>
    <row r="2930" spans="1:12">
      <c r="A2930" s="2" t="s">
        <v>58086</v>
      </c>
      <c r="B2930" s="2" t="s">
        <v>58087</v>
      </c>
      <c r="C2930" s="2" t="s">
        <v>9</v>
      </c>
      <c r="D2930" s="15" t="s">
        <v>4734</v>
      </c>
      <c r="E2930" s="2" t="s">
        <v>28983</v>
      </c>
      <c r="F2930" s="4">
        <v>9</v>
      </c>
      <c r="G2930" s="5">
        <v>10</v>
      </c>
      <c r="H2930" s="4">
        <v>0</v>
      </c>
      <c r="I2930" s="2" t="s">
        <v>58194</v>
      </c>
      <c r="J2930" s="2" t="s">
        <v>57637</v>
      </c>
      <c r="L2930" s="2" t="s">
        <v>58088</v>
      </c>
    </row>
    <row r="2931" spans="1:12">
      <c r="A2931" s="2" t="s">
        <v>58086</v>
      </c>
      <c r="B2931" s="2" t="s">
        <v>58087</v>
      </c>
      <c r="C2931" s="2" t="s">
        <v>9</v>
      </c>
      <c r="D2931" s="13" t="s">
        <v>4704</v>
      </c>
      <c r="E2931" s="2" t="s">
        <v>28930</v>
      </c>
      <c r="F2931" s="4">
        <v>7</v>
      </c>
      <c r="G2931" s="5">
        <v>50</v>
      </c>
      <c r="H2931" s="4">
        <v>0</v>
      </c>
      <c r="I2931" s="2" t="s">
        <v>58185</v>
      </c>
      <c r="J2931" s="2" t="s">
        <v>57637</v>
      </c>
      <c r="L2931" s="2" t="s">
        <v>58088</v>
      </c>
    </row>
    <row r="2932" spans="1:12">
      <c r="A2932" s="2" t="s">
        <v>58086</v>
      </c>
      <c r="B2932" s="2" t="s">
        <v>58087</v>
      </c>
      <c r="C2932" s="2" t="s">
        <v>9</v>
      </c>
      <c r="D2932" s="13" t="s">
        <v>4748</v>
      </c>
      <c r="E2932" s="2" t="s">
        <v>29010</v>
      </c>
      <c r="F2932" s="4">
        <v>7</v>
      </c>
      <c r="G2932" s="5">
        <v>60</v>
      </c>
      <c r="H2932" s="4">
        <v>0</v>
      </c>
      <c r="I2932" s="2" t="s">
        <v>58185</v>
      </c>
      <c r="J2932" s="2" t="s">
        <v>57637</v>
      </c>
      <c r="L2932" s="2" t="s">
        <v>58088</v>
      </c>
    </row>
    <row r="2933" spans="1:12">
      <c r="A2933" s="2" t="s">
        <v>58086</v>
      </c>
      <c r="B2933" s="2" t="s">
        <v>58087</v>
      </c>
      <c r="C2933" s="2" t="s">
        <v>9</v>
      </c>
      <c r="D2933" s="13" t="s">
        <v>7547</v>
      </c>
      <c r="E2933" s="2" t="s">
        <v>58195</v>
      </c>
      <c r="F2933" s="4">
        <v>7</v>
      </c>
      <c r="G2933" s="5">
        <v>70</v>
      </c>
      <c r="H2933" s="4">
        <v>0</v>
      </c>
      <c r="I2933" s="2" t="s">
        <v>58185</v>
      </c>
      <c r="J2933" s="2" t="s">
        <v>57637</v>
      </c>
      <c r="K2933" s="2" t="s">
        <v>57757</v>
      </c>
      <c r="L2933" s="2" t="s">
        <v>58088</v>
      </c>
    </row>
    <row r="2934" spans="1:12">
      <c r="A2934" s="2" t="s">
        <v>58086</v>
      </c>
      <c r="B2934" s="2" t="s">
        <v>58087</v>
      </c>
      <c r="C2934" s="2" t="s">
        <v>9</v>
      </c>
      <c r="D2934" s="12" t="s">
        <v>13216</v>
      </c>
      <c r="E2934" s="2" t="s">
        <v>58196</v>
      </c>
      <c r="F2934" s="4">
        <v>6</v>
      </c>
      <c r="G2934" s="5">
        <v>30</v>
      </c>
      <c r="H2934" s="4">
        <v>0</v>
      </c>
      <c r="I2934" s="2" t="s">
        <v>58091</v>
      </c>
      <c r="J2934" s="2" t="s">
        <v>57637</v>
      </c>
      <c r="K2934" s="2" t="s">
        <v>57757</v>
      </c>
      <c r="L2934" s="2" t="s">
        <v>58088</v>
      </c>
    </row>
    <row r="2935" spans="1:12">
      <c r="A2935" s="2" t="s">
        <v>58086</v>
      </c>
      <c r="B2935" s="2" t="s">
        <v>58087</v>
      </c>
      <c r="C2935" s="2" t="s">
        <v>9</v>
      </c>
      <c r="D2935" s="11" t="s">
        <v>10260</v>
      </c>
      <c r="E2935" s="2" t="s">
        <v>39028</v>
      </c>
      <c r="F2935" s="4">
        <v>5</v>
      </c>
      <c r="G2935" s="5">
        <v>20</v>
      </c>
      <c r="H2935" s="4">
        <v>0</v>
      </c>
      <c r="I2935" s="2" t="s">
        <v>58090</v>
      </c>
      <c r="J2935" s="2" t="s">
        <v>57637</v>
      </c>
      <c r="L2935" s="2" t="s">
        <v>58088</v>
      </c>
    </row>
    <row r="2936" spans="1:12">
      <c r="A2936" s="2" t="s">
        <v>58086</v>
      </c>
      <c r="B2936" s="2" t="s">
        <v>58087</v>
      </c>
      <c r="C2936" s="2" t="s">
        <v>9</v>
      </c>
      <c r="D2936" s="12" t="s">
        <v>10547</v>
      </c>
      <c r="E2936" s="2" t="s">
        <v>39534</v>
      </c>
      <c r="F2936" s="4">
        <v>6</v>
      </c>
      <c r="G2936" s="5">
        <v>10</v>
      </c>
      <c r="H2936" s="4">
        <v>0</v>
      </c>
      <c r="I2936" s="2" t="s">
        <v>58197</v>
      </c>
      <c r="J2936" s="2" t="s">
        <v>57637</v>
      </c>
      <c r="L2936" s="2" t="s">
        <v>58088</v>
      </c>
    </row>
    <row r="2937" spans="1:12">
      <c r="A2937" s="2" t="s">
        <v>58086</v>
      </c>
      <c r="B2937" s="2" t="s">
        <v>58087</v>
      </c>
      <c r="C2937" s="2" t="s">
        <v>9</v>
      </c>
      <c r="D2937" s="13" t="s">
        <v>10882</v>
      </c>
      <c r="E2937" s="2" t="s">
        <v>40126</v>
      </c>
      <c r="F2937" s="4">
        <v>7</v>
      </c>
      <c r="G2937" s="5">
        <v>10</v>
      </c>
      <c r="H2937" s="4">
        <v>0</v>
      </c>
      <c r="I2937" s="2" t="s">
        <v>58198</v>
      </c>
      <c r="J2937" s="2" t="s">
        <v>57637</v>
      </c>
      <c r="L2937" s="2" t="s">
        <v>58088</v>
      </c>
    </row>
    <row r="2938" spans="1:12">
      <c r="A2938" s="2" t="s">
        <v>58086</v>
      </c>
      <c r="B2938" s="2" t="s">
        <v>58087</v>
      </c>
      <c r="C2938" s="2" t="s">
        <v>9</v>
      </c>
      <c r="D2938" s="13" t="s">
        <v>10892</v>
      </c>
      <c r="E2938" s="2" t="s">
        <v>40145</v>
      </c>
      <c r="F2938" s="4">
        <v>7</v>
      </c>
      <c r="G2938" s="5">
        <v>20</v>
      </c>
      <c r="H2938" s="4">
        <v>0</v>
      </c>
      <c r="I2938" s="2" t="s">
        <v>58198</v>
      </c>
      <c r="J2938" s="2" t="s">
        <v>57637</v>
      </c>
      <c r="L2938" s="2" t="s">
        <v>58088</v>
      </c>
    </row>
    <row r="2939" spans="1:12">
      <c r="A2939" s="2" t="s">
        <v>58086</v>
      </c>
      <c r="B2939" s="2" t="s">
        <v>58087</v>
      </c>
      <c r="C2939" s="2" t="s">
        <v>9</v>
      </c>
      <c r="D2939" s="13" t="s">
        <v>10888</v>
      </c>
      <c r="E2939" s="2" t="s">
        <v>40137</v>
      </c>
      <c r="F2939" s="4">
        <v>7</v>
      </c>
      <c r="G2939" s="5">
        <v>30</v>
      </c>
      <c r="H2939" s="4">
        <v>0</v>
      </c>
      <c r="I2939" s="2" t="s">
        <v>58198</v>
      </c>
      <c r="J2939" s="2" t="s">
        <v>57637</v>
      </c>
      <c r="L2939" s="2" t="s">
        <v>58088</v>
      </c>
    </row>
    <row r="2940" spans="1:12">
      <c r="A2940" s="2" t="s">
        <v>58086</v>
      </c>
      <c r="B2940" s="2" t="s">
        <v>58087</v>
      </c>
      <c r="C2940" s="2" t="s">
        <v>9</v>
      </c>
      <c r="D2940" s="13" t="s">
        <v>10895</v>
      </c>
      <c r="E2940" s="2" t="s">
        <v>40151</v>
      </c>
      <c r="F2940" s="4">
        <v>7</v>
      </c>
      <c r="G2940" s="5">
        <v>40</v>
      </c>
      <c r="H2940" s="4">
        <v>0</v>
      </c>
      <c r="I2940" s="2" t="s">
        <v>58198</v>
      </c>
      <c r="J2940" s="2" t="s">
        <v>57637</v>
      </c>
      <c r="L2940" s="2" t="s">
        <v>58088</v>
      </c>
    </row>
    <row r="2941" spans="1:12">
      <c r="A2941" s="2" t="s">
        <v>58086</v>
      </c>
      <c r="B2941" s="2" t="s">
        <v>58087</v>
      </c>
      <c r="C2941" s="2" t="s">
        <v>9</v>
      </c>
      <c r="D2941" s="13" t="s">
        <v>10891</v>
      </c>
      <c r="E2941" s="2" t="s">
        <v>40143</v>
      </c>
      <c r="F2941" s="4">
        <v>7</v>
      </c>
      <c r="G2941" s="5">
        <v>50</v>
      </c>
      <c r="H2941" s="4">
        <v>0</v>
      </c>
      <c r="I2941" s="2" t="s">
        <v>58198</v>
      </c>
      <c r="J2941" s="2" t="s">
        <v>57637</v>
      </c>
      <c r="L2941" s="2" t="s">
        <v>58088</v>
      </c>
    </row>
    <row r="2942" spans="1:12">
      <c r="A2942" s="2" t="s">
        <v>58086</v>
      </c>
      <c r="B2942" s="2" t="s">
        <v>58087</v>
      </c>
      <c r="C2942" s="2" t="s">
        <v>9</v>
      </c>
      <c r="D2942" s="13" t="s">
        <v>10554</v>
      </c>
      <c r="E2942" s="2" t="s">
        <v>58199</v>
      </c>
      <c r="F2942" s="4">
        <v>7</v>
      </c>
      <c r="G2942" s="5">
        <v>60</v>
      </c>
      <c r="H2942" s="4">
        <v>0</v>
      </c>
      <c r="I2942" s="2" t="s">
        <v>58198</v>
      </c>
      <c r="J2942" s="2" t="s">
        <v>57637</v>
      </c>
      <c r="K2942" s="2" t="s">
        <v>57757</v>
      </c>
      <c r="L2942" s="2" t="s">
        <v>58088</v>
      </c>
    </row>
    <row r="2943" spans="1:12">
      <c r="A2943" s="2" t="s">
        <v>58086</v>
      </c>
      <c r="B2943" s="2" t="s">
        <v>58087</v>
      </c>
      <c r="C2943" s="2" t="s">
        <v>9</v>
      </c>
      <c r="D2943" s="12" t="s">
        <v>10560</v>
      </c>
      <c r="E2943" s="2" t="s">
        <v>39558</v>
      </c>
      <c r="F2943" s="4">
        <v>6</v>
      </c>
      <c r="G2943" s="5">
        <v>20</v>
      </c>
      <c r="H2943" s="4">
        <v>0</v>
      </c>
      <c r="I2943" s="2" t="s">
        <v>58197</v>
      </c>
      <c r="J2943" s="2" t="s">
        <v>57637</v>
      </c>
      <c r="L2943" s="2" t="s">
        <v>58088</v>
      </c>
    </row>
    <row r="2944" spans="1:12">
      <c r="A2944" s="2" t="s">
        <v>58086</v>
      </c>
      <c r="B2944" s="2" t="s">
        <v>58087</v>
      </c>
      <c r="C2944" s="2" t="s">
        <v>9</v>
      </c>
      <c r="D2944" s="13" t="s">
        <v>10880</v>
      </c>
      <c r="E2944" s="2" t="s">
        <v>40122</v>
      </c>
      <c r="F2944" s="4">
        <v>7</v>
      </c>
      <c r="G2944" s="5">
        <v>10</v>
      </c>
      <c r="H2944" s="4">
        <v>0</v>
      </c>
      <c r="I2944" s="2" t="s">
        <v>58200</v>
      </c>
      <c r="J2944" s="2" t="s">
        <v>57637</v>
      </c>
      <c r="L2944" s="2" t="s">
        <v>58088</v>
      </c>
    </row>
    <row r="2945" spans="1:12">
      <c r="A2945" s="2" t="s">
        <v>58086</v>
      </c>
      <c r="B2945" s="2" t="s">
        <v>58087</v>
      </c>
      <c r="C2945" s="2" t="s">
        <v>9</v>
      </c>
      <c r="D2945" s="13" t="s">
        <v>10878</v>
      </c>
      <c r="E2945" s="2" t="s">
        <v>40119</v>
      </c>
      <c r="F2945" s="4">
        <v>7</v>
      </c>
      <c r="G2945" s="5">
        <v>20</v>
      </c>
      <c r="H2945" s="4">
        <v>0</v>
      </c>
      <c r="I2945" s="2" t="s">
        <v>58200</v>
      </c>
      <c r="J2945" s="2" t="s">
        <v>57637</v>
      </c>
      <c r="L2945" s="2" t="s">
        <v>58088</v>
      </c>
    </row>
    <row r="2946" spans="1:12">
      <c r="A2946" s="2" t="s">
        <v>58086</v>
      </c>
      <c r="B2946" s="2" t="s">
        <v>58087</v>
      </c>
      <c r="C2946" s="2" t="s">
        <v>9</v>
      </c>
      <c r="D2946" s="13" t="s">
        <v>10887</v>
      </c>
      <c r="E2946" s="2" t="s">
        <v>40135</v>
      </c>
      <c r="F2946" s="4">
        <v>7</v>
      </c>
      <c r="G2946" s="5">
        <v>30</v>
      </c>
      <c r="H2946" s="4">
        <v>0</v>
      </c>
      <c r="I2946" s="2" t="s">
        <v>58200</v>
      </c>
      <c r="J2946" s="2" t="s">
        <v>57637</v>
      </c>
      <c r="L2946" s="2" t="s">
        <v>58088</v>
      </c>
    </row>
    <row r="2947" spans="1:12">
      <c r="A2947" s="2" t="s">
        <v>58086</v>
      </c>
      <c r="B2947" s="2" t="s">
        <v>58087</v>
      </c>
      <c r="C2947" s="2" t="s">
        <v>9</v>
      </c>
      <c r="D2947" s="13" t="s">
        <v>10894</v>
      </c>
      <c r="E2947" s="2" t="s">
        <v>40149</v>
      </c>
      <c r="F2947" s="4">
        <v>7</v>
      </c>
      <c r="G2947" s="5">
        <v>40</v>
      </c>
      <c r="H2947" s="4">
        <v>0</v>
      </c>
      <c r="I2947" s="2" t="s">
        <v>58200</v>
      </c>
      <c r="J2947" s="2" t="s">
        <v>57637</v>
      </c>
      <c r="L2947" s="2" t="s">
        <v>58088</v>
      </c>
    </row>
    <row r="2948" spans="1:12">
      <c r="A2948" s="2" t="s">
        <v>58086</v>
      </c>
      <c r="B2948" s="2" t="s">
        <v>58087</v>
      </c>
      <c r="C2948" s="2" t="s">
        <v>9</v>
      </c>
      <c r="D2948" s="13" t="s">
        <v>10890</v>
      </c>
      <c r="E2948" s="2" t="s">
        <v>40141</v>
      </c>
      <c r="F2948" s="4">
        <v>7</v>
      </c>
      <c r="G2948" s="5">
        <v>50</v>
      </c>
      <c r="H2948" s="4">
        <v>0</v>
      </c>
      <c r="I2948" s="2" t="s">
        <v>58200</v>
      </c>
      <c r="J2948" s="2" t="s">
        <v>57637</v>
      </c>
      <c r="L2948" s="2" t="s">
        <v>58088</v>
      </c>
    </row>
    <row r="2949" spans="1:12">
      <c r="A2949" s="2" t="s">
        <v>58086</v>
      </c>
      <c r="B2949" s="2" t="s">
        <v>58087</v>
      </c>
      <c r="C2949" s="2" t="s">
        <v>9</v>
      </c>
      <c r="D2949" s="13" t="s">
        <v>10548</v>
      </c>
      <c r="E2949" s="2" t="s">
        <v>58201</v>
      </c>
      <c r="F2949" s="4">
        <v>7</v>
      </c>
      <c r="G2949" s="5">
        <v>60</v>
      </c>
      <c r="H2949" s="4">
        <v>0</v>
      </c>
      <c r="I2949" s="2" t="s">
        <v>58200</v>
      </c>
      <c r="J2949" s="2" t="s">
        <v>57637</v>
      </c>
      <c r="K2949" s="2" t="s">
        <v>57757</v>
      </c>
      <c r="L2949" s="2" t="s">
        <v>58088</v>
      </c>
    </row>
    <row r="2950" spans="1:12">
      <c r="A2950" s="2" t="s">
        <v>58086</v>
      </c>
      <c r="B2950" s="2" t="s">
        <v>58087</v>
      </c>
      <c r="C2950" s="2" t="s">
        <v>9</v>
      </c>
      <c r="D2950" s="12" t="s">
        <v>10664</v>
      </c>
      <c r="E2950" s="2" t="s">
        <v>58202</v>
      </c>
      <c r="F2950" s="4">
        <v>6</v>
      </c>
      <c r="G2950" s="5">
        <v>30</v>
      </c>
      <c r="H2950" s="4">
        <v>0</v>
      </c>
      <c r="I2950" s="2" t="s">
        <v>58197</v>
      </c>
      <c r="J2950" s="2" t="s">
        <v>57637</v>
      </c>
      <c r="K2950" s="2" t="s">
        <v>57757</v>
      </c>
      <c r="L2950" s="2" t="s">
        <v>58088</v>
      </c>
    </row>
    <row r="2951" spans="1:12">
      <c r="A2951" s="2" t="s">
        <v>58086</v>
      </c>
      <c r="B2951" s="2" t="s">
        <v>58087</v>
      </c>
      <c r="C2951" s="2" t="s">
        <v>9</v>
      </c>
      <c r="D2951" s="11" t="s">
        <v>10643</v>
      </c>
      <c r="E2951" s="2" t="s">
        <v>58203</v>
      </c>
      <c r="F2951" s="4">
        <v>5</v>
      </c>
      <c r="G2951" s="5">
        <v>30</v>
      </c>
      <c r="H2951" s="4">
        <v>0</v>
      </c>
      <c r="I2951" s="2" t="s">
        <v>58090</v>
      </c>
      <c r="J2951" s="2" t="s">
        <v>57637</v>
      </c>
      <c r="K2951" s="2" t="s">
        <v>57757</v>
      </c>
      <c r="L2951" s="2" t="s">
        <v>58088</v>
      </c>
    </row>
    <row r="2952" spans="1:12">
      <c r="A2952" s="2" t="s">
        <v>58086</v>
      </c>
      <c r="B2952" s="2" t="s">
        <v>58087</v>
      </c>
      <c r="C2952" s="2" t="s">
        <v>9</v>
      </c>
      <c r="D2952" s="10" t="s">
        <v>12609</v>
      </c>
      <c r="E2952" s="2" t="s">
        <v>43245</v>
      </c>
      <c r="F2952" s="4">
        <v>4</v>
      </c>
      <c r="G2952" s="5">
        <v>20</v>
      </c>
      <c r="H2952" s="4">
        <v>0</v>
      </c>
      <c r="I2952" s="2" t="s">
        <v>58089</v>
      </c>
      <c r="J2952" s="2" t="s">
        <v>57637</v>
      </c>
      <c r="L2952" s="2" t="s">
        <v>58088</v>
      </c>
    </row>
    <row r="2953" spans="1:12">
      <c r="A2953" s="2" t="s">
        <v>58086</v>
      </c>
      <c r="B2953" s="2" t="s">
        <v>58087</v>
      </c>
      <c r="C2953" s="2" t="s">
        <v>9</v>
      </c>
      <c r="D2953" s="11" t="s">
        <v>12604</v>
      </c>
      <c r="E2953" s="2" t="s">
        <v>43235</v>
      </c>
      <c r="F2953" s="4">
        <v>5</v>
      </c>
      <c r="G2953" s="5">
        <v>10</v>
      </c>
      <c r="H2953" s="4">
        <v>0</v>
      </c>
      <c r="I2953" s="2" t="s">
        <v>58204</v>
      </c>
      <c r="J2953" s="2" t="s">
        <v>57637</v>
      </c>
      <c r="L2953" s="2" t="s">
        <v>58088</v>
      </c>
    </row>
    <row r="2954" spans="1:12">
      <c r="A2954" s="2" t="s">
        <v>58086</v>
      </c>
      <c r="B2954" s="2" t="s">
        <v>58087</v>
      </c>
      <c r="C2954" s="2" t="s">
        <v>9</v>
      </c>
      <c r="D2954" s="11" t="s">
        <v>13768</v>
      </c>
      <c r="E2954" s="2" t="s">
        <v>45345</v>
      </c>
      <c r="F2954" s="4">
        <v>5</v>
      </c>
      <c r="G2954" s="5">
        <v>20</v>
      </c>
      <c r="H2954" s="4">
        <v>0</v>
      </c>
      <c r="I2954" s="2" t="s">
        <v>58204</v>
      </c>
      <c r="J2954" s="2" t="s">
        <v>57637</v>
      </c>
      <c r="L2954" s="2" t="s">
        <v>58088</v>
      </c>
    </row>
    <row r="2955" spans="1:12">
      <c r="A2955" s="2" t="s">
        <v>58086</v>
      </c>
      <c r="B2955" s="2" t="s">
        <v>58087</v>
      </c>
      <c r="C2955" s="2" t="s">
        <v>9</v>
      </c>
      <c r="D2955" s="11" t="s">
        <v>2619</v>
      </c>
      <c r="E2955" s="2" t="s">
        <v>25146</v>
      </c>
      <c r="F2955" s="4">
        <v>5</v>
      </c>
      <c r="G2955" s="5">
        <v>30</v>
      </c>
      <c r="H2955" s="4">
        <v>0</v>
      </c>
      <c r="I2955" s="2" t="s">
        <v>58204</v>
      </c>
      <c r="J2955" s="2" t="s">
        <v>57637</v>
      </c>
      <c r="L2955" s="2" t="s">
        <v>58088</v>
      </c>
    </row>
    <row r="2956" spans="1:12">
      <c r="A2956" s="2" t="s">
        <v>58086</v>
      </c>
      <c r="B2956" s="2" t="s">
        <v>58087</v>
      </c>
      <c r="C2956" s="2" t="s">
        <v>9</v>
      </c>
      <c r="D2956" s="11" t="s">
        <v>12626</v>
      </c>
      <c r="E2956" s="2" t="s">
        <v>43277</v>
      </c>
      <c r="F2956" s="4">
        <v>5</v>
      </c>
      <c r="G2956" s="5">
        <v>40</v>
      </c>
      <c r="H2956" s="4">
        <v>0</v>
      </c>
      <c r="I2956" s="2" t="s">
        <v>58204</v>
      </c>
      <c r="J2956" s="2" t="s">
        <v>57637</v>
      </c>
      <c r="L2956" s="2" t="s">
        <v>58088</v>
      </c>
    </row>
    <row r="2957" spans="1:12">
      <c r="A2957" s="2" t="s">
        <v>58086</v>
      </c>
      <c r="B2957" s="2" t="s">
        <v>58087</v>
      </c>
      <c r="C2957" s="2" t="s">
        <v>9</v>
      </c>
      <c r="D2957" s="11" t="s">
        <v>12612</v>
      </c>
      <c r="E2957" s="2" t="s">
        <v>43250</v>
      </c>
      <c r="F2957" s="4">
        <v>5</v>
      </c>
      <c r="G2957" s="5">
        <v>50</v>
      </c>
      <c r="H2957" s="4">
        <v>0</v>
      </c>
      <c r="I2957" s="2" t="s">
        <v>58204</v>
      </c>
      <c r="J2957" s="2" t="s">
        <v>57637</v>
      </c>
      <c r="L2957" s="2" t="s">
        <v>58088</v>
      </c>
    </row>
    <row r="2958" spans="1:12">
      <c r="A2958" s="2" t="s">
        <v>58086</v>
      </c>
      <c r="B2958" s="2" t="s">
        <v>58087</v>
      </c>
      <c r="C2958" s="2" t="s">
        <v>9</v>
      </c>
      <c r="D2958" s="11" t="s">
        <v>12599</v>
      </c>
      <c r="E2958" s="2" t="s">
        <v>43226</v>
      </c>
      <c r="F2958" s="4">
        <v>5</v>
      </c>
      <c r="G2958" s="5">
        <v>60</v>
      </c>
      <c r="H2958" s="4">
        <v>0</v>
      </c>
      <c r="I2958" s="2" t="s">
        <v>58204</v>
      </c>
      <c r="J2958" s="2" t="s">
        <v>57637</v>
      </c>
      <c r="L2958" s="2" t="s">
        <v>58088</v>
      </c>
    </row>
    <row r="2959" spans="1:12">
      <c r="A2959" s="2" t="s">
        <v>58086</v>
      </c>
      <c r="B2959" s="2" t="s">
        <v>58087</v>
      </c>
      <c r="C2959" s="2" t="s">
        <v>9</v>
      </c>
      <c r="D2959" s="11" t="s">
        <v>16390</v>
      </c>
      <c r="E2959" s="2" t="s">
        <v>50203</v>
      </c>
      <c r="F2959" s="4">
        <v>5</v>
      </c>
      <c r="G2959" s="5">
        <v>70</v>
      </c>
      <c r="H2959" s="4">
        <v>0</v>
      </c>
      <c r="I2959" s="2" t="s">
        <v>58204</v>
      </c>
      <c r="J2959" s="2" t="s">
        <v>57637</v>
      </c>
      <c r="L2959" s="2" t="s">
        <v>58088</v>
      </c>
    </row>
    <row r="2960" spans="1:12">
      <c r="A2960" s="2" t="s">
        <v>58086</v>
      </c>
      <c r="B2960" s="2" t="s">
        <v>58087</v>
      </c>
      <c r="C2960" s="2" t="s">
        <v>9</v>
      </c>
      <c r="D2960" s="11" t="s">
        <v>16368</v>
      </c>
      <c r="E2960" s="2" t="s">
        <v>50163</v>
      </c>
      <c r="F2960" s="4">
        <v>5</v>
      </c>
      <c r="G2960" s="5">
        <v>80</v>
      </c>
      <c r="H2960" s="4">
        <v>0</v>
      </c>
      <c r="I2960" s="2" t="s">
        <v>58204</v>
      </c>
      <c r="J2960" s="2" t="s">
        <v>57637</v>
      </c>
      <c r="L2960" s="2" t="s">
        <v>58088</v>
      </c>
    </row>
    <row r="2961" spans="1:12">
      <c r="A2961" s="2" t="s">
        <v>58086</v>
      </c>
      <c r="B2961" s="2" t="s">
        <v>58087</v>
      </c>
      <c r="C2961" s="2" t="s">
        <v>9</v>
      </c>
      <c r="D2961" s="11" t="s">
        <v>7031</v>
      </c>
      <c r="E2961" s="2" t="s">
        <v>33156</v>
      </c>
      <c r="F2961" s="4">
        <v>5</v>
      </c>
      <c r="G2961" s="5">
        <v>90</v>
      </c>
      <c r="H2961" s="4">
        <v>0</v>
      </c>
      <c r="I2961" s="2" t="s">
        <v>58204</v>
      </c>
      <c r="J2961" s="2" t="s">
        <v>57637</v>
      </c>
      <c r="L2961" s="2" t="s">
        <v>58088</v>
      </c>
    </row>
    <row r="2962" spans="1:12">
      <c r="A2962" s="2" t="s">
        <v>58086</v>
      </c>
      <c r="B2962" s="2" t="s">
        <v>58087</v>
      </c>
      <c r="C2962" s="2" t="s">
        <v>9</v>
      </c>
      <c r="D2962" s="11" t="s">
        <v>17094</v>
      </c>
      <c r="E2962" s="2" t="s">
        <v>51516</v>
      </c>
      <c r="F2962" s="4">
        <v>5</v>
      </c>
      <c r="G2962" s="5">
        <v>100</v>
      </c>
      <c r="H2962" s="4">
        <v>0</v>
      </c>
      <c r="I2962" s="2" t="s">
        <v>58204</v>
      </c>
      <c r="J2962" s="2" t="s">
        <v>57637</v>
      </c>
      <c r="L2962" s="2" t="s">
        <v>58088</v>
      </c>
    </row>
    <row r="2963" spans="1:12">
      <c r="A2963" s="2" t="s">
        <v>58086</v>
      </c>
      <c r="B2963" s="2" t="s">
        <v>58087</v>
      </c>
      <c r="C2963" s="2" t="s">
        <v>9</v>
      </c>
      <c r="D2963" s="11" t="s">
        <v>16026</v>
      </c>
      <c r="E2963" s="2" t="s">
        <v>49531</v>
      </c>
      <c r="F2963" s="4">
        <v>5</v>
      </c>
      <c r="G2963" s="5">
        <v>110</v>
      </c>
      <c r="H2963" s="4">
        <v>0</v>
      </c>
      <c r="I2963" s="2" t="s">
        <v>58204</v>
      </c>
      <c r="J2963" s="2" t="s">
        <v>57637</v>
      </c>
      <c r="L2963" s="2" t="s">
        <v>58088</v>
      </c>
    </row>
    <row r="2964" spans="1:12">
      <c r="A2964" s="2" t="s">
        <v>58086</v>
      </c>
      <c r="B2964" s="2" t="s">
        <v>58087</v>
      </c>
      <c r="C2964" s="2" t="s">
        <v>9</v>
      </c>
      <c r="D2964" s="11" t="s">
        <v>11761</v>
      </c>
      <c r="E2964" s="2" t="s">
        <v>41699</v>
      </c>
      <c r="F2964" s="4">
        <v>5</v>
      </c>
      <c r="G2964" s="5">
        <v>120</v>
      </c>
      <c r="H2964" s="4">
        <v>0</v>
      </c>
      <c r="I2964" s="2" t="s">
        <v>58204</v>
      </c>
      <c r="J2964" s="2" t="s">
        <v>57637</v>
      </c>
      <c r="L2964" s="2" t="s">
        <v>58088</v>
      </c>
    </row>
    <row r="2965" spans="1:12">
      <c r="A2965" s="2" t="s">
        <v>58086</v>
      </c>
      <c r="B2965" s="2" t="s">
        <v>58087</v>
      </c>
      <c r="C2965" s="2" t="s">
        <v>9</v>
      </c>
      <c r="D2965" s="11" t="s">
        <v>12618</v>
      </c>
      <c r="E2965" s="2" t="s">
        <v>58205</v>
      </c>
      <c r="F2965" s="4">
        <v>5</v>
      </c>
      <c r="G2965" s="5">
        <v>130</v>
      </c>
      <c r="H2965" s="4">
        <v>0</v>
      </c>
      <c r="I2965" s="2" t="s">
        <v>58204</v>
      </c>
      <c r="J2965" s="2" t="s">
        <v>57637</v>
      </c>
      <c r="K2965" s="2" t="s">
        <v>57757</v>
      </c>
      <c r="L2965" s="2" t="s">
        <v>58088</v>
      </c>
    </row>
    <row r="2966" spans="1:12">
      <c r="A2966" s="2" t="s">
        <v>58086</v>
      </c>
      <c r="B2966" s="2" t="s">
        <v>58087</v>
      </c>
      <c r="C2966" s="2" t="s">
        <v>9</v>
      </c>
      <c r="D2966" s="10" t="s">
        <v>16766</v>
      </c>
      <c r="E2966" s="2" t="s">
        <v>50904</v>
      </c>
      <c r="F2966" s="4">
        <v>4</v>
      </c>
      <c r="G2966" s="5">
        <v>30</v>
      </c>
      <c r="H2966" s="4">
        <v>0</v>
      </c>
      <c r="I2966" s="2" t="s">
        <v>58089</v>
      </c>
      <c r="J2966" s="2" t="s">
        <v>57637</v>
      </c>
      <c r="L2966" s="2" t="s">
        <v>58088</v>
      </c>
    </row>
    <row r="2967" spans="1:12">
      <c r="A2967" s="2" t="s">
        <v>58086</v>
      </c>
      <c r="B2967" s="2" t="s">
        <v>58087</v>
      </c>
      <c r="C2967" s="2" t="s">
        <v>9</v>
      </c>
      <c r="D2967" s="10" t="s">
        <v>10670</v>
      </c>
      <c r="E2967" s="2" t="s">
        <v>58206</v>
      </c>
      <c r="F2967" s="4">
        <v>4</v>
      </c>
      <c r="G2967" s="5">
        <v>40</v>
      </c>
      <c r="H2967" s="4">
        <v>0</v>
      </c>
      <c r="I2967" s="2" t="s">
        <v>58089</v>
      </c>
      <c r="J2967" s="2" t="s">
        <v>57637</v>
      </c>
      <c r="K2967" s="2" t="s">
        <v>57757</v>
      </c>
      <c r="L2967" s="2" t="s">
        <v>58088</v>
      </c>
    </row>
    <row r="2968" spans="1:12">
      <c r="A2968" s="2" t="s">
        <v>58086</v>
      </c>
      <c r="B2968" s="2" t="s">
        <v>58087</v>
      </c>
      <c r="C2968" s="2" t="s">
        <v>9</v>
      </c>
      <c r="D2968" s="9" t="s">
        <v>7683</v>
      </c>
      <c r="E2968" s="2" t="s">
        <v>34339</v>
      </c>
      <c r="F2968" s="4">
        <v>3</v>
      </c>
      <c r="G2968" s="5">
        <v>20</v>
      </c>
      <c r="H2968" s="4">
        <v>0</v>
      </c>
      <c r="I2968" s="2" t="s">
        <v>57872</v>
      </c>
      <c r="J2968" s="2" t="s">
        <v>57637</v>
      </c>
      <c r="L2968" s="2" t="s">
        <v>58088</v>
      </c>
    </row>
    <row r="2969" spans="1:12">
      <c r="A2969" s="2" t="s">
        <v>58086</v>
      </c>
      <c r="B2969" s="2" t="s">
        <v>58087</v>
      </c>
      <c r="C2969" s="2" t="s">
        <v>9</v>
      </c>
      <c r="D2969" s="10" t="s">
        <v>7675</v>
      </c>
      <c r="E2969" s="2" t="s">
        <v>34326</v>
      </c>
      <c r="F2969" s="4">
        <v>4</v>
      </c>
      <c r="G2969" s="5">
        <v>10</v>
      </c>
      <c r="H2969" s="4">
        <v>0</v>
      </c>
      <c r="I2969" s="2" t="s">
        <v>58207</v>
      </c>
      <c r="J2969" s="2" t="s">
        <v>57637</v>
      </c>
      <c r="L2969" s="2" t="s">
        <v>58088</v>
      </c>
    </row>
    <row r="2970" spans="1:12">
      <c r="A2970" s="2" t="s">
        <v>58086</v>
      </c>
      <c r="B2970" s="2" t="s">
        <v>58087</v>
      </c>
      <c r="C2970" s="2" t="s">
        <v>9</v>
      </c>
      <c r="D2970" s="11" t="s">
        <v>7664</v>
      </c>
      <c r="E2970" s="2" t="s">
        <v>34306</v>
      </c>
      <c r="F2970" s="4">
        <v>5</v>
      </c>
      <c r="G2970" s="5">
        <v>10</v>
      </c>
      <c r="H2970" s="4">
        <v>0</v>
      </c>
      <c r="I2970" s="2" t="s">
        <v>58208</v>
      </c>
      <c r="J2970" s="2" t="s">
        <v>57637</v>
      </c>
      <c r="L2970" s="2" t="s">
        <v>58088</v>
      </c>
    </row>
    <row r="2971" spans="1:12">
      <c r="A2971" s="2" t="s">
        <v>58086</v>
      </c>
      <c r="B2971" s="2" t="s">
        <v>58087</v>
      </c>
      <c r="C2971" s="2" t="s">
        <v>9</v>
      </c>
      <c r="D2971" s="11" t="s">
        <v>7685</v>
      </c>
      <c r="E2971" s="2" t="s">
        <v>34342</v>
      </c>
      <c r="F2971" s="4">
        <v>5</v>
      </c>
      <c r="G2971" s="5">
        <v>20</v>
      </c>
      <c r="H2971" s="4">
        <v>0</v>
      </c>
      <c r="I2971" s="2" t="s">
        <v>58208</v>
      </c>
      <c r="J2971" s="2" t="s">
        <v>57637</v>
      </c>
      <c r="L2971" s="2" t="s">
        <v>58088</v>
      </c>
    </row>
    <row r="2972" spans="1:12">
      <c r="A2972" s="2" t="s">
        <v>58086</v>
      </c>
      <c r="B2972" s="2" t="s">
        <v>58087</v>
      </c>
      <c r="C2972" s="2" t="s">
        <v>9</v>
      </c>
      <c r="D2972" s="11" t="s">
        <v>7563</v>
      </c>
      <c r="E2972" s="2" t="s">
        <v>58209</v>
      </c>
      <c r="F2972" s="4">
        <v>5</v>
      </c>
      <c r="G2972" s="5">
        <v>30</v>
      </c>
      <c r="H2972" s="4">
        <v>0</v>
      </c>
      <c r="I2972" s="2" t="s">
        <v>58208</v>
      </c>
      <c r="J2972" s="2" t="s">
        <v>57637</v>
      </c>
      <c r="K2972" s="2" t="s">
        <v>57757</v>
      </c>
      <c r="L2972" s="2" t="s">
        <v>58088</v>
      </c>
    </row>
    <row r="2973" spans="1:12">
      <c r="A2973" s="2" t="s">
        <v>58086</v>
      </c>
      <c r="B2973" s="2" t="s">
        <v>58087</v>
      </c>
      <c r="C2973" s="2" t="s">
        <v>9</v>
      </c>
      <c r="D2973" s="10" t="s">
        <v>7679</v>
      </c>
      <c r="E2973" s="2" t="s">
        <v>34333</v>
      </c>
      <c r="F2973" s="4">
        <v>4</v>
      </c>
      <c r="G2973" s="5">
        <v>20</v>
      </c>
      <c r="H2973" s="4">
        <v>0</v>
      </c>
      <c r="I2973" s="2" t="s">
        <v>58207</v>
      </c>
      <c r="J2973" s="2" t="s">
        <v>57637</v>
      </c>
      <c r="L2973" s="2" t="s">
        <v>58088</v>
      </c>
    </row>
    <row r="2974" spans="1:12">
      <c r="A2974" s="2" t="s">
        <v>58086</v>
      </c>
      <c r="B2974" s="2" t="s">
        <v>58087</v>
      </c>
      <c r="C2974" s="2" t="s">
        <v>9</v>
      </c>
      <c r="D2974" s="11" t="s">
        <v>7547</v>
      </c>
      <c r="E2974" s="2" t="s">
        <v>34095</v>
      </c>
      <c r="F2974" s="4">
        <v>5</v>
      </c>
      <c r="G2974" s="5">
        <v>10</v>
      </c>
      <c r="H2974" s="4">
        <v>0</v>
      </c>
      <c r="I2974" s="2" t="s">
        <v>58210</v>
      </c>
      <c r="J2974" s="2" t="s">
        <v>57637</v>
      </c>
      <c r="L2974" s="2" t="s">
        <v>58088</v>
      </c>
    </row>
    <row r="2975" spans="1:12">
      <c r="A2975" s="2" t="s">
        <v>58086</v>
      </c>
      <c r="B2975" s="2" t="s">
        <v>58087</v>
      </c>
      <c r="C2975" s="2" t="s">
        <v>9</v>
      </c>
      <c r="D2975" s="11" t="s">
        <v>7678</v>
      </c>
      <c r="E2975" s="2" t="s">
        <v>34331</v>
      </c>
      <c r="F2975" s="4">
        <v>5</v>
      </c>
      <c r="G2975" s="5">
        <v>20</v>
      </c>
      <c r="H2975" s="4">
        <v>0</v>
      </c>
      <c r="I2975" s="2" t="s">
        <v>58210</v>
      </c>
      <c r="J2975" s="2" t="s">
        <v>57637</v>
      </c>
      <c r="L2975" s="2" t="s">
        <v>58088</v>
      </c>
    </row>
    <row r="2976" spans="1:12">
      <c r="A2976" s="2" t="s">
        <v>58086</v>
      </c>
      <c r="B2976" s="2" t="s">
        <v>58087</v>
      </c>
      <c r="C2976" s="2" t="s">
        <v>9</v>
      </c>
      <c r="D2976" s="11" t="s">
        <v>7673</v>
      </c>
      <c r="E2976" s="2" t="s">
        <v>58211</v>
      </c>
      <c r="F2976" s="4">
        <v>5</v>
      </c>
      <c r="G2976" s="5">
        <v>30</v>
      </c>
      <c r="H2976" s="4">
        <v>0</v>
      </c>
      <c r="I2976" s="2" t="s">
        <v>58210</v>
      </c>
      <c r="J2976" s="2" t="s">
        <v>57637</v>
      </c>
      <c r="K2976" s="2" t="s">
        <v>57757</v>
      </c>
      <c r="L2976" s="2" t="s">
        <v>58088</v>
      </c>
    </row>
    <row r="2977" spans="1:12">
      <c r="A2977" s="2" t="s">
        <v>58086</v>
      </c>
      <c r="B2977" s="2" t="s">
        <v>58087</v>
      </c>
      <c r="C2977" s="2" t="s">
        <v>9</v>
      </c>
      <c r="D2977" s="9" t="s">
        <v>5086</v>
      </c>
      <c r="E2977" s="2" t="s">
        <v>29631</v>
      </c>
      <c r="F2977" s="4">
        <v>3</v>
      </c>
      <c r="G2977" s="5">
        <v>30</v>
      </c>
      <c r="H2977" s="4">
        <v>0</v>
      </c>
      <c r="I2977" s="2" t="s">
        <v>57872</v>
      </c>
      <c r="J2977" s="2" t="s">
        <v>57637</v>
      </c>
      <c r="L2977" s="2" t="s">
        <v>58088</v>
      </c>
    </row>
    <row r="2978" spans="1:12">
      <c r="A2978" s="2" t="s">
        <v>58086</v>
      </c>
      <c r="B2978" s="2" t="s">
        <v>58087</v>
      </c>
      <c r="C2978" s="2" t="s">
        <v>9</v>
      </c>
      <c r="D2978" s="10" t="s">
        <v>5081</v>
      </c>
      <c r="E2978" s="2" t="s">
        <v>29624</v>
      </c>
      <c r="F2978" s="4">
        <v>4</v>
      </c>
      <c r="G2978" s="5">
        <v>10</v>
      </c>
      <c r="H2978" s="4">
        <v>0</v>
      </c>
      <c r="I2978" s="2" t="s">
        <v>58212</v>
      </c>
      <c r="J2978" s="2" t="s">
        <v>57637</v>
      </c>
      <c r="L2978" s="2" t="s">
        <v>58088</v>
      </c>
    </row>
    <row r="2979" spans="1:12">
      <c r="A2979" s="2" t="s">
        <v>58086</v>
      </c>
      <c r="B2979" s="2" t="s">
        <v>58087</v>
      </c>
      <c r="C2979" s="2" t="s">
        <v>9</v>
      </c>
      <c r="D2979" s="11" t="s">
        <v>7559</v>
      </c>
      <c r="E2979" s="2" t="s">
        <v>34116</v>
      </c>
      <c r="F2979" s="4">
        <v>5</v>
      </c>
      <c r="G2979" s="5">
        <v>10</v>
      </c>
      <c r="H2979" s="4">
        <v>0</v>
      </c>
      <c r="I2979" s="2" t="s">
        <v>58213</v>
      </c>
      <c r="J2979" s="2" t="s">
        <v>57637</v>
      </c>
      <c r="L2979" s="2" t="s">
        <v>58088</v>
      </c>
    </row>
    <row r="2980" spans="1:12">
      <c r="A2980" s="2" t="s">
        <v>58086</v>
      </c>
      <c r="B2980" s="2" t="s">
        <v>58087</v>
      </c>
      <c r="C2980" s="2" t="s">
        <v>9</v>
      </c>
      <c r="D2980" s="11" t="s">
        <v>7522</v>
      </c>
      <c r="E2980" s="2" t="s">
        <v>34051</v>
      </c>
      <c r="F2980" s="4">
        <v>5</v>
      </c>
      <c r="G2980" s="5">
        <v>20</v>
      </c>
      <c r="H2980" s="4">
        <v>0</v>
      </c>
      <c r="I2980" s="2" t="s">
        <v>58213</v>
      </c>
      <c r="J2980" s="2" t="s">
        <v>57637</v>
      </c>
      <c r="L2980" s="2" t="s">
        <v>58088</v>
      </c>
    </row>
    <row r="2981" spans="1:12">
      <c r="A2981" s="2" t="s">
        <v>58086</v>
      </c>
      <c r="B2981" s="2" t="s">
        <v>58087</v>
      </c>
      <c r="C2981" s="2" t="s">
        <v>9</v>
      </c>
      <c r="D2981" s="12" t="s">
        <v>4695</v>
      </c>
      <c r="E2981" s="2" t="s">
        <v>28915</v>
      </c>
      <c r="F2981" s="4">
        <v>6</v>
      </c>
      <c r="G2981" s="5">
        <v>10</v>
      </c>
      <c r="H2981" s="4">
        <v>0</v>
      </c>
      <c r="I2981" s="2" t="s">
        <v>58214</v>
      </c>
      <c r="J2981" s="2" t="s">
        <v>57637</v>
      </c>
      <c r="L2981" s="2" t="s">
        <v>58088</v>
      </c>
    </row>
    <row r="2982" spans="1:12">
      <c r="A2982" s="2" t="s">
        <v>58086</v>
      </c>
      <c r="B2982" s="2" t="s">
        <v>58087</v>
      </c>
      <c r="C2982" s="2" t="s">
        <v>9</v>
      </c>
      <c r="D2982" s="12" t="s">
        <v>4723</v>
      </c>
      <c r="E2982" s="2" t="s">
        <v>28964</v>
      </c>
      <c r="F2982" s="4">
        <v>6</v>
      </c>
      <c r="G2982" s="5">
        <v>20</v>
      </c>
      <c r="H2982" s="4">
        <v>0</v>
      </c>
      <c r="I2982" s="2" t="s">
        <v>58214</v>
      </c>
      <c r="J2982" s="2" t="s">
        <v>57637</v>
      </c>
      <c r="L2982" s="2" t="s">
        <v>58088</v>
      </c>
    </row>
    <row r="2983" spans="1:12">
      <c r="A2983" s="2" t="s">
        <v>58086</v>
      </c>
      <c r="B2983" s="2" t="s">
        <v>58087</v>
      </c>
      <c r="C2983" s="2" t="s">
        <v>9</v>
      </c>
      <c r="D2983" s="12" t="s">
        <v>7555</v>
      </c>
      <c r="E2983" s="2" t="s">
        <v>58215</v>
      </c>
      <c r="F2983" s="4">
        <v>6</v>
      </c>
      <c r="G2983" s="5">
        <v>30</v>
      </c>
      <c r="H2983" s="4">
        <v>0</v>
      </c>
      <c r="I2983" s="2" t="s">
        <v>58214</v>
      </c>
      <c r="J2983" s="2" t="s">
        <v>57637</v>
      </c>
      <c r="K2983" s="2" t="s">
        <v>57757</v>
      </c>
      <c r="L2983" s="2" t="s">
        <v>58088</v>
      </c>
    </row>
    <row r="2984" spans="1:12">
      <c r="A2984" s="2" t="s">
        <v>58086</v>
      </c>
      <c r="B2984" s="2" t="s">
        <v>58087</v>
      </c>
      <c r="C2984" s="2" t="s">
        <v>9</v>
      </c>
      <c r="D2984" s="11" t="s">
        <v>5071</v>
      </c>
      <c r="E2984" s="2" t="s">
        <v>58216</v>
      </c>
      <c r="F2984" s="4">
        <v>5</v>
      </c>
      <c r="G2984" s="5">
        <v>30</v>
      </c>
      <c r="H2984" s="4">
        <v>0</v>
      </c>
      <c r="I2984" s="2" t="s">
        <v>58213</v>
      </c>
      <c r="J2984" s="2" t="s">
        <v>57637</v>
      </c>
      <c r="K2984" s="2" t="s">
        <v>57757</v>
      </c>
      <c r="L2984" s="2" t="s">
        <v>58088</v>
      </c>
    </row>
    <row r="2985" spans="1:12">
      <c r="A2985" s="2" t="s">
        <v>58086</v>
      </c>
      <c r="B2985" s="2" t="s">
        <v>58087</v>
      </c>
      <c r="C2985" s="2" t="s">
        <v>9</v>
      </c>
      <c r="D2985" s="10" t="s">
        <v>5091</v>
      </c>
      <c r="E2985" s="2" t="s">
        <v>29638</v>
      </c>
      <c r="F2985" s="4">
        <v>4</v>
      </c>
      <c r="G2985" s="5">
        <v>20</v>
      </c>
      <c r="H2985" s="4">
        <v>0</v>
      </c>
      <c r="I2985" s="2" t="s">
        <v>58212</v>
      </c>
      <c r="J2985" s="2" t="s">
        <v>57637</v>
      </c>
      <c r="L2985" s="2" t="s">
        <v>58088</v>
      </c>
    </row>
    <row r="2986" spans="1:12">
      <c r="A2986" s="2" t="s">
        <v>58086</v>
      </c>
      <c r="B2986" s="2" t="s">
        <v>58087</v>
      </c>
      <c r="C2986" s="2" t="s">
        <v>9</v>
      </c>
      <c r="D2986" s="11" t="s">
        <v>7559</v>
      </c>
      <c r="E2986" s="2" t="s">
        <v>34116</v>
      </c>
      <c r="F2986" s="4">
        <v>5</v>
      </c>
      <c r="G2986" s="5">
        <v>10</v>
      </c>
      <c r="H2986" s="4">
        <v>0</v>
      </c>
      <c r="I2986" s="2" t="s">
        <v>58217</v>
      </c>
      <c r="J2986" s="2" t="s">
        <v>57637</v>
      </c>
      <c r="L2986" s="2" t="s">
        <v>58088</v>
      </c>
    </row>
    <row r="2987" spans="1:12">
      <c r="A2987" s="2" t="s">
        <v>58086</v>
      </c>
      <c r="B2987" s="2" t="s">
        <v>58087</v>
      </c>
      <c r="C2987" s="2" t="s">
        <v>9</v>
      </c>
      <c r="D2987" s="11" t="s">
        <v>17156</v>
      </c>
      <c r="E2987" s="2" t="s">
        <v>51635</v>
      </c>
      <c r="F2987" s="4">
        <v>5</v>
      </c>
      <c r="G2987" s="5">
        <v>20</v>
      </c>
      <c r="H2987" s="4">
        <v>0</v>
      </c>
      <c r="I2987" s="2" t="s">
        <v>58217</v>
      </c>
      <c r="J2987" s="2" t="s">
        <v>57637</v>
      </c>
      <c r="L2987" s="2" t="s">
        <v>58088</v>
      </c>
    </row>
    <row r="2988" spans="1:12">
      <c r="A2988" s="2" t="s">
        <v>58086</v>
      </c>
      <c r="B2988" s="2" t="s">
        <v>58087</v>
      </c>
      <c r="C2988" s="2" t="s">
        <v>9</v>
      </c>
      <c r="D2988" s="10" t="s">
        <v>5085</v>
      </c>
      <c r="E2988" s="2" t="s">
        <v>29630</v>
      </c>
      <c r="F2988" s="4">
        <v>4</v>
      </c>
      <c r="G2988" s="5">
        <v>30</v>
      </c>
      <c r="H2988" s="4">
        <v>0</v>
      </c>
      <c r="I2988" s="2" t="s">
        <v>58212</v>
      </c>
      <c r="J2988" s="2" t="s">
        <v>57637</v>
      </c>
      <c r="L2988" s="2" t="s">
        <v>58088</v>
      </c>
    </row>
    <row r="2989" spans="1:12">
      <c r="A2989" s="2" t="s">
        <v>58086</v>
      </c>
      <c r="B2989" s="2" t="s">
        <v>58087</v>
      </c>
      <c r="C2989" s="2" t="s">
        <v>9</v>
      </c>
      <c r="D2989" s="11" t="s">
        <v>7542</v>
      </c>
      <c r="E2989" s="2" t="s">
        <v>34086</v>
      </c>
      <c r="F2989" s="4">
        <v>5</v>
      </c>
      <c r="G2989" s="5">
        <v>10</v>
      </c>
      <c r="H2989" s="4">
        <v>0</v>
      </c>
      <c r="I2989" s="2" t="s">
        <v>58218</v>
      </c>
      <c r="J2989" s="2" t="s">
        <v>57637</v>
      </c>
      <c r="L2989" s="2" t="s">
        <v>58088</v>
      </c>
    </row>
    <row r="2990" spans="1:12">
      <c r="A2990" s="2" t="s">
        <v>58086</v>
      </c>
      <c r="B2990" s="2" t="s">
        <v>58087</v>
      </c>
      <c r="C2990" s="2" t="s">
        <v>9</v>
      </c>
      <c r="D2990" s="11" t="s">
        <v>7493</v>
      </c>
      <c r="E2990" s="2" t="s">
        <v>34000</v>
      </c>
      <c r="F2990" s="4">
        <v>5</v>
      </c>
      <c r="G2990" s="5">
        <v>20</v>
      </c>
      <c r="H2990" s="4">
        <v>0</v>
      </c>
      <c r="I2990" s="2" t="s">
        <v>58218</v>
      </c>
      <c r="J2990" s="2" t="s">
        <v>57637</v>
      </c>
      <c r="L2990" s="2" t="s">
        <v>58088</v>
      </c>
    </row>
    <row r="2991" spans="1:12">
      <c r="A2991" s="2" t="s">
        <v>58086</v>
      </c>
      <c r="B2991" s="2" t="s">
        <v>58087</v>
      </c>
      <c r="C2991" s="2" t="s">
        <v>9</v>
      </c>
      <c r="D2991" s="12" t="s">
        <v>4697</v>
      </c>
      <c r="E2991" s="2" t="s">
        <v>28918</v>
      </c>
      <c r="F2991" s="4">
        <v>6</v>
      </c>
      <c r="G2991" s="5">
        <v>10</v>
      </c>
      <c r="H2991" s="4">
        <v>0</v>
      </c>
      <c r="I2991" s="2" t="s">
        <v>58219</v>
      </c>
      <c r="J2991" s="2" t="s">
        <v>57637</v>
      </c>
      <c r="L2991" s="2" t="s">
        <v>58088</v>
      </c>
    </row>
    <row r="2992" spans="1:12">
      <c r="A2992" s="2" t="s">
        <v>58086</v>
      </c>
      <c r="B2992" s="2" t="s">
        <v>58087</v>
      </c>
      <c r="C2992" s="2" t="s">
        <v>9</v>
      </c>
      <c r="D2992" s="12" t="s">
        <v>4700</v>
      </c>
      <c r="E2992" s="2" t="s">
        <v>28922</v>
      </c>
      <c r="F2992" s="4">
        <v>6</v>
      </c>
      <c r="G2992" s="5">
        <v>20</v>
      </c>
      <c r="H2992" s="4">
        <v>0</v>
      </c>
      <c r="I2992" s="2" t="s">
        <v>58219</v>
      </c>
      <c r="J2992" s="2" t="s">
        <v>57637</v>
      </c>
      <c r="L2992" s="2" t="s">
        <v>58088</v>
      </c>
    </row>
    <row r="2993" spans="1:12">
      <c r="A2993" s="2" t="s">
        <v>58086</v>
      </c>
      <c r="B2993" s="2" t="s">
        <v>58087</v>
      </c>
      <c r="C2993" s="2" t="s">
        <v>9</v>
      </c>
      <c r="D2993" s="12" t="s">
        <v>7561</v>
      </c>
      <c r="E2993" s="2" t="s">
        <v>58220</v>
      </c>
      <c r="F2993" s="4">
        <v>6</v>
      </c>
      <c r="G2993" s="5">
        <v>30</v>
      </c>
      <c r="H2993" s="4">
        <v>0</v>
      </c>
      <c r="I2993" s="2" t="s">
        <v>58219</v>
      </c>
      <c r="J2993" s="2" t="s">
        <v>57637</v>
      </c>
      <c r="K2993" s="2" t="s">
        <v>57757</v>
      </c>
      <c r="L2993" s="2" t="s">
        <v>58088</v>
      </c>
    </row>
    <row r="2994" spans="1:12">
      <c r="A2994" s="2" t="s">
        <v>58086</v>
      </c>
      <c r="B2994" s="2" t="s">
        <v>58087</v>
      </c>
      <c r="C2994" s="2" t="s">
        <v>9</v>
      </c>
      <c r="D2994" s="11" t="s">
        <v>5088</v>
      </c>
      <c r="E2994" s="2" t="s">
        <v>58221</v>
      </c>
      <c r="F2994" s="4">
        <v>5</v>
      </c>
      <c r="G2994" s="5">
        <v>30</v>
      </c>
      <c r="H2994" s="4">
        <v>0</v>
      </c>
      <c r="I2994" s="2" t="s">
        <v>58218</v>
      </c>
      <c r="J2994" s="2" t="s">
        <v>57637</v>
      </c>
      <c r="K2994" s="2" t="s">
        <v>57757</v>
      </c>
      <c r="L2994" s="2" t="s">
        <v>58088</v>
      </c>
    </row>
    <row r="2995" spans="1:12">
      <c r="A2995" s="2" t="s">
        <v>58086</v>
      </c>
      <c r="B2995" s="2" t="s">
        <v>58087</v>
      </c>
      <c r="C2995" s="2" t="s">
        <v>9</v>
      </c>
      <c r="D2995" s="10" t="s">
        <v>5067</v>
      </c>
      <c r="E2995" s="2" t="s">
        <v>29602</v>
      </c>
      <c r="F2995" s="4">
        <v>4</v>
      </c>
      <c r="G2995" s="5">
        <v>40</v>
      </c>
      <c r="H2995" s="4">
        <v>0</v>
      </c>
      <c r="I2995" s="2" t="s">
        <v>58212</v>
      </c>
      <c r="J2995" s="2" t="s">
        <v>57637</v>
      </c>
      <c r="L2995" s="2" t="s">
        <v>58088</v>
      </c>
    </row>
    <row r="2996" spans="1:12">
      <c r="A2996" s="2" t="s">
        <v>58086</v>
      </c>
      <c r="B2996" s="2" t="s">
        <v>58087</v>
      </c>
      <c r="C2996" s="2" t="s">
        <v>9</v>
      </c>
      <c r="D2996" s="11" t="s">
        <v>860</v>
      </c>
      <c r="E2996" s="2" t="s">
        <v>21983</v>
      </c>
      <c r="F2996" s="4">
        <v>5</v>
      </c>
      <c r="G2996" s="5">
        <v>10</v>
      </c>
      <c r="H2996" s="4">
        <v>0</v>
      </c>
      <c r="I2996" s="2" t="s">
        <v>58222</v>
      </c>
      <c r="J2996" s="2" t="s">
        <v>57637</v>
      </c>
      <c r="L2996" s="2" t="s">
        <v>58088</v>
      </c>
    </row>
    <row r="2997" spans="1:12">
      <c r="A2997" s="2" t="s">
        <v>58086</v>
      </c>
      <c r="B2997" s="2" t="s">
        <v>58087</v>
      </c>
      <c r="C2997" s="2" t="s">
        <v>9</v>
      </c>
      <c r="D2997" s="11" t="s">
        <v>17149</v>
      </c>
      <c r="E2997" s="2" t="s">
        <v>51621</v>
      </c>
      <c r="F2997" s="4">
        <v>5</v>
      </c>
      <c r="G2997" s="5">
        <v>20</v>
      </c>
      <c r="H2997" s="4">
        <v>0</v>
      </c>
      <c r="I2997" s="2" t="s">
        <v>58222</v>
      </c>
      <c r="J2997" s="2" t="s">
        <v>57637</v>
      </c>
      <c r="L2997" s="2" t="s">
        <v>58088</v>
      </c>
    </row>
    <row r="2998" spans="1:12">
      <c r="A2998" s="2" t="s">
        <v>58086</v>
      </c>
      <c r="B2998" s="2" t="s">
        <v>58087</v>
      </c>
      <c r="C2998" s="2" t="s">
        <v>9</v>
      </c>
      <c r="D2998" s="11" t="s">
        <v>17151</v>
      </c>
      <c r="E2998" s="2" t="s">
        <v>51625</v>
      </c>
      <c r="F2998" s="4">
        <v>5</v>
      </c>
      <c r="G2998" s="5">
        <v>30</v>
      </c>
      <c r="H2998" s="4">
        <v>0</v>
      </c>
      <c r="I2998" s="2" t="s">
        <v>58222</v>
      </c>
      <c r="J2998" s="2" t="s">
        <v>57637</v>
      </c>
      <c r="L2998" s="2" t="s">
        <v>58088</v>
      </c>
    </row>
    <row r="2999" spans="1:12">
      <c r="A2999" s="2" t="s">
        <v>58086</v>
      </c>
      <c r="B2999" s="2" t="s">
        <v>58087</v>
      </c>
      <c r="C2999" s="2" t="s">
        <v>9</v>
      </c>
      <c r="D2999" s="10" t="s">
        <v>5066</v>
      </c>
      <c r="E2999" s="2" t="s">
        <v>29601</v>
      </c>
      <c r="F2999" s="4">
        <v>4</v>
      </c>
      <c r="G2999" s="5">
        <v>50</v>
      </c>
      <c r="H2999" s="4">
        <v>0</v>
      </c>
      <c r="I2999" s="2" t="s">
        <v>58212</v>
      </c>
      <c r="J2999" s="2" t="s">
        <v>57637</v>
      </c>
      <c r="L2999" s="2" t="s">
        <v>58088</v>
      </c>
    </row>
    <row r="3000" spans="1:12">
      <c r="A3000" s="2" t="s">
        <v>58086</v>
      </c>
      <c r="B3000" s="2" t="s">
        <v>58087</v>
      </c>
      <c r="C3000" s="2" t="s">
        <v>9</v>
      </c>
      <c r="D3000" s="11" t="s">
        <v>7515</v>
      </c>
      <c r="E3000" s="2" t="s">
        <v>34038</v>
      </c>
      <c r="F3000" s="4">
        <v>5</v>
      </c>
      <c r="G3000" s="5">
        <v>10</v>
      </c>
      <c r="H3000" s="4">
        <v>0</v>
      </c>
      <c r="I3000" s="2" t="s">
        <v>58223</v>
      </c>
      <c r="J3000" s="2" t="s">
        <v>57637</v>
      </c>
      <c r="L3000" s="2" t="s">
        <v>58088</v>
      </c>
    </row>
    <row r="3001" spans="1:12">
      <c r="A3001" s="2" t="s">
        <v>58086</v>
      </c>
      <c r="B3001" s="2" t="s">
        <v>58087</v>
      </c>
      <c r="C3001" s="2" t="s">
        <v>9</v>
      </c>
      <c r="D3001" s="11" t="s">
        <v>7516</v>
      </c>
      <c r="E3001" s="2" t="s">
        <v>34040</v>
      </c>
      <c r="F3001" s="4">
        <v>5</v>
      </c>
      <c r="G3001" s="5">
        <v>20</v>
      </c>
      <c r="H3001" s="4">
        <v>0</v>
      </c>
      <c r="I3001" s="2" t="s">
        <v>58223</v>
      </c>
      <c r="J3001" s="2" t="s">
        <v>57637</v>
      </c>
      <c r="L3001" s="2" t="s">
        <v>58088</v>
      </c>
    </row>
    <row r="3002" spans="1:12">
      <c r="A3002" s="2" t="s">
        <v>58086</v>
      </c>
      <c r="B3002" s="2" t="s">
        <v>58087</v>
      </c>
      <c r="C3002" s="2" t="s">
        <v>9</v>
      </c>
      <c r="D3002" s="12" t="s">
        <v>4739</v>
      </c>
      <c r="E3002" s="2" t="s">
        <v>28993</v>
      </c>
      <c r="F3002" s="4">
        <v>6</v>
      </c>
      <c r="G3002" s="5">
        <v>10</v>
      </c>
      <c r="H3002" s="4">
        <v>0</v>
      </c>
      <c r="I3002" s="2" t="s">
        <v>58224</v>
      </c>
      <c r="J3002" s="2" t="s">
        <v>57637</v>
      </c>
      <c r="L3002" s="2" t="s">
        <v>58088</v>
      </c>
    </row>
    <row r="3003" spans="1:12">
      <c r="A3003" s="2" t="s">
        <v>58086</v>
      </c>
      <c r="B3003" s="2" t="s">
        <v>58087</v>
      </c>
      <c r="C3003" s="2" t="s">
        <v>9</v>
      </c>
      <c r="D3003" s="12" t="s">
        <v>4707</v>
      </c>
      <c r="E3003" s="2" t="s">
        <v>28936</v>
      </c>
      <c r="F3003" s="4">
        <v>6</v>
      </c>
      <c r="G3003" s="5">
        <v>20</v>
      </c>
      <c r="H3003" s="4">
        <v>0</v>
      </c>
      <c r="I3003" s="2" t="s">
        <v>58224</v>
      </c>
      <c r="J3003" s="2" t="s">
        <v>57637</v>
      </c>
      <c r="L3003" s="2" t="s">
        <v>58088</v>
      </c>
    </row>
    <row r="3004" spans="1:12">
      <c r="A3004" s="2" t="s">
        <v>58086</v>
      </c>
      <c r="B3004" s="2" t="s">
        <v>58087</v>
      </c>
      <c r="C3004" s="2" t="s">
        <v>9</v>
      </c>
      <c r="D3004" s="12" t="s">
        <v>7487</v>
      </c>
      <c r="E3004" s="2" t="s">
        <v>58225</v>
      </c>
      <c r="F3004" s="4">
        <v>6</v>
      </c>
      <c r="G3004" s="5">
        <v>30</v>
      </c>
      <c r="H3004" s="4">
        <v>0</v>
      </c>
      <c r="I3004" s="2" t="s">
        <v>58224</v>
      </c>
      <c r="J3004" s="2" t="s">
        <v>57637</v>
      </c>
      <c r="K3004" s="2" t="s">
        <v>57757</v>
      </c>
      <c r="L3004" s="2" t="s">
        <v>58088</v>
      </c>
    </row>
    <row r="3005" spans="1:12">
      <c r="A3005" s="2" t="s">
        <v>58086</v>
      </c>
      <c r="B3005" s="2" t="s">
        <v>58087</v>
      </c>
      <c r="C3005" s="2" t="s">
        <v>9</v>
      </c>
      <c r="D3005" s="11" t="s">
        <v>5083</v>
      </c>
      <c r="E3005" s="2" t="s">
        <v>58226</v>
      </c>
      <c r="F3005" s="4">
        <v>5</v>
      </c>
      <c r="G3005" s="5">
        <v>30</v>
      </c>
      <c r="H3005" s="4">
        <v>0</v>
      </c>
      <c r="I3005" s="2" t="s">
        <v>58223</v>
      </c>
      <c r="J3005" s="2" t="s">
        <v>57637</v>
      </c>
      <c r="K3005" s="2" t="s">
        <v>57757</v>
      </c>
      <c r="L3005" s="2" t="s">
        <v>58088</v>
      </c>
    </row>
    <row r="3006" spans="1:12">
      <c r="A3006" s="2" t="s">
        <v>58086</v>
      </c>
      <c r="B3006" s="2" t="s">
        <v>58087</v>
      </c>
      <c r="C3006" s="2" t="s">
        <v>9</v>
      </c>
      <c r="D3006" s="10" t="s">
        <v>5064</v>
      </c>
      <c r="E3006" s="2" t="s">
        <v>29598</v>
      </c>
      <c r="F3006" s="4">
        <v>4</v>
      </c>
      <c r="G3006" s="5">
        <v>60</v>
      </c>
      <c r="H3006" s="4">
        <v>0</v>
      </c>
      <c r="I3006" s="2" t="s">
        <v>58212</v>
      </c>
      <c r="J3006" s="2" t="s">
        <v>57637</v>
      </c>
      <c r="L3006" s="2" t="s">
        <v>58088</v>
      </c>
    </row>
    <row r="3007" spans="1:12">
      <c r="A3007" s="2" t="s">
        <v>58086</v>
      </c>
      <c r="B3007" s="2" t="s">
        <v>58087</v>
      </c>
      <c r="C3007" s="2" t="s">
        <v>9</v>
      </c>
      <c r="D3007" s="11" t="s">
        <v>860</v>
      </c>
      <c r="E3007" s="2" t="s">
        <v>21983</v>
      </c>
      <c r="F3007" s="4">
        <v>5</v>
      </c>
      <c r="G3007" s="5">
        <v>10</v>
      </c>
      <c r="H3007" s="4">
        <v>0</v>
      </c>
      <c r="I3007" s="2" t="s">
        <v>58227</v>
      </c>
      <c r="J3007" s="2" t="s">
        <v>57637</v>
      </c>
      <c r="L3007" s="2" t="s">
        <v>58088</v>
      </c>
    </row>
    <row r="3008" spans="1:12">
      <c r="A3008" s="2" t="s">
        <v>58086</v>
      </c>
      <c r="B3008" s="2" t="s">
        <v>58087</v>
      </c>
      <c r="C3008" s="2" t="s">
        <v>9</v>
      </c>
      <c r="D3008" s="11" t="s">
        <v>17149</v>
      </c>
      <c r="E3008" s="2" t="s">
        <v>51621</v>
      </c>
      <c r="F3008" s="4">
        <v>5</v>
      </c>
      <c r="G3008" s="5">
        <v>20</v>
      </c>
      <c r="H3008" s="4">
        <v>0</v>
      </c>
      <c r="I3008" s="2" t="s">
        <v>58227</v>
      </c>
      <c r="J3008" s="2" t="s">
        <v>57637</v>
      </c>
      <c r="L3008" s="2" t="s">
        <v>58088</v>
      </c>
    </row>
    <row r="3009" spans="1:12">
      <c r="A3009" s="2" t="s">
        <v>58086</v>
      </c>
      <c r="B3009" s="2" t="s">
        <v>58087</v>
      </c>
      <c r="C3009" s="2" t="s">
        <v>9</v>
      </c>
      <c r="D3009" s="11" t="s">
        <v>17151</v>
      </c>
      <c r="E3009" s="2" t="s">
        <v>51625</v>
      </c>
      <c r="F3009" s="4">
        <v>5</v>
      </c>
      <c r="G3009" s="5">
        <v>30</v>
      </c>
      <c r="H3009" s="4">
        <v>0</v>
      </c>
      <c r="I3009" s="2" t="s">
        <v>58227</v>
      </c>
      <c r="J3009" s="2" t="s">
        <v>57637</v>
      </c>
      <c r="L3009" s="2" t="s">
        <v>58088</v>
      </c>
    </row>
    <row r="3010" spans="1:12">
      <c r="A3010" s="2" t="s">
        <v>58086</v>
      </c>
      <c r="B3010" s="2" t="s">
        <v>58087</v>
      </c>
      <c r="C3010" s="2" t="s">
        <v>9</v>
      </c>
      <c r="D3010" s="11" t="s">
        <v>17142</v>
      </c>
      <c r="E3010" s="2" t="s">
        <v>51607</v>
      </c>
      <c r="F3010" s="4">
        <v>5</v>
      </c>
      <c r="G3010" s="5">
        <v>40</v>
      </c>
      <c r="H3010" s="4">
        <v>0</v>
      </c>
      <c r="I3010" s="2" t="s">
        <v>58227</v>
      </c>
      <c r="J3010" s="2" t="s">
        <v>57637</v>
      </c>
      <c r="L3010" s="2" t="s">
        <v>58088</v>
      </c>
    </row>
    <row r="3011" spans="1:12">
      <c r="A3011" s="2" t="s">
        <v>58086</v>
      </c>
      <c r="B3011" s="2" t="s">
        <v>58087</v>
      </c>
      <c r="C3011" s="2" t="s">
        <v>9</v>
      </c>
      <c r="D3011" s="10" t="s">
        <v>2232</v>
      </c>
      <c r="E3011" s="2" t="s">
        <v>24442</v>
      </c>
      <c r="F3011" s="4">
        <v>4</v>
      </c>
      <c r="G3011" s="5">
        <v>70</v>
      </c>
      <c r="H3011" s="4">
        <v>0</v>
      </c>
      <c r="I3011" s="2" t="s">
        <v>58212</v>
      </c>
      <c r="J3011" s="2" t="s">
        <v>57637</v>
      </c>
      <c r="L3011" s="2" t="s">
        <v>58088</v>
      </c>
    </row>
    <row r="3012" spans="1:12">
      <c r="A3012" s="2" t="s">
        <v>58086</v>
      </c>
      <c r="B3012" s="2" t="s">
        <v>58087</v>
      </c>
      <c r="C3012" s="2" t="s">
        <v>9</v>
      </c>
      <c r="D3012" s="10" t="s">
        <v>2223</v>
      </c>
      <c r="E3012" s="2" t="s">
        <v>24429</v>
      </c>
      <c r="F3012" s="4">
        <v>4</v>
      </c>
      <c r="G3012" s="5">
        <v>80</v>
      </c>
      <c r="H3012" s="4">
        <v>0</v>
      </c>
      <c r="I3012" s="2" t="s">
        <v>58212</v>
      </c>
      <c r="J3012" s="2" t="s">
        <v>57637</v>
      </c>
      <c r="L3012" s="2" t="s">
        <v>58088</v>
      </c>
    </row>
    <row r="3013" spans="1:12">
      <c r="A3013" s="2" t="s">
        <v>58086</v>
      </c>
      <c r="B3013" s="2" t="s">
        <v>58087</v>
      </c>
      <c r="C3013" s="2" t="s">
        <v>9</v>
      </c>
      <c r="D3013" s="9" t="s">
        <v>11978</v>
      </c>
      <c r="E3013" s="2" t="s">
        <v>42092</v>
      </c>
      <c r="F3013" s="4">
        <v>3</v>
      </c>
      <c r="G3013" s="5">
        <v>40</v>
      </c>
      <c r="H3013" s="4">
        <v>0</v>
      </c>
      <c r="I3013" s="2" t="s">
        <v>57872</v>
      </c>
      <c r="J3013" s="2" t="s">
        <v>57637</v>
      </c>
      <c r="L3013" s="2" t="s">
        <v>58088</v>
      </c>
    </row>
    <row r="3014" spans="1:12">
      <c r="A3014" s="2" t="s">
        <v>58086</v>
      </c>
      <c r="B3014" s="2" t="s">
        <v>58087</v>
      </c>
      <c r="C3014" s="2" t="s">
        <v>9</v>
      </c>
      <c r="D3014" s="10" t="s">
        <v>7503</v>
      </c>
      <c r="E3014" s="2" t="s">
        <v>34017</v>
      </c>
      <c r="F3014" s="4">
        <v>4</v>
      </c>
      <c r="G3014" s="5">
        <v>10</v>
      </c>
      <c r="H3014" s="4">
        <v>0</v>
      </c>
      <c r="I3014" s="2" t="s">
        <v>58228</v>
      </c>
      <c r="J3014" s="2" t="s">
        <v>57637</v>
      </c>
      <c r="L3014" s="2" t="s">
        <v>58088</v>
      </c>
    </row>
    <row r="3015" spans="1:12">
      <c r="A3015" s="2" t="s">
        <v>58086</v>
      </c>
      <c r="B3015" s="2" t="s">
        <v>58087</v>
      </c>
      <c r="C3015" s="2" t="s">
        <v>9</v>
      </c>
      <c r="D3015" s="11" t="s">
        <v>7504</v>
      </c>
      <c r="E3015" s="2" t="s">
        <v>34018</v>
      </c>
      <c r="F3015" s="4">
        <v>5</v>
      </c>
      <c r="G3015" s="5">
        <v>10</v>
      </c>
      <c r="H3015" s="4">
        <v>0</v>
      </c>
      <c r="I3015" s="2" t="s">
        <v>58229</v>
      </c>
      <c r="J3015" s="2" t="s">
        <v>57637</v>
      </c>
      <c r="L3015" s="2" t="s">
        <v>58088</v>
      </c>
    </row>
    <row r="3016" spans="1:12">
      <c r="A3016" s="2" t="s">
        <v>58086</v>
      </c>
      <c r="B3016" s="2" t="s">
        <v>58087</v>
      </c>
      <c r="C3016" s="2" t="s">
        <v>9</v>
      </c>
      <c r="D3016" s="12" t="s">
        <v>7505</v>
      </c>
      <c r="E3016" s="2" t="s">
        <v>34019</v>
      </c>
      <c r="F3016" s="4">
        <v>6</v>
      </c>
      <c r="G3016" s="5">
        <v>10</v>
      </c>
      <c r="H3016" s="4">
        <v>0</v>
      </c>
      <c r="I3016" s="2" t="s">
        <v>58230</v>
      </c>
      <c r="J3016" s="2" t="s">
        <v>57637</v>
      </c>
      <c r="L3016" s="2" t="s">
        <v>58088</v>
      </c>
    </row>
    <row r="3017" spans="1:12">
      <c r="A3017" s="2" t="s">
        <v>58086</v>
      </c>
      <c r="B3017" s="2" t="s">
        <v>58087</v>
      </c>
      <c r="C3017" s="2" t="s">
        <v>9</v>
      </c>
      <c r="D3017" s="13" t="s">
        <v>7549</v>
      </c>
      <c r="E3017" s="2" t="s">
        <v>34098</v>
      </c>
      <c r="F3017" s="4">
        <v>7</v>
      </c>
      <c r="G3017" s="5">
        <v>10</v>
      </c>
      <c r="H3017" s="4">
        <v>0</v>
      </c>
      <c r="I3017" s="2" t="s">
        <v>58093</v>
      </c>
      <c r="J3017" s="2" t="s">
        <v>57637</v>
      </c>
      <c r="L3017" s="2" t="s">
        <v>58088</v>
      </c>
    </row>
    <row r="3018" spans="1:12">
      <c r="A3018" s="2" t="s">
        <v>58086</v>
      </c>
      <c r="B3018" s="2" t="s">
        <v>58087</v>
      </c>
      <c r="C3018" s="2" t="s">
        <v>9</v>
      </c>
      <c r="D3018" s="14" t="s">
        <v>11149</v>
      </c>
      <c r="E3018" s="2" t="s">
        <v>40606</v>
      </c>
      <c r="F3018" s="4">
        <v>8</v>
      </c>
      <c r="G3018" s="5">
        <v>10</v>
      </c>
      <c r="H3018" s="4">
        <v>0</v>
      </c>
      <c r="I3018" s="2" t="s">
        <v>58094</v>
      </c>
      <c r="J3018" s="2" t="s">
        <v>57637</v>
      </c>
      <c r="L3018" s="2" t="s">
        <v>58088</v>
      </c>
    </row>
    <row r="3019" spans="1:12">
      <c r="A3019" s="2" t="s">
        <v>58086</v>
      </c>
      <c r="B3019" s="2" t="s">
        <v>58087</v>
      </c>
      <c r="C3019" s="2" t="s">
        <v>9</v>
      </c>
      <c r="D3019" s="15" t="s">
        <v>14457</v>
      </c>
      <c r="E3019" s="2" t="s">
        <v>46592</v>
      </c>
      <c r="F3019" s="4">
        <v>9</v>
      </c>
      <c r="G3019" s="5">
        <v>10</v>
      </c>
      <c r="H3019" s="4">
        <v>0</v>
      </c>
      <c r="I3019" s="2" t="s">
        <v>58095</v>
      </c>
      <c r="J3019" s="2" t="s">
        <v>57637</v>
      </c>
      <c r="L3019" s="2" t="s">
        <v>58088</v>
      </c>
    </row>
    <row r="3020" spans="1:12">
      <c r="A3020" s="2" t="s">
        <v>58086</v>
      </c>
      <c r="B3020" s="2" t="s">
        <v>58087</v>
      </c>
      <c r="C3020" s="2" t="s">
        <v>9</v>
      </c>
      <c r="D3020" s="16" t="s">
        <v>14315</v>
      </c>
      <c r="E3020" s="2" t="s">
        <v>46335</v>
      </c>
      <c r="F3020" s="4">
        <v>10</v>
      </c>
      <c r="G3020" s="5">
        <v>10</v>
      </c>
      <c r="H3020" s="4">
        <v>0</v>
      </c>
      <c r="I3020" s="2" t="s">
        <v>58096</v>
      </c>
      <c r="J3020" s="2" t="s">
        <v>57637</v>
      </c>
      <c r="L3020" s="2" t="s">
        <v>58088</v>
      </c>
    </row>
    <row r="3021" spans="1:12">
      <c r="A3021" s="2" t="s">
        <v>58086</v>
      </c>
      <c r="B3021" s="2" t="s">
        <v>58087</v>
      </c>
      <c r="C3021" s="2" t="s">
        <v>9</v>
      </c>
      <c r="D3021" s="16" t="s">
        <v>14505</v>
      </c>
      <c r="E3021" s="2" t="s">
        <v>46675</v>
      </c>
      <c r="F3021" s="4">
        <v>10</v>
      </c>
      <c r="G3021" s="5">
        <v>20</v>
      </c>
      <c r="H3021" s="4">
        <v>0</v>
      </c>
      <c r="I3021" s="2" t="s">
        <v>58096</v>
      </c>
      <c r="J3021" s="2" t="s">
        <v>57637</v>
      </c>
      <c r="L3021" s="2" t="s">
        <v>58088</v>
      </c>
    </row>
    <row r="3022" spans="1:12">
      <c r="A3022" s="2" t="s">
        <v>58086</v>
      </c>
      <c r="B3022" s="2" t="s">
        <v>58087</v>
      </c>
      <c r="C3022" s="2" t="s">
        <v>9</v>
      </c>
      <c r="D3022" s="16" t="s">
        <v>12682</v>
      </c>
      <c r="E3022" s="2" t="s">
        <v>43378</v>
      </c>
      <c r="F3022" s="4">
        <v>10</v>
      </c>
      <c r="G3022" s="5">
        <v>30</v>
      </c>
      <c r="H3022" s="4">
        <v>0</v>
      </c>
      <c r="I3022" s="2" t="s">
        <v>58096</v>
      </c>
      <c r="J3022" s="2" t="s">
        <v>57637</v>
      </c>
      <c r="L3022" s="2" t="s">
        <v>58088</v>
      </c>
    </row>
    <row r="3023" spans="1:12">
      <c r="A3023" s="2" t="s">
        <v>58086</v>
      </c>
      <c r="B3023" s="2" t="s">
        <v>58087</v>
      </c>
      <c r="C3023" s="2" t="s">
        <v>9</v>
      </c>
      <c r="D3023" s="16" t="s">
        <v>14459</v>
      </c>
      <c r="E3023" s="2" t="s">
        <v>58097</v>
      </c>
      <c r="F3023" s="4">
        <v>10</v>
      </c>
      <c r="G3023" s="5">
        <v>40</v>
      </c>
      <c r="H3023" s="4">
        <v>0</v>
      </c>
      <c r="I3023" s="2" t="s">
        <v>58096</v>
      </c>
      <c r="J3023" s="2" t="s">
        <v>57637</v>
      </c>
      <c r="K3023" s="2" t="s">
        <v>57757</v>
      </c>
      <c r="L3023" s="2" t="s">
        <v>58088</v>
      </c>
    </row>
    <row r="3024" spans="1:12">
      <c r="A3024" s="2" t="s">
        <v>58086</v>
      </c>
      <c r="B3024" s="2" t="s">
        <v>58087</v>
      </c>
      <c r="C3024" s="2" t="s">
        <v>9</v>
      </c>
      <c r="D3024" s="15" t="s">
        <v>2718</v>
      </c>
      <c r="E3024" s="2" t="s">
        <v>25336</v>
      </c>
      <c r="F3024" s="4">
        <v>9</v>
      </c>
      <c r="G3024" s="5">
        <v>20</v>
      </c>
      <c r="H3024" s="4">
        <v>0</v>
      </c>
      <c r="I3024" s="2" t="s">
        <v>58095</v>
      </c>
      <c r="J3024" s="2" t="s">
        <v>57637</v>
      </c>
      <c r="L3024" s="2" t="s">
        <v>58088</v>
      </c>
    </row>
    <row r="3025" spans="1:12">
      <c r="A3025" s="2" t="s">
        <v>58086</v>
      </c>
      <c r="B3025" s="2" t="s">
        <v>58087</v>
      </c>
      <c r="C3025" s="2" t="s">
        <v>9</v>
      </c>
      <c r="D3025" s="16" t="s">
        <v>2701</v>
      </c>
      <c r="E3025" s="2" t="s">
        <v>25304</v>
      </c>
      <c r="F3025" s="4">
        <v>10</v>
      </c>
      <c r="G3025" s="5">
        <v>10</v>
      </c>
      <c r="H3025" s="4">
        <v>0</v>
      </c>
      <c r="I3025" s="2" t="s">
        <v>58098</v>
      </c>
      <c r="J3025" s="2" t="s">
        <v>57637</v>
      </c>
      <c r="L3025" s="2" t="s">
        <v>58088</v>
      </c>
    </row>
    <row r="3026" spans="1:12">
      <c r="A3026" s="2" t="s">
        <v>58086</v>
      </c>
      <c r="B3026" s="2" t="s">
        <v>58087</v>
      </c>
      <c r="C3026" s="2" t="s">
        <v>9</v>
      </c>
      <c r="D3026" s="17" t="s">
        <v>2673</v>
      </c>
      <c r="E3026" s="2" t="s">
        <v>25252</v>
      </c>
      <c r="F3026" s="4">
        <v>11</v>
      </c>
      <c r="G3026" s="5">
        <v>10</v>
      </c>
      <c r="H3026" s="4">
        <v>0</v>
      </c>
      <c r="I3026" s="2" t="s">
        <v>58099</v>
      </c>
      <c r="J3026" s="2" t="s">
        <v>57637</v>
      </c>
      <c r="L3026" s="2" t="s">
        <v>58088</v>
      </c>
    </row>
    <row r="3027" spans="1:12">
      <c r="A3027" s="2" t="s">
        <v>58086</v>
      </c>
      <c r="B3027" s="2" t="s">
        <v>58087</v>
      </c>
      <c r="C3027" s="2" t="s">
        <v>9</v>
      </c>
      <c r="D3027" s="18" t="s">
        <v>2690</v>
      </c>
      <c r="E3027" s="2" t="s">
        <v>25283</v>
      </c>
      <c r="F3027" s="4">
        <v>12</v>
      </c>
      <c r="G3027" s="5">
        <v>10</v>
      </c>
      <c r="H3027" s="4">
        <v>0</v>
      </c>
      <c r="I3027" s="2" t="s">
        <v>58100</v>
      </c>
      <c r="J3027" s="2" t="s">
        <v>57637</v>
      </c>
      <c r="L3027" s="2" t="s">
        <v>58088</v>
      </c>
    </row>
    <row r="3028" spans="1:12">
      <c r="A3028" s="2" t="s">
        <v>58086</v>
      </c>
      <c r="B3028" s="2" t="s">
        <v>58087</v>
      </c>
      <c r="C3028" s="2" t="s">
        <v>9</v>
      </c>
      <c r="D3028" s="19" t="s">
        <v>2683</v>
      </c>
      <c r="E3028" s="2" t="s">
        <v>25269</v>
      </c>
      <c r="F3028" s="4">
        <v>13</v>
      </c>
      <c r="G3028" s="5">
        <v>10</v>
      </c>
      <c r="H3028" s="4">
        <v>0</v>
      </c>
      <c r="I3028" s="2" t="s">
        <v>58101</v>
      </c>
      <c r="J3028" s="2" t="s">
        <v>57637</v>
      </c>
      <c r="L3028" s="2" t="s">
        <v>58088</v>
      </c>
    </row>
    <row r="3029" spans="1:12">
      <c r="A3029" s="2" t="s">
        <v>58086</v>
      </c>
      <c r="B3029" s="2" t="s">
        <v>58087</v>
      </c>
      <c r="C3029" s="2" t="s">
        <v>9</v>
      </c>
      <c r="D3029" s="19" t="s">
        <v>2685</v>
      </c>
      <c r="E3029" s="2" t="s">
        <v>25273</v>
      </c>
      <c r="F3029" s="4">
        <v>13</v>
      </c>
      <c r="G3029" s="5">
        <v>20</v>
      </c>
      <c r="H3029" s="4">
        <v>0</v>
      </c>
      <c r="I3029" s="2" t="s">
        <v>58101</v>
      </c>
      <c r="J3029" s="2" t="s">
        <v>57637</v>
      </c>
      <c r="L3029" s="2" t="s">
        <v>58088</v>
      </c>
    </row>
    <row r="3030" spans="1:12">
      <c r="A3030" s="2" t="s">
        <v>58086</v>
      </c>
      <c r="B3030" s="2" t="s">
        <v>58087</v>
      </c>
      <c r="C3030" s="2" t="s">
        <v>9</v>
      </c>
      <c r="D3030" s="19" t="s">
        <v>2665</v>
      </c>
      <c r="E3030" s="2" t="s">
        <v>25236</v>
      </c>
      <c r="F3030" s="4">
        <v>13</v>
      </c>
      <c r="G3030" s="5">
        <v>30</v>
      </c>
      <c r="H3030" s="4">
        <v>0</v>
      </c>
      <c r="I3030" s="2" t="s">
        <v>58101</v>
      </c>
      <c r="J3030" s="2" t="s">
        <v>57637</v>
      </c>
      <c r="L3030" s="2" t="s">
        <v>58088</v>
      </c>
    </row>
    <row r="3031" spans="1:12">
      <c r="A3031" s="2" t="s">
        <v>58086</v>
      </c>
      <c r="B3031" s="2" t="s">
        <v>58087</v>
      </c>
      <c r="C3031" s="2" t="s">
        <v>9</v>
      </c>
      <c r="D3031" s="19" t="s">
        <v>2680</v>
      </c>
      <c r="E3031" s="2" t="s">
        <v>25264</v>
      </c>
      <c r="F3031" s="4">
        <v>13</v>
      </c>
      <c r="G3031" s="5">
        <v>40</v>
      </c>
      <c r="H3031" s="4">
        <v>0</v>
      </c>
      <c r="I3031" s="2" t="s">
        <v>58101</v>
      </c>
      <c r="J3031" s="2" t="s">
        <v>57637</v>
      </c>
      <c r="L3031" s="2" t="s">
        <v>58088</v>
      </c>
    </row>
    <row r="3032" spans="1:12">
      <c r="A3032" s="2" t="s">
        <v>58086</v>
      </c>
      <c r="B3032" s="2" t="s">
        <v>58087</v>
      </c>
      <c r="C3032" s="2" t="s">
        <v>9</v>
      </c>
      <c r="D3032" s="19" t="s">
        <v>4665</v>
      </c>
      <c r="E3032" s="2" t="s">
        <v>28869</v>
      </c>
      <c r="F3032" s="4">
        <v>13</v>
      </c>
      <c r="G3032" s="5">
        <v>50</v>
      </c>
      <c r="H3032" s="4">
        <v>0</v>
      </c>
      <c r="I3032" s="2" t="s">
        <v>58101</v>
      </c>
      <c r="J3032" s="2" t="s">
        <v>57637</v>
      </c>
      <c r="L3032" s="2" t="s">
        <v>58088</v>
      </c>
    </row>
    <row r="3033" spans="1:12">
      <c r="A3033" s="2" t="s">
        <v>58086</v>
      </c>
      <c r="B3033" s="2" t="s">
        <v>58087</v>
      </c>
      <c r="C3033" s="2" t="s">
        <v>9</v>
      </c>
      <c r="D3033" s="19" t="s">
        <v>2669</v>
      </c>
      <c r="E3033" s="2" t="s">
        <v>25244</v>
      </c>
      <c r="F3033" s="4">
        <v>13</v>
      </c>
      <c r="G3033" s="5">
        <v>60</v>
      </c>
      <c r="H3033" s="4">
        <v>0</v>
      </c>
      <c r="I3033" s="2" t="s">
        <v>58101</v>
      </c>
      <c r="J3033" s="2" t="s">
        <v>57637</v>
      </c>
      <c r="L3033" s="2" t="s">
        <v>58088</v>
      </c>
    </row>
    <row r="3034" spans="1:12">
      <c r="A3034" s="2" t="s">
        <v>58086</v>
      </c>
      <c r="B3034" s="2" t="s">
        <v>58087</v>
      </c>
      <c r="C3034" s="2" t="s">
        <v>9</v>
      </c>
      <c r="D3034" s="19" t="s">
        <v>2698</v>
      </c>
      <c r="E3034" s="2" t="s">
        <v>25298</v>
      </c>
      <c r="F3034" s="4">
        <v>13</v>
      </c>
      <c r="G3034" s="5">
        <v>70</v>
      </c>
      <c r="H3034" s="4">
        <v>0</v>
      </c>
      <c r="I3034" s="2" t="s">
        <v>58101</v>
      </c>
      <c r="J3034" s="2" t="s">
        <v>57637</v>
      </c>
      <c r="L3034" s="2" t="s">
        <v>58088</v>
      </c>
    </row>
    <row r="3035" spans="1:12">
      <c r="A3035" s="2" t="s">
        <v>58086</v>
      </c>
      <c r="B3035" s="2" t="s">
        <v>58087</v>
      </c>
      <c r="C3035" s="2" t="s">
        <v>9</v>
      </c>
      <c r="D3035" s="19" t="s">
        <v>2692</v>
      </c>
      <c r="E3035" s="2" t="s">
        <v>25286</v>
      </c>
      <c r="F3035" s="4">
        <v>13</v>
      </c>
      <c r="G3035" s="5">
        <v>80</v>
      </c>
      <c r="H3035" s="4">
        <v>0</v>
      </c>
      <c r="I3035" s="2" t="s">
        <v>58101</v>
      </c>
      <c r="J3035" s="2" t="s">
        <v>57637</v>
      </c>
      <c r="L3035" s="2" t="s">
        <v>58088</v>
      </c>
    </row>
    <row r="3036" spans="1:12">
      <c r="A3036" s="2" t="s">
        <v>58086</v>
      </c>
      <c r="B3036" s="2" t="s">
        <v>58087</v>
      </c>
      <c r="C3036" s="2" t="s">
        <v>9</v>
      </c>
      <c r="D3036" s="19" t="s">
        <v>4625</v>
      </c>
      <c r="E3036" s="2" t="s">
        <v>28799</v>
      </c>
      <c r="F3036" s="4">
        <v>13</v>
      </c>
      <c r="G3036" s="5">
        <v>90</v>
      </c>
      <c r="H3036" s="4">
        <v>0</v>
      </c>
      <c r="I3036" s="2" t="s">
        <v>58101</v>
      </c>
      <c r="J3036" s="2" t="s">
        <v>57637</v>
      </c>
      <c r="L3036" s="2" t="s">
        <v>58088</v>
      </c>
    </row>
    <row r="3037" spans="1:12">
      <c r="A3037" s="2" t="s">
        <v>58086</v>
      </c>
      <c r="B3037" s="2" t="s">
        <v>58087</v>
      </c>
      <c r="C3037" s="2" t="s">
        <v>9</v>
      </c>
      <c r="D3037" s="20" t="s">
        <v>17113</v>
      </c>
      <c r="E3037" s="2" t="s">
        <v>51553</v>
      </c>
      <c r="F3037" s="4">
        <v>14</v>
      </c>
      <c r="G3037" s="5">
        <v>10</v>
      </c>
      <c r="H3037" s="4">
        <v>0</v>
      </c>
      <c r="I3037" s="2" t="s">
        <v>58102</v>
      </c>
      <c r="J3037" s="2" t="s">
        <v>57637</v>
      </c>
      <c r="L3037" s="2" t="s">
        <v>58088</v>
      </c>
    </row>
    <row r="3038" spans="1:12">
      <c r="A3038" s="2" t="s">
        <v>58086</v>
      </c>
      <c r="B3038" s="2" t="s">
        <v>58087</v>
      </c>
      <c r="C3038" s="2" t="s">
        <v>9</v>
      </c>
      <c r="D3038" s="20" t="s">
        <v>2699</v>
      </c>
      <c r="E3038" s="2" t="s">
        <v>25300</v>
      </c>
      <c r="F3038" s="4">
        <v>14</v>
      </c>
      <c r="G3038" s="5">
        <v>20</v>
      </c>
      <c r="H3038" s="4">
        <v>0</v>
      </c>
      <c r="I3038" s="2" t="s">
        <v>58102</v>
      </c>
      <c r="J3038" s="2" t="s">
        <v>57637</v>
      </c>
      <c r="L3038" s="2" t="s">
        <v>58088</v>
      </c>
    </row>
    <row r="3039" spans="1:12">
      <c r="A3039" s="2" t="s">
        <v>58086</v>
      </c>
      <c r="B3039" s="2" t="s">
        <v>58087</v>
      </c>
      <c r="C3039" s="2" t="s">
        <v>9</v>
      </c>
      <c r="D3039" s="20" t="s">
        <v>13756</v>
      </c>
      <c r="E3039" s="2" t="s">
        <v>45322</v>
      </c>
      <c r="F3039" s="4">
        <v>14</v>
      </c>
      <c r="G3039" s="5">
        <v>30</v>
      </c>
      <c r="H3039" s="4">
        <v>0</v>
      </c>
      <c r="I3039" s="2" t="s">
        <v>58102</v>
      </c>
      <c r="J3039" s="2" t="s">
        <v>57637</v>
      </c>
      <c r="L3039" s="2" t="s">
        <v>58088</v>
      </c>
    </row>
    <row r="3040" spans="1:12">
      <c r="A3040" s="2" t="s">
        <v>58086</v>
      </c>
      <c r="B3040" s="2" t="s">
        <v>58087</v>
      </c>
      <c r="C3040" s="2" t="s">
        <v>9</v>
      </c>
      <c r="D3040" s="20" t="s">
        <v>10083</v>
      </c>
      <c r="E3040" s="2" t="s">
        <v>38696</v>
      </c>
      <c r="F3040" s="4">
        <v>14</v>
      </c>
      <c r="G3040" s="5">
        <v>40</v>
      </c>
      <c r="H3040" s="4">
        <v>0</v>
      </c>
      <c r="I3040" s="2" t="s">
        <v>58102</v>
      </c>
      <c r="J3040" s="2" t="s">
        <v>57637</v>
      </c>
      <c r="L3040" s="2" t="s">
        <v>58088</v>
      </c>
    </row>
    <row r="3041" spans="1:12">
      <c r="A3041" s="2" t="s">
        <v>58086</v>
      </c>
      <c r="B3041" s="2" t="s">
        <v>58087</v>
      </c>
      <c r="C3041" s="2" t="s">
        <v>9</v>
      </c>
      <c r="D3041" s="20" t="s">
        <v>4664</v>
      </c>
      <c r="E3041" s="2" t="s">
        <v>28867</v>
      </c>
      <c r="F3041" s="4">
        <v>14</v>
      </c>
      <c r="G3041" s="5">
        <v>50</v>
      </c>
      <c r="H3041" s="4">
        <v>0</v>
      </c>
      <c r="I3041" s="2" t="s">
        <v>58102</v>
      </c>
      <c r="J3041" s="2" t="s">
        <v>57637</v>
      </c>
      <c r="L3041" s="2" t="s">
        <v>58088</v>
      </c>
    </row>
    <row r="3042" spans="1:12">
      <c r="A3042" s="2" t="s">
        <v>58086</v>
      </c>
      <c r="B3042" s="2" t="s">
        <v>58087</v>
      </c>
      <c r="C3042" s="2" t="s">
        <v>9</v>
      </c>
      <c r="D3042" s="20" t="s">
        <v>11144</v>
      </c>
      <c r="E3042" s="2" t="s">
        <v>40597</v>
      </c>
      <c r="F3042" s="4">
        <v>14</v>
      </c>
      <c r="G3042" s="5">
        <v>60</v>
      </c>
      <c r="H3042" s="4">
        <v>0</v>
      </c>
      <c r="I3042" s="2" t="s">
        <v>58102</v>
      </c>
      <c r="J3042" s="2" t="s">
        <v>57637</v>
      </c>
      <c r="L3042" s="2" t="s">
        <v>58088</v>
      </c>
    </row>
    <row r="3043" spans="1:12">
      <c r="A3043" s="2" t="s">
        <v>58086</v>
      </c>
      <c r="B3043" s="2" t="s">
        <v>58087</v>
      </c>
      <c r="C3043" s="2" t="s">
        <v>9</v>
      </c>
      <c r="D3043" s="20" t="s">
        <v>6808</v>
      </c>
      <c r="E3043" s="2" t="s">
        <v>32752</v>
      </c>
      <c r="F3043" s="4">
        <v>14</v>
      </c>
      <c r="G3043" s="5">
        <v>70</v>
      </c>
      <c r="H3043" s="4">
        <v>0</v>
      </c>
      <c r="I3043" s="2" t="s">
        <v>58102</v>
      </c>
      <c r="J3043" s="2" t="s">
        <v>57637</v>
      </c>
      <c r="L3043" s="2" t="s">
        <v>58088</v>
      </c>
    </row>
    <row r="3044" spans="1:12">
      <c r="A3044" s="2" t="s">
        <v>58086</v>
      </c>
      <c r="B3044" s="2" t="s">
        <v>58087</v>
      </c>
      <c r="C3044" s="2" t="s">
        <v>9</v>
      </c>
      <c r="D3044" s="20" t="s">
        <v>4637</v>
      </c>
      <c r="E3044" s="2" t="s">
        <v>28819</v>
      </c>
      <c r="F3044" s="4">
        <v>14</v>
      </c>
      <c r="G3044" s="5">
        <v>80</v>
      </c>
      <c r="H3044" s="4">
        <v>0</v>
      </c>
      <c r="I3044" s="2" t="s">
        <v>58102</v>
      </c>
      <c r="J3044" s="2" t="s">
        <v>57637</v>
      </c>
      <c r="L3044" s="2" t="s">
        <v>58088</v>
      </c>
    </row>
    <row r="3045" spans="1:12">
      <c r="A3045" s="2" t="s">
        <v>58086</v>
      </c>
      <c r="B3045" s="2" t="s">
        <v>58087</v>
      </c>
      <c r="C3045" s="2" t="s">
        <v>9</v>
      </c>
      <c r="D3045" s="21" t="s">
        <v>4619</v>
      </c>
      <c r="E3045" s="2" t="s">
        <v>28787</v>
      </c>
      <c r="F3045" s="4">
        <v>15</v>
      </c>
      <c r="G3045" s="5">
        <v>10</v>
      </c>
      <c r="H3045" s="4">
        <v>0</v>
      </c>
      <c r="I3045" s="2" t="s">
        <v>58103</v>
      </c>
      <c r="J3045" s="2" t="s">
        <v>57637</v>
      </c>
      <c r="L3045" s="2" t="s">
        <v>58088</v>
      </c>
    </row>
    <row r="3046" spans="1:12">
      <c r="A3046" s="2" t="s">
        <v>58086</v>
      </c>
      <c r="B3046" s="2" t="s">
        <v>58087</v>
      </c>
      <c r="C3046" s="2" t="s">
        <v>9</v>
      </c>
      <c r="D3046" s="21" t="s">
        <v>4650</v>
      </c>
      <c r="E3046" s="2" t="s">
        <v>58104</v>
      </c>
      <c r="F3046" s="4">
        <v>15</v>
      </c>
      <c r="G3046" s="5">
        <v>20</v>
      </c>
      <c r="H3046" s="4">
        <v>0</v>
      </c>
      <c r="I3046" s="2" t="s">
        <v>58103</v>
      </c>
      <c r="J3046" s="2" t="s">
        <v>57637</v>
      </c>
      <c r="K3046" s="2" t="s">
        <v>57757</v>
      </c>
      <c r="L3046" s="2" t="s">
        <v>58088</v>
      </c>
    </row>
    <row r="3047" spans="1:12">
      <c r="A3047" s="2" t="s">
        <v>58086</v>
      </c>
      <c r="B3047" s="2" t="s">
        <v>58087</v>
      </c>
      <c r="C3047" s="2" t="s">
        <v>9</v>
      </c>
      <c r="D3047" s="20" t="s">
        <v>713</v>
      </c>
      <c r="E3047" s="2" t="s">
        <v>21720</v>
      </c>
      <c r="F3047" s="4">
        <v>14</v>
      </c>
      <c r="G3047" s="5">
        <v>90</v>
      </c>
      <c r="H3047" s="4">
        <v>0</v>
      </c>
      <c r="I3047" s="2" t="s">
        <v>58102</v>
      </c>
      <c r="J3047" s="2" t="s">
        <v>57637</v>
      </c>
      <c r="L3047" s="2" t="s">
        <v>58088</v>
      </c>
    </row>
    <row r="3048" spans="1:12">
      <c r="A3048" s="2" t="s">
        <v>58086</v>
      </c>
      <c r="B3048" s="2" t="s">
        <v>58087</v>
      </c>
      <c r="C3048" s="2" t="s">
        <v>9</v>
      </c>
      <c r="D3048" s="20" t="s">
        <v>4576</v>
      </c>
      <c r="E3048" s="2" t="s">
        <v>58105</v>
      </c>
      <c r="F3048" s="4">
        <v>14</v>
      </c>
      <c r="G3048" s="5">
        <v>100</v>
      </c>
      <c r="H3048" s="4">
        <v>0</v>
      </c>
      <c r="I3048" s="2" t="s">
        <v>58102</v>
      </c>
      <c r="J3048" s="2" t="s">
        <v>57637</v>
      </c>
      <c r="K3048" s="2" t="s">
        <v>57757</v>
      </c>
      <c r="L3048" s="2" t="s">
        <v>58088</v>
      </c>
    </row>
    <row r="3049" spans="1:12">
      <c r="A3049" s="2" t="s">
        <v>58086</v>
      </c>
      <c r="B3049" s="2" t="s">
        <v>58087</v>
      </c>
      <c r="C3049" s="2" t="s">
        <v>9</v>
      </c>
      <c r="D3049" s="19" t="s">
        <v>9983</v>
      </c>
      <c r="E3049" s="2" t="s">
        <v>38513</v>
      </c>
      <c r="F3049" s="4">
        <v>13</v>
      </c>
      <c r="G3049" s="5">
        <v>100</v>
      </c>
      <c r="H3049" s="4">
        <v>0</v>
      </c>
      <c r="I3049" s="2" t="s">
        <v>58101</v>
      </c>
      <c r="J3049" s="2" t="s">
        <v>57637</v>
      </c>
      <c r="L3049" s="2" t="s">
        <v>58088</v>
      </c>
    </row>
    <row r="3050" spans="1:12">
      <c r="A3050" s="2" t="s">
        <v>58086</v>
      </c>
      <c r="B3050" s="2" t="s">
        <v>58087</v>
      </c>
      <c r="C3050" s="2" t="s">
        <v>9</v>
      </c>
      <c r="D3050" s="19" t="s">
        <v>697</v>
      </c>
      <c r="E3050" s="2" t="s">
        <v>21691</v>
      </c>
      <c r="F3050" s="4">
        <v>13</v>
      </c>
      <c r="G3050" s="5">
        <v>110</v>
      </c>
      <c r="H3050" s="4">
        <v>0</v>
      </c>
      <c r="I3050" s="2" t="s">
        <v>58101</v>
      </c>
      <c r="J3050" s="2" t="s">
        <v>57637</v>
      </c>
      <c r="L3050" s="2" t="s">
        <v>58088</v>
      </c>
    </row>
    <row r="3051" spans="1:12">
      <c r="A3051" s="2" t="s">
        <v>58086</v>
      </c>
      <c r="B3051" s="2" t="s">
        <v>58087</v>
      </c>
      <c r="C3051" s="2" t="s">
        <v>9</v>
      </c>
      <c r="D3051" s="19" t="s">
        <v>8408</v>
      </c>
      <c r="E3051" s="2" t="s">
        <v>35657</v>
      </c>
      <c r="F3051" s="4">
        <v>13</v>
      </c>
      <c r="G3051" s="5">
        <v>120</v>
      </c>
      <c r="H3051" s="4">
        <v>0</v>
      </c>
      <c r="I3051" s="2" t="s">
        <v>58101</v>
      </c>
      <c r="J3051" s="2" t="s">
        <v>57637</v>
      </c>
      <c r="L3051" s="2" t="s">
        <v>58088</v>
      </c>
    </row>
    <row r="3052" spans="1:12">
      <c r="A3052" s="2" t="s">
        <v>58086</v>
      </c>
      <c r="B3052" s="2" t="s">
        <v>58087</v>
      </c>
      <c r="C3052" s="2" t="s">
        <v>9</v>
      </c>
      <c r="D3052" s="19" t="s">
        <v>5537</v>
      </c>
      <c r="E3052" s="2" t="s">
        <v>30453</v>
      </c>
      <c r="F3052" s="4">
        <v>13</v>
      </c>
      <c r="G3052" s="5">
        <v>130</v>
      </c>
      <c r="H3052" s="4">
        <v>0</v>
      </c>
      <c r="I3052" s="2" t="s">
        <v>58101</v>
      </c>
      <c r="J3052" s="2" t="s">
        <v>57637</v>
      </c>
      <c r="L3052" s="2" t="s">
        <v>58088</v>
      </c>
    </row>
    <row r="3053" spans="1:12">
      <c r="A3053" s="2" t="s">
        <v>58086</v>
      </c>
      <c r="B3053" s="2" t="s">
        <v>58087</v>
      </c>
      <c r="C3053" s="2" t="s">
        <v>9</v>
      </c>
      <c r="D3053" s="19" t="s">
        <v>13204</v>
      </c>
      <c r="E3053" s="2" t="s">
        <v>44331</v>
      </c>
      <c r="F3053" s="4">
        <v>13</v>
      </c>
      <c r="G3053" s="5">
        <v>140</v>
      </c>
      <c r="H3053" s="4">
        <v>0</v>
      </c>
      <c r="I3053" s="2" t="s">
        <v>58101</v>
      </c>
      <c r="J3053" s="2" t="s">
        <v>57637</v>
      </c>
      <c r="L3053" s="2" t="s">
        <v>58088</v>
      </c>
    </row>
    <row r="3054" spans="1:12">
      <c r="A3054" s="2" t="s">
        <v>58086</v>
      </c>
      <c r="B3054" s="2" t="s">
        <v>58087</v>
      </c>
      <c r="C3054" s="2" t="s">
        <v>9</v>
      </c>
      <c r="D3054" s="20" t="s">
        <v>8412</v>
      </c>
      <c r="E3054" s="2" t="s">
        <v>35665</v>
      </c>
      <c r="F3054" s="4">
        <v>14</v>
      </c>
      <c r="G3054" s="5">
        <v>10</v>
      </c>
      <c r="H3054" s="4">
        <v>0</v>
      </c>
      <c r="I3054" s="2" t="s">
        <v>58106</v>
      </c>
      <c r="J3054" s="2" t="s">
        <v>57637</v>
      </c>
      <c r="L3054" s="2" t="s">
        <v>58088</v>
      </c>
    </row>
    <row r="3055" spans="1:12">
      <c r="A3055" s="2" t="s">
        <v>58086</v>
      </c>
      <c r="B3055" s="2" t="s">
        <v>58087</v>
      </c>
      <c r="C3055" s="2" t="s">
        <v>9</v>
      </c>
      <c r="D3055" s="20" t="s">
        <v>13202</v>
      </c>
      <c r="E3055" s="2" t="s">
        <v>58107</v>
      </c>
      <c r="F3055" s="4">
        <v>14</v>
      </c>
      <c r="G3055" s="5">
        <v>20</v>
      </c>
      <c r="H3055" s="4">
        <v>0</v>
      </c>
      <c r="I3055" s="2" t="s">
        <v>58106</v>
      </c>
      <c r="J3055" s="2" t="s">
        <v>57637</v>
      </c>
      <c r="K3055" s="2" t="s">
        <v>57757</v>
      </c>
      <c r="L3055" s="2" t="s">
        <v>58088</v>
      </c>
    </row>
    <row r="3056" spans="1:12">
      <c r="A3056" s="2" t="s">
        <v>58086</v>
      </c>
      <c r="B3056" s="2" t="s">
        <v>58087</v>
      </c>
      <c r="C3056" s="2" t="s">
        <v>9</v>
      </c>
      <c r="D3056" s="19" t="s">
        <v>2675</v>
      </c>
      <c r="E3056" s="2" t="s">
        <v>58108</v>
      </c>
      <c r="F3056" s="4">
        <v>13</v>
      </c>
      <c r="G3056" s="5">
        <v>150</v>
      </c>
      <c r="H3056" s="4">
        <v>0</v>
      </c>
      <c r="I3056" s="2" t="s">
        <v>58101</v>
      </c>
      <c r="J3056" s="2" t="s">
        <v>57637</v>
      </c>
      <c r="K3056" s="2" t="s">
        <v>57757</v>
      </c>
      <c r="L3056" s="2" t="s">
        <v>58088</v>
      </c>
    </row>
    <row r="3057" spans="1:12">
      <c r="A3057" s="2" t="s">
        <v>58086</v>
      </c>
      <c r="B3057" s="2" t="s">
        <v>58087</v>
      </c>
      <c r="C3057" s="2" t="s">
        <v>9</v>
      </c>
      <c r="D3057" s="18" t="s">
        <v>2678</v>
      </c>
      <c r="E3057" s="2" t="s">
        <v>25261</v>
      </c>
      <c r="F3057" s="4">
        <v>12</v>
      </c>
      <c r="G3057" s="5">
        <v>20</v>
      </c>
      <c r="H3057" s="4">
        <v>0</v>
      </c>
      <c r="I3057" s="2" t="s">
        <v>58100</v>
      </c>
      <c r="J3057" s="2" t="s">
        <v>57637</v>
      </c>
      <c r="L3057" s="2" t="s">
        <v>58088</v>
      </c>
    </row>
    <row r="3058" spans="1:12">
      <c r="A3058" s="2" t="s">
        <v>58086</v>
      </c>
      <c r="B3058" s="2" t="s">
        <v>58087</v>
      </c>
      <c r="C3058" s="2" t="s">
        <v>9</v>
      </c>
      <c r="D3058" s="19" t="s">
        <v>2681</v>
      </c>
      <c r="E3058" s="2" t="s">
        <v>25266</v>
      </c>
      <c r="F3058" s="4">
        <v>13</v>
      </c>
      <c r="G3058" s="5">
        <v>10</v>
      </c>
      <c r="H3058" s="4">
        <v>0</v>
      </c>
      <c r="I3058" s="2" t="s">
        <v>58109</v>
      </c>
      <c r="J3058" s="2" t="s">
        <v>57637</v>
      </c>
      <c r="L3058" s="2" t="s">
        <v>58088</v>
      </c>
    </row>
    <row r="3059" spans="1:12">
      <c r="A3059" s="2" t="s">
        <v>58086</v>
      </c>
      <c r="B3059" s="2" t="s">
        <v>58087</v>
      </c>
      <c r="C3059" s="2" t="s">
        <v>9</v>
      </c>
      <c r="D3059" s="20" t="s">
        <v>2688</v>
      </c>
      <c r="E3059" s="2" t="s">
        <v>25279</v>
      </c>
      <c r="F3059" s="4">
        <v>14</v>
      </c>
      <c r="G3059" s="5">
        <v>10</v>
      </c>
      <c r="H3059" s="4">
        <v>0</v>
      </c>
      <c r="I3059" s="2" t="s">
        <v>58110</v>
      </c>
      <c r="J3059" s="2" t="s">
        <v>57637</v>
      </c>
      <c r="L3059" s="2" t="s">
        <v>58088</v>
      </c>
    </row>
    <row r="3060" spans="1:12">
      <c r="A3060" s="2" t="s">
        <v>58086</v>
      </c>
      <c r="B3060" s="2" t="s">
        <v>58087</v>
      </c>
      <c r="C3060" s="2" t="s">
        <v>9</v>
      </c>
      <c r="D3060" s="20" t="s">
        <v>2667</v>
      </c>
      <c r="E3060" s="2" t="s">
        <v>25240</v>
      </c>
      <c r="F3060" s="4">
        <v>14</v>
      </c>
      <c r="G3060" s="5">
        <v>20</v>
      </c>
      <c r="H3060" s="4">
        <v>0</v>
      </c>
      <c r="I3060" s="2" t="s">
        <v>58110</v>
      </c>
      <c r="J3060" s="2" t="s">
        <v>57637</v>
      </c>
      <c r="L3060" s="2" t="s">
        <v>58088</v>
      </c>
    </row>
    <row r="3061" spans="1:12">
      <c r="A3061" s="2" t="s">
        <v>58086</v>
      </c>
      <c r="B3061" s="2" t="s">
        <v>58087</v>
      </c>
      <c r="C3061" s="2" t="s">
        <v>9</v>
      </c>
      <c r="D3061" s="20" t="s">
        <v>2663</v>
      </c>
      <c r="E3061" s="2" t="s">
        <v>58111</v>
      </c>
      <c r="F3061" s="4">
        <v>14</v>
      </c>
      <c r="G3061" s="5">
        <v>30</v>
      </c>
      <c r="H3061" s="4">
        <v>0</v>
      </c>
      <c r="I3061" s="2" t="s">
        <v>58110</v>
      </c>
      <c r="J3061" s="2" t="s">
        <v>57637</v>
      </c>
      <c r="K3061" s="2" t="s">
        <v>57757</v>
      </c>
      <c r="L3061" s="2" t="s">
        <v>58088</v>
      </c>
    </row>
    <row r="3062" spans="1:12">
      <c r="A3062" s="2" t="s">
        <v>58086</v>
      </c>
      <c r="B3062" s="2" t="s">
        <v>58087</v>
      </c>
      <c r="C3062" s="2" t="s">
        <v>9</v>
      </c>
      <c r="D3062" s="19" t="s">
        <v>2689</v>
      </c>
      <c r="E3062" s="2" t="s">
        <v>25281</v>
      </c>
      <c r="F3062" s="4">
        <v>13</v>
      </c>
      <c r="G3062" s="5">
        <v>20</v>
      </c>
      <c r="H3062" s="4">
        <v>0</v>
      </c>
      <c r="I3062" s="2" t="s">
        <v>58109</v>
      </c>
      <c r="J3062" s="2" t="s">
        <v>57637</v>
      </c>
      <c r="L3062" s="2" t="s">
        <v>58088</v>
      </c>
    </row>
    <row r="3063" spans="1:12">
      <c r="A3063" s="2" t="s">
        <v>58086</v>
      </c>
      <c r="B3063" s="2" t="s">
        <v>58087</v>
      </c>
      <c r="C3063" s="2" t="s">
        <v>9</v>
      </c>
      <c r="D3063" s="19" t="s">
        <v>2677</v>
      </c>
      <c r="E3063" s="2" t="s">
        <v>58112</v>
      </c>
      <c r="F3063" s="4">
        <v>13</v>
      </c>
      <c r="G3063" s="5">
        <v>30</v>
      </c>
      <c r="H3063" s="4">
        <v>0</v>
      </c>
      <c r="I3063" s="2" t="s">
        <v>58109</v>
      </c>
      <c r="J3063" s="2" t="s">
        <v>57637</v>
      </c>
      <c r="K3063" s="2" t="s">
        <v>57757</v>
      </c>
      <c r="L3063" s="2" t="s">
        <v>58088</v>
      </c>
    </row>
    <row r="3064" spans="1:12">
      <c r="A3064" s="2" t="s">
        <v>58086</v>
      </c>
      <c r="B3064" s="2" t="s">
        <v>58087</v>
      </c>
      <c r="C3064" s="2" t="s">
        <v>9</v>
      </c>
      <c r="D3064" s="18" t="s">
        <v>2661</v>
      </c>
      <c r="E3064" s="2" t="s">
        <v>58113</v>
      </c>
      <c r="F3064" s="4">
        <v>12</v>
      </c>
      <c r="G3064" s="5">
        <v>30</v>
      </c>
      <c r="H3064" s="4">
        <v>0</v>
      </c>
      <c r="I3064" s="2" t="s">
        <v>58100</v>
      </c>
      <c r="J3064" s="2" t="s">
        <v>57637</v>
      </c>
      <c r="K3064" s="2" t="s">
        <v>57757</v>
      </c>
      <c r="L3064" s="2" t="s">
        <v>58088</v>
      </c>
    </row>
    <row r="3065" spans="1:12">
      <c r="A3065" s="2" t="s">
        <v>58086</v>
      </c>
      <c r="B3065" s="2" t="s">
        <v>58087</v>
      </c>
      <c r="C3065" s="2" t="s">
        <v>9</v>
      </c>
      <c r="D3065" s="17" t="s">
        <v>6327</v>
      </c>
      <c r="E3065" s="2" t="s">
        <v>31872</v>
      </c>
      <c r="F3065" s="4">
        <v>11</v>
      </c>
      <c r="G3065" s="5">
        <v>20</v>
      </c>
      <c r="H3065" s="4">
        <v>0</v>
      </c>
      <c r="I3065" s="2" t="s">
        <v>58099</v>
      </c>
      <c r="J3065" s="2" t="s">
        <v>57637</v>
      </c>
      <c r="L3065" s="2" t="s">
        <v>58088</v>
      </c>
    </row>
    <row r="3066" spans="1:12">
      <c r="A3066" s="2" t="s">
        <v>58086</v>
      </c>
      <c r="B3066" s="2" t="s">
        <v>58087</v>
      </c>
      <c r="C3066" s="2" t="s">
        <v>9</v>
      </c>
      <c r="D3066" s="18" t="s">
        <v>6523</v>
      </c>
      <c r="E3066" s="2" t="s">
        <v>32230</v>
      </c>
      <c r="F3066" s="4">
        <v>12</v>
      </c>
      <c r="G3066" s="5">
        <v>10</v>
      </c>
      <c r="H3066" s="4">
        <v>0</v>
      </c>
      <c r="I3066" s="2" t="s">
        <v>58114</v>
      </c>
      <c r="J3066" s="2" t="s">
        <v>57637</v>
      </c>
      <c r="L3066" s="2" t="s">
        <v>58088</v>
      </c>
    </row>
    <row r="3067" spans="1:12">
      <c r="A3067" s="2" t="s">
        <v>58086</v>
      </c>
      <c r="B3067" s="2" t="s">
        <v>58087</v>
      </c>
      <c r="C3067" s="2" t="s">
        <v>9</v>
      </c>
      <c r="D3067" s="18" t="s">
        <v>13322</v>
      </c>
      <c r="E3067" s="2" t="s">
        <v>44541</v>
      </c>
      <c r="F3067" s="4">
        <v>12</v>
      </c>
      <c r="G3067" s="5">
        <v>20</v>
      </c>
      <c r="H3067" s="4">
        <v>0</v>
      </c>
      <c r="I3067" s="2" t="s">
        <v>58114</v>
      </c>
      <c r="J3067" s="2" t="s">
        <v>57637</v>
      </c>
      <c r="L3067" s="2" t="s">
        <v>58088</v>
      </c>
    </row>
    <row r="3068" spans="1:12">
      <c r="A3068" s="2" t="s">
        <v>58086</v>
      </c>
      <c r="B3068" s="2" t="s">
        <v>58087</v>
      </c>
      <c r="C3068" s="2" t="s">
        <v>9</v>
      </c>
      <c r="D3068" s="18" t="s">
        <v>12409</v>
      </c>
      <c r="E3068" s="2" t="s">
        <v>42875</v>
      </c>
      <c r="F3068" s="4">
        <v>12</v>
      </c>
      <c r="G3068" s="5">
        <v>30</v>
      </c>
      <c r="H3068" s="4">
        <v>0</v>
      </c>
      <c r="I3068" s="2" t="s">
        <v>58114</v>
      </c>
      <c r="J3068" s="2" t="s">
        <v>57637</v>
      </c>
      <c r="L3068" s="2" t="s">
        <v>58088</v>
      </c>
    </row>
    <row r="3069" spans="1:12">
      <c r="A3069" s="2" t="s">
        <v>58086</v>
      </c>
      <c r="B3069" s="2" t="s">
        <v>58087</v>
      </c>
      <c r="C3069" s="2" t="s">
        <v>9</v>
      </c>
      <c r="D3069" s="17" t="s">
        <v>10004</v>
      </c>
      <c r="E3069" s="2" t="s">
        <v>38554</v>
      </c>
      <c r="F3069" s="4">
        <v>11</v>
      </c>
      <c r="G3069" s="5">
        <v>30</v>
      </c>
      <c r="H3069" s="4">
        <v>0</v>
      </c>
      <c r="I3069" s="2" t="s">
        <v>58099</v>
      </c>
      <c r="J3069" s="2" t="s">
        <v>57637</v>
      </c>
      <c r="L3069" s="2" t="s">
        <v>58088</v>
      </c>
    </row>
    <row r="3070" spans="1:12">
      <c r="A3070" s="2" t="s">
        <v>58086</v>
      </c>
      <c r="B3070" s="2" t="s">
        <v>58087</v>
      </c>
      <c r="C3070" s="2" t="s">
        <v>9</v>
      </c>
      <c r="D3070" s="17" t="s">
        <v>11643</v>
      </c>
      <c r="E3070" s="2" t="s">
        <v>41480</v>
      </c>
      <c r="F3070" s="4">
        <v>11</v>
      </c>
      <c r="G3070" s="5">
        <v>40</v>
      </c>
      <c r="H3070" s="4">
        <v>0</v>
      </c>
      <c r="I3070" s="2" t="s">
        <v>58099</v>
      </c>
      <c r="J3070" s="2" t="s">
        <v>57637</v>
      </c>
      <c r="L3070" s="2" t="s">
        <v>58088</v>
      </c>
    </row>
    <row r="3071" spans="1:12">
      <c r="A3071" s="2" t="s">
        <v>58086</v>
      </c>
      <c r="B3071" s="2" t="s">
        <v>58087</v>
      </c>
      <c r="C3071" s="2" t="s">
        <v>9</v>
      </c>
      <c r="D3071" s="17" t="s">
        <v>2695</v>
      </c>
      <c r="E3071" s="2" t="s">
        <v>58115</v>
      </c>
      <c r="F3071" s="4">
        <v>11</v>
      </c>
      <c r="G3071" s="5">
        <v>50</v>
      </c>
      <c r="H3071" s="4">
        <v>0</v>
      </c>
      <c r="I3071" s="2" t="s">
        <v>58099</v>
      </c>
      <c r="J3071" s="2" t="s">
        <v>57637</v>
      </c>
      <c r="K3071" s="2" t="s">
        <v>57757</v>
      </c>
      <c r="L3071" s="2" t="s">
        <v>58088</v>
      </c>
    </row>
    <row r="3072" spans="1:12">
      <c r="A3072" s="2" t="s">
        <v>58086</v>
      </c>
      <c r="B3072" s="2" t="s">
        <v>58087</v>
      </c>
      <c r="C3072" s="2" t="s">
        <v>9</v>
      </c>
      <c r="D3072" s="16" t="s">
        <v>11154</v>
      </c>
      <c r="E3072" s="2" t="s">
        <v>40614</v>
      </c>
      <c r="F3072" s="4">
        <v>10</v>
      </c>
      <c r="G3072" s="5">
        <v>20</v>
      </c>
      <c r="H3072" s="4">
        <v>0</v>
      </c>
      <c r="I3072" s="2" t="s">
        <v>58098</v>
      </c>
      <c r="J3072" s="2" t="s">
        <v>57637</v>
      </c>
      <c r="L3072" s="2" t="s">
        <v>58088</v>
      </c>
    </row>
    <row r="3073" spans="1:12">
      <c r="A3073" s="2" t="s">
        <v>58086</v>
      </c>
      <c r="B3073" s="2" t="s">
        <v>58087</v>
      </c>
      <c r="C3073" s="2" t="s">
        <v>9</v>
      </c>
      <c r="D3073" s="17" t="s">
        <v>11156</v>
      </c>
      <c r="E3073" s="2" t="s">
        <v>40617</v>
      </c>
      <c r="F3073" s="4">
        <v>11</v>
      </c>
      <c r="G3073" s="5">
        <v>10</v>
      </c>
      <c r="H3073" s="4">
        <v>0</v>
      </c>
      <c r="I3073" s="2" t="s">
        <v>58116</v>
      </c>
      <c r="J3073" s="2" t="s">
        <v>57637</v>
      </c>
      <c r="L3073" s="2" t="s">
        <v>58088</v>
      </c>
    </row>
    <row r="3074" spans="1:12">
      <c r="A3074" s="2" t="s">
        <v>58086</v>
      </c>
      <c r="B3074" s="2" t="s">
        <v>58087</v>
      </c>
      <c r="C3074" s="2" t="s">
        <v>9</v>
      </c>
      <c r="D3074" s="18" t="s">
        <v>14043</v>
      </c>
      <c r="E3074" s="2" t="s">
        <v>45847</v>
      </c>
      <c r="F3074" s="4">
        <v>12</v>
      </c>
      <c r="G3074" s="5">
        <v>10</v>
      </c>
      <c r="H3074" s="4">
        <v>0</v>
      </c>
      <c r="I3074" s="2" t="s">
        <v>58117</v>
      </c>
      <c r="J3074" s="2" t="s">
        <v>57637</v>
      </c>
      <c r="L3074" s="2" t="s">
        <v>58088</v>
      </c>
    </row>
    <row r="3075" spans="1:12">
      <c r="A3075" s="2" t="s">
        <v>58086</v>
      </c>
      <c r="B3075" s="2" t="s">
        <v>58087</v>
      </c>
      <c r="C3075" s="2" t="s">
        <v>9</v>
      </c>
      <c r="D3075" s="19" t="s">
        <v>14067</v>
      </c>
      <c r="E3075" s="2" t="s">
        <v>45890</v>
      </c>
      <c r="F3075" s="4">
        <v>13</v>
      </c>
      <c r="G3075" s="5">
        <v>10</v>
      </c>
      <c r="H3075" s="4">
        <v>0</v>
      </c>
      <c r="I3075" s="2" t="s">
        <v>58118</v>
      </c>
      <c r="J3075" s="2" t="s">
        <v>57637</v>
      </c>
      <c r="L3075" s="2" t="s">
        <v>58088</v>
      </c>
    </row>
    <row r="3076" spans="1:12">
      <c r="A3076" s="2" t="s">
        <v>58086</v>
      </c>
      <c r="B3076" s="2" t="s">
        <v>58087</v>
      </c>
      <c r="C3076" s="2" t="s">
        <v>9</v>
      </c>
      <c r="D3076" s="19" t="s">
        <v>14047</v>
      </c>
      <c r="E3076" s="2" t="s">
        <v>45853</v>
      </c>
      <c r="F3076" s="4">
        <v>13</v>
      </c>
      <c r="G3076" s="5">
        <v>20</v>
      </c>
      <c r="H3076" s="4">
        <v>0</v>
      </c>
      <c r="I3076" s="2" t="s">
        <v>58118</v>
      </c>
      <c r="J3076" s="2" t="s">
        <v>57637</v>
      </c>
      <c r="L3076" s="2" t="s">
        <v>58088</v>
      </c>
    </row>
    <row r="3077" spans="1:12">
      <c r="A3077" s="2" t="s">
        <v>58086</v>
      </c>
      <c r="B3077" s="2" t="s">
        <v>58087</v>
      </c>
      <c r="C3077" s="2" t="s">
        <v>9</v>
      </c>
      <c r="D3077" s="19" t="s">
        <v>14054</v>
      </c>
      <c r="E3077" s="2" t="s">
        <v>45866</v>
      </c>
      <c r="F3077" s="4">
        <v>13</v>
      </c>
      <c r="G3077" s="5">
        <v>30</v>
      </c>
      <c r="H3077" s="4">
        <v>0</v>
      </c>
      <c r="I3077" s="2" t="s">
        <v>58118</v>
      </c>
      <c r="J3077" s="2" t="s">
        <v>57637</v>
      </c>
      <c r="L3077" s="2" t="s">
        <v>58088</v>
      </c>
    </row>
    <row r="3078" spans="1:12">
      <c r="A3078" s="2" t="s">
        <v>58086</v>
      </c>
      <c r="B3078" s="2" t="s">
        <v>58087</v>
      </c>
      <c r="C3078" s="2" t="s">
        <v>9</v>
      </c>
      <c r="D3078" s="19" t="s">
        <v>14053</v>
      </c>
      <c r="E3078" s="2" t="s">
        <v>45864</v>
      </c>
      <c r="F3078" s="4">
        <v>13</v>
      </c>
      <c r="G3078" s="5">
        <v>40</v>
      </c>
      <c r="H3078" s="4">
        <v>0</v>
      </c>
      <c r="I3078" s="2" t="s">
        <v>58118</v>
      </c>
      <c r="J3078" s="2" t="s">
        <v>57637</v>
      </c>
      <c r="L3078" s="2" t="s">
        <v>58088</v>
      </c>
    </row>
    <row r="3079" spans="1:12">
      <c r="A3079" s="2" t="s">
        <v>58086</v>
      </c>
      <c r="B3079" s="2" t="s">
        <v>58087</v>
      </c>
      <c r="C3079" s="2" t="s">
        <v>9</v>
      </c>
      <c r="D3079" s="19" t="s">
        <v>14058</v>
      </c>
      <c r="E3079" s="2" t="s">
        <v>58119</v>
      </c>
      <c r="F3079" s="4">
        <v>13</v>
      </c>
      <c r="G3079" s="5">
        <v>50</v>
      </c>
      <c r="H3079" s="4">
        <v>0</v>
      </c>
      <c r="I3079" s="2" t="s">
        <v>58118</v>
      </c>
      <c r="J3079" s="2" t="s">
        <v>57637</v>
      </c>
      <c r="K3079" s="2" t="s">
        <v>57757</v>
      </c>
      <c r="L3079" s="2" t="s">
        <v>58088</v>
      </c>
    </row>
    <row r="3080" spans="1:12">
      <c r="A3080" s="2" t="s">
        <v>58086</v>
      </c>
      <c r="B3080" s="2" t="s">
        <v>58087</v>
      </c>
      <c r="C3080" s="2" t="s">
        <v>9</v>
      </c>
      <c r="D3080" s="18" t="s">
        <v>4146</v>
      </c>
      <c r="E3080" s="2" t="s">
        <v>27916</v>
      </c>
      <c r="F3080" s="4">
        <v>12</v>
      </c>
      <c r="G3080" s="5">
        <v>20</v>
      </c>
      <c r="H3080" s="4">
        <v>0</v>
      </c>
      <c r="I3080" s="2" t="s">
        <v>58117</v>
      </c>
      <c r="J3080" s="2" t="s">
        <v>57637</v>
      </c>
      <c r="L3080" s="2" t="s">
        <v>58088</v>
      </c>
    </row>
    <row r="3081" spans="1:12">
      <c r="A3081" s="2" t="s">
        <v>58086</v>
      </c>
      <c r="B3081" s="2" t="s">
        <v>58087</v>
      </c>
      <c r="C3081" s="2" t="s">
        <v>9</v>
      </c>
      <c r="D3081" s="19" t="s">
        <v>4151</v>
      </c>
      <c r="E3081" s="2" t="s">
        <v>27922</v>
      </c>
      <c r="F3081" s="4">
        <v>13</v>
      </c>
      <c r="G3081" s="5">
        <v>10</v>
      </c>
      <c r="H3081" s="4">
        <v>0</v>
      </c>
      <c r="I3081" s="2" t="s">
        <v>58120</v>
      </c>
      <c r="J3081" s="2" t="s">
        <v>57637</v>
      </c>
      <c r="L3081" s="2" t="s">
        <v>58088</v>
      </c>
    </row>
    <row r="3082" spans="1:12">
      <c r="A3082" s="2" t="s">
        <v>58086</v>
      </c>
      <c r="B3082" s="2" t="s">
        <v>58087</v>
      </c>
      <c r="C3082" s="2" t="s">
        <v>9</v>
      </c>
      <c r="D3082" s="19" t="s">
        <v>825</v>
      </c>
      <c r="E3082" s="2" t="s">
        <v>21918</v>
      </c>
      <c r="F3082" s="4">
        <v>13</v>
      </c>
      <c r="G3082" s="5">
        <v>20</v>
      </c>
      <c r="H3082" s="4">
        <v>0</v>
      </c>
      <c r="I3082" s="2" t="s">
        <v>58120</v>
      </c>
      <c r="J3082" s="2" t="s">
        <v>57637</v>
      </c>
      <c r="L3082" s="2" t="s">
        <v>58088</v>
      </c>
    </row>
    <row r="3083" spans="1:12">
      <c r="A3083" s="2" t="s">
        <v>58086</v>
      </c>
      <c r="B3083" s="2" t="s">
        <v>58087</v>
      </c>
      <c r="C3083" s="2" t="s">
        <v>9</v>
      </c>
      <c r="D3083" s="20" t="s">
        <v>820</v>
      </c>
      <c r="E3083" s="2" t="s">
        <v>21908</v>
      </c>
      <c r="F3083" s="4">
        <v>14</v>
      </c>
      <c r="G3083" s="5">
        <v>10</v>
      </c>
      <c r="H3083" s="4">
        <v>0</v>
      </c>
      <c r="I3083" s="2" t="s">
        <v>58121</v>
      </c>
      <c r="J3083" s="2" t="s">
        <v>57637</v>
      </c>
      <c r="L3083" s="2" t="s">
        <v>58088</v>
      </c>
    </row>
    <row r="3084" spans="1:12">
      <c r="A3084" s="2" t="s">
        <v>58086</v>
      </c>
      <c r="B3084" s="2" t="s">
        <v>58087</v>
      </c>
      <c r="C3084" s="2" t="s">
        <v>9</v>
      </c>
      <c r="D3084" s="20" t="s">
        <v>824</v>
      </c>
      <c r="E3084" s="2" t="s">
        <v>21916</v>
      </c>
      <c r="F3084" s="4">
        <v>14</v>
      </c>
      <c r="G3084" s="5">
        <v>20</v>
      </c>
      <c r="H3084" s="4">
        <v>0</v>
      </c>
      <c r="I3084" s="2" t="s">
        <v>58121</v>
      </c>
      <c r="J3084" s="2" t="s">
        <v>57637</v>
      </c>
      <c r="L3084" s="2" t="s">
        <v>58088</v>
      </c>
    </row>
    <row r="3085" spans="1:12">
      <c r="A3085" s="2" t="s">
        <v>58086</v>
      </c>
      <c r="B3085" s="2" t="s">
        <v>58087</v>
      </c>
      <c r="C3085" s="2" t="s">
        <v>9</v>
      </c>
      <c r="D3085" s="20" t="s">
        <v>835</v>
      </c>
      <c r="E3085" s="2" t="s">
        <v>21935</v>
      </c>
      <c r="F3085" s="4">
        <v>14</v>
      </c>
      <c r="G3085" s="5">
        <v>30</v>
      </c>
      <c r="H3085" s="4">
        <v>0</v>
      </c>
      <c r="I3085" s="2" t="s">
        <v>58121</v>
      </c>
      <c r="J3085" s="2" t="s">
        <v>57637</v>
      </c>
      <c r="L3085" s="2" t="s">
        <v>58088</v>
      </c>
    </row>
    <row r="3086" spans="1:12">
      <c r="A3086" s="2" t="s">
        <v>58086</v>
      </c>
      <c r="B3086" s="2" t="s">
        <v>58087</v>
      </c>
      <c r="C3086" s="2" t="s">
        <v>9</v>
      </c>
      <c r="D3086" s="20" t="s">
        <v>819</v>
      </c>
      <c r="E3086" s="2" t="s">
        <v>21906</v>
      </c>
      <c r="F3086" s="4">
        <v>14</v>
      </c>
      <c r="G3086" s="5">
        <v>40</v>
      </c>
      <c r="H3086" s="4">
        <v>0</v>
      </c>
      <c r="I3086" s="2" t="s">
        <v>58121</v>
      </c>
      <c r="J3086" s="2" t="s">
        <v>57637</v>
      </c>
      <c r="L3086" s="2" t="s">
        <v>58088</v>
      </c>
    </row>
    <row r="3087" spans="1:12">
      <c r="A3087" s="2" t="s">
        <v>58086</v>
      </c>
      <c r="B3087" s="2" t="s">
        <v>58087</v>
      </c>
      <c r="C3087" s="2" t="s">
        <v>9</v>
      </c>
      <c r="D3087" s="20" t="s">
        <v>6217</v>
      </c>
      <c r="E3087" s="2" t="s">
        <v>31674</v>
      </c>
      <c r="F3087" s="4">
        <v>14</v>
      </c>
      <c r="G3087" s="5">
        <v>50</v>
      </c>
      <c r="H3087" s="4">
        <v>0</v>
      </c>
      <c r="I3087" s="2" t="s">
        <v>58121</v>
      </c>
      <c r="J3087" s="2" t="s">
        <v>57637</v>
      </c>
      <c r="L3087" s="2" t="s">
        <v>58088</v>
      </c>
    </row>
    <row r="3088" spans="1:12">
      <c r="A3088" s="2" t="s">
        <v>58086</v>
      </c>
      <c r="B3088" s="2" t="s">
        <v>58087</v>
      </c>
      <c r="C3088" s="2" t="s">
        <v>9</v>
      </c>
      <c r="D3088" s="20" t="s">
        <v>815</v>
      </c>
      <c r="E3088" s="2" t="s">
        <v>21899</v>
      </c>
      <c r="F3088" s="4">
        <v>14</v>
      </c>
      <c r="G3088" s="5">
        <v>60</v>
      </c>
      <c r="H3088" s="4">
        <v>0</v>
      </c>
      <c r="I3088" s="2" t="s">
        <v>58121</v>
      </c>
      <c r="J3088" s="2" t="s">
        <v>57637</v>
      </c>
      <c r="L3088" s="2" t="s">
        <v>58088</v>
      </c>
    </row>
    <row r="3089" spans="1:12">
      <c r="A3089" s="2" t="s">
        <v>58086</v>
      </c>
      <c r="B3089" s="2" t="s">
        <v>58087</v>
      </c>
      <c r="C3089" s="2" t="s">
        <v>9</v>
      </c>
      <c r="D3089" s="20" t="s">
        <v>809</v>
      </c>
      <c r="E3089" s="2" t="s">
        <v>21888</v>
      </c>
      <c r="F3089" s="4">
        <v>14</v>
      </c>
      <c r="G3089" s="5">
        <v>70</v>
      </c>
      <c r="H3089" s="4">
        <v>0</v>
      </c>
      <c r="I3089" s="2" t="s">
        <v>58121</v>
      </c>
      <c r="J3089" s="2" t="s">
        <v>57637</v>
      </c>
      <c r="L3089" s="2" t="s">
        <v>58088</v>
      </c>
    </row>
    <row r="3090" spans="1:12">
      <c r="A3090" s="2" t="s">
        <v>58086</v>
      </c>
      <c r="B3090" s="2" t="s">
        <v>58087</v>
      </c>
      <c r="C3090" s="2" t="s">
        <v>9</v>
      </c>
      <c r="D3090" s="20" t="s">
        <v>830</v>
      </c>
      <c r="E3090" s="2" t="s">
        <v>21927</v>
      </c>
      <c r="F3090" s="4">
        <v>14</v>
      </c>
      <c r="G3090" s="5">
        <v>80</v>
      </c>
      <c r="H3090" s="4">
        <v>0</v>
      </c>
      <c r="I3090" s="2" t="s">
        <v>58121</v>
      </c>
      <c r="J3090" s="2" t="s">
        <v>57637</v>
      </c>
      <c r="L3090" s="2" t="s">
        <v>58088</v>
      </c>
    </row>
    <row r="3091" spans="1:12">
      <c r="A3091" s="2" t="s">
        <v>58086</v>
      </c>
      <c r="B3091" s="2" t="s">
        <v>58087</v>
      </c>
      <c r="C3091" s="2" t="s">
        <v>9</v>
      </c>
      <c r="D3091" s="20" t="s">
        <v>821</v>
      </c>
      <c r="E3091" s="2" t="s">
        <v>21910</v>
      </c>
      <c r="F3091" s="4">
        <v>14</v>
      </c>
      <c r="G3091" s="5">
        <v>90</v>
      </c>
      <c r="H3091" s="4">
        <v>0</v>
      </c>
      <c r="I3091" s="2" t="s">
        <v>58121</v>
      </c>
      <c r="J3091" s="2" t="s">
        <v>57637</v>
      </c>
      <c r="L3091" s="2" t="s">
        <v>58088</v>
      </c>
    </row>
    <row r="3092" spans="1:12">
      <c r="A3092" s="2" t="s">
        <v>58086</v>
      </c>
      <c r="B3092" s="2" t="s">
        <v>58087</v>
      </c>
      <c r="C3092" s="2" t="s">
        <v>9</v>
      </c>
      <c r="D3092" s="20" t="s">
        <v>836</v>
      </c>
      <c r="E3092" s="2" t="s">
        <v>21937</v>
      </c>
      <c r="F3092" s="4">
        <v>14</v>
      </c>
      <c r="G3092" s="5">
        <v>100</v>
      </c>
      <c r="H3092" s="4">
        <v>0</v>
      </c>
      <c r="I3092" s="2" t="s">
        <v>58121</v>
      </c>
      <c r="J3092" s="2" t="s">
        <v>57637</v>
      </c>
      <c r="L3092" s="2" t="s">
        <v>58088</v>
      </c>
    </row>
    <row r="3093" spans="1:12">
      <c r="A3093" s="2" t="s">
        <v>58086</v>
      </c>
      <c r="B3093" s="2" t="s">
        <v>58087</v>
      </c>
      <c r="C3093" s="2" t="s">
        <v>9</v>
      </c>
      <c r="D3093" s="20" t="s">
        <v>803</v>
      </c>
      <c r="E3093" s="2" t="s">
        <v>21876</v>
      </c>
      <c r="F3093" s="4">
        <v>14</v>
      </c>
      <c r="G3093" s="5">
        <v>110</v>
      </c>
      <c r="H3093" s="4">
        <v>0</v>
      </c>
      <c r="I3093" s="2" t="s">
        <v>58121</v>
      </c>
      <c r="J3093" s="2" t="s">
        <v>57637</v>
      </c>
      <c r="L3093" s="2" t="s">
        <v>58088</v>
      </c>
    </row>
    <row r="3094" spans="1:12">
      <c r="A3094" s="2" t="s">
        <v>58086</v>
      </c>
      <c r="B3094" s="2" t="s">
        <v>58087</v>
      </c>
      <c r="C3094" s="2" t="s">
        <v>9</v>
      </c>
      <c r="D3094" s="20" t="s">
        <v>11559</v>
      </c>
      <c r="E3094" s="2" t="s">
        <v>41346</v>
      </c>
      <c r="F3094" s="4">
        <v>14</v>
      </c>
      <c r="G3094" s="5">
        <v>120</v>
      </c>
      <c r="H3094" s="4">
        <v>0</v>
      </c>
      <c r="I3094" s="2" t="s">
        <v>58121</v>
      </c>
      <c r="J3094" s="2" t="s">
        <v>57637</v>
      </c>
      <c r="L3094" s="2" t="s">
        <v>58088</v>
      </c>
    </row>
    <row r="3095" spans="1:12">
      <c r="A3095" s="2" t="s">
        <v>58086</v>
      </c>
      <c r="B3095" s="2" t="s">
        <v>58087</v>
      </c>
      <c r="C3095" s="2" t="s">
        <v>9</v>
      </c>
      <c r="D3095" s="20" t="s">
        <v>805</v>
      </c>
      <c r="E3095" s="2" t="s">
        <v>21880</v>
      </c>
      <c r="F3095" s="4">
        <v>14</v>
      </c>
      <c r="G3095" s="5">
        <v>130</v>
      </c>
      <c r="H3095" s="4">
        <v>0</v>
      </c>
      <c r="I3095" s="2" t="s">
        <v>58121</v>
      </c>
      <c r="J3095" s="2" t="s">
        <v>57637</v>
      </c>
      <c r="L3095" s="2" t="s">
        <v>58088</v>
      </c>
    </row>
    <row r="3096" spans="1:12">
      <c r="A3096" s="2" t="s">
        <v>58086</v>
      </c>
      <c r="B3096" s="2" t="s">
        <v>58087</v>
      </c>
      <c r="C3096" s="2" t="s">
        <v>9</v>
      </c>
      <c r="D3096" s="20" t="s">
        <v>813</v>
      </c>
      <c r="E3096" s="2" t="s">
        <v>58122</v>
      </c>
      <c r="F3096" s="4">
        <v>14</v>
      </c>
      <c r="G3096" s="5">
        <v>140</v>
      </c>
      <c r="H3096" s="4">
        <v>0</v>
      </c>
      <c r="I3096" s="2" t="s">
        <v>58121</v>
      </c>
      <c r="J3096" s="2" t="s">
        <v>57637</v>
      </c>
      <c r="K3096" s="2" t="s">
        <v>57757</v>
      </c>
      <c r="L3096" s="2" t="s">
        <v>58088</v>
      </c>
    </row>
    <row r="3097" spans="1:12">
      <c r="A3097" s="2" t="s">
        <v>58086</v>
      </c>
      <c r="B3097" s="2" t="s">
        <v>58087</v>
      </c>
      <c r="C3097" s="2" t="s">
        <v>9</v>
      </c>
      <c r="D3097" s="19" t="s">
        <v>11646</v>
      </c>
      <c r="E3097" s="2" t="s">
        <v>41486</v>
      </c>
      <c r="F3097" s="4">
        <v>13</v>
      </c>
      <c r="G3097" s="5">
        <v>30</v>
      </c>
      <c r="H3097" s="4">
        <v>0</v>
      </c>
      <c r="I3097" s="2" t="s">
        <v>58120</v>
      </c>
      <c r="J3097" s="2" t="s">
        <v>57637</v>
      </c>
      <c r="L3097" s="2" t="s">
        <v>58088</v>
      </c>
    </row>
    <row r="3098" spans="1:12">
      <c r="A3098" s="2" t="s">
        <v>58086</v>
      </c>
      <c r="B3098" s="2" t="s">
        <v>58087</v>
      </c>
      <c r="C3098" s="2" t="s">
        <v>9</v>
      </c>
      <c r="D3098" s="19" t="s">
        <v>4078</v>
      </c>
      <c r="E3098" s="2" t="s">
        <v>27797</v>
      </c>
      <c r="F3098" s="4">
        <v>13</v>
      </c>
      <c r="G3098" s="5">
        <v>40</v>
      </c>
      <c r="H3098" s="4">
        <v>0</v>
      </c>
      <c r="I3098" s="2" t="s">
        <v>58120</v>
      </c>
      <c r="J3098" s="2" t="s">
        <v>57637</v>
      </c>
      <c r="L3098" s="2" t="s">
        <v>58088</v>
      </c>
    </row>
    <row r="3099" spans="1:12">
      <c r="A3099" s="2" t="s">
        <v>58086</v>
      </c>
      <c r="B3099" s="2" t="s">
        <v>58087</v>
      </c>
      <c r="C3099" s="2" t="s">
        <v>9</v>
      </c>
      <c r="D3099" s="19" t="s">
        <v>4154</v>
      </c>
      <c r="E3099" s="2" t="s">
        <v>58123</v>
      </c>
      <c r="F3099" s="4">
        <v>13</v>
      </c>
      <c r="G3099" s="5">
        <v>50</v>
      </c>
      <c r="H3099" s="4">
        <v>0</v>
      </c>
      <c r="I3099" s="2" t="s">
        <v>58120</v>
      </c>
      <c r="J3099" s="2" t="s">
        <v>57637</v>
      </c>
      <c r="K3099" s="2" t="s">
        <v>57757</v>
      </c>
      <c r="L3099" s="2" t="s">
        <v>58088</v>
      </c>
    </row>
    <row r="3100" spans="1:12">
      <c r="A3100" s="2" t="s">
        <v>58086</v>
      </c>
      <c r="B3100" s="2" t="s">
        <v>58087</v>
      </c>
      <c r="C3100" s="2" t="s">
        <v>9</v>
      </c>
      <c r="D3100" s="18" t="s">
        <v>5543</v>
      </c>
      <c r="E3100" s="2" t="s">
        <v>30464</v>
      </c>
      <c r="F3100" s="4">
        <v>12</v>
      </c>
      <c r="G3100" s="5">
        <v>30</v>
      </c>
      <c r="H3100" s="4">
        <v>0</v>
      </c>
      <c r="I3100" s="2" t="s">
        <v>58117</v>
      </c>
      <c r="J3100" s="2" t="s">
        <v>57637</v>
      </c>
      <c r="L3100" s="2" t="s">
        <v>58088</v>
      </c>
    </row>
    <row r="3101" spans="1:12">
      <c r="A3101" s="2" t="s">
        <v>58086</v>
      </c>
      <c r="B3101" s="2" t="s">
        <v>58087</v>
      </c>
      <c r="C3101" s="2" t="s">
        <v>9</v>
      </c>
      <c r="D3101" s="18" t="s">
        <v>13629</v>
      </c>
      <c r="E3101" s="2" t="s">
        <v>45102</v>
      </c>
      <c r="F3101" s="4">
        <v>12</v>
      </c>
      <c r="G3101" s="5">
        <v>40</v>
      </c>
      <c r="H3101" s="4">
        <v>0</v>
      </c>
      <c r="I3101" s="2" t="s">
        <v>58117</v>
      </c>
      <c r="J3101" s="2" t="s">
        <v>57637</v>
      </c>
      <c r="L3101" s="2" t="s">
        <v>58088</v>
      </c>
    </row>
    <row r="3102" spans="1:12">
      <c r="A3102" s="2" t="s">
        <v>58086</v>
      </c>
      <c r="B3102" s="2" t="s">
        <v>58087</v>
      </c>
      <c r="C3102" s="2" t="s">
        <v>9</v>
      </c>
      <c r="D3102" s="18" t="s">
        <v>1771</v>
      </c>
      <c r="E3102" s="2" t="s">
        <v>23624</v>
      </c>
      <c r="F3102" s="4">
        <v>12</v>
      </c>
      <c r="G3102" s="5">
        <v>50</v>
      </c>
      <c r="H3102" s="4">
        <v>0</v>
      </c>
      <c r="I3102" s="2" t="s">
        <v>58117</v>
      </c>
      <c r="J3102" s="2" t="s">
        <v>57637</v>
      </c>
      <c r="L3102" s="2" t="s">
        <v>58088</v>
      </c>
    </row>
    <row r="3103" spans="1:12">
      <c r="A3103" s="2" t="s">
        <v>58086</v>
      </c>
      <c r="B3103" s="2" t="s">
        <v>58087</v>
      </c>
      <c r="C3103" s="2" t="s">
        <v>9</v>
      </c>
      <c r="D3103" s="18" t="s">
        <v>14205</v>
      </c>
      <c r="E3103" s="2" t="s">
        <v>46134</v>
      </c>
      <c r="F3103" s="4">
        <v>12</v>
      </c>
      <c r="G3103" s="5">
        <v>60</v>
      </c>
      <c r="H3103" s="4">
        <v>0</v>
      </c>
      <c r="I3103" s="2" t="s">
        <v>58117</v>
      </c>
      <c r="J3103" s="2" t="s">
        <v>57637</v>
      </c>
      <c r="L3103" s="2" t="s">
        <v>58088</v>
      </c>
    </row>
    <row r="3104" spans="1:12">
      <c r="A3104" s="2" t="s">
        <v>58086</v>
      </c>
      <c r="B3104" s="2" t="s">
        <v>58087</v>
      </c>
      <c r="C3104" s="2" t="s">
        <v>9</v>
      </c>
      <c r="D3104" s="19" t="s">
        <v>14174</v>
      </c>
      <c r="E3104" s="2" t="s">
        <v>46078</v>
      </c>
      <c r="F3104" s="4">
        <v>13</v>
      </c>
      <c r="G3104" s="5">
        <v>10</v>
      </c>
      <c r="H3104" s="4">
        <v>0</v>
      </c>
      <c r="I3104" s="2" t="s">
        <v>58124</v>
      </c>
      <c r="J3104" s="2" t="s">
        <v>57637</v>
      </c>
      <c r="L3104" s="2" t="s">
        <v>58088</v>
      </c>
    </row>
    <row r="3105" spans="1:12">
      <c r="A3105" s="2" t="s">
        <v>58086</v>
      </c>
      <c r="B3105" s="2" t="s">
        <v>58087</v>
      </c>
      <c r="C3105" s="2" t="s">
        <v>9</v>
      </c>
      <c r="D3105" s="20" t="s">
        <v>1309</v>
      </c>
      <c r="E3105" s="2" t="s">
        <v>22790</v>
      </c>
      <c r="F3105" s="4">
        <v>14</v>
      </c>
      <c r="G3105" s="5">
        <v>10</v>
      </c>
      <c r="H3105" s="4">
        <v>0</v>
      </c>
      <c r="I3105" s="2" t="s">
        <v>58125</v>
      </c>
      <c r="J3105" s="2" t="s">
        <v>57637</v>
      </c>
      <c r="L3105" s="2" t="s">
        <v>58088</v>
      </c>
    </row>
    <row r="3106" spans="1:12">
      <c r="A3106" s="2" t="s">
        <v>58086</v>
      </c>
      <c r="B3106" s="2" t="s">
        <v>58087</v>
      </c>
      <c r="C3106" s="2" t="s">
        <v>9</v>
      </c>
      <c r="D3106" s="20" t="s">
        <v>15607</v>
      </c>
      <c r="E3106" s="2" t="s">
        <v>48755</v>
      </c>
      <c r="F3106" s="4">
        <v>14</v>
      </c>
      <c r="G3106" s="5">
        <v>20</v>
      </c>
      <c r="H3106" s="4">
        <v>0</v>
      </c>
      <c r="I3106" s="2" t="s">
        <v>58125</v>
      </c>
      <c r="J3106" s="2" t="s">
        <v>57637</v>
      </c>
      <c r="L3106" s="2" t="s">
        <v>58088</v>
      </c>
    </row>
    <row r="3107" spans="1:12">
      <c r="A3107" s="2" t="s">
        <v>58086</v>
      </c>
      <c r="B3107" s="2" t="s">
        <v>58087</v>
      </c>
      <c r="C3107" s="2" t="s">
        <v>9</v>
      </c>
      <c r="D3107" s="20" t="s">
        <v>11768</v>
      </c>
      <c r="E3107" s="2" t="s">
        <v>41711</v>
      </c>
      <c r="F3107" s="4">
        <v>14</v>
      </c>
      <c r="G3107" s="5">
        <v>30</v>
      </c>
      <c r="H3107" s="4">
        <v>0</v>
      </c>
      <c r="I3107" s="2" t="s">
        <v>58125</v>
      </c>
      <c r="J3107" s="2" t="s">
        <v>57637</v>
      </c>
      <c r="L3107" s="2" t="s">
        <v>58088</v>
      </c>
    </row>
    <row r="3108" spans="1:12">
      <c r="A3108" s="2" t="s">
        <v>58086</v>
      </c>
      <c r="B3108" s="2" t="s">
        <v>58087</v>
      </c>
      <c r="C3108" s="2" t="s">
        <v>9</v>
      </c>
      <c r="D3108" s="20" t="s">
        <v>14172</v>
      </c>
      <c r="E3108" s="2" t="s">
        <v>58126</v>
      </c>
      <c r="F3108" s="4">
        <v>14</v>
      </c>
      <c r="G3108" s="5">
        <v>40</v>
      </c>
      <c r="H3108" s="4">
        <v>0</v>
      </c>
      <c r="I3108" s="2" t="s">
        <v>58125</v>
      </c>
      <c r="J3108" s="2" t="s">
        <v>57637</v>
      </c>
      <c r="K3108" s="2" t="s">
        <v>57757</v>
      </c>
      <c r="L3108" s="2" t="s">
        <v>58088</v>
      </c>
    </row>
    <row r="3109" spans="1:12">
      <c r="A3109" s="2" t="s">
        <v>58086</v>
      </c>
      <c r="B3109" s="2" t="s">
        <v>58087</v>
      </c>
      <c r="C3109" s="2" t="s">
        <v>9</v>
      </c>
      <c r="D3109" s="19" t="s">
        <v>1516</v>
      </c>
      <c r="E3109" s="2" t="s">
        <v>23166</v>
      </c>
      <c r="F3109" s="4">
        <v>13</v>
      </c>
      <c r="G3109" s="5">
        <v>20</v>
      </c>
      <c r="H3109" s="4">
        <v>0</v>
      </c>
      <c r="I3109" s="2" t="s">
        <v>58124</v>
      </c>
      <c r="J3109" s="2" t="s">
        <v>57637</v>
      </c>
      <c r="L3109" s="2" t="s">
        <v>58088</v>
      </c>
    </row>
    <row r="3110" spans="1:12">
      <c r="A3110" s="2" t="s">
        <v>58086</v>
      </c>
      <c r="B3110" s="2" t="s">
        <v>58087</v>
      </c>
      <c r="C3110" s="2" t="s">
        <v>9</v>
      </c>
      <c r="D3110" s="19" t="s">
        <v>3893</v>
      </c>
      <c r="E3110" s="2" t="s">
        <v>27469</v>
      </c>
      <c r="F3110" s="4">
        <v>13</v>
      </c>
      <c r="G3110" s="5">
        <v>30</v>
      </c>
      <c r="H3110" s="4">
        <v>0</v>
      </c>
      <c r="I3110" s="2" t="s">
        <v>58124</v>
      </c>
      <c r="J3110" s="2" t="s">
        <v>57637</v>
      </c>
      <c r="L3110" s="2" t="s">
        <v>58088</v>
      </c>
    </row>
    <row r="3111" spans="1:12">
      <c r="A3111" s="2" t="s">
        <v>58086</v>
      </c>
      <c r="B3111" s="2" t="s">
        <v>58087</v>
      </c>
      <c r="C3111" s="2" t="s">
        <v>9</v>
      </c>
      <c r="D3111" s="19" t="s">
        <v>8402</v>
      </c>
      <c r="E3111" s="2" t="s">
        <v>35648</v>
      </c>
      <c r="F3111" s="4">
        <v>13</v>
      </c>
      <c r="G3111" s="5">
        <v>40</v>
      </c>
      <c r="H3111" s="4">
        <v>0</v>
      </c>
      <c r="I3111" s="2" t="s">
        <v>58124</v>
      </c>
      <c r="J3111" s="2" t="s">
        <v>57637</v>
      </c>
      <c r="L3111" s="2" t="s">
        <v>58088</v>
      </c>
    </row>
    <row r="3112" spans="1:12">
      <c r="A3112" s="2" t="s">
        <v>58086</v>
      </c>
      <c r="B3112" s="2" t="s">
        <v>58087</v>
      </c>
      <c r="C3112" s="2" t="s">
        <v>9</v>
      </c>
      <c r="D3112" s="19" t="s">
        <v>6975</v>
      </c>
      <c r="E3112" s="2" t="s">
        <v>33052</v>
      </c>
      <c r="F3112" s="4">
        <v>13</v>
      </c>
      <c r="G3112" s="5">
        <v>50</v>
      </c>
      <c r="H3112" s="4">
        <v>0</v>
      </c>
      <c r="I3112" s="2" t="s">
        <v>58124</v>
      </c>
      <c r="J3112" s="2" t="s">
        <v>57637</v>
      </c>
      <c r="L3112" s="2" t="s">
        <v>58088</v>
      </c>
    </row>
    <row r="3113" spans="1:12">
      <c r="A3113" s="2" t="s">
        <v>58086</v>
      </c>
      <c r="B3113" s="2" t="s">
        <v>58087</v>
      </c>
      <c r="C3113" s="2" t="s">
        <v>9</v>
      </c>
      <c r="D3113" s="19" t="s">
        <v>5352</v>
      </c>
      <c r="E3113" s="2" t="s">
        <v>30119</v>
      </c>
      <c r="F3113" s="4">
        <v>13</v>
      </c>
      <c r="G3113" s="5">
        <v>60</v>
      </c>
      <c r="H3113" s="4">
        <v>0</v>
      </c>
      <c r="I3113" s="2" t="s">
        <v>58124</v>
      </c>
      <c r="J3113" s="2" t="s">
        <v>57637</v>
      </c>
      <c r="L3113" s="2" t="s">
        <v>58088</v>
      </c>
    </row>
    <row r="3114" spans="1:12">
      <c r="A3114" s="2" t="s">
        <v>58086</v>
      </c>
      <c r="B3114" s="2" t="s">
        <v>58087</v>
      </c>
      <c r="C3114" s="2" t="s">
        <v>9</v>
      </c>
      <c r="D3114" s="19" t="s">
        <v>886</v>
      </c>
      <c r="E3114" s="2" t="s">
        <v>22026</v>
      </c>
      <c r="F3114" s="4">
        <v>13</v>
      </c>
      <c r="G3114" s="5">
        <v>70</v>
      </c>
      <c r="H3114" s="4">
        <v>0</v>
      </c>
      <c r="I3114" s="2" t="s">
        <v>58124</v>
      </c>
      <c r="J3114" s="2" t="s">
        <v>57637</v>
      </c>
      <c r="L3114" s="2" t="s">
        <v>58088</v>
      </c>
    </row>
    <row r="3115" spans="1:12">
      <c r="A3115" s="2" t="s">
        <v>58086</v>
      </c>
      <c r="B3115" s="2" t="s">
        <v>58087</v>
      </c>
      <c r="C3115" s="2" t="s">
        <v>9</v>
      </c>
      <c r="D3115" s="20" t="s">
        <v>7448</v>
      </c>
      <c r="E3115" s="2" t="s">
        <v>33914</v>
      </c>
      <c r="F3115" s="4">
        <v>14</v>
      </c>
      <c r="G3115" s="5">
        <v>10</v>
      </c>
      <c r="H3115" s="4">
        <v>0</v>
      </c>
      <c r="I3115" s="2" t="s">
        <v>58127</v>
      </c>
      <c r="J3115" s="2" t="s">
        <v>57637</v>
      </c>
      <c r="L3115" s="2" t="s">
        <v>58088</v>
      </c>
    </row>
    <row r="3116" spans="1:12">
      <c r="A3116" s="2" t="s">
        <v>58086</v>
      </c>
      <c r="B3116" s="2" t="s">
        <v>58087</v>
      </c>
      <c r="C3116" s="2" t="s">
        <v>9</v>
      </c>
      <c r="D3116" s="20" t="s">
        <v>7453</v>
      </c>
      <c r="E3116" s="2" t="s">
        <v>33922</v>
      </c>
      <c r="F3116" s="4">
        <v>14</v>
      </c>
      <c r="G3116" s="5">
        <v>20</v>
      </c>
      <c r="H3116" s="4">
        <v>0</v>
      </c>
      <c r="I3116" s="2" t="s">
        <v>58127</v>
      </c>
      <c r="J3116" s="2" t="s">
        <v>57637</v>
      </c>
      <c r="L3116" s="2" t="s">
        <v>58088</v>
      </c>
    </row>
    <row r="3117" spans="1:12">
      <c r="A3117" s="2" t="s">
        <v>58086</v>
      </c>
      <c r="B3117" s="2" t="s">
        <v>58087</v>
      </c>
      <c r="C3117" s="2" t="s">
        <v>9</v>
      </c>
      <c r="D3117" s="20" t="s">
        <v>7440</v>
      </c>
      <c r="E3117" s="2" t="s">
        <v>33899</v>
      </c>
      <c r="F3117" s="4">
        <v>14</v>
      </c>
      <c r="G3117" s="5">
        <v>30</v>
      </c>
      <c r="H3117" s="4">
        <v>0</v>
      </c>
      <c r="I3117" s="2" t="s">
        <v>58127</v>
      </c>
      <c r="J3117" s="2" t="s">
        <v>57637</v>
      </c>
      <c r="L3117" s="2" t="s">
        <v>58088</v>
      </c>
    </row>
    <row r="3118" spans="1:12">
      <c r="A3118" s="2" t="s">
        <v>58086</v>
      </c>
      <c r="B3118" s="2" t="s">
        <v>58087</v>
      </c>
      <c r="C3118" s="2" t="s">
        <v>9</v>
      </c>
      <c r="D3118" s="20" t="s">
        <v>7084</v>
      </c>
      <c r="E3118" s="2" t="s">
        <v>33249</v>
      </c>
      <c r="F3118" s="4">
        <v>14</v>
      </c>
      <c r="G3118" s="5">
        <v>40</v>
      </c>
      <c r="H3118" s="4">
        <v>0</v>
      </c>
      <c r="I3118" s="2" t="s">
        <v>58127</v>
      </c>
      <c r="J3118" s="2" t="s">
        <v>57637</v>
      </c>
      <c r="L3118" s="2" t="s">
        <v>58088</v>
      </c>
    </row>
    <row r="3119" spans="1:12">
      <c r="A3119" s="2" t="s">
        <v>58086</v>
      </c>
      <c r="B3119" s="2" t="s">
        <v>58087</v>
      </c>
      <c r="C3119" s="2" t="s">
        <v>9</v>
      </c>
      <c r="D3119" s="20" t="s">
        <v>6178</v>
      </c>
      <c r="E3119" s="2" t="s">
        <v>31606</v>
      </c>
      <c r="F3119" s="4">
        <v>14</v>
      </c>
      <c r="G3119" s="5">
        <v>50</v>
      </c>
      <c r="H3119" s="4">
        <v>0</v>
      </c>
      <c r="I3119" s="2" t="s">
        <v>58127</v>
      </c>
      <c r="J3119" s="2" t="s">
        <v>57637</v>
      </c>
      <c r="L3119" s="2" t="s">
        <v>58088</v>
      </c>
    </row>
    <row r="3120" spans="1:12">
      <c r="A3120" s="2" t="s">
        <v>58086</v>
      </c>
      <c r="B3120" s="2" t="s">
        <v>58087</v>
      </c>
      <c r="C3120" s="2" t="s">
        <v>9</v>
      </c>
      <c r="D3120" s="20" t="s">
        <v>11103</v>
      </c>
      <c r="E3120" s="2" t="s">
        <v>40524</v>
      </c>
      <c r="F3120" s="4">
        <v>14</v>
      </c>
      <c r="G3120" s="5">
        <v>60</v>
      </c>
      <c r="H3120" s="4">
        <v>0</v>
      </c>
      <c r="I3120" s="2" t="s">
        <v>58127</v>
      </c>
      <c r="J3120" s="2" t="s">
        <v>57637</v>
      </c>
      <c r="L3120" s="2" t="s">
        <v>58088</v>
      </c>
    </row>
    <row r="3121" spans="1:12">
      <c r="A3121" s="2" t="s">
        <v>58086</v>
      </c>
      <c r="B3121" s="2" t="s">
        <v>58087</v>
      </c>
      <c r="C3121" s="2" t="s">
        <v>9</v>
      </c>
      <c r="D3121" s="20" t="s">
        <v>7458</v>
      </c>
      <c r="E3121" s="2" t="s">
        <v>33932</v>
      </c>
      <c r="F3121" s="4">
        <v>14</v>
      </c>
      <c r="G3121" s="5">
        <v>70</v>
      </c>
      <c r="H3121" s="4">
        <v>0</v>
      </c>
      <c r="I3121" s="2" t="s">
        <v>58127</v>
      </c>
      <c r="J3121" s="2" t="s">
        <v>57637</v>
      </c>
      <c r="L3121" s="2" t="s">
        <v>58088</v>
      </c>
    </row>
    <row r="3122" spans="1:12">
      <c r="A3122" s="2" t="s">
        <v>58086</v>
      </c>
      <c r="B3122" s="2" t="s">
        <v>58087</v>
      </c>
      <c r="C3122" s="2" t="s">
        <v>9</v>
      </c>
      <c r="D3122" s="20" t="s">
        <v>7444</v>
      </c>
      <c r="E3122" s="2" t="s">
        <v>33907</v>
      </c>
      <c r="F3122" s="4">
        <v>14</v>
      </c>
      <c r="G3122" s="5">
        <v>80</v>
      </c>
      <c r="H3122" s="4">
        <v>0</v>
      </c>
      <c r="I3122" s="2" t="s">
        <v>58127</v>
      </c>
      <c r="J3122" s="2" t="s">
        <v>57637</v>
      </c>
      <c r="L3122" s="2" t="s">
        <v>58088</v>
      </c>
    </row>
    <row r="3123" spans="1:12">
      <c r="A3123" s="2" t="s">
        <v>58086</v>
      </c>
      <c r="B3123" s="2" t="s">
        <v>58087</v>
      </c>
      <c r="C3123" s="2" t="s">
        <v>9</v>
      </c>
      <c r="D3123" s="20" t="s">
        <v>7455</v>
      </c>
      <c r="E3123" s="2" t="s">
        <v>33926</v>
      </c>
      <c r="F3123" s="4">
        <v>14</v>
      </c>
      <c r="G3123" s="5">
        <v>90</v>
      </c>
      <c r="H3123" s="4">
        <v>0</v>
      </c>
      <c r="I3123" s="2" t="s">
        <v>58127</v>
      </c>
      <c r="J3123" s="2" t="s">
        <v>57637</v>
      </c>
      <c r="L3123" s="2" t="s">
        <v>58088</v>
      </c>
    </row>
    <row r="3124" spans="1:12">
      <c r="A3124" s="2" t="s">
        <v>58086</v>
      </c>
      <c r="B3124" s="2" t="s">
        <v>58087</v>
      </c>
      <c r="C3124" s="2" t="s">
        <v>9</v>
      </c>
      <c r="D3124" s="20" t="s">
        <v>7464</v>
      </c>
      <c r="E3124" s="2" t="s">
        <v>33944</v>
      </c>
      <c r="F3124" s="4">
        <v>14</v>
      </c>
      <c r="G3124" s="5">
        <v>100</v>
      </c>
      <c r="H3124" s="4">
        <v>0</v>
      </c>
      <c r="I3124" s="2" t="s">
        <v>58127</v>
      </c>
      <c r="J3124" s="2" t="s">
        <v>57637</v>
      </c>
      <c r="L3124" s="2" t="s">
        <v>58088</v>
      </c>
    </row>
    <row r="3125" spans="1:12">
      <c r="A3125" s="2" t="s">
        <v>58086</v>
      </c>
      <c r="B3125" s="2" t="s">
        <v>58087</v>
      </c>
      <c r="C3125" s="2" t="s">
        <v>9</v>
      </c>
      <c r="D3125" s="20" t="s">
        <v>5544</v>
      </c>
      <c r="E3125" s="2" t="s">
        <v>30466</v>
      </c>
      <c r="F3125" s="4">
        <v>14</v>
      </c>
      <c r="G3125" s="5">
        <v>110</v>
      </c>
      <c r="H3125" s="4">
        <v>0</v>
      </c>
      <c r="I3125" s="2" t="s">
        <v>58127</v>
      </c>
      <c r="J3125" s="2" t="s">
        <v>57637</v>
      </c>
      <c r="L3125" s="2" t="s">
        <v>58088</v>
      </c>
    </row>
    <row r="3126" spans="1:12">
      <c r="A3126" s="2" t="s">
        <v>58086</v>
      </c>
      <c r="B3126" s="2" t="s">
        <v>58087</v>
      </c>
      <c r="C3126" s="2" t="s">
        <v>9</v>
      </c>
      <c r="D3126" s="20" t="s">
        <v>7462</v>
      </c>
      <c r="E3126" s="2" t="s">
        <v>33940</v>
      </c>
      <c r="F3126" s="4">
        <v>14</v>
      </c>
      <c r="G3126" s="5">
        <v>120</v>
      </c>
      <c r="H3126" s="4">
        <v>0</v>
      </c>
      <c r="I3126" s="2" t="s">
        <v>58127</v>
      </c>
      <c r="J3126" s="2" t="s">
        <v>57637</v>
      </c>
      <c r="L3126" s="2" t="s">
        <v>58088</v>
      </c>
    </row>
    <row r="3127" spans="1:12">
      <c r="A3127" s="2" t="s">
        <v>58086</v>
      </c>
      <c r="B3127" s="2" t="s">
        <v>58087</v>
      </c>
      <c r="C3127" s="2" t="s">
        <v>9</v>
      </c>
      <c r="D3127" s="20" t="s">
        <v>7446</v>
      </c>
      <c r="E3127" s="2" t="s">
        <v>33911</v>
      </c>
      <c r="F3127" s="4">
        <v>14</v>
      </c>
      <c r="G3127" s="5">
        <v>130</v>
      </c>
      <c r="H3127" s="4">
        <v>0</v>
      </c>
      <c r="I3127" s="2" t="s">
        <v>58127</v>
      </c>
      <c r="J3127" s="2" t="s">
        <v>57637</v>
      </c>
      <c r="L3127" s="2" t="s">
        <v>58088</v>
      </c>
    </row>
    <row r="3128" spans="1:12">
      <c r="A3128" s="2" t="s">
        <v>58086</v>
      </c>
      <c r="B3128" s="2" t="s">
        <v>58087</v>
      </c>
      <c r="C3128" s="2" t="s">
        <v>9</v>
      </c>
      <c r="D3128" s="20" t="s">
        <v>7441</v>
      </c>
      <c r="E3128" s="2" t="s">
        <v>33901</v>
      </c>
      <c r="F3128" s="4">
        <v>14</v>
      </c>
      <c r="G3128" s="5">
        <v>140</v>
      </c>
      <c r="H3128" s="4">
        <v>0</v>
      </c>
      <c r="I3128" s="2" t="s">
        <v>58127</v>
      </c>
      <c r="J3128" s="2" t="s">
        <v>57637</v>
      </c>
      <c r="L3128" s="2" t="s">
        <v>58088</v>
      </c>
    </row>
    <row r="3129" spans="1:12">
      <c r="A3129" s="2" t="s">
        <v>58086</v>
      </c>
      <c r="B3129" s="2" t="s">
        <v>58087</v>
      </c>
      <c r="C3129" s="2" t="s">
        <v>9</v>
      </c>
      <c r="D3129" s="20" t="s">
        <v>4863</v>
      </c>
      <c r="E3129" s="2" t="s">
        <v>29232</v>
      </c>
      <c r="F3129" s="4">
        <v>14</v>
      </c>
      <c r="G3129" s="5">
        <v>150</v>
      </c>
      <c r="H3129" s="4">
        <v>0</v>
      </c>
      <c r="I3129" s="2" t="s">
        <v>58127</v>
      </c>
      <c r="J3129" s="2" t="s">
        <v>57637</v>
      </c>
      <c r="L3129" s="2" t="s">
        <v>58088</v>
      </c>
    </row>
    <row r="3130" spans="1:12">
      <c r="A3130" s="2" t="s">
        <v>58086</v>
      </c>
      <c r="B3130" s="2" t="s">
        <v>58087</v>
      </c>
      <c r="C3130" s="2" t="s">
        <v>9</v>
      </c>
      <c r="D3130" s="20" t="s">
        <v>11545</v>
      </c>
      <c r="E3130" s="2" t="s">
        <v>41320</v>
      </c>
      <c r="F3130" s="4">
        <v>14</v>
      </c>
      <c r="G3130" s="5">
        <v>160</v>
      </c>
      <c r="H3130" s="4">
        <v>0</v>
      </c>
      <c r="I3130" s="2" t="s">
        <v>58127</v>
      </c>
      <c r="J3130" s="2" t="s">
        <v>57637</v>
      </c>
      <c r="L3130" s="2" t="s">
        <v>58088</v>
      </c>
    </row>
    <row r="3131" spans="1:12">
      <c r="A3131" s="2" t="s">
        <v>58086</v>
      </c>
      <c r="B3131" s="2" t="s">
        <v>58087</v>
      </c>
      <c r="C3131" s="2" t="s">
        <v>9</v>
      </c>
      <c r="D3131" s="20" t="s">
        <v>892</v>
      </c>
      <c r="E3131" s="2" t="s">
        <v>58128</v>
      </c>
      <c r="F3131" s="4">
        <v>14</v>
      </c>
      <c r="G3131" s="5">
        <v>170</v>
      </c>
      <c r="H3131" s="4">
        <v>0</v>
      </c>
      <c r="I3131" s="2" t="s">
        <v>58127</v>
      </c>
      <c r="J3131" s="2" t="s">
        <v>57637</v>
      </c>
      <c r="K3131" s="2" t="s">
        <v>57757</v>
      </c>
      <c r="L3131" s="2" t="s">
        <v>58088</v>
      </c>
    </row>
    <row r="3132" spans="1:12">
      <c r="A3132" s="2" t="s">
        <v>58086</v>
      </c>
      <c r="B3132" s="2" t="s">
        <v>58087</v>
      </c>
      <c r="C3132" s="2" t="s">
        <v>9</v>
      </c>
      <c r="D3132" s="19" t="s">
        <v>11762</v>
      </c>
      <c r="E3132" s="2" t="s">
        <v>41701</v>
      </c>
      <c r="F3132" s="4">
        <v>13</v>
      </c>
      <c r="G3132" s="5">
        <v>80</v>
      </c>
      <c r="H3132" s="4">
        <v>0</v>
      </c>
      <c r="I3132" s="2" t="s">
        <v>58124</v>
      </c>
      <c r="J3132" s="2" t="s">
        <v>57637</v>
      </c>
      <c r="L3132" s="2" t="s">
        <v>58088</v>
      </c>
    </row>
    <row r="3133" spans="1:12">
      <c r="A3133" s="2" t="s">
        <v>58086</v>
      </c>
      <c r="B3133" s="2" t="s">
        <v>58087</v>
      </c>
      <c r="C3133" s="2" t="s">
        <v>9</v>
      </c>
      <c r="D3133" s="20" t="s">
        <v>11749</v>
      </c>
      <c r="E3133" s="2" t="s">
        <v>41676</v>
      </c>
      <c r="F3133" s="4">
        <v>14</v>
      </c>
      <c r="G3133" s="5">
        <v>10</v>
      </c>
      <c r="H3133" s="4">
        <v>0</v>
      </c>
      <c r="I3133" s="2" t="s">
        <v>58129</v>
      </c>
      <c r="J3133" s="2" t="s">
        <v>57637</v>
      </c>
      <c r="L3133" s="2" t="s">
        <v>58088</v>
      </c>
    </row>
    <row r="3134" spans="1:12">
      <c r="A3134" s="2" t="s">
        <v>58086</v>
      </c>
      <c r="B3134" s="2" t="s">
        <v>58087</v>
      </c>
      <c r="C3134" s="2" t="s">
        <v>9</v>
      </c>
      <c r="D3134" s="20" t="s">
        <v>11736</v>
      </c>
      <c r="E3134" s="2" t="s">
        <v>41651</v>
      </c>
      <c r="F3134" s="4">
        <v>14</v>
      </c>
      <c r="G3134" s="5">
        <v>20</v>
      </c>
      <c r="H3134" s="4">
        <v>0</v>
      </c>
      <c r="I3134" s="2" t="s">
        <v>58129</v>
      </c>
      <c r="J3134" s="2" t="s">
        <v>57637</v>
      </c>
      <c r="L3134" s="2" t="s">
        <v>58088</v>
      </c>
    </row>
    <row r="3135" spans="1:12">
      <c r="A3135" s="2" t="s">
        <v>58086</v>
      </c>
      <c r="B3135" s="2" t="s">
        <v>58087</v>
      </c>
      <c r="C3135" s="2" t="s">
        <v>9</v>
      </c>
      <c r="D3135" s="20" t="s">
        <v>11756</v>
      </c>
      <c r="E3135" s="2" t="s">
        <v>58130</v>
      </c>
      <c r="F3135" s="4">
        <v>14</v>
      </c>
      <c r="G3135" s="5">
        <v>30</v>
      </c>
      <c r="H3135" s="4">
        <v>0</v>
      </c>
      <c r="I3135" s="2" t="s">
        <v>58129</v>
      </c>
      <c r="J3135" s="2" t="s">
        <v>57637</v>
      </c>
      <c r="K3135" s="2" t="s">
        <v>57757</v>
      </c>
      <c r="L3135" s="2" t="s">
        <v>58088</v>
      </c>
    </row>
    <row r="3136" spans="1:12">
      <c r="A3136" s="2" t="s">
        <v>58086</v>
      </c>
      <c r="B3136" s="2" t="s">
        <v>58087</v>
      </c>
      <c r="C3136" s="2" t="s">
        <v>9</v>
      </c>
      <c r="D3136" s="19" t="s">
        <v>6973</v>
      </c>
      <c r="E3136" s="2" t="s">
        <v>33048</v>
      </c>
      <c r="F3136" s="4">
        <v>13</v>
      </c>
      <c r="G3136" s="5">
        <v>90</v>
      </c>
      <c r="H3136" s="4">
        <v>0</v>
      </c>
      <c r="I3136" s="2" t="s">
        <v>58124</v>
      </c>
      <c r="J3136" s="2" t="s">
        <v>57637</v>
      </c>
      <c r="L3136" s="2" t="s">
        <v>58088</v>
      </c>
    </row>
    <row r="3137" spans="1:12">
      <c r="A3137" s="2" t="s">
        <v>58086</v>
      </c>
      <c r="B3137" s="2" t="s">
        <v>58087</v>
      </c>
      <c r="C3137" s="2" t="s">
        <v>9</v>
      </c>
      <c r="D3137" s="19" t="s">
        <v>14206</v>
      </c>
      <c r="E3137" s="2" t="s">
        <v>58131</v>
      </c>
      <c r="F3137" s="4">
        <v>13</v>
      </c>
      <c r="G3137" s="5">
        <v>100</v>
      </c>
      <c r="H3137" s="4">
        <v>0</v>
      </c>
      <c r="I3137" s="2" t="s">
        <v>58124</v>
      </c>
      <c r="J3137" s="2" t="s">
        <v>57637</v>
      </c>
      <c r="K3137" s="2" t="s">
        <v>57757</v>
      </c>
      <c r="L3137" s="2" t="s">
        <v>58088</v>
      </c>
    </row>
    <row r="3138" spans="1:12">
      <c r="A3138" s="2" t="s">
        <v>58086</v>
      </c>
      <c r="B3138" s="2" t="s">
        <v>58087</v>
      </c>
      <c r="C3138" s="2" t="s">
        <v>9</v>
      </c>
      <c r="D3138" s="18" t="s">
        <v>407</v>
      </c>
      <c r="E3138" s="2" t="s">
        <v>21164</v>
      </c>
      <c r="F3138" s="4">
        <v>12</v>
      </c>
      <c r="G3138" s="5">
        <v>70</v>
      </c>
      <c r="H3138" s="4">
        <v>0</v>
      </c>
      <c r="I3138" s="2" t="s">
        <v>58117</v>
      </c>
      <c r="J3138" s="2" t="s">
        <v>57637</v>
      </c>
      <c r="L3138" s="2" t="s">
        <v>58088</v>
      </c>
    </row>
    <row r="3139" spans="1:12">
      <c r="A3139" s="2" t="s">
        <v>58086</v>
      </c>
      <c r="B3139" s="2" t="s">
        <v>58087</v>
      </c>
      <c r="C3139" s="2" t="s">
        <v>9</v>
      </c>
      <c r="D3139" s="19" t="s">
        <v>925</v>
      </c>
      <c r="E3139" s="2" t="s">
        <v>22100</v>
      </c>
      <c r="F3139" s="4">
        <v>13</v>
      </c>
      <c r="G3139" s="5">
        <v>10</v>
      </c>
      <c r="H3139" s="4">
        <v>0</v>
      </c>
      <c r="I3139" s="2" t="s">
        <v>58132</v>
      </c>
      <c r="J3139" s="2" t="s">
        <v>57637</v>
      </c>
      <c r="L3139" s="2" t="s">
        <v>58088</v>
      </c>
    </row>
    <row r="3140" spans="1:12">
      <c r="A3140" s="2" t="s">
        <v>58086</v>
      </c>
      <c r="B3140" s="2" t="s">
        <v>58087</v>
      </c>
      <c r="C3140" s="2" t="s">
        <v>9</v>
      </c>
      <c r="D3140" s="19" t="s">
        <v>405</v>
      </c>
      <c r="E3140" s="2" t="s">
        <v>21160</v>
      </c>
      <c r="F3140" s="4">
        <v>13</v>
      </c>
      <c r="G3140" s="5">
        <v>20</v>
      </c>
      <c r="H3140" s="4">
        <v>0</v>
      </c>
      <c r="I3140" s="2" t="s">
        <v>58132</v>
      </c>
      <c r="J3140" s="2" t="s">
        <v>57637</v>
      </c>
      <c r="L3140" s="2" t="s">
        <v>58088</v>
      </c>
    </row>
    <row r="3141" spans="1:12">
      <c r="A3141" s="2" t="s">
        <v>58086</v>
      </c>
      <c r="B3141" s="2" t="s">
        <v>58087</v>
      </c>
      <c r="C3141" s="2" t="s">
        <v>9</v>
      </c>
      <c r="D3141" s="19" t="s">
        <v>404</v>
      </c>
      <c r="E3141" s="2" t="s">
        <v>58133</v>
      </c>
      <c r="F3141" s="4">
        <v>13</v>
      </c>
      <c r="G3141" s="5">
        <v>30</v>
      </c>
      <c r="H3141" s="4">
        <v>0</v>
      </c>
      <c r="I3141" s="2" t="s">
        <v>58132</v>
      </c>
      <c r="J3141" s="2" t="s">
        <v>57637</v>
      </c>
      <c r="K3141" s="2" t="s">
        <v>57757</v>
      </c>
      <c r="L3141" s="2" t="s">
        <v>58088</v>
      </c>
    </row>
    <row r="3142" spans="1:12">
      <c r="A3142" s="2" t="s">
        <v>58086</v>
      </c>
      <c r="B3142" s="2" t="s">
        <v>58087</v>
      </c>
      <c r="C3142" s="2" t="s">
        <v>9</v>
      </c>
      <c r="D3142" s="18" t="s">
        <v>1416</v>
      </c>
      <c r="E3142" s="2" t="s">
        <v>22985</v>
      </c>
      <c r="F3142" s="4">
        <v>12</v>
      </c>
      <c r="G3142" s="5">
        <v>80</v>
      </c>
      <c r="H3142" s="4">
        <v>0</v>
      </c>
      <c r="I3142" s="2" t="s">
        <v>58117</v>
      </c>
      <c r="J3142" s="2" t="s">
        <v>57637</v>
      </c>
      <c r="L3142" s="2" t="s">
        <v>58088</v>
      </c>
    </row>
    <row r="3143" spans="1:12">
      <c r="A3143" s="2" t="s">
        <v>58086</v>
      </c>
      <c r="B3143" s="2" t="s">
        <v>58087</v>
      </c>
      <c r="C3143" s="2" t="s">
        <v>9</v>
      </c>
      <c r="D3143" s="18" t="s">
        <v>2808</v>
      </c>
      <c r="E3143" s="2" t="s">
        <v>25498</v>
      </c>
      <c r="F3143" s="4">
        <v>12</v>
      </c>
      <c r="G3143" s="5">
        <v>90</v>
      </c>
      <c r="H3143" s="4">
        <v>0</v>
      </c>
      <c r="I3143" s="2" t="s">
        <v>58117</v>
      </c>
      <c r="J3143" s="2" t="s">
        <v>57637</v>
      </c>
      <c r="L3143" s="2" t="s">
        <v>58088</v>
      </c>
    </row>
    <row r="3144" spans="1:12">
      <c r="A3144" s="2" t="s">
        <v>58086</v>
      </c>
      <c r="B3144" s="2" t="s">
        <v>58087</v>
      </c>
      <c r="C3144" s="2" t="s">
        <v>9</v>
      </c>
      <c r="D3144" s="18" t="s">
        <v>16650</v>
      </c>
      <c r="E3144" s="2" t="s">
        <v>50686</v>
      </c>
      <c r="F3144" s="4">
        <v>12</v>
      </c>
      <c r="G3144" s="5">
        <v>100</v>
      </c>
      <c r="H3144" s="4">
        <v>0</v>
      </c>
      <c r="I3144" s="2" t="s">
        <v>58117</v>
      </c>
      <c r="J3144" s="2" t="s">
        <v>57637</v>
      </c>
      <c r="L3144" s="2" t="s">
        <v>58088</v>
      </c>
    </row>
    <row r="3145" spans="1:12">
      <c r="A3145" s="2" t="s">
        <v>58086</v>
      </c>
      <c r="B3145" s="2" t="s">
        <v>58087</v>
      </c>
      <c r="C3145" s="2" t="s">
        <v>9</v>
      </c>
      <c r="D3145" s="18" t="s">
        <v>15916</v>
      </c>
      <c r="E3145" s="2" t="s">
        <v>49329</v>
      </c>
      <c r="F3145" s="4">
        <v>12</v>
      </c>
      <c r="G3145" s="5">
        <v>110</v>
      </c>
      <c r="H3145" s="4">
        <v>0</v>
      </c>
      <c r="I3145" s="2" t="s">
        <v>58117</v>
      </c>
      <c r="J3145" s="2" t="s">
        <v>57637</v>
      </c>
      <c r="L3145" s="2" t="s">
        <v>58088</v>
      </c>
    </row>
    <row r="3146" spans="1:12">
      <c r="A3146" s="2" t="s">
        <v>58086</v>
      </c>
      <c r="B3146" s="2" t="s">
        <v>58087</v>
      </c>
      <c r="C3146" s="2" t="s">
        <v>9</v>
      </c>
      <c r="D3146" s="18" t="s">
        <v>14489</v>
      </c>
      <c r="E3146" s="2" t="s">
        <v>46648</v>
      </c>
      <c r="F3146" s="4">
        <v>12</v>
      </c>
      <c r="G3146" s="5">
        <v>120</v>
      </c>
      <c r="H3146" s="4">
        <v>0</v>
      </c>
      <c r="I3146" s="2" t="s">
        <v>58117</v>
      </c>
      <c r="J3146" s="2" t="s">
        <v>57637</v>
      </c>
      <c r="L3146" s="2" t="s">
        <v>58088</v>
      </c>
    </row>
    <row r="3147" spans="1:12">
      <c r="A3147" s="2" t="s">
        <v>58086</v>
      </c>
      <c r="B3147" s="2" t="s">
        <v>58087</v>
      </c>
      <c r="C3147" s="2" t="s">
        <v>9</v>
      </c>
      <c r="D3147" s="18" t="s">
        <v>9591</v>
      </c>
      <c r="E3147" s="2" t="s">
        <v>37803</v>
      </c>
      <c r="F3147" s="4">
        <v>12</v>
      </c>
      <c r="G3147" s="5">
        <v>130</v>
      </c>
      <c r="H3147" s="4">
        <v>0</v>
      </c>
      <c r="I3147" s="2" t="s">
        <v>58117</v>
      </c>
      <c r="J3147" s="2" t="s">
        <v>57637</v>
      </c>
      <c r="L3147" s="2" t="s">
        <v>58088</v>
      </c>
    </row>
    <row r="3148" spans="1:12">
      <c r="A3148" s="2" t="s">
        <v>58086</v>
      </c>
      <c r="B3148" s="2" t="s">
        <v>58087</v>
      </c>
      <c r="C3148" s="2" t="s">
        <v>9</v>
      </c>
      <c r="D3148" s="18" t="s">
        <v>12512</v>
      </c>
      <c r="E3148" s="2" t="s">
        <v>43063</v>
      </c>
      <c r="F3148" s="4">
        <v>12</v>
      </c>
      <c r="G3148" s="5">
        <v>140</v>
      </c>
      <c r="H3148" s="4">
        <v>0</v>
      </c>
      <c r="I3148" s="2" t="s">
        <v>58117</v>
      </c>
      <c r="J3148" s="2" t="s">
        <v>57637</v>
      </c>
      <c r="L3148" s="2" t="s">
        <v>58088</v>
      </c>
    </row>
    <row r="3149" spans="1:12">
      <c r="A3149" s="2" t="s">
        <v>58086</v>
      </c>
      <c r="B3149" s="2" t="s">
        <v>58087</v>
      </c>
      <c r="C3149" s="2" t="s">
        <v>9</v>
      </c>
      <c r="D3149" s="18" t="s">
        <v>9115</v>
      </c>
      <c r="E3149" s="2" t="s">
        <v>36931</v>
      </c>
      <c r="F3149" s="4">
        <v>12</v>
      </c>
      <c r="G3149" s="5">
        <v>150</v>
      </c>
      <c r="H3149" s="4">
        <v>0</v>
      </c>
      <c r="I3149" s="2" t="s">
        <v>58117</v>
      </c>
      <c r="J3149" s="2" t="s">
        <v>57637</v>
      </c>
      <c r="L3149" s="2" t="s">
        <v>58088</v>
      </c>
    </row>
    <row r="3150" spans="1:12">
      <c r="A3150" s="2" t="s">
        <v>58086</v>
      </c>
      <c r="B3150" s="2" t="s">
        <v>58087</v>
      </c>
      <c r="C3150" s="2" t="s">
        <v>9</v>
      </c>
      <c r="D3150" s="18" t="s">
        <v>10054</v>
      </c>
      <c r="E3150" s="2" t="s">
        <v>38646</v>
      </c>
      <c r="F3150" s="4">
        <v>12</v>
      </c>
      <c r="G3150" s="5">
        <v>160</v>
      </c>
      <c r="H3150" s="4">
        <v>0</v>
      </c>
      <c r="I3150" s="2" t="s">
        <v>58117</v>
      </c>
      <c r="J3150" s="2" t="s">
        <v>57637</v>
      </c>
      <c r="L3150" s="2" t="s">
        <v>58088</v>
      </c>
    </row>
    <row r="3151" spans="1:12">
      <c r="A3151" s="2" t="s">
        <v>58086</v>
      </c>
      <c r="B3151" s="2" t="s">
        <v>58087</v>
      </c>
      <c r="C3151" s="2" t="s">
        <v>9</v>
      </c>
      <c r="D3151" s="18" t="s">
        <v>8046</v>
      </c>
      <c r="E3151" s="2" t="s">
        <v>35010</v>
      </c>
      <c r="F3151" s="4">
        <v>12</v>
      </c>
      <c r="G3151" s="5">
        <v>170</v>
      </c>
      <c r="H3151" s="4">
        <v>0</v>
      </c>
      <c r="I3151" s="2" t="s">
        <v>58117</v>
      </c>
      <c r="J3151" s="2" t="s">
        <v>57637</v>
      </c>
      <c r="L3151" s="2" t="s">
        <v>58088</v>
      </c>
    </row>
    <row r="3152" spans="1:12">
      <c r="A3152" s="2" t="s">
        <v>58086</v>
      </c>
      <c r="B3152" s="2" t="s">
        <v>58087</v>
      </c>
      <c r="C3152" s="2" t="s">
        <v>9</v>
      </c>
      <c r="D3152" s="18" t="s">
        <v>11651</v>
      </c>
      <c r="E3152" s="2" t="s">
        <v>41495</v>
      </c>
      <c r="F3152" s="4">
        <v>12</v>
      </c>
      <c r="G3152" s="5">
        <v>180</v>
      </c>
      <c r="H3152" s="4">
        <v>0</v>
      </c>
      <c r="I3152" s="2" t="s">
        <v>58117</v>
      </c>
      <c r="J3152" s="2" t="s">
        <v>57637</v>
      </c>
      <c r="L3152" s="2" t="s">
        <v>58088</v>
      </c>
    </row>
    <row r="3153" spans="1:12">
      <c r="A3153" s="2" t="s">
        <v>58086</v>
      </c>
      <c r="B3153" s="2" t="s">
        <v>58087</v>
      </c>
      <c r="C3153" s="2" t="s">
        <v>9</v>
      </c>
      <c r="D3153" s="18" t="s">
        <v>11164</v>
      </c>
      <c r="E3153" s="2" t="s">
        <v>58134</v>
      </c>
      <c r="F3153" s="4">
        <v>12</v>
      </c>
      <c r="G3153" s="5">
        <v>190</v>
      </c>
      <c r="H3153" s="4">
        <v>0</v>
      </c>
      <c r="I3153" s="2" t="s">
        <v>58117</v>
      </c>
      <c r="J3153" s="2" t="s">
        <v>57637</v>
      </c>
      <c r="K3153" s="2" t="s">
        <v>57757</v>
      </c>
      <c r="L3153" s="2" t="s">
        <v>58088</v>
      </c>
    </row>
    <row r="3154" spans="1:12">
      <c r="A3154" s="2" t="s">
        <v>58086</v>
      </c>
      <c r="B3154" s="2" t="s">
        <v>58087</v>
      </c>
      <c r="C3154" s="2" t="s">
        <v>9</v>
      </c>
      <c r="D3154" s="17" t="s">
        <v>15434</v>
      </c>
      <c r="E3154" s="2" t="s">
        <v>48431</v>
      </c>
      <c r="F3154" s="4">
        <v>11</v>
      </c>
      <c r="G3154" s="5">
        <v>20</v>
      </c>
      <c r="H3154" s="4">
        <v>0</v>
      </c>
      <c r="I3154" s="2" t="s">
        <v>58116</v>
      </c>
      <c r="J3154" s="2" t="s">
        <v>57637</v>
      </c>
      <c r="L3154" s="2" t="s">
        <v>58088</v>
      </c>
    </row>
    <row r="3155" spans="1:12">
      <c r="A3155" s="2" t="s">
        <v>58086</v>
      </c>
      <c r="B3155" s="2" t="s">
        <v>58087</v>
      </c>
      <c r="C3155" s="2" t="s">
        <v>9</v>
      </c>
      <c r="D3155" s="18" t="s">
        <v>15429</v>
      </c>
      <c r="E3155" s="2" t="s">
        <v>48422</v>
      </c>
      <c r="F3155" s="4">
        <v>12</v>
      </c>
      <c r="G3155" s="5">
        <v>10</v>
      </c>
      <c r="H3155" s="4">
        <v>0</v>
      </c>
      <c r="I3155" s="2" t="s">
        <v>58135</v>
      </c>
      <c r="J3155" s="2" t="s">
        <v>57637</v>
      </c>
      <c r="L3155" s="2" t="s">
        <v>58088</v>
      </c>
    </row>
    <row r="3156" spans="1:12">
      <c r="A3156" s="2" t="s">
        <v>58086</v>
      </c>
      <c r="B3156" s="2" t="s">
        <v>58087</v>
      </c>
      <c r="C3156" s="2" t="s">
        <v>9</v>
      </c>
      <c r="D3156" s="19" t="s">
        <v>15432</v>
      </c>
      <c r="E3156" s="2" t="s">
        <v>48427</v>
      </c>
      <c r="F3156" s="4">
        <v>13</v>
      </c>
      <c r="G3156" s="5">
        <v>10</v>
      </c>
      <c r="H3156" s="4">
        <v>0</v>
      </c>
      <c r="I3156" s="2" t="s">
        <v>58136</v>
      </c>
      <c r="J3156" s="2" t="s">
        <v>57637</v>
      </c>
      <c r="L3156" s="2" t="s">
        <v>58088</v>
      </c>
    </row>
    <row r="3157" spans="1:12">
      <c r="A3157" s="2" t="s">
        <v>58086</v>
      </c>
      <c r="B3157" s="2" t="s">
        <v>58087</v>
      </c>
      <c r="C3157" s="2" t="s">
        <v>9</v>
      </c>
      <c r="D3157" s="19" t="s">
        <v>14793</v>
      </c>
      <c r="E3157" s="2" t="s">
        <v>47223</v>
      </c>
      <c r="F3157" s="4">
        <v>13</v>
      </c>
      <c r="G3157" s="5">
        <v>20</v>
      </c>
      <c r="H3157" s="4">
        <v>0</v>
      </c>
      <c r="I3157" s="2" t="s">
        <v>58136</v>
      </c>
      <c r="J3157" s="2" t="s">
        <v>57637</v>
      </c>
      <c r="L3157" s="2" t="s">
        <v>58088</v>
      </c>
    </row>
    <row r="3158" spans="1:12">
      <c r="A3158" s="2" t="s">
        <v>58086</v>
      </c>
      <c r="B3158" s="2" t="s">
        <v>58087</v>
      </c>
      <c r="C3158" s="2" t="s">
        <v>9</v>
      </c>
      <c r="D3158" s="19" t="s">
        <v>10143</v>
      </c>
      <c r="E3158" s="2" t="s">
        <v>38805</v>
      </c>
      <c r="F3158" s="4">
        <v>13</v>
      </c>
      <c r="G3158" s="5">
        <v>30</v>
      </c>
      <c r="H3158" s="4">
        <v>0</v>
      </c>
      <c r="I3158" s="2" t="s">
        <v>58136</v>
      </c>
      <c r="J3158" s="2" t="s">
        <v>57637</v>
      </c>
      <c r="L3158" s="2" t="s">
        <v>58088</v>
      </c>
    </row>
    <row r="3159" spans="1:12">
      <c r="A3159" s="2" t="s">
        <v>58086</v>
      </c>
      <c r="B3159" s="2" t="s">
        <v>58087</v>
      </c>
      <c r="C3159" s="2" t="s">
        <v>9</v>
      </c>
      <c r="D3159" s="20" t="s">
        <v>10145</v>
      </c>
      <c r="E3159" s="2" t="s">
        <v>38808</v>
      </c>
      <c r="F3159" s="4">
        <v>14</v>
      </c>
      <c r="G3159" s="5">
        <v>10</v>
      </c>
      <c r="H3159" s="4">
        <v>0</v>
      </c>
      <c r="I3159" s="2" t="s">
        <v>58137</v>
      </c>
      <c r="J3159" s="2" t="s">
        <v>57637</v>
      </c>
      <c r="L3159" s="2" t="s">
        <v>58088</v>
      </c>
    </row>
    <row r="3160" spans="1:12">
      <c r="A3160" s="2" t="s">
        <v>58086</v>
      </c>
      <c r="B3160" s="2" t="s">
        <v>58087</v>
      </c>
      <c r="C3160" s="2" t="s">
        <v>9</v>
      </c>
      <c r="D3160" s="20" t="s">
        <v>689</v>
      </c>
      <c r="E3160" s="2" t="s">
        <v>21679</v>
      </c>
      <c r="F3160" s="4">
        <v>14</v>
      </c>
      <c r="G3160" s="5">
        <v>20</v>
      </c>
      <c r="H3160" s="4">
        <v>0</v>
      </c>
      <c r="I3160" s="2" t="s">
        <v>58137</v>
      </c>
      <c r="J3160" s="2" t="s">
        <v>57637</v>
      </c>
      <c r="L3160" s="2" t="s">
        <v>58088</v>
      </c>
    </row>
    <row r="3161" spans="1:12">
      <c r="A3161" s="2" t="s">
        <v>58086</v>
      </c>
      <c r="B3161" s="2" t="s">
        <v>58087</v>
      </c>
      <c r="C3161" s="2" t="s">
        <v>9</v>
      </c>
      <c r="D3161" s="20" t="s">
        <v>10146</v>
      </c>
      <c r="E3161" s="2" t="s">
        <v>58138</v>
      </c>
      <c r="F3161" s="4">
        <v>14</v>
      </c>
      <c r="G3161" s="5">
        <v>30</v>
      </c>
      <c r="H3161" s="4">
        <v>0</v>
      </c>
      <c r="I3161" s="2" t="s">
        <v>58137</v>
      </c>
      <c r="J3161" s="2" t="s">
        <v>57637</v>
      </c>
      <c r="K3161" s="2" t="s">
        <v>57757</v>
      </c>
      <c r="L3161" s="2" t="s">
        <v>58088</v>
      </c>
    </row>
    <row r="3162" spans="1:12">
      <c r="A3162" s="2" t="s">
        <v>58086</v>
      </c>
      <c r="B3162" s="2" t="s">
        <v>58087</v>
      </c>
      <c r="C3162" s="2" t="s">
        <v>9</v>
      </c>
      <c r="D3162" s="19" t="s">
        <v>5615</v>
      </c>
      <c r="E3162" s="2" t="s">
        <v>30597</v>
      </c>
      <c r="F3162" s="4">
        <v>13</v>
      </c>
      <c r="G3162" s="5">
        <v>40</v>
      </c>
      <c r="H3162" s="4">
        <v>0</v>
      </c>
      <c r="I3162" s="2" t="s">
        <v>58136</v>
      </c>
      <c r="J3162" s="2" t="s">
        <v>57637</v>
      </c>
      <c r="L3162" s="2" t="s">
        <v>58088</v>
      </c>
    </row>
    <row r="3163" spans="1:12">
      <c r="A3163" s="2" t="s">
        <v>58086</v>
      </c>
      <c r="B3163" s="2" t="s">
        <v>58087</v>
      </c>
      <c r="C3163" s="2" t="s">
        <v>9</v>
      </c>
      <c r="D3163" s="20" t="s">
        <v>2726</v>
      </c>
      <c r="E3163" s="2" t="s">
        <v>25350</v>
      </c>
      <c r="F3163" s="4">
        <v>14</v>
      </c>
      <c r="G3163" s="5">
        <v>10</v>
      </c>
      <c r="H3163" s="4">
        <v>0</v>
      </c>
      <c r="I3163" s="2" t="s">
        <v>58139</v>
      </c>
      <c r="J3163" s="2" t="s">
        <v>57637</v>
      </c>
      <c r="L3163" s="2" t="s">
        <v>58088</v>
      </c>
    </row>
    <row r="3164" spans="1:12">
      <c r="A3164" s="2" t="s">
        <v>58086</v>
      </c>
      <c r="B3164" s="2" t="s">
        <v>58087</v>
      </c>
      <c r="C3164" s="2" t="s">
        <v>9</v>
      </c>
      <c r="D3164" s="20" t="s">
        <v>2731</v>
      </c>
      <c r="E3164" s="2" t="s">
        <v>25359</v>
      </c>
      <c r="F3164" s="4">
        <v>14</v>
      </c>
      <c r="G3164" s="5">
        <v>20</v>
      </c>
      <c r="H3164" s="4">
        <v>0</v>
      </c>
      <c r="I3164" s="2" t="s">
        <v>58139</v>
      </c>
      <c r="J3164" s="2" t="s">
        <v>57637</v>
      </c>
      <c r="L3164" s="2" t="s">
        <v>58088</v>
      </c>
    </row>
    <row r="3165" spans="1:12">
      <c r="A3165" s="2" t="s">
        <v>58086</v>
      </c>
      <c r="B3165" s="2" t="s">
        <v>58087</v>
      </c>
      <c r="C3165" s="2" t="s">
        <v>9</v>
      </c>
      <c r="D3165" s="20" t="s">
        <v>5618</v>
      </c>
      <c r="E3165" s="2" t="s">
        <v>58140</v>
      </c>
      <c r="F3165" s="4">
        <v>14</v>
      </c>
      <c r="G3165" s="5">
        <v>30</v>
      </c>
      <c r="H3165" s="4">
        <v>0</v>
      </c>
      <c r="I3165" s="2" t="s">
        <v>58139</v>
      </c>
      <c r="J3165" s="2" t="s">
        <v>57637</v>
      </c>
      <c r="K3165" s="2" t="s">
        <v>57757</v>
      </c>
      <c r="L3165" s="2" t="s">
        <v>58088</v>
      </c>
    </row>
    <row r="3166" spans="1:12">
      <c r="A3166" s="2" t="s">
        <v>58086</v>
      </c>
      <c r="B3166" s="2" t="s">
        <v>58087</v>
      </c>
      <c r="C3166" s="2" t="s">
        <v>9</v>
      </c>
      <c r="D3166" s="19" t="s">
        <v>13190</v>
      </c>
      <c r="E3166" s="2" t="s">
        <v>44305</v>
      </c>
      <c r="F3166" s="4">
        <v>13</v>
      </c>
      <c r="G3166" s="5">
        <v>50</v>
      </c>
      <c r="H3166" s="4">
        <v>0</v>
      </c>
      <c r="I3166" s="2" t="s">
        <v>58136</v>
      </c>
      <c r="J3166" s="2" t="s">
        <v>57637</v>
      </c>
      <c r="L3166" s="2" t="s">
        <v>58088</v>
      </c>
    </row>
    <row r="3167" spans="1:12">
      <c r="A3167" s="2" t="s">
        <v>58086</v>
      </c>
      <c r="B3167" s="2" t="s">
        <v>58087</v>
      </c>
      <c r="C3167" s="2" t="s">
        <v>9</v>
      </c>
      <c r="D3167" s="19" t="s">
        <v>11764</v>
      </c>
      <c r="E3167" s="2" t="s">
        <v>41704</v>
      </c>
      <c r="F3167" s="4">
        <v>13</v>
      </c>
      <c r="G3167" s="5">
        <v>60</v>
      </c>
      <c r="H3167" s="4">
        <v>0</v>
      </c>
      <c r="I3167" s="2" t="s">
        <v>58136</v>
      </c>
      <c r="J3167" s="2" t="s">
        <v>57637</v>
      </c>
      <c r="L3167" s="2" t="s">
        <v>58088</v>
      </c>
    </row>
    <row r="3168" spans="1:12">
      <c r="A3168" s="2" t="s">
        <v>58086</v>
      </c>
      <c r="B3168" s="2" t="s">
        <v>58087</v>
      </c>
      <c r="C3168" s="2" t="s">
        <v>9</v>
      </c>
      <c r="D3168" s="19" t="s">
        <v>15435</v>
      </c>
      <c r="E3168" s="2" t="s">
        <v>58141</v>
      </c>
      <c r="F3168" s="4">
        <v>13</v>
      </c>
      <c r="G3168" s="5">
        <v>70</v>
      </c>
      <c r="H3168" s="4">
        <v>0</v>
      </c>
      <c r="I3168" s="2" t="s">
        <v>58136</v>
      </c>
      <c r="J3168" s="2" t="s">
        <v>57637</v>
      </c>
      <c r="K3168" s="2" t="s">
        <v>57757</v>
      </c>
      <c r="L3168" s="2" t="s">
        <v>58088</v>
      </c>
    </row>
    <row r="3169" spans="1:12">
      <c r="A3169" s="2" t="s">
        <v>58086</v>
      </c>
      <c r="B3169" s="2" t="s">
        <v>58087</v>
      </c>
      <c r="C3169" s="2" t="s">
        <v>9</v>
      </c>
      <c r="D3169" s="18" t="s">
        <v>7020</v>
      </c>
      <c r="E3169" s="2" t="s">
        <v>33137</v>
      </c>
      <c r="F3169" s="4">
        <v>12</v>
      </c>
      <c r="G3169" s="5">
        <v>20</v>
      </c>
      <c r="H3169" s="4">
        <v>0</v>
      </c>
      <c r="I3169" s="2" t="s">
        <v>58135</v>
      </c>
      <c r="J3169" s="2" t="s">
        <v>57637</v>
      </c>
      <c r="L3169" s="2" t="s">
        <v>58088</v>
      </c>
    </row>
    <row r="3170" spans="1:12">
      <c r="A3170" s="2" t="s">
        <v>58086</v>
      </c>
      <c r="B3170" s="2" t="s">
        <v>58087</v>
      </c>
      <c r="C3170" s="2" t="s">
        <v>9</v>
      </c>
      <c r="D3170" s="19" t="s">
        <v>9059</v>
      </c>
      <c r="E3170" s="2" t="s">
        <v>36826</v>
      </c>
      <c r="F3170" s="4">
        <v>13</v>
      </c>
      <c r="G3170" s="5">
        <v>10</v>
      </c>
      <c r="H3170" s="4">
        <v>0</v>
      </c>
      <c r="I3170" s="2" t="s">
        <v>58142</v>
      </c>
      <c r="J3170" s="2" t="s">
        <v>57637</v>
      </c>
      <c r="L3170" s="2" t="s">
        <v>58088</v>
      </c>
    </row>
    <row r="3171" spans="1:12">
      <c r="A3171" s="2" t="s">
        <v>58086</v>
      </c>
      <c r="B3171" s="2" t="s">
        <v>58087</v>
      </c>
      <c r="C3171" s="2" t="s">
        <v>9</v>
      </c>
      <c r="D3171" s="19" t="s">
        <v>13615</v>
      </c>
      <c r="E3171" s="2" t="s">
        <v>45078</v>
      </c>
      <c r="F3171" s="4">
        <v>13</v>
      </c>
      <c r="G3171" s="5">
        <v>20</v>
      </c>
      <c r="H3171" s="4">
        <v>0</v>
      </c>
      <c r="I3171" s="2" t="s">
        <v>58142</v>
      </c>
      <c r="J3171" s="2" t="s">
        <v>57637</v>
      </c>
      <c r="L3171" s="2" t="s">
        <v>58088</v>
      </c>
    </row>
    <row r="3172" spans="1:12">
      <c r="A3172" s="2" t="s">
        <v>58086</v>
      </c>
      <c r="B3172" s="2" t="s">
        <v>58087</v>
      </c>
      <c r="C3172" s="2" t="s">
        <v>9</v>
      </c>
      <c r="D3172" s="20" t="s">
        <v>13607</v>
      </c>
      <c r="E3172" s="2" t="s">
        <v>45062</v>
      </c>
      <c r="F3172" s="4">
        <v>14</v>
      </c>
      <c r="G3172" s="5">
        <v>10</v>
      </c>
      <c r="H3172" s="4">
        <v>0</v>
      </c>
      <c r="I3172" s="2" t="s">
        <v>58143</v>
      </c>
      <c r="J3172" s="2" t="s">
        <v>57637</v>
      </c>
      <c r="L3172" s="2" t="s">
        <v>58088</v>
      </c>
    </row>
    <row r="3173" spans="1:12">
      <c r="A3173" s="2" t="s">
        <v>58086</v>
      </c>
      <c r="B3173" s="2" t="s">
        <v>58087</v>
      </c>
      <c r="C3173" s="2" t="s">
        <v>9</v>
      </c>
      <c r="D3173" s="20" t="s">
        <v>13594</v>
      </c>
      <c r="E3173" s="2" t="s">
        <v>45040</v>
      </c>
      <c r="F3173" s="4">
        <v>14</v>
      </c>
      <c r="G3173" s="5">
        <v>20</v>
      </c>
      <c r="H3173" s="4">
        <v>0</v>
      </c>
      <c r="I3173" s="2" t="s">
        <v>58143</v>
      </c>
      <c r="J3173" s="2" t="s">
        <v>57637</v>
      </c>
      <c r="L3173" s="2" t="s">
        <v>58088</v>
      </c>
    </row>
    <row r="3174" spans="1:12">
      <c r="A3174" s="2" t="s">
        <v>58086</v>
      </c>
      <c r="B3174" s="2" t="s">
        <v>58087</v>
      </c>
      <c r="C3174" s="2" t="s">
        <v>9</v>
      </c>
      <c r="D3174" s="20" t="s">
        <v>13608</v>
      </c>
      <c r="E3174" s="2" t="s">
        <v>58144</v>
      </c>
      <c r="F3174" s="4">
        <v>14</v>
      </c>
      <c r="G3174" s="5">
        <v>30</v>
      </c>
      <c r="H3174" s="4">
        <v>0</v>
      </c>
      <c r="I3174" s="2" t="s">
        <v>58143</v>
      </c>
      <c r="J3174" s="2" t="s">
        <v>57637</v>
      </c>
      <c r="K3174" s="2" t="s">
        <v>57757</v>
      </c>
      <c r="L3174" s="2" t="s">
        <v>58088</v>
      </c>
    </row>
    <row r="3175" spans="1:12">
      <c r="A3175" s="2" t="s">
        <v>58086</v>
      </c>
      <c r="B3175" s="2" t="s">
        <v>58087</v>
      </c>
      <c r="C3175" s="2" t="s">
        <v>9</v>
      </c>
      <c r="D3175" s="19" t="s">
        <v>7024</v>
      </c>
      <c r="E3175" s="2" t="s">
        <v>33143</v>
      </c>
      <c r="F3175" s="4">
        <v>13</v>
      </c>
      <c r="G3175" s="5">
        <v>30</v>
      </c>
      <c r="H3175" s="4">
        <v>0</v>
      </c>
      <c r="I3175" s="2" t="s">
        <v>58142</v>
      </c>
      <c r="J3175" s="2" t="s">
        <v>57637</v>
      </c>
      <c r="L3175" s="2" t="s">
        <v>58088</v>
      </c>
    </row>
    <row r="3176" spans="1:12">
      <c r="A3176" s="2" t="s">
        <v>58086</v>
      </c>
      <c r="B3176" s="2" t="s">
        <v>58087</v>
      </c>
      <c r="C3176" s="2" t="s">
        <v>9</v>
      </c>
      <c r="D3176" s="19" t="s">
        <v>2267</v>
      </c>
      <c r="E3176" s="2" t="s">
        <v>24507</v>
      </c>
      <c r="F3176" s="4">
        <v>13</v>
      </c>
      <c r="G3176" s="5">
        <v>40</v>
      </c>
      <c r="H3176" s="4">
        <v>0</v>
      </c>
      <c r="I3176" s="2" t="s">
        <v>58142</v>
      </c>
      <c r="J3176" s="2" t="s">
        <v>57637</v>
      </c>
      <c r="L3176" s="2" t="s">
        <v>58088</v>
      </c>
    </row>
    <row r="3177" spans="1:12">
      <c r="A3177" s="2" t="s">
        <v>58086</v>
      </c>
      <c r="B3177" s="2" t="s">
        <v>58087</v>
      </c>
      <c r="C3177" s="2" t="s">
        <v>9</v>
      </c>
      <c r="D3177" s="19" t="s">
        <v>11110</v>
      </c>
      <c r="E3177" s="2" t="s">
        <v>40534</v>
      </c>
      <c r="F3177" s="4">
        <v>13</v>
      </c>
      <c r="G3177" s="5">
        <v>50</v>
      </c>
      <c r="H3177" s="4">
        <v>0</v>
      </c>
      <c r="I3177" s="2" t="s">
        <v>58142</v>
      </c>
      <c r="J3177" s="2" t="s">
        <v>57637</v>
      </c>
      <c r="L3177" s="2" t="s">
        <v>58088</v>
      </c>
    </row>
    <row r="3178" spans="1:12">
      <c r="A3178" s="2" t="s">
        <v>58086</v>
      </c>
      <c r="B3178" s="2" t="s">
        <v>58087</v>
      </c>
      <c r="C3178" s="2" t="s">
        <v>9</v>
      </c>
      <c r="D3178" s="19" t="s">
        <v>16598</v>
      </c>
      <c r="E3178" s="2" t="s">
        <v>50591</v>
      </c>
      <c r="F3178" s="4">
        <v>13</v>
      </c>
      <c r="G3178" s="5">
        <v>60</v>
      </c>
      <c r="H3178" s="4">
        <v>0</v>
      </c>
      <c r="I3178" s="2" t="s">
        <v>58142</v>
      </c>
      <c r="J3178" s="2" t="s">
        <v>57637</v>
      </c>
      <c r="L3178" s="2" t="s">
        <v>58088</v>
      </c>
    </row>
    <row r="3179" spans="1:12">
      <c r="A3179" s="2" t="s">
        <v>58086</v>
      </c>
      <c r="B3179" s="2" t="s">
        <v>58087</v>
      </c>
      <c r="C3179" s="2" t="s">
        <v>9</v>
      </c>
      <c r="D3179" s="19" t="s">
        <v>16350</v>
      </c>
      <c r="E3179" s="2" t="s">
        <v>50129</v>
      </c>
      <c r="F3179" s="4">
        <v>13</v>
      </c>
      <c r="G3179" s="5">
        <v>70</v>
      </c>
      <c r="H3179" s="4">
        <v>0</v>
      </c>
      <c r="I3179" s="2" t="s">
        <v>58142</v>
      </c>
      <c r="J3179" s="2" t="s">
        <v>57637</v>
      </c>
      <c r="L3179" s="2" t="s">
        <v>58088</v>
      </c>
    </row>
    <row r="3180" spans="1:12">
      <c r="A3180" s="2" t="s">
        <v>58086</v>
      </c>
      <c r="B3180" s="2" t="s">
        <v>58087</v>
      </c>
      <c r="C3180" s="2" t="s">
        <v>9</v>
      </c>
      <c r="D3180" s="20" t="s">
        <v>13207</v>
      </c>
      <c r="E3180" s="2" t="s">
        <v>44336</v>
      </c>
      <c r="F3180" s="4">
        <v>14</v>
      </c>
      <c r="G3180" s="5">
        <v>10</v>
      </c>
      <c r="H3180" s="4">
        <v>0</v>
      </c>
      <c r="I3180" s="2" t="s">
        <v>58145</v>
      </c>
      <c r="J3180" s="2" t="s">
        <v>57637</v>
      </c>
      <c r="L3180" s="2" t="s">
        <v>58088</v>
      </c>
    </row>
    <row r="3181" spans="1:12">
      <c r="A3181" s="2" t="s">
        <v>58086</v>
      </c>
      <c r="B3181" s="2" t="s">
        <v>58087</v>
      </c>
      <c r="C3181" s="2" t="s">
        <v>9</v>
      </c>
      <c r="D3181" s="20" t="s">
        <v>13430</v>
      </c>
      <c r="E3181" s="2" t="s">
        <v>44743</v>
      </c>
      <c r="F3181" s="4">
        <v>14</v>
      </c>
      <c r="G3181" s="5">
        <v>20</v>
      </c>
      <c r="H3181" s="4">
        <v>0</v>
      </c>
      <c r="I3181" s="2" t="s">
        <v>58145</v>
      </c>
      <c r="J3181" s="2" t="s">
        <v>57637</v>
      </c>
      <c r="L3181" s="2" t="s">
        <v>58088</v>
      </c>
    </row>
    <row r="3182" spans="1:12">
      <c r="A3182" s="2" t="s">
        <v>58086</v>
      </c>
      <c r="B3182" s="2" t="s">
        <v>58087</v>
      </c>
      <c r="C3182" s="2" t="s">
        <v>9</v>
      </c>
      <c r="D3182" s="20" t="s">
        <v>16346</v>
      </c>
      <c r="E3182" s="2" t="s">
        <v>50123</v>
      </c>
      <c r="F3182" s="4">
        <v>14</v>
      </c>
      <c r="G3182" s="5">
        <v>30</v>
      </c>
      <c r="H3182" s="4">
        <v>0</v>
      </c>
      <c r="I3182" s="2" t="s">
        <v>58145</v>
      </c>
      <c r="J3182" s="2" t="s">
        <v>57637</v>
      </c>
      <c r="L3182" s="2" t="s">
        <v>58088</v>
      </c>
    </row>
    <row r="3183" spans="1:12">
      <c r="A3183" s="2" t="s">
        <v>58086</v>
      </c>
      <c r="B3183" s="2" t="s">
        <v>58087</v>
      </c>
      <c r="C3183" s="2" t="s">
        <v>9</v>
      </c>
      <c r="D3183" s="20" t="s">
        <v>16348</v>
      </c>
      <c r="E3183" s="2" t="s">
        <v>58146</v>
      </c>
      <c r="F3183" s="4">
        <v>14</v>
      </c>
      <c r="G3183" s="5">
        <v>40</v>
      </c>
      <c r="H3183" s="4">
        <v>0</v>
      </c>
      <c r="I3183" s="2" t="s">
        <v>58145</v>
      </c>
      <c r="J3183" s="2" t="s">
        <v>57637</v>
      </c>
      <c r="K3183" s="2" t="s">
        <v>57757</v>
      </c>
      <c r="L3183" s="2" t="s">
        <v>58088</v>
      </c>
    </row>
    <row r="3184" spans="1:12">
      <c r="A3184" s="2" t="s">
        <v>58086</v>
      </c>
      <c r="B3184" s="2" t="s">
        <v>58087</v>
      </c>
      <c r="C3184" s="2" t="s">
        <v>9</v>
      </c>
      <c r="D3184" s="19" t="s">
        <v>11675</v>
      </c>
      <c r="E3184" s="2" t="s">
        <v>41540</v>
      </c>
      <c r="F3184" s="4">
        <v>13</v>
      </c>
      <c r="G3184" s="5">
        <v>80</v>
      </c>
      <c r="H3184" s="4">
        <v>0</v>
      </c>
      <c r="I3184" s="2" t="s">
        <v>58142</v>
      </c>
      <c r="J3184" s="2" t="s">
        <v>57637</v>
      </c>
      <c r="L3184" s="2" t="s">
        <v>58088</v>
      </c>
    </row>
    <row r="3185" spans="1:12">
      <c r="A3185" s="2" t="s">
        <v>58086</v>
      </c>
      <c r="B3185" s="2" t="s">
        <v>58087</v>
      </c>
      <c r="C3185" s="2" t="s">
        <v>9</v>
      </c>
      <c r="D3185" s="19" t="s">
        <v>7029</v>
      </c>
      <c r="E3185" s="2" t="s">
        <v>58147</v>
      </c>
      <c r="F3185" s="4">
        <v>13</v>
      </c>
      <c r="G3185" s="5">
        <v>90</v>
      </c>
      <c r="H3185" s="4">
        <v>0</v>
      </c>
      <c r="I3185" s="2" t="s">
        <v>58142</v>
      </c>
      <c r="J3185" s="2" t="s">
        <v>57637</v>
      </c>
      <c r="K3185" s="2" t="s">
        <v>57757</v>
      </c>
      <c r="L3185" s="2" t="s">
        <v>58088</v>
      </c>
    </row>
    <row r="3186" spans="1:12">
      <c r="A3186" s="2" t="s">
        <v>58086</v>
      </c>
      <c r="B3186" s="2" t="s">
        <v>58087</v>
      </c>
      <c r="C3186" s="2" t="s">
        <v>9</v>
      </c>
      <c r="D3186" s="18" t="s">
        <v>11769</v>
      </c>
      <c r="E3186" s="2" t="s">
        <v>41713</v>
      </c>
      <c r="F3186" s="4">
        <v>12</v>
      </c>
      <c r="G3186" s="5">
        <v>30</v>
      </c>
      <c r="H3186" s="4">
        <v>0</v>
      </c>
      <c r="I3186" s="2" t="s">
        <v>58135</v>
      </c>
      <c r="J3186" s="2" t="s">
        <v>57637</v>
      </c>
      <c r="L3186" s="2" t="s">
        <v>58088</v>
      </c>
    </row>
    <row r="3187" spans="1:12">
      <c r="A3187" s="2" t="s">
        <v>58086</v>
      </c>
      <c r="B3187" s="2" t="s">
        <v>58087</v>
      </c>
      <c r="C3187" s="2" t="s">
        <v>9</v>
      </c>
      <c r="D3187" s="18" t="s">
        <v>15431</v>
      </c>
      <c r="E3187" s="2" t="s">
        <v>58148</v>
      </c>
      <c r="F3187" s="4">
        <v>12</v>
      </c>
      <c r="G3187" s="5">
        <v>40</v>
      </c>
      <c r="H3187" s="4">
        <v>0</v>
      </c>
      <c r="I3187" s="2" t="s">
        <v>58135</v>
      </c>
      <c r="J3187" s="2" t="s">
        <v>57637</v>
      </c>
      <c r="K3187" s="2" t="s">
        <v>57757</v>
      </c>
      <c r="L3187" s="2" t="s">
        <v>58088</v>
      </c>
    </row>
    <row r="3188" spans="1:12">
      <c r="A3188" s="2" t="s">
        <v>58086</v>
      </c>
      <c r="B3188" s="2" t="s">
        <v>58087</v>
      </c>
      <c r="C3188" s="2" t="s">
        <v>9</v>
      </c>
      <c r="D3188" s="17" t="s">
        <v>13319</v>
      </c>
      <c r="E3188" s="2" t="s">
        <v>44536</v>
      </c>
      <c r="F3188" s="4">
        <v>11</v>
      </c>
      <c r="G3188" s="5">
        <v>30</v>
      </c>
      <c r="H3188" s="4">
        <v>0</v>
      </c>
      <c r="I3188" s="2" t="s">
        <v>58116</v>
      </c>
      <c r="J3188" s="2" t="s">
        <v>57637</v>
      </c>
      <c r="L3188" s="2" t="s">
        <v>58088</v>
      </c>
    </row>
    <row r="3189" spans="1:12">
      <c r="A3189" s="2" t="s">
        <v>58086</v>
      </c>
      <c r="B3189" s="2" t="s">
        <v>58087</v>
      </c>
      <c r="C3189" s="2" t="s">
        <v>9</v>
      </c>
      <c r="D3189" s="17" t="s">
        <v>6923</v>
      </c>
      <c r="E3189" s="2" t="s">
        <v>32959</v>
      </c>
      <c r="F3189" s="4">
        <v>11</v>
      </c>
      <c r="G3189" s="5">
        <v>40</v>
      </c>
      <c r="H3189" s="4">
        <v>0</v>
      </c>
      <c r="I3189" s="2" t="s">
        <v>58116</v>
      </c>
      <c r="J3189" s="2" t="s">
        <v>57637</v>
      </c>
      <c r="L3189" s="2" t="s">
        <v>58088</v>
      </c>
    </row>
    <row r="3190" spans="1:12">
      <c r="A3190" s="2" t="s">
        <v>58086</v>
      </c>
      <c r="B3190" s="2" t="s">
        <v>58087</v>
      </c>
      <c r="C3190" s="2" t="s">
        <v>9</v>
      </c>
      <c r="D3190" s="18" t="s">
        <v>6934</v>
      </c>
      <c r="E3190" s="2" t="s">
        <v>32977</v>
      </c>
      <c r="F3190" s="4">
        <v>12</v>
      </c>
      <c r="G3190" s="5">
        <v>10</v>
      </c>
      <c r="H3190" s="4">
        <v>0</v>
      </c>
      <c r="I3190" s="2" t="s">
        <v>58149</v>
      </c>
      <c r="J3190" s="2" t="s">
        <v>57637</v>
      </c>
      <c r="L3190" s="2" t="s">
        <v>58088</v>
      </c>
    </row>
    <row r="3191" spans="1:12">
      <c r="A3191" s="2" t="s">
        <v>58086</v>
      </c>
      <c r="B3191" s="2" t="s">
        <v>58087</v>
      </c>
      <c r="C3191" s="2" t="s">
        <v>9</v>
      </c>
      <c r="D3191" s="19" t="s">
        <v>6937</v>
      </c>
      <c r="E3191" s="2" t="s">
        <v>32982</v>
      </c>
      <c r="F3191" s="4">
        <v>13</v>
      </c>
      <c r="G3191" s="5">
        <v>10</v>
      </c>
      <c r="H3191" s="4">
        <v>0</v>
      </c>
      <c r="I3191" s="2" t="s">
        <v>58150</v>
      </c>
      <c r="J3191" s="2" t="s">
        <v>57637</v>
      </c>
      <c r="L3191" s="2" t="s">
        <v>58088</v>
      </c>
    </row>
    <row r="3192" spans="1:12">
      <c r="A3192" s="2" t="s">
        <v>58086</v>
      </c>
      <c r="B3192" s="2" t="s">
        <v>58087</v>
      </c>
      <c r="C3192" s="2" t="s">
        <v>9</v>
      </c>
      <c r="D3192" s="19" t="s">
        <v>6921</v>
      </c>
      <c r="E3192" s="2" t="s">
        <v>32955</v>
      </c>
      <c r="F3192" s="4">
        <v>13</v>
      </c>
      <c r="G3192" s="5">
        <v>20</v>
      </c>
      <c r="H3192" s="4">
        <v>0</v>
      </c>
      <c r="I3192" s="2" t="s">
        <v>58150</v>
      </c>
      <c r="J3192" s="2" t="s">
        <v>57637</v>
      </c>
      <c r="L3192" s="2" t="s">
        <v>58088</v>
      </c>
    </row>
    <row r="3193" spans="1:12">
      <c r="A3193" s="2" t="s">
        <v>58086</v>
      </c>
      <c r="B3193" s="2" t="s">
        <v>58087</v>
      </c>
      <c r="C3193" s="2" t="s">
        <v>9</v>
      </c>
      <c r="D3193" s="19" t="s">
        <v>6940</v>
      </c>
      <c r="E3193" s="2" t="s">
        <v>58151</v>
      </c>
      <c r="F3193" s="4">
        <v>13</v>
      </c>
      <c r="G3193" s="5">
        <v>30</v>
      </c>
      <c r="H3193" s="4">
        <v>0</v>
      </c>
      <c r="I3193" s="2" t="s">
        <v>58150</v>
      </c>
      <c r="J3193" s="2" t="s">
        <v>57637</v>
      </c>
      <c r="K3193" s="2" t="s">
        <v>57757</v>
      </c>
      <c r="L3193" s="2" t="s">
        <v>58088</v>
      </c>
    </row>
    <row r="3194" spans="1:12">
      <c r="A3194" s="2" t="s">
        <v>58086</v>
      </c>
      <c r="B3194" s="2" t="s">
        <v>58087</v>
      </c>
      <c r="C3194" s="2" t="s">
        <v>9</v>
      </c>
      <c r="D3194" s="18" t="s">
        <v>6909</v>
      </c>
      <c r="E3194" s="2" t="s">
        <v>32932</v>
      </c>
      <c r="F3194" s="4">
        <v>12</v>
      </c>
      <c r="G3194" s="5">
        <v>20</v>
      </c>
      <c r="H3194" s="4">
        <v>0</v>
      </c>
      <c r="I3194" s="2" t="s">
        <v>58149</v>
      </c>
      <c r="J3194" s="2" t="s">
        <v>57637</v>
      </c>
      <c r="L3194" s="2" t="s">
        <v>58088</v>
      </c>
    </row>
    <row r="3195" spans="1:12">
      <c r="A3195" s="2" t="s">
        <v>58086</v>
      </c>
      <c r="B3195" s="2" t="s">
        <v>58087</v>
      </c>
      <c r="C3195" s="2" t="s">
        <v>9</v>
      </c>
      <c r="D3195" s="18" t="s">
        <v>6875</v>
      </c>
      <c r="E3195" s="2" t="s">
        <v>32872</v>
      </c>
      <c r="F3195" s="4">
        <v>12</v>
      </c>
      <c r="G3195" s="5">
        <v>30</v>
      </c>
      <c r="H3195" s="4">
        <v>0</v>
      </c>
      <c r="I3195" s="2" t="s">
        <v>58149</v>
      </c>
      <c r="J3195" s="2" t="s">
        <v>57637</v>
      </c>
      <c r="L3195" s="2" t="s">
        <v>58088</v>
      </c>
    </row>
    <row r="3196" spans="1:12">
      <c r="A3196" s="2" t="s">
        <v>58086</v>
      </c>
      <c r="B3196" s="2" t="s">
        <v>58087</v>
      </c>
      <c r="C3196" s="2" t="s">
        <v>9</v>
      </c>
      <c r="D3196" s="18" t="s">
        <v>14659</v>
      </c>
      <c r="E3196" s="2" t="s">
        <v>46970</v>
      </c>
      <c r="F3196" s="4">
        <v>12</v>
      </c>
      <c r="G3196" s="5">
        <v>40</v>
      </c>
      <c r="H3196" s="4">
        <v>0</v>
      </c>
      <c r="I3196" s="2" t="s">
        <v>58149</v>
      </c>
      <c r="J3196" s="2" t="s">
        <v>57637</v>
      </c>
      <c r="L3196" s="2" t="s">
        <v>58088</v>
      </c>
    </row>
    <row r="3197" spans="1:12">
      <c r="A3197" s="2" t="s">
        <v>58086</v>
      </c>
      <c r="B3197" s="2" t="s">
        <v>58087</v>
      </c>
      <c r="C3197" s="2" t="s">
        <v>9</v>
      </c>
      <c r="D3197" s="18" t="s">
        <v>6868</v>
      </c>
      <c r="E3197" s="2" t="s">
        <v>32860</v>
      </c>
      <c r="F3197" s="4">
        <v>12</v>
      </c>
      <c r="G3197" s="5">
        <v>50</v>
      </c>
      <c r="H3197" s="4">
        <v>0</v>
      </c>
      <c r="I3197" s="2" t="s">
        <v>58149</v>
      </c>
      <c r="J3197" s="2" t="s">
        <v>57637</v>
      </c>
      <c r="L3197" s="2" t="s">
        <v>58088</v>
      </c>
    </row>
    <row r="3198" spans="1:12">
      <c r="A3198" s="2" t="s">
        <v>58086</v>
      </c>
      <c r="B3198" s="2" t="s">
        <v>58087</v>
      </c>
      <c r="C3198" s="2" t="s">
        <v>9</v>
      </c>
      <c r="D3198" s="19" t="s">
        <v>5454</v>
      </c>
      <c r="E3198" s="2" t="s">
        <v>30297</v>
      </c>
      <c r="F3198" s="4">
        <v>13</v>
      </c>
      <c r="G3198" s="5">
        <v>10</v>
      </c>
      <c r="H3198" s="4">
        <v>0</v>
      </c>
      <c r="I3198" s="2" t="s">
        <v>58152</v>
      </c>
      <c r="J3198" s="2" t="s">
        <v>57637</v>
      </c>
      <c r="L3198" s="2" t="s">
        <v>58088</v>
      </c>
    </row>
    <row r="3199" spans="1:12">
      <c r="A3199" s="2" t="s">
        <v>58086</v>
      </c>
      <c r="B3199" s="2" t="s">
        <v>58087</v>
      </c>
      <c r="C3199" s="2" t="s">
        <v>9</v>
      </c>
      <c r="D3199" s="19" t="s">
        <v>6894</v>
      </c>
      <c r="E3199" s="2" t="s">
        <v>32906</v>
      </c>
      <c r="F3199" s="4">
        <v>13</v>
      </c>
      <c r="G3199" s="5">
        <v>20</v>
      </c>
      <c r="H3199" s="4">
        <v>0</v>
      </c>
      <c r="I3199" s="2" t="s">
        <v>58152</v>
      </c>
      <c r="J3199" s="2" t="s">
        <v>57637</v>
      </c>
      <c r="L3199" s="2" t="s">
        <v>58088</v>
      </c>
    </row>
    <row r="3200" spans="1:12">
      <c r="A3200" s="2" t="s">
        <v>58086</v>
      </c>
      <c r="B3200" s="2" t="s">
        <v>58087</v>
      </c>
      <c r="C3200" s="2" t="s">
        <v>9</v>
      </c>
      <c r="D3200" s="19" t="s">
        <v>6942</v>
      </c>
      <c r="E3200" s="2" t="s">
        <v>58153</v>
      </c>
      <c r="F3200" s="4">
        <v>13</v>
      </c>
      <c r="G3200" s="5">
        <v>30</v>
      </c>
      <c r="H3200" s="4">
        <v>0</v>
      </c>
      <c r="I3200" s="2" t="s">
        <v>58152</v>
      </c>
      <c r="J3200" s="2" t="s">
        <v>57637</v>
      </c>
      <c r="K3200" s="2" t="s">
        <v>57757</v>
      </c>
      <c r="L3200" s="2" t="s">
        <v>58088</v>
      </c>
    </row>
    <row r="3201" spans="1:12">
      <c r="A3201" s="2" t="s">
        <v>58086</v>
      </c>
      <c r="B3201" s="2" t="s">
        <v>58087</v>
      </c>
      <c r="C3201" s="2" t="s">
        <v>9</v>
      </c>
      <c r="D3201" s="18" t="s">
        <v>6873</v>
      </c>
      <c r="E3201" s="2" t="s">
        <v>32868</v>
      </c>
      <c r="F3201" s="4">
        <v>12</v>
      </c>
      <c r="G3201" s="5">
        <v>60</v>
      </c>
      <c r="H3201" s="4">
        <v>0</v>
      </c>
      <c r="I3201" s="2" t="s">
        <v>58149</v>
      </c>
      <c r="J3201" s="2" t="s">
        <v>57637</v>
      </c>
      <c r="L3201" s="2" t="s">
        <v>58088</v>
      </c>
    </row>
    <row r="3202" spans="1:12">
      <c r="A3202" s="2" t="s">
        <v>58086</v>
      </c>
      <c r="B3202" s="2" t="s">
        <v>58087</v>
      </c>
      <c r="C3202" s="2" t="s">
        <v>9</v>
      </c>
      <c r="D3202" s="18" t="s">
        <v>6933</v>
      </c>
      <c r="E3202" s="2" t="s">
        <v>32975</v>
      </c>
      <c r="F3202" s="4">
        <v>12</v>
      </c>
      <c r="G3202" s="5">
        <v>70</v>
      </c>
      <c r="H3202" s="4">
        <v>0</v>
      </c>
      <c r="I3202" s="2" t="s">
        <v>58149</v>
      </c>
      <c r="J3202" s="2" t="s">
        <v>57637</v>
      </c>
      <c r="L3202" s="2" t="s">
        <v>58088</v>
      </c>
    </row>
    <row r="3203" spans="1:12">
      <c r="A3203" s="2" t="s">
        <v>58086</v>
      </c>
      <c r="B3203" s="2" t="s">
        <v>58087</v>
      </c>
      <c r="C3203" s="2" t="s">
        <v>9</v>
      </c>
      <c r="D3203" s="18" t="s">
        <v>6864</v>
      </c>
      <c r="E3203" s="2" t="s">
        <v>58154</v>
      </c>
      <c r="F3203" s="4">
        <v>12</v>
      </c>
      <c r="G3203" s="5">
        <v>80</v>
      </c>
      <c r="H3203" s="4">
        <v>0</v>
      </c>
      <c r="I3203" s="2" t="s">
        <v>58149</v>
      </c>
      <c r="J3203" s="2" t="s">
        <v>57637</v>
      </c>
      <c r="K3203" s="2" t="s">
        <v>57757</v>
      </c>
      <c r="L3203" s="2" t="s">
        <v>58088</v>
      </c>
    </row>
    <row r="3204" spans="1:12">
      <c r="A3204" s="2" t="s">
        <v>58086</v>
      </c>
      <c r="B3204" s="2" t="s">
        <v>58087</v>
      </c>
      <c r="C3204" s="2" t="s">
        <v>9</v>
      </c>
      <c r="D3204" s="17" t="s">
        <v>14695</v>
      </c>
      <c r="E3204" s="2" t="s">
        <v>47040</v>
      </c>
      <c r="F3204" s="4">
        <v>11</v>
      </c>
      <c r="G3204" s="5">
        <v>50</v>
      </c>
      <c r="H3204" s="4">
        <v>0</v>
      </c>
      <c r="I3204" s="2" t="s">
        <v>58116</v>
      </c>
      <c r="J3204" s="2" t="s">
        <v>57637</v>
      </c>
      <c r="L3204" s="2" t="s">
        <v>58088</v>
      </c>
    </row>
    <row r="3205" spans="1:12">
      <c r="A3205" s="2" t="s">
        <v>58086</v>
      </c>
      <c r="B3205" s="2" t="s">
        <v>58087</v>
      </c>
      <c r="C3205" s="2" t="s">
        <v>9</v>
      </c>
      <c r="D3205" s="17" t="s">
        <v>4566</v>
      </c>
      <c r="E3205" s="2" t="s">
        <v>28688</v>
      </c>
      <c r="F3205" s="4">
        <v>11</v>
      </c>
      <c r="G3205" s="5">
        <v>60</v>
      </c>
      <c r="H3205" s="4">
        <v>0</v>
      </c>
      <c r="I3205" s="2" t="s">
        <v>58116</v>
      </c>
      <c r="J3205" s="2" t="s">
        <v>57637</v>
      </c>
      <c r="L3205" s="2" t="s">
        <v>58088</v>
      </c>
    </row>
    <row r="3206" spans="1:12">
      <c r="A3206" s="2" t="s">
        <v>58086</v>
      </c>
      <c r="B3206" s="2" t="s">
        <v>58087</v>
      </c>
      <c r="C3206" s="2" t="s">
        <v>9</v>
      </c>
      <c r="D3206" s="17" t="s">
        <v>11664</v>
      </c>
      <c r="E3206" s="2" t="s">
        <v>41520</v>
      </c>
      <c r="F3206" s="4">
        <v>11</v>
      </c>
      <c r="G3206" s="5">
        <v>70</v>
      </c>
      <c r="H3206" s="4">
        <v>0</v>
      </c>
      <c r="I3206" s="2" t="s">
        <v>58116</v>
      </c>
      <c r="J3206" s="2" t="s">
        <v>57637</v>
      </c>
      <c r="L3206" s="2" t="s">
        <v>58088</v>
      </c>
    </row>
    <row r="3207" spans="1:12">
      <c r="A3207" s="2" t="s">
        <v>58086</v>
      </c>
      <c r="B3207" s="2" t="s">
        <v>58087</v>
      </c>
      <c r="C3207" s="2" t="s">
        <v>9</v>
      </c>
      <c r="D3207" s="17" t="s">
        <v>11157</v>
      </c>
      <c r="E3207" s="2" t="s">
        <v>58155</v>
      </c>
      <c r="F3207" s="4">
        <v>11</v>
      </c>
      <c r="G3207" s="5">
        <v>80</v>
      </c>
      <c r="H3207" s="4">
        <v>0</v>
      </c>
      <c r="I3207" s="2" t="s">
        <v>58116</v>
      </c>
      <c r="J3207" s="2" t="s">
        <v>57637</v>
      </c>
      <c r="K3207" s="2" t="s">
        <v>57757</v>
      </c>
      <c r="L3207" s="2" t="s">
        <v>58088</v>
      </c>
    </row>
    <row r="3208" spans="1:12">
      <c r="A3208" s="2" t="s">
        <v>58086</v>
      </c>
      <c r="B3208" s="2" t="s">
        <v>58087</v>
      </c>
      <c r="C3208" s="2" t="s">
        <v>9</v>
      </c>
      <c r="D3208" s="16" t="s">
        <v>2713</v>
      </c>
      <c r="E3208" s="2" t="s">
        <v>58156</v>
      </c>
      <c r="F3208" s="4">
        <v>10</v>
      </c>
      <c r="G3208" s="5">
        <v>30</v>
      </c>
      <c r="H3208" s="4">
        <v>0</v>
      </c>
      <c r="I3208" s="2" t="s">
        <v>58098</v>
      </c>
      <c r="J3208" s="2" t="s">
        <v>57637</v>
      </c>
      <c r="K3208" s="2" t="s">
        <v>57757</v>
      </c>
      <c r="L3208" s="2" t="s">
        <v>58088</v>
      </c>
    </row>
    <row r="3209" spans="1:12">
      <c r="A3209" s="2" t="s">
        <v>58086</v>
      </c>
      <c r="B3209" s="2" t="s">
        <v>58087</v>
      </c>
      <c r="C3209" s="2" t="s">
        <v>9</v>
      </c>
      <c r="D3209" s="15" t="s">
        <v>11759</v>
      </c>
      <c r="E3209" s="2" t="s">
        <v>41695</v>
      </c>
      <c r="F3209" s="4">
        <v>9</v>
      </c>
      <c r="G3209" s="5">
        <v>30</v>
      </c>
      <c r="H3209" s="4">
        <v>0</v>
      </c>
      <c r="I3209" s="2" t="s">
        <v>58095</v>
      </c>
      <c r="J3209" s="2" t="s">
        <v>57637</v>
      </c>
      <c r="L3209" s="2" t="s">
        <v>58088</v>
      </c>
    </row>
    <row r="3210" spans="1:12">
      <c r="A3210" s="2" t="s">
        <v>58086</v>
      </c>
      <c r="B3210" s="2" t="s">
        <v>58087</v>
      </c>
      <c r="C3210" s="2" t="s">
        <v>9</v>
      </c>
      <c r="D3210" s="15" t="s">
        <v>11169</v>
      </c>
      <c r="E3210" s="2" t="s">
        <v>58157</v>
      </c>
      <c r="F3210" s="4">
        <v>9</v>
      </c>
      <c r="G3210" s="5">
        <v>40</v>
      </c>
      <c r="H3210" s="4">
        <v>0</v>
      </c>
      <c r="I3210" s="2" t="s">
        <v>58095</v>
      </c>
      <c r="J3210" s="2" t="s">
        <v>57637</v>
      </c>
      <c r="K3210" s="2" t="s">
        <v>57757</v>
      </c>
      <c r="L3210" s="2" t="s">
        <v>58088</v>
      </c>
    </row>
    <row r="3211" spans="1:12">
      <c r="A3211" s="2" t="s">
        <v>58086</v>
      </c>
      <c r="B3211" s="2" t="s">
        <v>58087</v>
      </c>
      <c r="C3211" s="2" t="s">
        <v>9</v>
      </c>
      <c r="D3211" s="14" t="s">
        <v>10801</v>
      </c>
      <c r="E3211" s="2" t="s">
        <v>39980</v>
      </c>
      <c r="F3211" s="4">
        <v>8</v>
      </c>
      <c r="G3211" s="5">
        <v>20</v>
      </c>
      <c r="H3211" s="4">
        <v>0</v>
      </c>
      <c r="I3211" s="2" t="s">
        <v>58094</v>
      </c>
      <c r="J3211" s="2" t="s">
        <v>57637</v>
      </c>
      <c r="L3211" s="2" t="s">
        <v>58088</v>
      </c>
    </row>
    <row r="3212" spans="1:12">
      <c r="A3212" s="2" t="s">
        <v>58086</v>
      </c>
      <c r="B3212" s="2" t="s">
        <v>58087</v>
      </c>
      <c r="C3212" s="2" t="s">
        <v>9</v>
      </c>
      <c r="D3212" s="15" t="s">
        <v>8643</v>
      </c>
      <c r="E3212" s="2" t="s">
        <v>36079</v>
      </c>
      <c r="F3212" s="4">
        <v>9</v>
      </c>
      <c r="G3212" s="5">
        <v>10</v>
      </c>
      <c r="H3212" s="4">
        <v>0</v>
      </c>
      <c r="I3212" s="2" t="s">
        <v>58158</v>
      </c>
      <c r="J3212" s="2" t="s">
        <v>57637</v>
      </c>
      <c r="L3212" s="2" t="s">
        <v>58088</v>
      </c>
    </row>
    <row r="3213" spans="1:12">
      <c r="A3213" s="2" t="s">
        <v>58086</v>
      </c>
      <c r="B3213" s="2" t="s">
        <v>58087</v>
      </c>
      <c r="C3213" s="2" t="s">
        <v>9</v>
      </c>
      <c r="D3213" s="16" t="s">
        <v>10802</v>
      </c>
      <c r="E3213" s="2" t="s">
        <v>39981</v>
      </c>
      <c r="F3213" s="4">
        <v>10</v>
      </c>
      <c r="G3213" s="5">
        <v>10</v>
      </c>
      <c r="H3213" s="4">
        <v>0</v>
      </c>
      <c r="I3213" s="2" t="s">
        <v>58159</v>
      </c>
      <c r="J3213" s="2" t="s">
        <v>57637</v>
      </c>
      <c r="L3213" s="2" t="s">
        <v>58088</v>
      </c>
    </row>
    <row r="3214" spans="1:12">
      <c r="A3214" s="2" t="s">
        <v>58086</v>
      </c>
      <c r="B3214" s="2" t="s">
        <v>58087</v>
      </c>
      <c r="C3214" s="2" t="s">
        <v>9</v>
      </c>
      <c r="D3214" s="17" t="s">
        <v>6928</v>
      </c>
      <c r="E3214" s="2" t="s">
        <v>32967</v>
      </c>
      <c r="F3214" s="4">
        <v>11</v>
      </c>
      <c r="G3214" s="5">
        <v>10</v>
      </c>
      <c r="H3214" s="4">
        <v>0</v>
      </c>
      <c r="I3214" s="2" t="s">
        <v>58160</v>
      </c>
      <c r="J3214" s="2" t="s">
        <v>57637</v>
      </c>
      <c r="L3214" s="2" t="s">
        <v>58088</v>
      </c>
    </row>
    <row r="3215" spans="1:12">
      <c r="A3215" s="2" t="s">
        <v>58086</v>
      </c>
      <c r="B3215" s="2" t="s">
        <v>58087</v>
      </c>
      <c r="C3215" s="2" t="s">
        <v>9</v>
      </c>
      <c r="D3215" s="17" t="s">
        <v>6972</v>
      </c>
      <c r="E3215" s="2" t="s">
        <v>33046</v>
      </c>
      <c r="F3215" s="4">
        <v>11</v>
      </c>
      <c r="G3215" s="5">
        <v>20</v>
      </c>
      <c r="H3215" s="4">
        <v>0</v>
      </c>
      <c r="I3215" s="2" t="s">
        <v>58160</v>
      </c>
      <c r="J3215" s="2" t="s">
        <v>57637</v>
      </c>
      <c r="L3215" s="2" t="s">
        <v>58088</v>
      </c>
    </row>
    <row r="3216" spans="1:12">
      <c r="A3216" s="2" t="s">
        <v>58086</v>
      </c>
      <c r="B3216" s="2" t="s">
        <v>58087</v>
      </c>
      <c r="C3216" s="2" t="s">
        <v>9</v>
      </c>
      <c r="D3216" s="17" t="s">
        <v>4861</v>
      </c>
      <c r="E3216" s="2" t="s">
        <v>29229</v>
      </c>
      <c r="F3216" s="4">
        <v>11</v>
      </c>
      <c r="G3216" s="5">
        <v>30</v>
      </c>
      <c r="H3216" s="4">
        <v>0</v>
      </c>
      <c r="I3216" s="2" t="s">
        <v>58160</v>
      </c>
      <c r="J3216" s="2" t="s">
        <v>57637</v>
      </c>
      <c r="L3216" s="2" t="s">
        <v>58088</v>
      </c>
    </row>
    <row r="3217" spans="1:12">
      <c r="A3217" s="2" t="s">
        <v>58086</v>
      </c>
      <c r="B3217" s="2" t="s">
        <v>58087</v>
      </c>
      <c r="C3217" s="2" t="s">
        <v>9</v>
      </c>
      <c r="D3217" s="17" t="s">
        <v>6886</v>
      </c>
      <c r="E3217" s="2" t="s">
        <v>32893</v>
      </c>
      <c r="F3217" s="4">
        <v>11</v>
      </c>
      <c r="G3217" s="5">
        <v>40</v>
      </c>
      <c r="H3217" s="4">
        <v>0</v>
      </c>
      <c r="I3217" s="2" t="s">
        <v>58160</v>
      </c>
      <c r="J3217" s="2" t="s">
        <v>57637</v>
      </c>
      <c r="L3217" s="2" t="s">
        <v>58088</v>
      </c>
    </row>
    <row r="3218" spans="1:12">
      <c r="A3218" s="2" t="s">
        <v>58086</v>
      </c>
      <c r="B3218" s="2" t="s">
        <v>58087</v>
      </c>
      <c r="C3218" s="2" t="s">
        <v>9</v>
      </c>
      <c r="D3218" s="18" t="s">
        <v>6878</v>
      </c>
      <c r="E3218" s="2" t="s">
        <v>32878</v>
      </c>
      <c r="F3218" s="4">
        <v>12</v>
      </c>
      <c r="G3218" s="5">
        <v>10</v>
      </c>
      <c r="H3218" s="4">
        <v>0</v>
      </c>
      <c r="I3218" s="2" t="s">
        <v>58161</v>
      </c>
      <c r="J3218" s="2" t="s">
        <v>57637</v>
      </c>
      <c r="L3218" s="2" t="s">
        <v>58088</v>
      </c>
    </row>
    <row r="3219" spans="1:12">
      <c r="A3219" s="2" t="s">
        <v>58086</v>
      </c>
      <c r="B3219" s="2" t="s">
        <v>58087</v>
      </c>
      <c r="C3219" s="2" t="s">
        <v>9</v>
      </c>
      <c r="D3219" s="18" t="s">
        <v>6891</v>
      </c>
      <c r="E3219" s="2" t="s">
        <v>32900</v>
      </c>
      <c r="F3219" s="4">
        <v>12</v>
      </c>
      <c r="G3219" s="5">
        <v>20</v>
      </c>
      <c r="H3219" s="4">
        <v>0</v>
      </c>
      <c r="I3219" s="2" t="s">
        <v>58161</v>
      </c>
      <c r="J3219" s="2" t="s">
        <v>57637</v>
      </c>
      <c r="L3219" s="2" t="s">
        <v>58088</v>
      </c>
    </row>
    <row r="3220" spans="1:12">
      <c r="A3220" s="2" t="s">
        <v>58086</v>
      </c>
      <c r="B3220" s="2" t="s">
        <v>58087</v>
      </c>
      <c r="C3220" s="2" t="s">
        <v>9</v>
      </c>
      <c r="D3220" s="18" t="s">
        <v>6960</v>
      </c>
      <c r="E3220" s="2" t="s">
        <v>58162</v>
      </c>
      <c r="F3220" s="4">
        <v>12</v>
      </c>
      <c r="G3220" s="5">
        <v>30</v>
      </c>
      <c r="H3220" s="4">
        <v>0</v>
      </c>
      <c r="I3220" s="2" t="s">
        <v>58161</v>
      </c>
      <c r="J3220" s="2" t="s">
        <v>57637</v>
      </c>
      <c r="K3220" s="2" t="s">
        <v>57757</v>
      </c>
      <c r="L3220" s="2" t="s">
        <v>58088</v>
      </c>
    </row>
    <row r="3221" spans="1:12">
      <c r="A3221" s="2" t="s">
        <v>58086</v>
      </c>
      <c r="B3221" s="2" t="s">
        <v>58087</v>
      </c>
      <c r="C3221" s="2" t="s">
        <v>9</v>
      </c>
      <c r="D3221" s="17" t="s">
        <v>6962</v>
      </c>
      <c r="E3221" s="2" t="s">
        <v>33028</v>
      </c>
      <c r="F3221" s="4">
        <v>11</v>
      </c>
      <c r="G3221" s="5">
        <v>50</v>
      </c>
      <c r="H3221" s="4">
        <v>0</v>
      </c>
      <c r="I3221" s="2" t="s">
        <v>58160</v>
      </c>
      <c r="J3221" s="2" t="s">
        <v>57637</v>
      </c>
      <c r="L3221" s="2" t="s">
        <v>58088</v>
      </c>
    </row>
    <row r="3222" spans="1:12">
      <c r="A3222" s="2" t="s">
        <v>58086</v>
      </c>
      <c r="B3222" s="2" t="s">
        <v>58087</v>
      </c>
      <c r="C3222" s="2" t="s">
        <v>9</v>
      </c>
      <c r="D3222" s="17" t="s">
        <v>6898</v>
      </c>
      <c r="E3222" s="2" t="s">
        <v>32914</v>
      </c>
      <c r="F3222" s="4">
        <v>11</v>
      </c>
      <c r="G3222" s="5">
        <v>60</v>
      </c>
      <c r="H3222" s="4">
        <v>0</v>
      </c>
      <c r="I3222" s="2" t="s">
        <v>58160</v>
      </c>
      <c r="J3222" s="2" t="s">
        <v>57637</v>
      </c>
      <c r="L3222" s="2" t="s">
        <v>58088</v>
      </c>
    </row>
    <row r="3223" spans="1:12">
      <c r="A3223" s="2" t="s">
        <v>58086</v>
      </c>
      <c r="B3223" s="2" t="s">
        <v>58087</v>
      </c>
      <c r="C3223" s="2" t="s">
        <v>9</v>
      </c>
      <c r="D3223" s="18" t="s">
        <v>6857</v>
      </c>
      <c r="E3223" s="2" t="s">
        <v>32840</v>
      </c>
      <c r="F3223" s="4">
        <v>12</v>
      </c>
      <c r="G3223" s="5">
        <v>10</v>
      </c>
      <c r="H3223" s="4">
        <v>0</v>
      </c>
      <c r="I3223" s="2" t="s">
        <v>58163</v>
      </c>
      <c r="J3223" s="2" t="s">
        <v>57637</v>
      </c>
      <c r="L3223" s="2" t="s">
        <v>58088</v>
      </c>
    </row>
    <row r="3224" spans="1:12">
      <c r="A3224" s="2" t="s">
        <v>58086</v>
      </c>
      <c r="B3224" s="2" t="s">
        <v>58087</v>
      </c>
      <c r="C3224" s="2" t="s">
        <v>9</v>
      </c>
      <c r="D3224" s="18" t="s">
        <v>6925</v>
      </c>
      <c r="E3224" s="2" t="s">
        <v>32962</v>
      </c>
      <c r="F3224" s="4">
        <v>12</v>
      </c>
      <c r="G3224" s="5">
        <v>20</v>
      </c>
      <c r="H3224" s="4">
        <v>0</v>
      </c>
      <c r="I3224" s="2" t="s">
        <v>58163</v>
      </c>
      <c r="J3224" s="2" t="s">
        <v>57637</v>
      </c>
      <c r="L3224" s="2" t="s">
        <v>58088</v>
      </c>
    </row>
    <row r="3225" spans="1:12">
      <c r="A3225" s="2" t="s">
        <v>58086</v>
      </c>
      <c r="B3225" s="2" t="s">
        <v>58087</v>
      </c>
      <c r="C3225" s="2" t="s">
        <v>9</v>
      </c>
      <c r="D3225" s="18" t="s">
        <v>6861</v>
      </c>
      <c r="E3225" s="2" t="s">
        <v>32848</v>
      </c>
      <c r="F3225" s="4">
        <v>12</v>
      </c>
      <c r="G3225" s="5">
        <v>30</v>
      </c>
      <c r="H3225" s="4">
        <v>0</v>
      </c>
      <c r="I3225" s="2" t="s">
        <v>58163</v>
      </c>
      <c r="J3225" s="2" t="s">
        <v>57637</v>
      </c>
      <c r="L3225" s="2" t="s">
        <v>58088</v>
      </c>
    </row>
    <row r="3226" spans="1:12">
      <c r="A3226" s="2" t="s">
        <v>58086</v>
      </c>
      <c r="B3226" s="2" t="s">
        <v>58087</v>
      </c>
      <c r="C3226" s="2" t="s">
        <v>9</v>
      </c>
      <c r="D3226" s="18" t="s">
        <v>4325</v>
      </c>
      <c r="E3226" s="2" t="s">
        <v>28227</v>
      </c>
      <c r="F3226" s="4">
        <v>12</v>
      </c>
      <c r="G3226" s="5">
        <v>40</v>
      </c>
      <c r="H3226" s="4">
        <v>0</v>
      </c>
      <c r="I3226" s="2" t="s">
        <v>58163</v>
      </c>
      <c r="J3226" s="2" t="s">
        <v>57637</v>
      </c>
      <c r="L3226" s="2" t="s">
        <v>58088</v>
      </c>
    </row>
    <row r="3227" spans="1:12">
      <c r="A3227" s="2" t="s">
        <v>58086</v>
      </c>
      <c r="B3227" s="2" t="s">
        <v>58087</v>
      </c>
      <c r="C3227" s="2" t="s">
        <v>9</v>
      </c>
      <c r="D3227" s="18" t="s">
        <v>6870</v>
      </c>
      <c r="E3227" s="2" t="s">
        <v>58164</v>
      </c>
      <c r="F3227" s="4">
        <v>12</v>
      </c>
      <c r="G3227" s="5">
        <v>50</v>
      </c>
      <c r="H3227" s="4">
        <v>0</v>
      </c>
      <c r="I3227" s="2" t="s">
        <v>58163</v>
      </c>
      <c r="J3227" s="2" t="s">
        <v>57637</v>
      </c>
      <c r="K3227" s="2" t="s">
        <v>57757</v>
      </c>
      <c r="L3227" s="2" t="s">
        <v>58088</v>
      </c>
    </row>
    <row r="3228" spans="1:12">
      <c r="A3228" s="2" t="s">
        <v>58086</v>
      </c>
      <c r="B3228" s="2" t="s">
        <v>58087</v>
      </c>
      <c r="C3228" s="2" t="s">
        <v>9</v>
      </c>
      <c r="D3228" s="17" t="s">
        <v>10799</v>
      </c>
      <c r="E3228" s="2" t="s">
        <v>58165</v>
      </c>
      <c r="F3228" s="4">
        <v>11</v>
      </c>
      <c r="G3228" s="5">
        <v>70</v>
      </c>
      <c r="H3228" s="4">
        <v>0</v>
      </c>
      <c r="I3228" s="2" t="s">
        <v>58160</v>
      </c>
      <c r="J3228" s="2" t="s">
        <v>57637</v>
      </c>
      <c r="K3228" s="2" t="s">
        <v>57757</v>
      </c>
      <c r="L3228" s="2" t="s">
        <v>58088</v>
      </c>
    </row>
    <row r="3229" spans="1:12">
      <c r="A3229" s="2" t="s">
        <v>58086</v>
      </c>
      <c r="B3229" s="2" t="s">
        <v>58087</v>
      </c>
      <c r="C3229" s="2" t="s">
        <v>9</v>
      </c>
      <c r="D3229" s="16" t="s">
        <v>14483</v>
      </c>
      <c r="E3229" s="2" t="s">
        <v>46636</v>
      </c>
      <c r="F3229" s="4">
        <v>10</v>
      </c>
      <c r="G3229" s="5">
        <v>20</v>
      </c>
      <c r="H3229" s="4">
        <v>0</v>
      </c>
      <c r="I3229" s="2" t="s">
        <v>58159</v>
      </c>
      <c r="J3229" s="2" t="s">
        <v>57637</v>
      </c>
      <c r="L3229" s="2" t="s">
        <v>58088</v>
      </c>
    </row>
    <row r="3230" spans="1:12">
      <c r="A3230" s="2" t="s">
        <v>58086</v>
      </c>
      <c r="B3230" s="2" t="s">
        <v>58087</v>
      </c>
      <c r="C3230" s="2" t="s">
        <v>9</v>
      </c>
      <c r="D3230" s="16" t="s">
        <v>13956</v>
      </c>
      <c r="E3230" s="2" t="s">
        <v>45684</v>
      </c>
      <c r="F3230" s="4">
        <v>10</v>
      </c>
      <c r="G3230" s="5">
        <v>30</v>
      </c>
      <c r="H3230" s="4">
        <v>0</v>
      </c>
      <c r="I3230" s="2" t="s">
        <v>58159</v>
      </c>
      <c r="J3230" s="2" t="s">
        <v>57637</v>
      </c>
      <c r="L3230" s="2" t="s">
        <v>58088</v>
      </c>
    </row>
    <row r="3231" spans="1:12">
      <c r="A3231" s="2" t="s">
        <v>58086</v>
      </c>
      <c r="B3231" s="2" t="s">
        <v>58087</v>
      </c>
      <c r="C3231" s="2" t="s">
        <v>9</v>
      </c>
      <c r="D3231" s="16" t="s">
        <v>4556</v>
      </c>
      <c r="E3231" s="2" t="s">
        <v>28669</v>
      </c>
      <c r="F3231" s="4">
        <v>10</v>
      </c>
      <c r="G3231" s="5">
        <v>40</v>
      </c>
      <c r="H3231" s="4">
        <v>0</v>
      </c>
      <c r="I3231" s="2" t="s">
        <v>58159</v>
      </c>
      <c r="J3231" s="2" t="s">
        <v>57637</v>
      </c>
      <c r="L3231" s="2" t="s">
        <v>58088</v>
      </c>
    </row>
    <row r="3232" spans="1:12">
      <c r="A3232" s="2" t="s">
        <v>58086</v>
      </c>
      <c r="B3232" s="2" t="s">
        <v>58087</v>
      </c>
      <c r="C3232" s="2" t="s">
        <v>9</v>
      </c>
      <c r="D3232" s="16" t="s">
        <v>13755</v>
      </c>
      <c r="E3232" s="2" t="s">
        <v>45320</v>
      </c>
      <c r="F3232" s="4">
        <v>10</v>
      </c>
      <c r="G3232" s="5">
        <v>50</v>
      </c>
      <c r="H3232" s="4">
        <v>0</v>
      </c>
      <c r="I3232" s="2" t="s">
        <v>58159</v>
      </c>
      <c r="J3232" s="2" t="s">
        <v>57637</v>
      </c>
      <c r="L3232" s="2" t="s">
        <v>58088</v>
      </c>
    </row>
    <row r="3233" spans="1:12">
      <c r="A3233" s="2" t="s">
        <v>58086</v>
      </c>
      <c r="B3233" s="2" t="s">
        <v>58087</v>
      </c>
      <c r="C3233" s="2" t="s">
        <v>9</v>
      </c>
      <c r="D3233" s="16" t="s">
        <v>9142</v>
      </c>
      <c r="E3233" s="2" t="s">
        <v>36979</v>
      </c>
      <c r="F3233" s="4">
        <v>10</v>
      </c>
      <c r="G3233" s="5">
        <v>60</v>
      </c>
      <c r="H3233" s="4">
        <v>0</v>
      </c>
      <c r="I3233" s="2" t="s">
        <v>58159</v>
      </c>
      <c r="J3233" s="2" t="s">
        <v>57637</v>
      </c>
      <c r="L3233" s="2" t="s">
        <v>58088</v>
      </c>
    </row>
    <row r="3234" spans="1:12">
      <c r="A3234" s="2" t="s">
        <v>58086</v>
      </c>
      <c r="B3234" s="2" t="s">
        <v>58087</v>
      </c>
      <c r="C3234" s="2" t="s">
        <v>9</v>
      </c>
      <c r="D3234" s="16" t="s">
        <v>8628</v>
      </c>
      <c r="E3234" s="2" t="s">
        <v>36053</v>
      </c>
      <c r="F3234" s="4">
        <v>10</v>
      </c>
      <c r="G3234" s="5">
        <v>70</v>
      </c>
      <c r="H3234" s="4">
        <v>0</v>
      </c>
      <c r="I3234" s="2" t="s">
        <v>58159</v>
      </c>
      <c r="J3234" s="2" t="s">
        <v>57637</v>
      </c>
      <c r="L3234" s="2" t="s">
        <v>58088</v>
      </c>
    </row>
    <row r="3235" spans="1:12">
      <c r="A3235" s="2" t="s">
        <v>58086</v>
      </c>
      <c r="B3235" s="2" t="s">
        <v>58087</v>
      </c>
      <c r="C3235" s="2" t="s">
        <v>9</v>
      </c>
      <c r="D3235" s="17" t="s">
        <v>8589</v>
      </c>
      <c r="E3235" s="2" t="s">
        <v>35982</v>
      </c>
      <c r="F3235" s="4">
        <v>11</v>
      </c>
      <c r="G3235" s="5">
        <v>10</v>
      </c>
      <c r="H3235" s="4">
        <v>0</v>
      </c>
      <c r="I3235" s="2" t="s">
        <v>58166</v>
      </c>
      <c r="J3235" s="2" t="s">
        <v>57637</v>
      </c>
      <c r="L3235" s="2" t="s">
        <v>58088</v>
      </c>
    </row>
    <row r="3236" spans="1:12">
      <c r="A3236" s="2" t="s">
        <v>58086</v>
      </c>
      <c r="B3236" s="2" t="s">
        <v>58087</v>
      </c>
      <c r="C3236" s="2" t="s">
        <v>9</v>
      </c>
      <c r="D3236" s="18" t="s">
        <v>8577</v>
      </c>
      <c r="E3236" s="2" t="s">
        <v>35959</v>
      </c>
      <c r="F3236" s="4">
        <v>12</v>
      </c>
      <c r="G3236" s="5">
        <v>10</v>
      </c>
      <c r="H3236" s="4">
        <v>0</v>
      </c>
      <c r="I3236" s="2" t="s">
        <v>58167</v>
      </c>
      <c r="J3236" s="2" t="s">
        <v>57637</v>
      </c>
      <c r="L3236" s="2" t="s">
        <v>58088</v>
      </c>
    </row>
    <row r="3237" spans="1:12">
      <c r="A3237" s="2" t="s">
        <v>58086</v>
      </c>
      <c r="B3237" s="2" t="s">
        <v>58087</v>
      </c>
      <c r="C3237" s="2" t="s">
        <v>9</v>
      </c>
      <c r="D3237" s="18" t="s">
        <v>8579</v>
      </c>
      <c r="E3237" s="2" t="s">
        <v>35963</v>
      </c>
      <c r="F3237" s="4">
        <v>12</v>
      </c>
      <c r="G3237" s="5">
        <v>20</v>
      </c>
      <c r="H3237" s="4">
        <v>0</v>
      </c>
      <c r="I3237" s="2" t="s">
        <v>58167</v>
      </c>
      <c r="J3237" s="2" t="s">
        <v>57637</v>
      </c>
      <c r="L3237" s="2" t="s">
        <v>58088</v>
      </c>
    </row>
    <row r="3238" spans="1:12">
      <c r="A3238" s="2" t="s">
        <v>58086</v>
      </c>
      <c r="B3238" s="2" t="s">
        <v>58087</v>
      </c>
      <c r="C3238" s="2" t="s">
        <v>9</v>
      </c>
      <c r="D3238" s="18" t="s">
        <v>8581</v>
      </c>
      <c r="E3238" s="2" t="s">
        <v>58168</v>
      </c>
      <c r="F3238" s="4">
        <v>12</v>
      </c>
      <c r="G3238" s="5">
        <v>30</v>
      </c>
      <c r="H3238" s="4">
        <v>0</v>
      </c>
      <c r="I3238" s="2" t="s">
        <v>58167</v>
      </c>
      <c r="J3238" s="2" t="s">
        <v>57637</v>
      </c>
      <c r="K3238" s="2" t="s">
        <v>57757</v>
      </c>
      <c r="L3238" s="2" t="s">
        <v>58088</v>
      </c>
    </row>
    <row r="3239" spans="1:12">
      <c r="A3239" s="2" t="s">
        <v>58086</v>
      </c>
      <c r="B3239" s="2" t="s">
        <v>58087</v>
      </c>
      <c r="C3239" s="2" t="s">
        <v>9</v>
      </c>
      <c r="D3239" s="17" t="s">
        <v>8631</v>
      </c>
      <c r="E3239" s="2" t="s">
        <v>36058</v>
      </c>
      <c r="F3239" s="4">
        <v>11</v>
      </c>
      <c r="G3239" s="5">
        <v>20</v>
      </c>
      <c r="H3239" s="4">
        <v>0</v>
      </c>
      <c r="I3239" s="2" t="s">
        <v>58166</v>
      </c>
      <c r="J3239" s="2" t="s">
        <v>57637</v>
      </c>
      <c r="L3239" s="2" t="s">
        <v>58088</v>
      </c>
    </row>
    <row r="3240" spans="1:12">
      <c r="A3240" s="2" t="s">
        <v>58086</v>
      </c>
      <c r="B3240" s="2" t="s">
        <v>58087</v>
      </c>
      <c r="C3240" s="2" t="s">
        <v>9</v>
      </c>
      <c r="D3240" s="18" t="s">
        <v>8591</v>
      </c>
      <c r="E3240" s="2" t="s">
        <v>35985</v>
      </c>
      <c r="F3240" s="4">
        <v>12</v>
      </c>
      <c r="G3240" s="5">
        <v>10</v>
      </c>
      <c r="H3240" s="4">
        <v>0</v>
      </c>
      <c r="I3240" s="2" t="s">
        <v>58169</v>
      </c>
      <c r="J3240" s="2" t="s">
        <v>57637</v>
      </c>
      <c r="L3240" s="2" t="s">
        <v>58088</v>
      </c>
    </row>
    <row r="3241" spans="1:12">
      <c r="A3241" s="2" t="s">
        <v>58086</v>
      </c>
      <c r="B3241" s="2" t="s">
        <v>58087</v>
      </c>
      <c r="C3241" s="2" t="s">
        <v>9</v>
      </c>
      <c r="D3241" s="18" t="s">
        <v>8599</v>
      </c>
      <c r="E3241" s="2" t="s">
        <v>35999</v>
      </c>
      <c r="F3241" s="4">
        <v>12</v>
      </c>
      <c r="G3241" s="5">
        <v>20</v>
      </c>
      <c r="H3241" s="4">
        <v>0</v>
      </c>
      <c r="I3241" s="2" t="s">
        <v>58169</v>
      </c>
      <c r="J3241" s="2" t="s">
        <v>57637</v>
      </c>
      <c r="L3241" s="2" t="s">
        <v>58088</v>
      </c>
    </row>
    <row r="3242" spans="1:12">
      <c r="A3242" s="2" t="s">
        <v>58086</v>
      </c>
      <c r="B3242" s="2" t="s">
        <v>58087</v>
      </c>
      <c r="C3242" s="2" t="s">
        <v>9</v>
      </c>
      <c r="D3242" s="18" t="s">
        <v>8634</v>
      </c>
      <c r="E3242" s="2" t="s">
        <v>58170</v>
      </c>
      <c r="F3242" s="4">
        <v>12</v>
      </c>
      <c r="G3242" s="5">
        <v>30</v>
      </c>
      <c r="H3242" s="4">
        <v>0</v>
      </c>
      <c r="I3242" s="2" t="s">
        <v>58169</v>
      </c>
      <c r="J3242" s="2" t="s">
        <v>57637</v>
      </c>
      <c r="K3242" s="2" t="s">
        <v>57757</v>
      </c>
      <c r="L3242" s="2" t="s">
        <v>58088</v>
      </c>
    </row>
    <row r="3243" spans="1:12">
      <c r="A3243" s="2" t="s">
        <v>58086</v>
      </c>
      <c r="B3243" s="2" t="s">
        <v>58087</v>
      </c>
      <c r="C3243" s="2" t="s">
        <v>9</v>
      </c>
      <c r="D3243" s="17" t="s">
        <v>8578</v>
      </c>
      <c r="E3243" s="2" t="s">
        <v>35961</v>
      </c>
      <c r="F3243" s="4">
        <v>11</v>
      </c>
      <c r="G3243" s="5">
        <v>30</v>
      </c>
      <c r="H3243" s="4">
        <v>0</v>
      </c>
      <c r="I3243" s="2" t="s">
        <v>58166</v>
      </c>
      <c r="J3243" s="2" t="s">
        <v>57637</v>
      </c>
      <c r="L3243" s="2" t="s">
        <v>58088</v>
      </c>
    </row>
    <row r="3244" spans="1:12">
      <c r="A3244" s="2" t="s">
        <v>58086</v>
      </c>
      <c r="B3244" s="2" t="s">
        <v>58087</v>
      </c>
      <c r="C3244" s="2" t="s">
        <v>9</v>
      </c>
      <c r="D3244" s="17" t="s">
        <v>8630</v>
      </c>
      <c r="E3244" s="2" t="s">
        <v>58171</v>
      </c>
      <c r="F3244" s="4">
        <v>11</v>
      </c>
      <c r="G3244" s="5">
        <v>40</v>
      </c>
      <c r="H3244" s="4">
        <v>0</v>
      </c>
      <c r="I3244" s="2" t="s">
        <v>58166</v>
      </c>
      <c r="J3244" s="2" t="s">
        <v>57637</v>
      </c>
      <c r="K3244" s="2" t="s">
        <v>57757</v>
      </c>
      <c r="L3244" s="2" t="s">
        <v>58088</v>
      </c>
    </row>
    <row r="3245" spans="1:12">
      <c r="A3245" s="2" t="s">
        <v>58086</v>
      </c>
      <c r="B3245" s="2" t="s">
        <v>58087</v>
      </c>
      <c r="C3245" s="2" t="s">
        <v>9</v>
      </c>
      <c r="D3245" s="16" t="s">
        <v>8618</v>
      </c>
      <c r="E3245" s="2" t="s">
        <v>58172</v>
      </c>
      <c r="F3245" s="4">
        <v>10</v>
      </c>
      <c r="G3245" s="5">
        <v>80</v>
      </c>
      <c r="H3245" s="4">
        <v>0</v>
      </c>
      <c r="I3245" s="2" t="s">
        <v>58159</v>
      </c>
      <c r="J3245" s="2" t="s">
        <v>57637</v>
      </c>
      <c r="K3245" s="2" t="s">
        <v>57757</v>
      </c>
      <c r="L3245" s="2" t="s">
        <v>58088</v>
      </c>
    </row>
    <row r="3246" spans="1:12">
      <c r="A3246" s="2" t="s">
        <v>58086</v>
      </c>
      <c r="B3246" s="2" t="s">
        <v>58087</v>
      </c>
      <c r="C3246" s="2" t="s">
        <v>9</v>
      </c>
      <c r="D3246" s="15" t="s">
        <v>6858</v>
      </c>
      <c r="E3246" s="2" t="s">
        <v>32842</v>
      </c>
      <c r="F3246" s="4">
        <v>9</v>
      </c>
      <c r="G3246" s="5">
        <v>20</v>
      </c>
      <c r="H3246" s="4">
        <v>0</v>
      </c>
      <c r="I3246" s="2" t="s">
        <v>58158</v>
      </c>
      <c r="J3246" s="2" t="s">
        <v>57637</v>
      </c>
      <c r="L3246" s="2" t="s">
        <v>58088</v>
      </c>
    </row>
    <row r="3247" spans="1:12">
      <c r="A3247" s="2" t="s">
        <v>58086</v>
      </c>
      <c r="B3247" s="2" t="s">
        <v>58087</v>
      </c>
      <c r="C3247" s="2" t="s">
        <v>9</v>
      </c>
      <c r="D3247" s="15" t="s">
        <v>6863</v>
      </c>
      <c r="E3247" s="2" t="s">
        <v>32851</v>
      </c>
      <c r="F3247" s="4">
        <v>9</v>
      </c>
      <c r="G3247" s="5">
        <v>30</v>
      </c>
      <c r="H3247" s="4">
        <v>0</v>
      </c>
      <c r="I3247" s="2" t="s">
        <v>58158</v>
      </c>
      <c r="J3247" s="2" t="s">
        <v>57637</v>
      </c>
      <c r="L3247" s="2" t="s">
        <v>58088</v>
      </c>
    </row>
    <row r="3248" spans="1:12">
      <c r="A3248" s="2" t="s">
        <v>58086</v>
      </c>
      <c r="B3248" s="2" t="s">
        <v>58087</v>
      </c>
      <c r="C3248" s="2" t="s">
        <v>9</v>
      </c>
      <c r="D3248" s="15" t="s">
        <v>9984</v>
      </c>
      <c r="E3248" s="2" t="s">
        <v>38515</v>
      </c>
      <c r="F3248" s="4">
        <v>9</v>
      </c>
      <c r="G3248" s="5">
        <v>40</v>
      </c>
      <c r="H3248" s="4">
        <v>0</v>
      </c>
      <c r="I3248" s="2" t="s">
        <v>58158</v>
      </c>
      <c r="J3248" s="2" t="s">
        <v>57637</v>
      </c>
      <c r="L3248" s="2" t="s">
        <v>58088</v>
      </c>
    </row>
    <row r="3249" spans="1:12">
      <c r="A3249" s="2" t="s">
        <v>58086</v>
      </c>
      <c r="B3249" s="2" t="s">
        <v>58087</v>
      </c>
      <c r="C3249" s="2" t="s">
        <v>9</v>
      </c>
      <c r="D3249" s="15" t="s">
        <v>13341</v>
      </c>
      <c r="E3249" s="2" t="s">
        <v>44576</v>
      </c>
      <c r="F3249" s="4">
        <v>9</v>
      </c>
      <c r="G3249" s="5">
        <v>50</v>
      </c>
      <c r="H3249" s="4">
        <v>0</v>
      </c>
      <c r="I3249" s="2" t="s">
        <v>58158</v>
      </c>
      <c r="J3249" s="2" t="s">
        <v>57637</v>
      </c>
      <c r="L3249" s="2" t="s">
        <v>58088</v>
      </c>
    </row>
    <row r="3250" spans="1:12">
      <c r="A3250" s="2" t="s">
        <v>58086</v>
      </c>
      <c r="B3250" s="2" t="s">
        <v>58087</v>
      </c>
      <c r="C3250" s="2" t="s">
        <v>9</v>
      </c>
      <c r="D3250" s="15" t="s">
        <v>6665</v>
      </c>
      <c r="E3250" s="2" t="s">
        <v>32488</v>
      </c>
      <c r="F3250" s="4">
        <v>9</v>
      </c>
      <c r="G3250" s="5">
        <v>60</v>
      </c>
      <c r="H3250" s="4">
        <v>0</v>
      </c>
      <c r="I3250" s="2" t="s">
        <v>58158</v>
      </c>
      <c r="J3250" s="2" t="s">
        <v>57637</v>
      </c>
      <c r="L3250" s="2" t="s">
        <v>58088</v>
      </c>
    </row>
    <row r="3251" spans="1:12">
      <c r="A3251" s="2" t="s">
        <v>58086</v>
      </c>
      <c r="B3251" s="2" t="s">
        <v>58087</v>
      </c>
      <c r="C3251" s="2" t="s">
        <v>9</v>
      </c>
      <c r="D3251" s="15" t="s">
        <v>10511</v>
      </c>
      <c r="E3251" s="2" t="s">
        <v>39471</v>
      </c>
      <c r="F3251" s="4">
        <v>9</v>
      </c>
      <c r="G3251" s="5">
        <v>70</v>
      </c>
      <c r="H3251" s="4">
        <v>0</v>
      </c>
      <c r="I3251" s="2" t="s">
        <v>58158</v>
      </c>
      <c r="J3251" s="2" t="s">
        <v>57637</v>
      </c>
      <c r="L3251" s="2" t="s">
        <v>58088</v>
      </c>
    </row>
    <row r="3252" spans="1:12">
      <c r="A3252" s="2" t="s">
        <v>58086</v>
      </c>
      <c r="B3252" s="2" t="s">
        <v>58087</v>
      </c>
      <c r="C3252" s="2" t="s">
        <v>9</v>
      </c>
      <c r="D3252" s="15" t="s">
        <v>11758</v>
      </c>
      <c r="E3252" s="2" t="s">
        <v>41694</v>
      </c>
      <c r="F3252" s="4">
        <v>9</v>
      </c>
      <c r="G3252" s="5">
        <v>80</v>
      </c>
      <c r="H3252" s="4">
        <v>0</v>
      </c>
      <c r="I3252" s="2" t="s">
        <v>58158</v>
      </c>
      <c r="J3252" s="2" t="s">
        <v>57637</v>
      </c>
      <c r="L3252" s="2" t="s">
        <v>58088</v>
      </c>
    </row>
    <row r="3253" spans="1:12">
      <c r="A3253" s="2" t="s">
        <v>58086</v>
      </c>
      <c r="B3253" s="2" t="s">
        <v>58087</v>
      </c>
      <c r="C3253" s="2" t="s">
        <v>9</v>
      </c>
      <c r="D3253" s="16" t="s">
        <v>11733</v>
      </c>
      <c r="E3253" s="2" t="s">
        <v>41645</v>
      </c>
      <c r="F3253" s="4">
        <v>10</v>
      </c>
      <c r="G3253" s="5">
        <v>10</v>
      </c>
      <c r="H3253" s="4">
        <v>0</v>
      </c>
      <c r="I3253" s="2" t="s">
        <v>58173</v>
      </c>
      <c r="J3253" s="2" t="s">
        <v>57637</v>
      </c>
      <c r="L3253" s="2" t="s">
        <v>58088</v>
      </c>
    </row>
    <row r="3254" spans="1:12">
      <c r="A3254" s="2" t="s">
        <v>58086</v>
      </c>
      <c r="B3254" s="2" t="s">
        <v>58087</v>
      </c>
      <c r="C3254" s="2" t="s">
        <v>9</v>
      </c>
      <c r="D3254" s="16" t="s">
        <v>11747</v>
      </c>
      <c r="E3254" s="2" t="s">
        <v>41672</v>
      </c>
      <c r="F3254" s="4">
        <v>10</v>
      </c>
      <c r="G3254" s="5">
        <v>20</v>
      </c>
      <c r="H3254" s="4">
        <v>0</v>
      </c>
      <c r="I3254" s="2" t="s">
        <v>58173</v>
      </c>
      <c r="J3254" s="2" t="s">
        <v>57637</v>
      </c>
      <c r="L3254" s="2" t="s">
        <v>58088</v>
      </c>
    </row>
    <row r="3255" spans="1:12">
      <c r="A3255" s="2" t="s">
        <v>58086</v>
      </c>
      <c r="B3255" s="2" t="s">
        <v>58087</v>
      </c>
      <c r="C3255" s="2" t="s">
        <v>9</v>
      </c>
      <c r="D3255" s="16" t="s">
        <v>11734</v>
      </c>
      <c r="E3255" s="2" t="s">
        <v>58174</v>
      </c>
      <c r="F3255" s="4">
        <v>10</v>
      </c>
      <c r="G3255" s="5">
        <v>30</v>
      </c>
      <c r="H3255" s="4">
        <v>0</v>
      </c>
      <c r="I3255" s="2" t="s">
        <v>58173</v>
      </c>
      <c r="J3255" s="2" t="s">
        <v>57637</v>
      </c>
      <c r="K3255" s="2" t="s">
        <v>57757</v>
      </c>
      <c r="L3255" s="2" t="s">
        <v>58088</v>
      </c>
    </row>
    <row r="3256" spans="1:12">
      <c r="A3256" s="2" t="s">
        <v>58086</v>
      </c>
      <c r="B3256" s="2" t="s">
        <v>58087</v>
      </c>
      <c r="C3256" s="2" t="s">
        <v>9</v>
      </c>
      <c r="D3256" s="15" t="s">
        <v>10798</v>
      </c>
      <c r="E3256" s="2" t="s">
        <v>58175</v>
      </c>
      <c r="F3256" s="4">
        <v>9</v>
      </c>
      <c r="G3256" s="5">
        <v>90</v>
      </c>
      <c r="H3256" s="4">
        <v>0</v>
      </c>
      <c r="I3256" s="2" t="s">
        <v>58158</v>
      </c>
      <c r="J3256" s="2" t="s">
        <v>57637</v>
      </c>
      <c r="K3256" s="2" t="s">
        <v>57757</v>
      </c>
      <c r="L3256" s="2" t="s">
        <v>58088</v>
      </c>
    </row>
    <row r="3257" spans="1:12">
      <c r="A3257" s="2" t="s">
        <v>58086</v>
      </c>
      <c r="B3257" s="2" t="s">
        <v>58087</v>
      </c>
      <c r="C3257" s="2" t="s">
        <v>9</v>
      </c>
      <c r="D3257" s="14" t="s">
        <v>8144</v>
      </c>
      <c r="E3257" s="2" t="s">
        <v>35185</v>
      </c>
      <c r="F3257" s="4">
        <v>8</v>
      </c>
      <c r="G3257" s="5">
        <v>30</v>
      </c>
      <c r="H3257" s="4">
        <v>0</v>
      </c>
      <c r="I3257" s="2" t="s">
        <v>58094</v>
      </c>
      <c r="J3257" s="2" t="s">
        <v>57637</v>
      </c>
      <c r="L3257" s="2" t="s">
        <v>58088</v>
      </c>
    </row>
    <row r="3258" spans="1:12">
      <c r="A3258" s="2" t="s">
        <v>58086</v>
      </c>
      <c r="B3258" s="2" t="s">
        <v>58087</v>
      </c>
      <c r="C3258" s="2" t="s">
        <v>9</v>
      </c>
      <c r="D3258" s="15" t="s">
        <v>8204</v>
      </c>
      <c r="E3258" s="2" t="s">
        <v>35292</v>
      </c>
      <c r="F3258" s="4">
        <v>9</v>
      </c>
      <c r="G3258" s="5">
        <v>10</v>
      </c>
      <c r="H3258" s="4">
        <v>0</v>
      </c>
      <c r="I3258" s="2" t="s">
        <v>58176</v>
      </c>
      <c r="J3258" s="2" t="s">
        <v>57637</v>
      </c>
      <c r="L3258" s="2" t="s">
        <v>58088</v>
      </c>
    </row>
    <row r="3259" spans="1:12">
      <c r="A3259" s="2" t="s">
        <v>58086</v>
      </c>
      <c r="B3259" s="2" t="s">
        <v>58087</v>
      </c>
      <c r="C3259" s="2" t="s">
        <v>9</v>
      </c>
      <c r="D3259" s="16" t="s">
        <v>8246</v>
      </c>
      <c r="E3259" s="2" t="s">
        <v>35365</v>
      </c>
      <c r="F3259" s="4">
        <v>10</v>
      </c>
      <c r="G3259" s="5">
        <v>10</v>
      </c>
      <c r="H3259" s="4">
        <v>0</v>
      </c>
      <c r="I3259" s="2" t="s">
        <v>58177</v>
      </c>
      <c r="J3259" s="2" t="s">
        <v>57637</v>
      </c>
      <c r="L3259" s="2" t="s">
        <v>58088</v>
      </c>
    </row>
    <row r="3260" spans="1:12">
      <c r="A3260" s="2" t="s">
        <v>58086</v>
      </c>
      <c r="B3260" s="2" t="s">
        <v>58087</v>
      </c>
      <c r="C3260" s="2" t="s">
        <v>9</v>
      </c>
      <c r="D3260" s="16" t="s">
        <v>8240</v>
      </c>
      <c r="E3260" s="2" t="s">
        <v>35355</v>
      </c>
      <c r="F3260" s="4">
        <v>10</v>
      </c>
      <c r="G3260" s="5">
        <v>20</v>
      </c>
      <c r="H3260" s="4">
        <v>0</v>
      </c>
      <c r="I3260" s="2" t="s">
        <v>58177</v>
      </c>
      <c r="J3260" s="2" t="s">
        <v>57637</v>
      </c>
      <c r="L3260" s="2" t="s">
        <v>58088</v>
      </c>
    </row>
    <row r="3261" spans="1:12">
      <c r="A3261" s="2" t="s">
        <v>58086</v>
      </c>
      <c r="B3261" s="2" t="s">
        <v>58087</v>
      </c>
      <c r="C3261" s="2" t="s">
        <v>9</v>
      </c>
      <c r="D3261" s="16" t="s">
        <v>3334</v>
      </c>
      <c r="E3261" s="2" t="s">
        <v>26452</v>
      </c>
      <c r="F3261" s="4">
        <v>10</v>
      </c>
      <c r="G3261" s="5">
        <v>30</v>
      </c>
      <c r="H3261" s="4">
        <v>0</v>
      </c>
      <c r="I3261" s="2" t="s">
        <v>58177</v>
      </c>
      <c r="J3261" s="2" t="s">
        <v>57637</v>
      </c>
      <c r="L3261" s="2" t="s">
        <v>58088</v>
      </c>
    </row>
    <row r="3262" spans="1:12">
      <c r="A3262" s="2" t="s">
        <v>58086</v>
      </c>
      <c r="B3262" s="2" t="s">
        <v>58087</v>
      </c>
      <c r="C3262" s="2" t="s">
        <v>9</v>
      </c>
      <c r="D3262" s="16" t="s">
        <v>6223</v>
      </c>
      <c r="E3262" s="2" t="s">
        <v>31686</v>
      </c>
      <c r="F3262" s="4">
        <v>10</v>
      </c>
      <c r="G3262" s="5">
        <v>40</v>
      </c>
      <c r="H3262" s="4">
        <v>0</v>
      </c>
      <c r="I3262" s="2" t="s">
        <v>58177</v>
      </c>
      <c r="J3262" s="2" t="s">
        <v>57637</v>
      </c>
      <c r="L3262" s="2" t="s">
        <v>58088</v>
      </c>
    </row>
    <row r="3263" spans="1:12">
      <c r="A3263" s="2" t="s">
        <v>58086</v>
      </c>
      <c r="B3263" s="2" t="s">
        <v>58087</v>
      </c>
      <c r="C3263" s="2" t="s">
        <v>9</v>
      </c>
      <c r="D3263" s="16" t="s">
        <v>8110</v>
      </c>
      <c r="E3263" s="2" t="s">
        <v>35125</v>
      </c>
      <c r="F3263" s="4">
        <v>10</v>
      </c>
      <c r="G3263" s="5">
        <v>50</v>
      </c>
      <c r="H3263" s="4">
        <v>0</v>
      </c>
      <c r="I3263" s="2" t="s">
        <v>58177</v>
      </c>
      <c r="J3263" s="2" t="s">
        <v>57637</v>
      </c>
      <c r="L3263" s="2" t="s">
        <v>58088</v>
      </c>
    </row>
    <row r="3264" spans="1:12">
      <c r="A3264" s="2" t="s">
        <v>58086</v>
      </c>
      <c r="B3264" s="2" t="s">
        <v>58087</v>
      </c>
      <c r="C3264" s="2" t="s">
        <v>9</v>
      </c>
      <c r="D3264" s="16" t="s">
        <v>8260</v>
      </c>
      <c r="E3264" s="2" t="s">
        <v>35389</v>
      </c>
      <c r="F3264" s="4">
        <v>10</v>
      </c>
      <c r="G3264" s="5">
        <v>60</v>
      </c>
      <c r="H3264" s="4">
        <v>0</v>
      </c>
      <c r="I3264" s="2" t="s">
        <v>58177</v>
      </c>
      <c r="J3264" s="2" t="s">
        <v>57637</v>
      </c>
      <c r="L3264" s="2" t="s">
        <v>58088</v>
      </c>
    </row>
    <row r="3265" spans="1:12">
      <c r="A3265" s="2" t="s">
        <v>58086</v>
      </c>
      <c r="B3265" s="2" t="s">
        <v>58087</v>
      </c>
      <c r="C3265" s="2" t="s">
        <v>9</v>
      </c>
      <c r="D3265" s="16" t="s">
        <v>8217</v>
      </c>
      <c r="E3265" s="2" t="s">
        <v>58178</v>
      </c>
      <c r="F3265" s="4">
        <v>10</v>
      </c>
      <c r="G3265" s="5">
        <v>70</v>
      </c>
      <c r="H3265" s="4">
        <v>0</v>
      </c>
      <c r="I3265" s="2" t="s">
        <v>58177</v>
      </c>
      <c r="J3265" s="2" t="s">
        <v>57637</v>
      </c>
      <c r="K3265" s="2" t="s">
        <v>57757</v>
      </c>
      <c r="L3265" s="2" t="s">
        <v>58088</v>
      </c>
    </row>
    <row r="3266" spans="1:12">
      <c r="A3266" s="2" t="s">
        <v>58086</v>
      </c>
      <c r="B3266" s="2" t="s">
        <v>58087</v>
      </c>
      <c r="C3266" s="2" t="s">
        <v>9</v>
      </c>
      <c r="D3266" s="15" t="s">
        <v>6989</v>
      </c>
      <c r="E3266" s="2" t="s">
        <v>33078</v>
      </c>
      <c r="F3266" s="4">
        <v>9</v>
      </c>
      <c r="G3266" s="5">
        <v>20</v>
      </c>
      <c r="H3266" s="4">
        <v>0</v>
      </c>
      <c r="I3266" s="2" t="s">
        <v>58176</v>
      </c>
      <c r="J3266" s="2" t="s">
        <v>57637</v>
      </c>
      <c r="L3266" s="2" t="s">
        <v>58088</v>
      </c>
    </row>
    <row r="3267" spans="1:12">
      <c r="A3267" s="2" t="s">
        <v>58086</v>
      </c>
      <c r="B3267" s="2" t="s">
        <v>58087</v>
      </c>
      <c r="C3267" s="2" t="s">
        <v>9</v>
      </c>
      <c r="D3267" s="16" t="s">
        <v>6993</v>
      </c>
      <c r="E3267" s="2" t="s">
        <v>33085</v>
      </c>
      <c r="F3267" s="4">
        <v>10</v>
      </c>
      <c r="G3267" s="5">
        <v>10</v>
      </c>
      <c r="H3267" s="4">
        <v>0</v>
      </c>
      <c r="I3267" s="2" t="s">
        <v>58179</v>
      </c>
      <c r="J3267" s="2" t="s">
        <v>57637</v>
      </c>
      <c r="L3267" s="2" t="s">
        <v>58088</v>
      </c>
    </row>
    <row r="3268" spans="1:12">
      <c r="A3268" s="2" t="s">
        <v>58086</v>
      </c>
      <c r="B3268" s="2" t="s">
        <v>58087</v>
      </c>
      <c r="C3268" s="2" t="s">
        <v>9</v>
      </c>
      <c r="D3268" s="16" t="s">
        <v>17186</v>
      </c>
      <c r="E3268" s="2" t="s">
        <v>51687</v>
      </c>
      <c r="F3268" s="4">
        <v>10</v>
      </c>
      <c r="G3268" s="5">
        <v>20</v>
      </c>
      <c r="H3268" s="4">
        <v>0</v>
      </c>
      <c r="I3268" s="2" t="s">
        <v>58179</v>
      </c>
      <c r="J3268" s="2" t="s">
        <v>57637</v>
      </c>
      <c r="L3268" s="2" t="s">
        <v>58088</v>
      </c>
    </row>
    <row r="3269" spans="1:12">
      <c r="A3269" s="2" t="s">
        <v>58086</v>
      </c>
      <c r="B3269" s="2" t="s">
        <v>58087</v>
      </c>
      <c r="C3269" s="2" t="s">
        <v>9</v>
      </c>
      <c r="D3269" s="16" t="s">
        <v>6994</v>
      </c>
      <c r="E3269" s="2" t="s">
        <v>58180</v>
      </c>
      <c r="F3269" s="4">
        <v>10</v>
      </c>
      <c r="G3269" s="5">
        <v>30</v>
      </c>
      <c r="H3269" s="4">
        <v>0</v>
      </c>
      <c r="I3269" s="2" t="s">
        <v>58179</v>
      </c>
      <c r="J3269" s="2" t="s">
        <v>57637</v>
      </c>
      <c r="K3269" s="2" t="s">
        <v>57757</v>
      </c>
      <c r="L3269" s="2" t="s">
        <v>58088</v>
      </c>
    </row>
    <row r="3270" spans="1:12">
      <c r="A3270" s="2" t="s">
        <v>58086</v>
      </c>
      <c r="B3270" s="2" t="s">
        <v>58087</v>
      </c>
      <c r="C3270" s="2" t="s">
        <v>9</v>
      </c>
      <c r="D3270" s="15" t="s">
        <v>8020</v>
      </c>
      <c r="E3270" s="2" t="s">
        <v>34960</v>
      </c>
      <c r="F3270" s="4">
        <v>9</v>
      </c>
      <c r="G3270" s="5">
        <v>30</v>
      </c>
      <c r="H3270" s="4">
        <v>0</v>
      </c>
      <c r="I3270" s="2" t="s">
        <v>58176</v>
      </c>
      <c r="J3270" s="2" t="s">
        <v>57637</v>
      </c>
      <c r="L3270" s="2" t="s">
        <v>58088</v>
      </c>
    </row>
    <row r="3271" spans="1:12">
      <c r="A3271" s="2" t="s">
        <v>58086</v>
      </c>
      <c r="B3271" s="2" t="s">
        <v>58087</v>
      </c>
      <c r="C3271" s="2" t="s">
        <v>9</v>
      </c>
      <c r="D3271" s="15" t="s">
        <v>6995</v>
      </c>
      <c r="E3271" s="2" t="s">
        <v>33089</v>
      </c>
      <c r="F3271" s="4">
        <v>9</v>
      </c>
      <c r="G3271" s="5">
        <v>40</v>
      </c>
      <c r="H3271" s="4">
        <v>0</v>
      </c>
      <c r="I3271" s="2" t="s">
        <v>58176</v>
      </c>
      <c r="J3271" s="2" t="s">
        <v>57637</v>
      </c>
      <c r="L3271" s="2" t="s">
        <v>58088</v>
      </c>
    </row>
    <row r="3272" spans="1:12">
      <c r="A3272" s="2" t="s">
        <v>58086</v>
      </c>
      <c r="B3272" s="2" t="s">
        <v>58087</v>
      </c>
      <c r="C3272" s="2" t="s">
        <v>9</v>
      </c>
      <c r="D3272" s="15" t="s">
        <v>6990</v>
      </c>
      <c r="E3272" s="2" t="s">
        <v>33079</v>
      </c>
      <c r="F3272" s="4">
        <v>9</v>
      </c>
      <c r="G3272" s="5">
        <v>50</v>
      </c>
      <c r="H3272" s="4">
        <v>0</v>
      </c>
      <c r="I3272" s="2" t="s">
        <v>58176</v>
      </c>
      <c r="J3272" s="2" t="s">
        <v>57637</v>
      </c>
      <c r="L3272" s="2" t="s">
        <v>58088</v>
      </c>
    </row>
    <row r="3273" spans="1:12">
      <c r="A3273" s="2" t="s">
        <v>58086</v>
      </c>
      <c r="B3273" s="2" t="s">
        <v>58087</v>
      </c>
      <c r="C3273" s="2" t="s">
        <v>9</v>
      </c>
      <c r="D3273" s="15" t="s">
        <v>6850</v>
      </c>
      <c r="E3273" s="2" t="s">
        <v>32826</v>
      </c>
      <c r="F3273" s="4">
        <v>9</v>
      </c>
      <c r="G3273" s="5">
        <v>60</v>
      </c>
      <c r="H3273" s="4">
        <v>0</v>
      </c>
      <c r="I3273" s="2" t="s">
        <v>58176</v>
      </c>
      <c r="J3273" s="2" t="s">
        <v>57637</v>
      </c>
      <c r="L3273" s="2" t="s">
        <v>58088</v>
      </c>
    </row>
    <row r="3274" spans="1:12">
      <c r="A3274" s="2" t="s">
        <v>58086</v>
      </c>
      <c r="B3274" s="2" t="s">
        <v>58087</v>
      </c>
      <c r="C3274" s="2" t="s">
        <v>9</v>
      </c>
      <c r="D3274" s="15" t="s">
        <v>6897</v>
      </c>
      <c r="E3274" s="2" t="s">
        <v>32912</v>
      </c>
      <c r="F3274" s="4">
        <v>9</v>
      </c>
      <c r="G3274" s="5">
        <v>70</v>
      </c>
      <c r="H3274" s="4">
        <v>0</v>
      </c>
      <c r="I3274" s="2" t="s">
        <v>58176</v>
      </c>
      <c r="J3274" s="2" t="s">
        <v>57637</v>
      </c>
      <c r="L3274" s="2" t="s">
        <v>58088</v>
      </c>
    </row>
    <row r="3275" spans="1:12">
      <c r="A3275" s="2" t="s">
        <v>58086</v>
      </c>
      <c r="B3275" s="2" t="s">
        <v>58087</v>
      </c>
      <c r="C3275" s="2" t="s">
        <v>9</v>
      </c>
      <c r="D3275" s="15" t="s">
        <v>4902</v>
      </c>
      <c r="E3275" s="2" t="s">
        <v>29306</v>
      </c>
      <c r="F3275" s="4">
        <v>9</v>
      </c>
      <c r="G3275" s="5">
        <v>80</v>
      </c>
      <c r="H3275" s="4">
        <v>0</v>
      </c>
      <c r="I3275" s="2" t="s">
        <v>58176</v>
      </c>
      <c r="J3275" s="2" t="s">
        <v>57637</v>
      </c>
      <c r="L3275" s="2" t="s">
        <v>58088</v>
      </c>
    </row>
    <row r="3276" spans="1:12">
      <c r="A3276" s="2" t="s">
        <v>58086</v>
      </c>
      <c r="B3276" s="2" t="s">
        <v>58087</v>
      </c>
      <c r="C3276" s="2" t="s">
        <v>9</v>
      </c>
      <c r="D3276" s="15" t="s">
        <v>8142</v>
      </c>
      <c r="E3276" s="2" t="s">
        <v>58181</v>
      </c>
      <c r="F3276" s="4">
        <v>9</v>
      </c>
      <c r="G3276" s="5">
        <v>90</v>
      </c>
      <c r="H3276" s="4">
        <v>0</v>
      </c>
      <c r="I3276" s="2" t="s">
        <v>58176</v>
      </c>
      <c r="J3276" s="2" t="s">
        <v>57637</v>
      </c>
      <c r="K3276" s="2" t="s">
        <v>57757</v>
      </c>
      <c r="L3276" s="2" t="s">
        <v>58088</v>
      </c>
    </row>
    <row r="3277" spans="1:12">
      <c r="A3277" s="2" t="s">
        <v>58086</v>
      </c>
      <c r="B3277" s="2" t="s">
        <v>58087</v>
      </c>
      <c r="C3277" s="2" t="s">
        <v>9</v>
      </c>
      <c r="D3277" s="14" t="s">
        <v>7554</v>
      </c>
      <c r="E3277" s="2" t="s">
        <v>58182</v>
      </c>
      <c r="F3277" s="4">
        <v>8</v>
      </c>
      <c r="G3277" s="5">
        <v>40</v>
      </c>
      <c r="H3277" s="4">
        <v>0</v>
      </c>
      <c r="I3277" s="2" t="s">
        <v>58094</v>
      </c>
      <c r="J3277" s="2" t="s">
        <v>57637</v>
      </c>
      <c r="K3277" s="2" t="s">
        <v>57757</v>
      </c>
      <c r="L3277" s="2" t="s">
        <v>58088</v>
      </c>
    </row>
    <row r="3278" spans="1:12">
      <c r="A3278" s="2" t="s">
        <v>58086</v>
      </c>
      <c r="B3278" s="2" t="s">
        <v>58087</v>
      </c>
      <c r="C3278" s="2" t="s">
        <v>9</v>
      </c>
      <c r="D3278" s="13" t="s">
        <v>7562</v>
      </c>
      <c r="E3278" s="2" t="s">
        <v>34122</v>
      </c>
      <c r="F3278" s="4">
        <v>7</v>
      </c>
      <c r="G3278" s="5">
        <v>20</v>
      </c>
      <c r="H3278" s="4">
        <v>0</v>
      </c>
      <c r="I3278" s="2" t="s">
        <v>58093</v>
      </c>
      <c r="J3278" s="2" t="s">
        <v>57637</v>
      </c>
      <c r="L3278" s="2" t="s">
        <v>58088</v>
      </c>
    </row>
    <row r="3279" spans="1:12">
      <c r="A3279" s="2" t="s">
        <v>58086</v>
      </c>
      <c r="B3279" s="2" t="s">
        <v>58087</v>
      </c>
      <c r="C3279" s="2" t="s">
        <v>9</v>
      </c>
      <c r="D3279" s="13" t="s">
        <v>7483</v>
      </c>
      <c r="E3279" s="2" t="s">
        <v>58183</v>
      </c>
      <c r="F3279" s="4">
        <v>7</v>
      </c>
      <c r="G3279" s="5">
        <v>30</v>
      </c>
      <c r="H3279" s="4">
        <v>0</v>
      </c>
      <c r="I3279" s="2" t="s">
        <v>58093</v>
      </c>
      <c r="J3279" s="2" t="s">
        <v>57637</v>
      </c>
      <c r="K3279" s="2" t="s">
        <v>57757</v>
      </c>
      <c r="L3279" s="2" t="s">
        <v>58088</v>
      </c>
    </row>
    <row r="3280" spans="1:12">
      <c r="A3280" s="2" t="s">
        <v>58086</v>
      </c>
      <c r="B3280" s="2" t="s">
        <v>58087</v>
      </c>
      <c r="C3280" s="2" t="s">
        <v>9</v>
      </c>
      <c r="D3280" s="12" t="s">
        <v>4704</v>
      </c>
      <c r="E3280" s="2" t="s">
        <v>28930</v>
      </c>
      <c r="F3280" s="4">
        <v>6</v>
      </c>
      <c r="G3280" s="5">
        <v>20</v>
      </c>
      <c r="H3280" s="4">
        <v>0</v>
      </c>
      <c r="I3280" s="2" t="s">
        <v>58230</v>
      </c>
      <c r="J3280" s="2" t="s">
        <v>57637</v>
      </c>
      <c r="L3280" s="2" t="s">
        <v>58088</v>
      </c>
    </row>
    <row r="3281" spans="1:12">
      <c r="A3281" s="2" t="s">
        <v>58086</v>
      </c>
      <c r="B3281" s="2" t="s">
        <v>58087</v>
      </c>
      <c r="C3281" s="2" t="s">
        <v>9</v>
      </c>
      <c r="D3281" s="12" t="s">
        <v>7519</v>
      </c>
      <c r="E3281" s="2" t="s">
        <v>58231</v>
      </c>
      <c r="F3281" s="4">
        <v>6</v>
      </c>
      <c r="G3281" s="5">
        <v>30</v>
      </c>
      <c r="H3281" s="4">
        <v>0</v>
      </c>
      <c r="I3281" s="2" t="s">
        <v>58230</v>
      </c>
      <c r="J3281" s="2" t="s">
        <v>57637</v>
      </c>
      <c r="K3281" s="2" t="s">
        <v>57757</v>
      </c>
      <c r="L3281" s="2" t="s">
        <v>58088</v>
      </c>
    </row>
    <row r="3282" spans="1:12">
      <c r="A3282" s="2" t="s">
        <v>58086</v>
      </c>
      <c r="B3282" s="2" t="s">
        <v>58087</v>
      </c>
      <c r="C3282" s="2" t="s">
        <v>9</v>
      </c>
      <c r="D3282" s="11" t="s">
        <v>7482</v>
      </c>
      <c r="E3282" s="2" t="s">
        <v>33978</v>
      </c>
      <c r="F3282" s="4">
        <v>5</v>
      </c>
      <c r="G3282" s="5">
        <v>20</v>
      </c>
      <c r="H3282" s="4">
        <v>0</v>
      </c>
      <c r="I3282" s="2" t="s">
        <v>58229</v>
      </c>
      <c r="J3282" s="2" t="s">
        <v>57637</v>
      </c>
      <c r="L3282" s="2" t="s">
        <v>58088</v>
      </c>
    </row>
    <row r="3283" spans="1:12">
      <c r="A3283" s="2" t="s">
        <v>58086</v>
      </c>
      <c r="B3283" s="2" t="s">
        <v>58087</v>
      </c>
      <c r="C3283" s="2" t="s">
        <v>9</v>
      </c>
      <c r="D3283" s="11" t="s">
        <v>7500</v>
      </c>
      <c r="E3283" s="2" t="s">
        <v>58232</v>
      </c>
      <c r="F3283" s="4">
        <v>5</v>
      </c>
      <c r="G3283" s="5">
        <v>30</v>
      </c>
      <c r="H3283" s="4">
        <v>0</v>
      </c>
      <c r="I3283" s="2" t="s">
        <v>58229</v>
      </c>
      <c r="J3283" s="2" t="s">
        <v>57637</v>
      </c>
      <c r="K3283" s="2" t="s">
        <v>57757</v>
      </c>
      <c r="L3283" s="2" t="s">
        <v>58088</v>
      </c>
    </row>
    <row r="3284" spans="1:12">
      <c r="A3284" s="2" t="s">
        <v>58086</v>
      </c>
      <c r="B3284" s="2" t="s">
        <v>58087</v>
      </c>
      <c r="C3284" s="2" t="s">
        <v>9</v>
      </c>
      <c r="D3284" s="10" t="s">
        <v>10667</v>
      </c>
      <c r="E3284" s="2" t="s">
        <v>39731</v>
      </c>
      <c r="F3284" s="4">
        <v>4</v>
      </c>
      <c r="G3284" s="5">
        <v>20</v>
      </c>
      <c r="H3284" s="4">
        <v>0</v>
      </c>
      <c r="I3284" s="2" t="s">
        <v>58228</v>
      </c>
      <c r="J3284" s="2" t="s">
        <v>57637</v>
      </c>
      <c r="L3284" s="2" t="s">
        <v>58088</v>
      </c>
    </row>
    <row r="3285" spans="1:12">
      <c r="A3285" s="2" t="s">
        <v>58086</v>
      </c>
      <c r="B3285" s="2" t="s">
        <v>58087</v>
      </c>
      <c r="C3285" s="2" t="s">
        <v>9</v>
      </c>
      <c r="D3285" s="10" t="s">
        <v>10655</v>
      </c>
      <c r="E3285" s="2" t="s">
        <v>39712</v>
      </c>
      <c r="F3285" s="4">
        <v>4</v>
      </c>
      <c r="G3285" s="5">
        <v>30</v>
      </c>
      <c r="H3285" s="4">
        <v>0</v>
      </c>
      <c r="I3285" s="2" t="s">
        <v>58228</v>
      </c>
      <c r="J3285" s="2" t="s">
        <v>57637</v>
      </c>
      <c r="L3285" s="2" t="s">
        <v>58088</v>
      </c>
    </row>
    <row r="3286" spans="1:12">
      <c r="A3286" s="2" t="s">
        <v>58086</v>
      </c>
      <c r="B3286" s="2" t="s">
        <v>58087</v>
      </c>
      <c r="C3286" s="2" t="s">
        <v>9</v>
      </c>
      <c r="D3286" s="10" t="s">
        <v>5069</v>
      </c>
      <c r="E3286" s="2" t="s">
        <v>29605</v>
      </c>
      <c r="F3286" s="4">
        <v>4</v>
      </c>
      <c r="G3286" s="5">
        <v>40</v>
      </c>
      <c r="H3286" s="4">
        <v>0</v>
      </c>
      <c r="I3286" s="2" t="s">
        <v>58228</v>
      </c>
      <c r="J3286" s="2" t="s">
        <v>57637</v>
      </c>
      <c r="L3286" s="2" t="s">
        <v>58088</v>
      </c>
    </row>
    <row r="3287" spans="1:12">
      <c r="A3287" s="2" t="s">
        <v>58086</v>
      </c>
      <c r="B3287" s="2" t="s">
        <v>58087</v>
      </c>
      <c r="C3287" s="2" t="s">
        <v>9</v>
      </c>
      <c r="D3287" s="11" t="s">
        <v>5058</v>
      </c>
      <c r="E3287" s="2" t="s">
        <v>29588</v>
      </c>
      <c r="F3287" s="4">
        <v>5</v>
      </c>
      <c r="G3287" s="5">
        <v>10</v>
      </c>
      <c r="H3287" s="4">
        <v>0</v>
      </c>
      <c r="I3287" s="2" t="s">
        <v>58233</v>
      </c>
      <c r="J3287" s="2" t="s">
        <v>57637</v>
      </c>
      <c r="L3287" s="2" t="s">
        <v>58088</v>
      </c>
    </row>
    <row r="3288" spans="1:12">
      <c r="A3288" s="2" t="s">
        <v>58086</v>
      </c>
      <c r="B3288" s="2" t="s">
        <v>58087</v>
      </c>
      <c r="C3288" s="2" t="s">
        <v>9</v>
      </c>
      <c r="D3288" s="12" t="s">
        <v>7508</v>
      </c>
      <c r="E3288" s="2" t="s">
        <v>34024</v>
      </c>
      <c r="F3288" s="4">
        <v>6</v>
      </c>
      <c r="G3288" s="5">
        <v>10</v>
      </c>
      <c r="H3288" s="4">
        <v>0</v>
      </c>
      <c r="I3288" s="2" t="s">
        <v>58234</v>
      </c>
      <c r="J3288" s="2" t="s">
        <v>57637</v>
      </c>
      <c r="L3288" s="2" t="s">
        <v>58088</v>
      </c>
    </row>
    <row r="3289" spans="1:12">
      <c r="A3289" s="2" t="s">
        <v>58086</v>
      </c>
      <c r="B3289" s="2" t="s">
        <v>58087</v>
      </c>
      <c r="C3289" s="2" t="s">
        <v>9</v>
      </c>
      <c r="D3289" s="12" t="s">
        <v>7510</v>
      </c>
      <c r="E3289" s="2" t="s">
        <v>34028</v>
      </c>
      <c r="F3289" s="4">
        <v>6</v>
      </c>
      <c r="G3289" s="5">
        <v>20</v>
      </c>
      <c r="H3289" s="4">
        <v>0</v>
      </c>
      <c r="I3289" s="2" t="s">
        <v>58234</v>
      </c>
      <c r="J3289" s="2" t="s">
        <v>57637</v>
      </c>
      <c r="L3289" s="2" t="s">
        <v>58088</v>
      </c>
    </row>
    <row r="3290" spans="1:12">
      <c r="A3290" s="2" t="s">
        <v>58086</v>
      </c>
      <c r="B3290" s="2" t="s">
        <v>58087</v>
      </c>
      <c r="C3290" s="2" t="s">
        <v>9</v>
      </c>
      <c r="D3290" s="12" t="s">
        <v>10598</v>
      </c>
      <c r="E3290" s="2" t="s">
        <v>58235</v>
      </c>
      <c r="F3290" s="4">
        <v>6</v>
      </c>
      <c r="G3290" s="5">
        <v>30</v>
      </c>
      <c r="H3290" s="4">
        <v>0</v>
      </c>
      <c r="I3290" s="2" t="s">
        <v>58234</v>
      </c>
      <c r="J3290" s="2" t="s">
        <v>57637</v>
      </c>
      <c r="K3290" s="2" t="s">
        <v>57757</v>
      </c>
      <c r="L3290" s="2" t="s">
        <v>58088</v>
      </c>
    </row>
    <row r="3291" spans="1:12">
      <c r="A3291" s="2" t="s">
        <v>58086</v>
      </c>
      <c r="B3291" s="2" t="s">
        <v>58087</v>
      </c>
      <c r="C3291" s="2" t="s">
        <v>9</v>
      </c>
      <c r="D3291" s="11" t="s">
        <v>5074</v>
      </c>
      <c r="E3291" s="2" t="s">
        <v>29613</v>
      </c>
      <c r="F3291" s="4">
        <v>5</v>
      </c>
      <c r="G3291" s="5">
        <v>20</v>
      </c>
      <c r="H3291" s="4">
        <v>0</v>
      </c>
      <c r="I3291" s="2" t="s">
        <v>58233</v>
      </c>
      <c r="J3291" s="2" t="s">
        <v>57637</v>
      </c>
      <c r="L3291" s="2" t="s">
        <v>58088</v>
      </c>
    </row>
    <row r="3292" spans="1:12">
      <c r="A3292" s="2" t="s">
        <v>58086</v>
      </c>
      <c r="B3292" s="2" t="s">
        <v>58087</v>
      </c>
      <c r="C3292" s="2" t="s">
        <v>9</v>
      </c>
      <c r="D3292" s="12" t="s">
        <v>4907</v>
      </c>
      <c r="E3292" s="2" t="s">
        <v>29315</v>
      </c>
      <c r="F3292" s="4">
        <v>6</v>
      </c>
      <c r="G3292" s="5">
        <v>10</v>
      </c>
      <c r="H3292" s="4">
        <v>0</v>
      </c>
      <c r="I3292" s="2" t="s">
        <v>58236</v>
      </c>
      <c r="J3292" s="2" t="s">
        <v>57637</v>
      </c>
      <c r="L3292" s="2" t="s">
        <v>58088</v>
      </c>
    </row>
    <row r="3293" spans="1:12">
      <c r="A3293" s="2" t="s">
        <v>58086</v>
      </c>
      <c r="B3293" s="2" t="s">
        <v>58087</v>
      </c>
      <c r="C3293" s="2" t="s">
        <v>9</v>
      </c>
      <c r="D3293" s="12" t="s">
        <v>17136</v>
      </c>
      <c r="E3293" s="2" t="s">
        <v>51596</v>
      </c>
      <c r="F3293" s="4">
        <v>6</v>
      </c>
      <c r="G3293" s="5">
        <v>20</v>
      </c>
      <c r="H3293" s="4">
        <v>0</v>
      </c>
      <c r="I3293" s="2" t="s">
        <v>58236</v>
      </c>
      <c r="J3293" s="2" t="s">
        <v>57637</v>
      </c>
      <c r="L3293" s="2" t="s">
        <v>58088</v>
      </c>
    </row>
    <row r="3294" spans="1:12">
      <c r="A3294" s="2" t="s">
        <v>58086</v>
      </c>
      <c r="B3294" s="2" t="s">
        <v>58087</v>
      </c>
      <c r="C3294" s="2" t="s">
        <v>9</v>
      </c>
      <c r="D3294" s="11" t="s">
        <v>5060</v>
      </c>
      <c r="E3294" s="2" t="s">
        <v>29591</v>
      </c>
      <c r="F3294" s="4">
        <v>5</v>
      </c>
      <c r="G3294" s="5">
        <v>30</v>
      </c>
      <c r="H3294" s="4">
        <v>0</v>
      </c>
      <c r="I3294" s="2" t="s">
        <v>58233</v>
      </c>
      <c r="J3294" s="2" t="s">
        <v>57637</v>
      </c>
      <c r="L3294" s="2" t="s">
        <v>58088</v>
      </c>
    </row>
    <row r="3295" spans="1:12">
      <c r="A3295" s="2" t="s">
        <v>58086</v>
      </c>
      <c r="B3295" s="2" t="s">
        <v>58087</v>
      </c>
      <c r="C3295" s="2" t="s">
        <v>9</v>
      </c>
      <c r="D3295" s="12" t="s">
        <v>7507</v>
      </c>
      <c r="E3295" s="2" t="s">
        <v>34022</v>
      </c>
      <c r="F3295" s="4">
        <v>6</v>
      </c>
      <c r="G3295" s="5">
        <v>10</v>
      </c>
      <c r="H3295" s="4">
        <v>0</v>
      </c>
      <c r="I3295" s="2" t="s">
        <v>58237</v>
      </c>
      <c r="J3295" s="2" t="s">
        <v>57637</v>
      </c>
      <c r="L3295" s="2" t="s">
        <v>58088</v>
      </c>
    </row>
    <row r="3296" spans="1:12">
      <c r="A3296" s="2" t="s">
        <v>58086</v>
      </c>
      <c r="B3296" s="2" t="s">
        <v>58087</v>
      </c>
      <c r="C3296" s="2" t="s">
        <v>9</v>
      </c>
      <c r="D3296" s="12" t="s">
        <v>7514</v>
      </c>
      <c r="E3296" s="2" t="s">
        <v>34036</v>
      </c>
      <c r="F3296" s="4">
        <v>6</v>
      </c>
      <c r="G3296" s="5">
        <v>20</v>
      </c>
      <c r="H3296" s="4">
        <v>0</v>
      </c>
      <c r="I3296" s="2" t="s">
        <v>58237</v>
      </c>
      <c r="J3296" s="2" t="s">
        <v>57637</v>
      </c>
      <c r="L3296" s="2" t="s">
        <v>58088</v>
      </c>
    </row>
    <row r="3297" spans="1:12">
      <c r="A3297" s="2" t="s">
        <v>58086</v>
      </c>
      <c r="B3297" s="2" t="s">
        <v>58087</v>
      </c>
      <c r="C3297" s="2" t="s">
        <v>9</v>
      </c>
      <c r="D3297" s="12" t="s">
        <v>10538</v>
      </c>
      <c r="E3297" s="2" t="s">
        <v>58238</v>
      </c>
      <c r="F3297" s="4">
        <v>6</v>
      </c>
      <c r="G3297" s="5">
        <v>30</v>
      </c>
      <c r="H3297" s="4">
        <v>0</v>
      </c>
      <c r="I3297" s="2" t="s">
        <v>58237</v>
      </c>
      <c r="J3297" s="2" t="s">
        <v>57637</v>
      </c>
      <c r="K3297" s="2" t="s">
        <v>57757</v>
      </c>
      <c r="L3297" s="2" t="s">
        <v>58088</v>
      </c>
    </row>
    <row r="3298" spans="1:12">
      <c r="A3298" s="2" t="s">
        <v>58086</v>
      </c>
      <c r="B3298" s="2" t="s">
        <v>58087</v>
      </c>
      <c r="C3298" s="2" t="s">
        <v>9</v>
      </c>
      <c r="D3298" s="11" t="s">
        <v>10520</v>
      </c>
      <c r="E3298" s="2" t="s">
        <v>39487</v>
      </c>
      <c r="F3298" s="4">
        <v>5</v>
      </c>
      <c r="G3298" s="5">
        <v>40</v>
      </c>
      <c r="H3298" s="4">
        <v>0</v>
      </c>
      <c r="I3298" s="2" t="s">
        <v>58233</v>
      </c>
      <c r="J3298" s="2" t="s">
        <v>57637</v>
      </c>
      <c r="L3298" s="2" t="s">
        <v>58088</v>
      </c>
    </row>
    <row r="3299" spans="1:12">
      <c r="A3299" s="2" t="s">
        <v>58086</v>
      </c>
      <c r="B3299" s="2" t="s">
        <v>58087</v>
      </c>
      <c r="C3299" s="2" t="s">
        <v>9</v>
      </c>
      <c r="D3299" s="12" t="s">
        <v>4901</v>
      </c>
      <c r="E3299" s="2" t="s">
        <v>29304</v>
      </c>
      <c r="F3299" s="4">
        <v>6</v>
      </c>
      <c r="G3299" s="5">
        <v>10</v>
      </c>
      <c r="H3299" s="4">
        <v>0</v>
      </c>
      <c r="I3299" s="2" t="s">
        <v>58239</v>
      </c>
      <c r="J3299" s="2" t="s">
        <v>57637</v>
      </c>
      <c r="L3299" s="2" t="s">
        <v>58088</v>
      </c>
    </row>
    <row r="3300" spans="1:12">
      <c r="A3300" s="2" t="s">
        <v>58086</v>
      </c>
      <c r="B3300" s="2" t="s">
        <v>58087</v>
      </c>
      <c r="C3300" s="2" t="s">
        <v>9</v>
      </c>
      <c r="D3300" s="12" t="s">
        <v>17145</v>
      </c>
      <c r="E3300" s="2" t="s">
        <v>51613</v>
      </c>
      <c r="F3300" s="4">
        <v>6</v>
      </c>
      <c r="G3300" s="5">
        <v>20</v>
      </c>
      <c r="H3300" s="4">
        <v>0</v>
      </c>
      <c r="I3300" s="2" t="s">
        <v>58239</v>
      </c>
      <c r="J3300" s="2" t="s">
        <v>57637</v>
      </c>
      <c r="L3300" s="2" t="s">
        <v>58088</v>
      </c>
    </row>
    <row r="3301" spans="1:12">
      <c r="A3301" s="2" t="s">
        <v>58086</v>
      </c>
      <c r="B3301" s="2" t="s">
        <v>58087</v>
      </c>
      <c r="C3301" s="2" t="s">
        <v>9</v>
      </c>
      <c r="D3301" s="11" t="s">
        <v>10524</v>
      </c>
      <c r="E3301" s="2" t="s">
        <v>39494</v>
      </c>
      <c r="F3301" s="4">
        <v>5</v>
      </c>
      <c r="G3301" s="5">
        <v>50</v>
      </c>
      <c r="H3301" s="4">
        <v>0</v>
      </c>
      <c r="I3301" s="2" t="s">
        <v>58233</v>
      </c>
      <c r="J3301" s="2" t="s">
        <v>57637</v>
      </c>
      <c r="L3301" s="2" t="s">
        <v>58088</v>
      </c>
    </row>
    <row r="3302" spans="1:12">
      <c r="A3302" s="2" t="s">
        <v>58086</v>
      </c>
      <c r="B3302" s="2" t="s">
        <v>58087</v>
      </c>
      <c r="C3302" s="2" t="s">
        <v>9</v>
      </c>
      <c r="D3302" s="12" t="s">
        <v>7509</v>
      </c>
      <c r="E3302" s="2" t="s">
        <v>34026</v>
      </c>
      <c r="F3302" s="4">
        <v>6</v>
      </c>
      <c r="G3302" s="5">
        <v>10</v>
      </c>
      <c r="H3302" s="4">
        <v>0</v>
      </c>
      <c r="I3302" s="2" t="s">
        <v>58240</v>
      </c>
      <c r="J3302" s="2" t="s">
        <v>57637</v>
      </c>
      <c r="L3302" s="2" t="s">
        <v>58088</v>
      </c>
    </row>
    <row r="3303" spans="1:12">
      <c r="A3303" s="2" t="s">
        <v>58086</v>
      </c>
      <c r="B3303" s="2" t="s">
        <v>58087</v>
      </c>
      <c r="C3303" s="2" t="s">
        <v>9</v>
      </c>
      <c r="D3303" s="12" t="s">
        <v>7511</v>
      </c>
      <c r="E3303" s="2" t="s">
        <v>34030</v>
      </c>
      <c r="F3303" s="4">
        <v>6</v>
      </c>
      <c r="G3303" s="5">
        <v>20</v>
      </c>
      <c r="H3303" s="4">
        <v>0</v>
      </c>
      <c r="I3303" s="2" t="s">
        <v>58240</v>
      </c>
      <c r="J3303" s="2" t="s">
        <v>57637</v>
      </c>
      <c r="L3303" s="2" t="s">
        <v>58088</v>
      </c>
    </row>
    <row r="3304" spans="1:12">
      <c r="A3304" s="2" t="s">
        <v>58086</v>
      </c>
      <c r="B3304" s="2" t="s">
        <v>58087</v>
      </c>
      <c r="C3304" s="2" t="s">
        <v>9</v>
      </c>
      <c r="D3304" s="12" t="s">
        <v>10600</v>
      </c>
      <c r="E3304" s="2" t="s">
        <v>58241</v>
      </c>
      <c r="F3304" s="4">
        <v>6</v>
      </c>
      <c r="G3304" s="5">
        <v>30</v>
      </c>
      <c r="H3304" s="4">
        <v>0</v>
      </c>
      <c r="I3304" s="2" t="s">
        <v>58240</v>
      </c>
      <c r="J3304" s="2" t="s">
        <v>57637</v>
      </c>
      <c r="K3304" s="2" t="s">
        <v>57757</v>
      </c>
      <c r="L3304" s="2" t="s">
        <v>58088</v>
      </c>
    </row>
    <row r="3305" spans="1:12">
      <c r="A3305" s="2" t="s">
        <v>58086</v>
      </c>
      <c r="B3305" s="2" t="s">
        <v>58087</v>
      </c>
      <c r="C3305" s="2" t="s">
        <v>9</v>
      </c>
      <c r="D3305" s="11" t="s">
        <v>10577</v>
      </c>
      <c r="E3305" s="2" t="s">
        <v>39587</v>
      </c>
      <c r="F3305" s="4">
        <v>5</v>
      </c>
      <c r="G3305" s="5">
        <v>60</v>
      </c>
      <c r="H3305" s="4">
        <v>0</v>
      </c>
      <c r="I3305" s="2" t="s">
        <v>58233</v>
      </c>
      <c r="J3305" s="2" t="s">
        <v>57637</v>
      </c>
      <c r="L3305" s="2" t="s">
        <v>58088</v>
      </c>
    </row>
    <row r="3306" spans="1:12">
      <c r="A3306" s="2" t="s">
        <v>58086</v>
      </c>
      <c r="B3306" s="2" t="s">
        <v>58087</v>
      </c>
      <c r="C3306" s="2" t="s">
        <v>9</v>
      </c>
      <c r="D3306" s="12" t="s">
        <v>857</v>
      </c>
      <c r="E3306" s="2" t="s">
        <v>21978</v>
      </c>
      <c r="F3306" s="4">
        <v>6</v>
      </c>
      <c r="G3306" s="5">
        <v>10</v>
      </c>
      <c r="H3306" s="4">
        <v>0</v>
      </c>
      <c r="I3306" s="2" t="s">
        <v>58242</v>
      </c>
      <c r="J3306" s="2" t="s">
        <v>57637</v>
      </c>
      <c r="L3306" s="2" t="s">
        <v>58088</v>
      </c>
    </row>
    <row r="3307" spans="1:12">
      <c r="A3307" s="2" t="s">
        <v>58086</v>
      </c>
      <c r="B3307" s="2" t="s">
        <v>58087</v>
      </c>
      <c r="C3307" s="2" t="s">
        <v>9</v>
      </c>
      <c r="D3307" s="12" t="s">
        <v>17119</v>
      </c>
      <c r="E3307" s="2" t="s">
        <v>51565</v>
      </c>
      <c r="F3307" s="4">
        <v>6</v>
      </c>
      <c r="G3307" s="5">
        <v>20</v>
      </c>
      <c r="H3307" s="4">
        <v>0</v>
      </c>
      <c r="I3307" s="2" t="s">
        <v>58242</v>
      </c>
      <c r="J3307" s="2" t="s">
        <v>57637</v>
      </c>
      <c r="L3307" s="2" t="s">
        <v>58088</v>
      </c>
    </row>
    <row r="3308" spans="1:12">
      <c r="A3308" s="2" t="s">
        <v>58086</v>
      </c>
      <c r="B3308" s="2" t="s">
        <v>58087</v>
      </c>
      <c r="C3308" s="2" t="s">
        <v>9</v>
      </c>
      <c r="D3308" s="12" t="s">
        <v>17150</v>
      </c>
      <c r="E3308" s="2" t="s">
        <v>51623</v>
      </c>
      <c r="F3308" s="4">
        <v>6</v>
      </c>
      <c r="G3308" s="5">
        <v>30</v>
      </c>
      <c r="H3308" s="4">
        <v>0</v>
      </c>
      <c r="I3308" s="2" t="s">
        <v>58242</v>
      </c>
      <c r="J3308" s="2" t="s">
        <v>57637</v>
      </c>
      <c r="L3308" s="2" t="s">
        <v>58088</v>
      </c>
    </row>
    <row r="3309" spans="1:12">
      <c r="A3309" s="2" t="s">
        <v>58086</v>
      </c>
      <c r="B3309" s="2" t="s">
        <v>58087</v>
      </c>
      <c r="C3309" s="2" t="s">
        <v>9</v>
      </c>
      <c r="D3309" s="11" t="s">
        <v>10561</v>
      </c>
      <c r="E3309" s="2" t="s">
        <v>39559</v>
      </c>
      <c r="F3309" s="4">
        <v>5</v>
      </c>
      <c r="G3309" s="5">
        <v>70</v>
      </c>
      <c r="H3309" s="4">
        <v>0</v>
      </c>
      <c r="I3309" s="2" t="s">
        <v>58233</v>
      </c>
      <c r="J3309" s="2" t="s">
        <v>57637</v>
      </c>
      <c r="L3309" s="2" t="s">
        <v>58088</v>
      </c>
    </row>
    <row r="3310" spans="1:12">
      <c r="A3310" s="2" t="s">
        <v>58086</v>
      </c>
      <c r="B3310" s="2" t="s">
        <v>58087</v>
      </c>
      <c r="C3310" s="2" t="s">
        <v>9</v>
      </c>
      <c r="D3310" s="12" t="s">
        <v>7529</v>
      </c>
      <c r="E3310" s="2" t="s">
        <v>34062</v>
      </c>
      <c r="F3310" s="4">
        <v>6</v>
      </c>
      <c r="G3310" s="5">
        <v>10</v>
      </c>
      <c r="H3310" s="4">
        <v>0</v>
      </c>
      <c r="I3310" s="2" t="s">
        <v>58243</v>
      </c>
      <c r="J3310" s="2" t="s">
        <v>57637</v>
      </c>
      <c r="L3310" s="2" t="s">
        <v>58088</v>
      </c>
    </row>
    <row r="3311" spans="1:12">
      <c r="A3311" s="2" t="s">
        <v>58086</v>
      </c>
      <c r="B3311" s="2" t="s">
        <v>58087</v>
      </c>
      <c r="C3311" s="2" t="s">
        <v>9</v>
      </c>
      <c r="D3311" s="12" t="s">
        <v>7501</v>
      </c>
      <c r="E3311" s="2" t="s">
        <v>34014</v>
      </c>
      <c r="F3311" s="4">
        <v>6</v>
      </c>
      <c r="G3311" s="5">
        <v>20</v>
      </c>
      <c r="H3311" s="4">
        <v>0</v>
      </c>
      <c r="I3311" s="2" t="s">
        <v>58243</v>
      </c>
      <c r="J3311" s="2" t="s">
        <v>57637</v>
      </c>
      <c r="L3311" s="2" t="s">
        <v>58088</v>
      </c>
    </row>
    <row r="3312" spans="1:12">
      <c r="A3312" s="2" t="s">
        <v>58086</v>
      </c>
      <c r="B3312" s="2" t="s">
        <v>58087</v>
      </c>
      <c r="C3312" s="2" t="s">
        <v>9</v>
      </c>
      <c r="D3312" s="12" t="s">
        <v>10579</v>
      </c>
      <c r="E3312" s="2" t="s">
        <v>58244</v>
      </c>
      <c r="F3312" s="4">
        <v>6</v>
      </c>
      <c r="G3312" s="5">
        <v>30</v>
      </c>
      <c r="H3312" s="4">
        <v>0</v>
      </c>
      <c r="I3312" s="2" t="s">
        <v>58243</v>
      </c>
      <c r="J3312" s="2" t="s">
        <v>57637</v>
      </c>
      <c r="K3312" s="2" t="s">
        <v>57757</v>
      </c>
      <c r="L3312" s="2" t="s">
        <v>58088</v>
      </c>
    </row>
    <row r="3313" spans="1:12">
      <c r="A3313" s="2" t="s">
        <v>58086</v>
      </c>
      <c r="B3313" s="2" t="s">
        <v>58087</v>
      </c>
      <c r="C3313" s="2" t="s">
        <v>9</v>
      </c>
      <c r="D3313" s="11" t="s">
        <v>10568</v>
      </c>
      <c r="E3313" s="2" t="s">
        <v>39572</v>
      </c>
      <c r="F3313" s="4">
        <v>5</v>
      </c>
      <c r="G3313" s="5">
        <v>80</v>
      </c>
      <c r="H3313" s="4">
        <v>0</v>
      </c>
      <c r="I3313" s="2" t="s">
        <v>58233</v>
      </c>
      <c r="J3313" s="2" t="s">
        <v>57637</v>
      </c>
      <c r="L3313" s="2" t="s">
        <v>58088</v>
      </c>
    </row>
    <row r="3314" spans="1:12">
      <c r="A3314" s="2" t="s">
        <v>58086</v>
      </c>
      <c r="B3314" s="2" t="s">
        <v>58087</v>
      </c>
      <c r="C3314" s="2" t="s">
        <v>9</v>
      </c>
      <c r="D3314" s="12" t="s">
        <v>4905</v>
      </c>
      <c r="E3314" s="2" t="s">
        <v>29312</v>
      </c>
      <c r="F3314" s="4">
        <v>6</v>
      </c>
      <c r="G3314" s="5">
        <v>10</v>
      </c>
      <c r="H3314" s="4">
        <v>0</v>
      </c>
      <c r="I3314" s="2" t="s">
        <v>58245</v>
      </c>
      <c r="J3314" s="2" t="s">
        <v>57637</v>
      </c>
      <c r="L3314" s="2" t="s">
        <v>58088</v>
      </c>
    </row>
    <row r="3315" spans="1:12">
      <c r="A3315" s="2" t="s">
        <v>58086</v>
      </c>
      <c r="B3315" s="2" t="s">
        <v>58087</v>
      </c>
      <c r="C3315" s="2" t="s">
        <v>9</v>
      </c>
      <c r="D3315" s="12" t="s">
        <v>17117</v>
      </c>
      <c r="E3315" s="2" t="s">
        <v>51561</v>
      </c>
      <c r="F3315" s="4">
        <v>6</v>
      </c>
      <c r="G3315" s="5">
        <v>20</v>
      </c>
      <c r="H3315" s="4">
        <v>0</v>
      </c>
      <c r="I3315" s="2" t="s">
        <v>58245</v>
      </c>
      <c r="J3315" s="2" t="s">
        <v>57637</v>
      </c>
      <c r="L3315" s="2" t="s">
        <v>58088</v>
      </c>
    </row>
    <row r="3316" spans="1:12">
      <c r="A3316" s="2" t="s">
        <v>58086</v>
      </c>
      <c r="B3316" s="2" t="s">
        <v>58087</v>
      </c>
      <c r="C3316" s="2" t="s">
        <v>9</v>
      </c>
      <c r="D3316" s="11" t="s">
        <v>10590</v>
      </c>
      <c r="E3316" s="2" t="s">
        <v>39608</v>
      </c>
      <c r="F3316" s="4">
        <v>5</v>
      </c>
      <c r="G3316" s="5">
        <v>90</v>
      </c>
      <c r="H3316" s="4">
        <v>0</v>
      </c>
      <c r="I3316" s="2" t="s">
        <v>58233</v>
      </c>
      <c r="J3316" s="2" t="s">
        <v>57637</v>
      </c>
      <c r="L3316" s="2" t="s">
        <v>58088</v>
      </c>
    </row>
    <row r="3317" spans="1:12">
      <c r="A3317" s="2" t="s">
        <v>58086</v>
      </c>
      <c r="B3317" s="2" t="s">
        <v>58087</v>
      </c>
      <c r="C3317" s="2" t="s">
        <v>9</v>
      </c>
      <c r="D3317" s="12" t="s">
        <v>7530</v>
      </c>
      <c r="E3317" s="2" t="s">
        <v>34064</v>
      </c>
      <c r="F3317" s="4">
        <v>6</v>
      </c>
      <c r="G3317" s="5">
        <v>10</v>
      </c>
      <c r="H3317" s="4">
        <v>0</v>
      </c>
      <c r="I3317" s="2" t="s">
        <v>58246</v>
      </c>
      <c r="J3317" s="2" t="s">
        <v>57637</v>
      </c>
      <c r="L3317" s="2" t="s">
        <v>58088</v>
      </c>
    </row>
    <row r="3318" spans="1:12">
      <c r="A3318" s="2" t="s">
        <v>58086</v>
      </c>
      <c r="B3318" s="2" t="s">
        <v>58087</v>
      </c>
      <c r="C3318" s="2" t="s">
        <v>9</v>
      </c>
      <c r="D3318" s="12" t="s">
        <v>7520</v>
      </c>
      <c r="E3318" s="2" t="s">
        <v>34047</v>
      </c>
      <c r="F3318" s="4">
        <v>6</v>
      </c>
      <c r="G3318" s="5">
        <v>20</v>
      </c>
      <c r="H3318" s="4">
        <v>0</v>
      </c>
      <c r="I3318" s="2" t="s">
        <v>58246</v>
      </c>
      <c r="J3318" s="2" t="s">
        <v>57637</v>
      </c>
      <c r="L3318" s="2" t="s">
        <v>58088</v>
      </c>
    </row>
    <row r="3319" spans="1:12">
      <c r="A3319" s="2" t="s">
        <v>58086</v>
      </c>
      <c r="B3319" s="2" t="s">
        <v>58087</v>
      </c>
      <c r="C3319" s="2" t="s">
        <v>9</v>
      </c>
      <c r="D3319" s="12" t="s">
        <v>10602</v>
      </c>
      <c r="E3319" s="2" t="s">
        <v>58247</v>
      </c>
      <c r="F3319" s="4">
        <v>6</v>
      </c>
      <c r="G3319" s="5">
        <v>30</v>
      </c>
      <c r="H3319" s="4">
        <v>0</v>
      </c>
      <c r="I3319" s="2" t="s">
        <v>58246</v>
      </c>
      <c r="J3319" s="2" t="s">
        <v>57637</v>
      </c>
      <c r="K3319" s="2" t="s">
        <v>57757</v>
      </c>
      <c r="L3319" s="2" t="s">
        <v>58088</v>
      </c>
    </row>
    <row r="3320" spans="1:12">
      <c r="A3320" s="2" t="s">
        <v>58086</v>
      </c>
      <c r="B3320" s="2" t="s">
        <v>58087</v>
      </c>
      <c r="C3320" s="2" t="s">
        <v>9</v>
      </c>
      <c r="D3320" s="11" t="s">
        <v>17118</v>
      </c>
      <c r="E3320" s="2" t="s">
        <v>51563</v>
      </c>
      <c r="F3320" s="4">
        <v>5</v>
      </c>
      <c r="G3320" s="5">
        <v>100</v>
      </c>
      <c r="H3320" s="4">
        <v>0</v>
      </c>
      <c r="I3320" s="2" t="s">
        <v>58233</v>
      </c>
      <c r="J3320" s="2" t="s">
        <v>57637</v>
      </c>
      <c r="L3320" s="2" t="s">
        <v>58088</v>
      </c>
    </row>
    <row r="3321" spans="1:12">
      <c r="A3321" s="2" t="s">
        <v>58248</v>
      </c>
      <c r="B3321" s="2" t="s">
        <v>58249</v>
      </c>
      <c r="C3321" s="2" t="s">
        <v>9</v>
      </c>
      <c r="D3321" s="2" t="s">
        <v>7570</v>
      </c>
      <c r="E3321" s="2" t="s">
        <v>34136</v>
      </c>
      <c r="F3321" s="4">
        <v>0</v>
      </c>
      <c r="G3321" s="5"/>
      <c r="H3321" s="4"/>
    </row>
    <row r="3322" spans="1:12">
      <c r="A3322" s="2" t="s">
        <v>58248</v>
      </c>
      <c r="B3322" s="2" t="s">
        <v>58249</v>
      </c>
      <c r="C3322" s="2" t="s">
        <v>9</v>
      </c>
      <c r="D3322" s="7" t="s">
        <v>15949</v>
      </c>
      <c r="E3322" s="2" t="s">
        <v>49388</v>
      </c>
      <c r="F3322" s="4">
        <v>1</v>
      </c>
      <c r="G3322" s="5">
        <v>10</v>
      </c>
      <c r="H3322" s="4">
        <v>0</v>
      </c>
      <c r="I3322" s="2" t="s">
        <v>3806</v>
      </c>
      <c r="J3322" s="2" t="s">
        <v>57637</v>
      </c>
      <c r="L3322" s="2" t="s">
        <v>58250</v>
      </c>
    </row>
    <row r="3323" spans="1:12">
      <c r="A3323" s="2" t="s">
        <v>58248</v>
      </c>
      <c r="B3323" s="2" t="s">
        <v>58249</v>
      </c>
      <c r="C3323" s="2" t="s">
        <v>17191</v>
      </c>
      <c r="D3323" s="8" t="s">
        <v>17652</v>
      </c>
      <c r="E3323" s="2" t="s">
        <v>52566</v>
      </c>
      <c r="F3323" s="4">
        <v>2</v>
      </c>
      <c r="G3323" s="5">
        <v>10</v>
      </c>
      <c r="H3323" s="4">
        <v>0</v>
      </c>
      <c r="I3323" s="2" t="s">
        <v>57639</v>
      </c>
      <c r="J3323" s="2" t="s">
        <v>57637</v>
      </c>
      <c r="L3323" s="2" t="s">
        <v>58250</v>
      </c>
    </row>
    <row r="3324" spans="1:12">
      <c r="A3324" s="2" t="s">
        <v>58248</v>
      </c>
      <c r="B3324" s="2" t="s">
        <v>58249</v>
      </c>
      <c r="C3324" s="2" t="s">
        <v>17191</v>
      </c>
      <c r="D3324" s="9" t="s">
        <v>17650</v>
      </c>
      <c r="E3324" s="2" t="s">
        <v>52562</v>
      </c>
      <c r="F3324" s="4">
        <v>3</v>
      </c>
      <c r="G3324" s="5">
        <v>10</v>
      </c>
      <c r="H3324" s="4">
        <v>0</v>
      </c>
      <c r="I3324" s="2" t="s">
        <v>57642</v>
      </c>
      <c r="J3324" s="2" t="s">
        <v>57637</v>
      </c>
      <c r="L3324" s="2" t="s">
        <v>58250</v>
      </c>
    </row>
    <row r="3325" spans="1:12">
      <c r="A3325" s="2" t="s">
        <v>58248</v>
      </c>
      <c r="B3325" s="2" t="s">
        <v>58249</v>
      </c>
      <c r="C3325" s="2" t="s">
        <v>17191</v>
      </c>
      <c r="D3325" s="10" t="s">
        <v>17666</v>
      </c>
      <c r="E3325" s="2" t="s">
        <v>52590</v>
      </c>
      <c r="F3325" s="4">
        <v>4</v>
      </c>
      <c r="G3325" s="5">
        <v>10</v>
      </c>
      <c r="H3325" s="4">
        <v>0</v>
      </c>
      <c r="I3325" s="2" t="s">
        <v>57643</v>
      </c>
      <c r="J3325" s="2" t="s">
        <v>57637</v>
      </c>
      <c r="L3325" s="2" t="s">
        <v>58250</v>
      </c>
    </row>
    <row r="3326" spans="1:12">
      <c r="A3326" s="2" t="s">
        <v>58248</v>
      </c>
      <c r="B3326" s="2" t="s">
        <v>58249</v>
      </c>
      <c r="C3326" s="2" t="s">
        <v>17191</v>
      </c>
      <c r="D3326" s="10" t="s">
        <v>17651</v>
      </c>
      <c r="E3326" s="2" t="s">
        <v>52564</v>
      </c>
      <c r="F3326" s="4">
        <v>4</v>
      </c>
      <c r="G3326" s="5">
        <v>20</v>
      </c>
      <c r="H3326" s="4">
        <v>0</v>
      </c>
      <c r="I3326" s="2" t="s">
        <v>57643</v>
      </c>
      <c r="J3326" s="2" t="s">
        <v>57637</v>
      </c>
      <c r="L3326" s="2" t="s">
        <v>58250</v>
      </c>
    </row>
    <row r="3327" spans="1:12">
      <c r="A3327" s="2" t="s">
        <v>58248</v>
      </c>
      <c r="B3327" s="2" t="s">
        <v>58249</v>
      </c>
      <c r="C3327" s="2" t="s">
        <v>17191</v>
      </c>
      <c r="D3327" s="8" t="s">
        <v>17580</v>
      </c>
      <c r="E3327" s="2" t="s">
        <v>52431</v>
      </c>
      <c r="F3327" s="4">
        <v>2</v>
      </c>
      <c r="G3327" s="5">
        <v>20</v>
      </c>
      <c r="H3327" s="4">
        <v>0</v>
      </c>
      <c r="I3327" s="2" t="s">
        <v>57639</v>
      </c>
      <c r="J3327" s="2" t="s">
        <v>57637</v>
      </c>
      <c r="L3327" s="2" t="s">
        <v>58250</v>
      </c>
    </row>
    <row r="3328" spans="1:12">
      <c r="A3328" s="2" t="s">
        <v>58248</v>
      </c>
      <c r="B3328" s="2" t="s">
        <v>58249</v>
      </c>
      <c r="C3328" s="2" t="s">
        <v>17191</v>
      </c>
      <c r="D3328" s="9" t="s">
        <v>17571</v>
      </c>
      <c r="E3328" s="2" t="s">
        <v>52414</v>
      </c>
      <c r="F3328" s="4">
        <v>3</v>
      </c>
      <c r="G3328" s="5">
        <v>10</v>
      </c>
      <c r="H3328" s="4">
        <v>0</v>
      </c>
      <c r="I3328" s="2" t="s">
        <v>57666</v>
      </c>
      <c r="J3328" s="2" t="s">
        <v>57637</v>
      </c>
      <c r="L3328" s="2" t="s">
        <v>58250</v>
      </c>
    </row>
    <row r="3329" spans="1:12">
      <c r="A3329" s="2" t="s">
        <v>58248</v>
      </c>
      <c r="B3329" s="2" t="s">
        <v>58249</v>
      </c>
      <c r="C3329" s="2" t="s">
        <v>9</v>
      </c>
      <c r="D3329" s="8" t="s">
        <v>15952</v>
      </c>
      <c r="E3329" s="2" t="s">
        <v>49394</v>
      </c>
      <c r="F3329" s="4">
        <v>2</v>
      </c>
      <c r="G3329" s="5">
        <v>30</v>
      </c>
      <c r="H3329" s="4">
        <v>0</v>
      </c>
      <c r="I3329" s="2" t="s">
        <v>57639</v>
      </c>
      <c r="J3329" s="2" t="s">
        <v>57637</v>
      </c>
      <c r="L3329" s="2" t="s">
        <v>58250</v>
      </c>
    </row>
    <row r="3330" spans="1:12">
      <c r="A3330" s="2" t="s">
        <v>58248</v>
      </c>
      <c r="B3330" s="2" t="s">
        <v>58249</v>
      </c>
      <c r="C3330" s="2" t="s">
        <v>9</v>
      </c>
      <c r="D3330" s="9" t="s">
        <v>10662</v>
      </c>
      <c r="E3330" s="2" t="s">
        <v>39723</v>
      </c>
      <c r="F3330" s="4">
        <v>3</v>
      </c>
      <c r="G3330" s="5">
        <v>10</v>
      </c>
      <c r="H3330" s="4">
        <v>0</v>
      </c>
      <c r="I3330" s="2" t="s">
        <v>57872</v>
      </c>
      <c r="J3330" s="2" t="s">
        <v>57637</v>
      </c>
      <c r="L3330" s="2" t="s">
        <v>58250</v>
      </c>
    </row>
    <row r="3331" spans="1:12">
      <c r="A3331" s="2" t="s">
        <v>58248</v>
      </c>
      <c r="B3331" s="2" t="s">
        <v>58249</v>
      </c>
      <c r="C3331" s="2" t="s">
        <v>9</v>
      </c>
      <c r="D3331" s="10" t="s">
        <v>10652</v>
      </c>
      <c r="E3331" s="2" t="s">
        <v>39708</v>
      </c>
      <c r="F3331" s="4">
        <v>4</v>
      </c>
      <c r="G3331" s="5">
        <v>10</v>
      </c>
      <c r="H3331" s="4">
        <v>0</v>
      </c>
      <c r="I3331" s="2" t="s">
        <v>58089</v>
      </c>
      <c r="J3331" s="2" t="s">
        <v>57637</v>
      </c>
      <c r="L3331" s="2" t="s">
        <v>58250</v>
      </c>
    </row>
    <row r="3332" spans="1:12">
      <c r="A3332" s="2" t="s">
        <v>58248</v>
      </c>
      <c r="B3332" s="2" t="s">
        <v>58249</v>
      </c>
      <c r="C3332" s="2" t="s">
        <v>9</v>
      </c>
      <c r="D3332" s="11" t="s">
        <v>17166</v>
      </c>
      <c r="E3332" s="2" t="s">
        <v>51653</v>
      </c>
      <c r="F3332" s="4">
        <v>5</v>
      </c>
      <c r="G3332" s="5">
        <v>10</v>
      </c>
      <c r="H3332" s="4">
        <v>0</v>
      </c>
      <c r="I3332" s="2" t="s">
        <v>58090</v>
      </c>
      <c r="J3332" s="2" t="s">
        <v>57637</v>
      </c>
      <c r="L3332" s="2" t="s">
        <v>58250</v>
      </c>
    </row>
    <row r="3333" spans="1:12">
      <c r="A3333" s="2" t="s">
        <v>58248</v>
      </c>
      <c r="B3333" s="2" t="s">
        <v>58249</v>
      </c>
      <c r="C3333" s="2" t="s">
        <v>9</v>
      </c>
      <c r="D3333" s="12" t="s">
        <v>7545</v>
      </c>
      <c r="E3333" s="2" t="s">
        <v>34092</v>
      </c>
      <c r="F3333" s="4">
        <v>6</v>
      </c>
      <c r="G3333" s="5">
        <v>10</v>
      </c>
      <c r="H3333" s="4">
        <v>0</v>
      </c>
      <c r="I3333" s="2" t="s">
        <v>58091</v>
      </c>
      <c r="J3333" s="2" t="s">
        <v>57637</v>
      </c>
      <c r="L3333" s="2" t="s">
        <v>58250</v>
      </c>
    </row>
    <row r="3334" spans="1:12">
      <c r="A3334" s="2" t="s">
        <v>58248</v>
      </c>
      <c r="B3334" s="2" t="s">
        <v>58249</v>
      </c>
      <c r="C3334" s="2" t="s">
        <v>9</v>
      </c>
      <c r="D3334" s="13" t="s">
        <v>7505</v>
      </c>
      <c r="E3334" s="2" t="s">
        <v>34019</v>
      </c>
      <c r="F3334" s="4">
        <v>7</v>
      </c>
      <c r="G3334" s="5">
        <v>10</v>
      </c>
      <c r="H3334" s="4">
        <v>0</v>
      </c>
      <c r="I3334" s="2" t="s">
        <v>58092</v>
      </c>
      <c r="J3334" s="2" t="s">
        <v>57637</v>
      </c>
      <c r="L3334" s="2" t="s">
        <v>58250</v>
      </c>
    </row>
    <row r="3335" spans="1:12">
      <c r="A3335" s="2" t="s">
        <v>58248</v>
      </c>
      <c r="B3335" s="2" t="s">
        <v>58249</v>
      </c>
      <c r="C3335" s="2" t="s">
        <v>9</v>
      </c>
      <c r="D3335" s="14" t="s">
        <v>7549</v>
      </c>
      <c r="E3335" s="2" t="s">
        <v>34098</v>
      </c>
      <c r="F3335" s="4">
        <v>8</v>
      </c>
      <c r="G3335" s="5">
        <v>10</v>
      </c>
      <c r="H3335" s="4">
        <v>0</v>
      </c>
      <c r="I3335" s="2" t="s">
        <v>58093</v>
      </c>
      <c r="J3335" s="2" t="s">
        <v>57637</v>
      </c>
      <c r="L3335" s="2" t="s">
        <v>58250</v>
      </c>
    </row>
    <row r="3336" spans="1:12">
      <c r="A3336" s="2" t="s">
        <v>58248</v>
      </c>
      <c r="B3336" s="2" t="s">
        <v>58249</v>
      </c>
      <c r="C3336" s="2" t="s">
        <v>9</v>
      </c>
      <c r="D3336" s="15" t="s">
        <v>11149</v>
      </c>
      <c r="E3336" s="2" t="s">
        <v>40606</v>
      </c>
      <c r="F3336" s="4">
        <v>9</v>
      </c>
      <c r="G3336" s="5">
        <v>10</v>
      </c>
      <c r="H3336" s="4">
        <v>0</v>
      </c>
      <c r="I3336" s="2" t="s">
        <v>58094</v>
      </c>
      <c r="J3336" s="2" t="s">
        <v>57637</v>
      </c>
      <c r="L3336" s="2" t="s">
        <v>58250</v>
      </c>
    </row>
    <row r="3337" spans="1:12">
      <c r="A3337" s="2" t="s">
        <v>58248</v>
      </c>
      <c r="B3337" s="2" t="s">
        <v>58249</v>
      </c>
      <c r="C3337" s="2" t="s">
        <v>9</v>
      </c>
      <c r="D3337" s="16" t="s">
        <v>7123</v>
      </c>
      <c r="E3337" s="2" t="s">
        <v>33322</v>
      </c>
      <c r="F3337" s="4">
        <v>10</v>
      </c>
      <c r="G3337" s="5">
        <v>10</v>
      </c>
      <c r="H3337" s="4">
        <v>0</v>
      </c>
      <c r="I3337" s="2" t="s">
        <v>58095</v>
      </c>
      <c r="J3337" s="2" t="s">
        <v>57637</v>
      </c>
      <c r="L3337" s="2" t="s">
        <v>58250</v>
      </c>
    </row>
    <row r="3338" spans="1:12">
      <c r="A3338" s="2" t="s">
        <v>58248</v>
      </c>
      <c r="B3338" s="2" t="s">
        <v>58249</v>
      </c>
      <c r="C3338" s="2" t="s">
        <v>9</v>
      </c>
      <c r="D3338" s="17" t="s">
        <v>14457</v>
      </c>
      <c r="E3338" s="2" t="s">
        <v>46592</v>
      </c>
      <c r="F3338" s="4">
        <v>11</v>
      </c>
      <c r="G3338" s="5">
        <v>10</v>
      </c>
      <c r="H3338" s="4">
        <v>0</v>
      </c>
      <c r="I3338" s="2" t="s">
        <v>58251</v>
      </c>
      <c r="J3338" s="2" t="s">
        <v>57637</v>
      </c>
      <c r="L3338" s="2" t="s">
        <v>58250</v>
      </c>
    </row>
    <row r="3339" spans="1:12">
      <c r="A3339" s="2" t="s">
        <v>58248</v>
      </c>
      <c r="B3339" s="2" t="s">
        <v>58249</v>
      </c>
      <c r="C3339" s="2" t="s">
        <v>9</v>
      </c>
      <c r="D3339" s="18" t="s">
        <v>14315</v>
      </c>
      <c r="E3339" s="2" t="s">
        <v>46335</v>
      </c>
      <c r="F3339" s="4">
        <v>12</v>
      </c>
      <c r="G3339" s="5">
        <v>10</v>
      </c>
      <c r="H3339" s="4">
        <v>0</v>
      </c>
      <c r="I3339" s="2" t="s">
        <v>58096</v>
      </c>
      <c r="J3339" s="2" t="s">
        <v>57637</v>
      </c>
      <c r="L3339" s="2" t="s">
        <v>58250</v>
      </c>
    </row>
    <row r="3340" spans="1:12">
      <c r="A3340" s="2" t="s">
        <v>58248</v>
      </c>
      <c r="B3340" s="2" t="s">
        <v>58249</v>
      </c>
      <c r="C3340" s="2" t="s">
        <v>9</v>
      </c>
      <c r="D3340" s="19" t="s">
        <v>9093</v>
      </c>
      <c r="E3340" s="2" t="s">
        <v>36891</v>
      </c>
      <c r="F3340" s="4">
        <v>13</v>
      </c>
      <c r="G3340" s="5">
        <v>10</v>
      </c>
      <c r="H3340" s="4">
        <v>0</v>
      </c>
      <c r="I3340" s="2" t="s">
        <v>58252</v>
      </c>
      <c r="J3340" s="2" t="s">
        <v>57637</v>
      </c>
      <c r="L3340" s="2" t="s">
        <v>58250</v>
      </c>
    </row>
    <row r="3341" spans="1:12">
      <c r="A3341" s="2" t="s">
        <v>58248</v>
      </c>
      <c r="B3341" s="2" t="s">
        <v>58249</v>
      </c>
      <c r="C3341" s="2" t="s">
        <v>9</v>
      </c>
      <c r="D3341" s="20" t="s">
        <v>11131</v>
      </c>
      <c r="E3341" s="2" t="s">
        <v>40573</v>
      </c>
      <c r="F3341" s="4">
        <v>14</v>
      </c>
      <c r="G3341" s="5">
        <v>10</v>
      </c>
      <c r="H3341" s="4">
        <v>0</v>
      </c>
      <c r="I3341" s="2" t="s">
        <v>58253</v>
      </c>
      <c r="J3341" s="2" t="s">
        <v>57637</v>
      </c>
      <c r="L3341" s="2" t="s">
        <v>58250</v>
      </c>
    </row>
    <row r="3342" spans="1:12">
      <c r="A3342" s="2" t="s">
        <v>58248</v>
      </c>
      <c r="B3342" s="2" t="s">
        <v>58249</v>
      </c>
      <c r="C3342" s="2" t="s">
        <v>9</v>
      </c>
      <c r="D3342" s="20" t="s">
        <v>14738</v>
      </c>
      <c r="E3342" s="2" t="s">
        <v>47122</v>
      </c>
      <c r="F3342" s="4">
        <v>14</v>
      </c>
      <c r="G3342" s="5">
        <v>20</v>
      </c>
      <c r="H3342" s="4">
        <v>0</v>
      </c>
      <c r="I3342" s="2" t="s">
        <v>58253</v>
      </c>
      <c r="J3342" s="2" t="s">
        <v>57637</v>
      </c>
      <c r="L3342" s="2" t="s">
        <v>58250</v>
      </c>
    </row>
    <row r="3343" spans="1:12">
      <c r="A3343" s="2" t="s">
        <v>58248</v>
      </c>
      <c r="B3343" s="2" t="s">
        <v>58249</v>
      </c>
      <c r="C3343" s="2" t="s">
        <v>9</v>
      </c>
      <c r="D3343" s="20" t="s">
        <v>4626</v>
      </c>
      <c r="E3343" s="2" t="s">
        <v>28800</v>
      </c>
      <c r="F3343" s="4">
        <v>14</v>
      </c>
      <c r="G3343" s="5">
        <v>30</v>
      </c>
      <c r="H3343" s="4">
        <v>0</v>
      </c>
      <c r="I3343" s="2" t="s">
        <v>58253</v>
      </c>
      <c r="J3343" s="2" t="s">
        <v>57637</v>
      </c>
      <c r="L3343" s="2" t="s">
        <v>58250</v>
      </c>
    </row>
    <row r="3344" spans="1:12">
      <c r="A3344" s="2" t="s">
        <v>58248</v>
      </c>
      <c r="B3344" s="2" t="s">
        <v>58249</v>
      </c>
      <c r="C3344" s="2" t="s">
        <v>9</v>
      </c>
      <c r="D3344" s="20" t="s">
        <v>9101</v>
      </c>
      <c r="E3344" s="2" t="s">
        <v>58254</v>
      </c>
      <c r="F3344" s="4">
        <v>14</v>
      </c>
      <c r="G3344" s="5">
        <v>40</v>
      </c>
      <c r="H3344" s="4">
        <v>0</v>
      </c>
      <c r="I3344" s="2" t="s">
        <v>58253</v>
      </c>
      <c r="J3344" s="2" t="s">
        <v>57637</v>
      </c>
      <c r="K3344" s="2" t="s">
        <v>57757</v>
      </c>
      <c r="L3344" s="2" t="s">
        <v>58250</v>
      </c>
    </row>
    <row r="3345" spans="1:12">
      <c r="A3345" s="2" t="s">
        <v>58248</v>
      </c>
      <c r="B3345" s="2" t="s">
        <v>58249</v>
      </c>
      <c r="C3345" s="2" t="s">
        <v>9</v>
      </c>
      <c r="D3345" s="18" t="s">
        <v>14505</v>
      </c>
      <c r="E3345" s="2" t="s">
        <v>46675</v>
      </c>
      <c r="F3345" s="4">
        <v>12</v>
      </c>
      <c r="G3345" s="5">
        <v>20</v>
      </c>
      <c r="H3345" s="4">
        <v>0</v>
      </c>
      <c r="I3345" s="2" t="s">
        <v>58096</v>
      </c>
      <c r="J3345" s="2" t="s">
        <v>57637</v>
      </c>
      <c r="L3345" s="2" t="s">
        <v>58250</v>
      </c>
    </row>
    <row r="3346" spans="1:12">
      <c r="A3346" s="2" t="s">
        <v>58248</v>
      </c>
      <c r="B3346" s="2" t="s">
        <v>58249</v>
      </c>
      <c r="C3346" s="2" t="s">
        <v>9</v>
      </c>
      <c r="D3346" s="18" t="s">
        <v>12682</v>
      </c>
      <c r="E3346" s="2" t="s">
        <v>43378</v>
      </c>
      <c r="F3346" s="4">
        <v>12</v>
      </c>
      <c r="G3346" s="5">
        <v>30</v>
      </c>
      <c r="H3346" s="4">
        <v>0</v>
      </c>
      <c r="I3346" s="2" t="s">
        <v>58096</v>
      </c>
      <c r="J3346" s="2" t="s">
        <v>57637</v>
      </c>
      <c r="L3346" s="2" t="s">
        <v>58250</v>
      </c>
    </row>
    <row r="3347" spans="1:12">
      <c r="A3347" s="2" t="s">
        <v>58248</v>
      </c>
      <c r="B3347" s="2" t="s">
        <v>58249</v>
      </c>
      <c r="C3347" s="2" t="s">
        <v>9</v>
      </c>
      <c r="D3347" s="18" t="s">
        <v>14459</v>
      </c>
      <c r="E3347" s="2" t="s">
        <v>58097</v>
      </c>
      <c r="F3347" s="4">
        <v>12</v>
      </c>
      <c r="G3347" s="5">
        <v>40</v>
      </c>
      <c r="H3347" s="4">
        <v>0</v>
      </c>
      <c r="I3347" s="2" t="s">
        <v>58096</v>
      </c>
      <c r="J3347" s="2" t="s">
        <v>57637</v>
      </c>
      <c r="K3347" s="2" t="s">
        <v>57757</v>
      </c>
      <c r="L3347" s="2" t="s">
        <v>58250</v>
      </c>
    </row>
    <row r="3348" spans="1:12">
      <c r="A3348" s="2" t="s">
        <v>58248</v>
      </c>
      <c r="B3348" s="2" t="s">
        <v>58249</v>
      </c>
      <c r="C3348" s="2" t="s">
        <v>9</v>
      </c>
      <c r="D3348" s="17" t="s">
        <v>2701</v>
      </c>
      <c r="E3348" s="2" t="s">
        <v>25304</v>
      </c>
      <c r="F3348" s="4">
        <v>11</v>
      </c>
      <c r="G3348" s="5">
        <v>20</v>
      </c>
      <c r="H3348" s="4">
        <v>0</v>
      </c>
      <c r="I3348" s="2" t="s">
        <v>58251</v>
      </c>
      <c r="J3348" s="2" t="s">
        <v>57637</v>
      </c>
      <c r="L3348" s="2" t="s">
        <v>58250</v>
      </c>
    </row>
    <row r="3349" spans="1:12">
      <c r="A3349" s="2" t="s">
        <v>58248</v>
      </c>
      <c r="B3349" s="2" t="s">
        <v>58249</v>
      </c>
      <c r="C3349" s="2" t="s">
        <v>9</v>
      </c>
      <c r="D3349" s="18" t="s">
        <v>2673</v>
      </c>
      <c r="E3349" s="2" t="s">
        <v>25252</v>
      </c>
      <c r="F3349" s="4">
        <v>12</v>
      </c>
      <c r="G3349" s="5">
        <v>10</v>
      </c>
      <c r="H3349" s="4">
        <v>0</v>
      </c>
      <c r="I3349" s="2" t="s">
        <v>58099</v>
      </c>
      <c r="J3349" s="2" t="s">
        <v>57637</v>
      </c>
      <c r="L3349" s="2" t="s">
        <v>58250</v>
      </c>
    </row>
    <row r="3350" spans="1:12">
      <c r="A3350" s="2" t="s">
        <v>58248</v>
      </c>
      <c r="B3350" s="2" t="s">
        <v>58249</v>
      </c>
      <c r="C3350" s="2" t="s">
        <v>9</v>
      </c>
      <c r="D3350" s="19" t="s">
        <v>2683</v>
      </c>
      <c r="E3350" s="2" t="s">
        <v>25269</v>
      </c>
      <c r="F3350" s="4">
        <v>13</v>
      </c>
      <c r="G3350" s="5">
        <v>10</v>
      </c>
      <c r="H3350" s="4">
        <v>0</v>
      </c>
      <c r="I3350" s="2" t="s">
        <v>58100</v>
      </c>
      <c r="J3350" s="2" t="s">
        <v>57637</v>
      </c>
      <c r="L3350" s="2" t="s">
        <v>58250</v>
      </c>
    </row>
    <row r="3351" spans="1:12">
      <c r="A3351" s="2" t="s">
        <v>58248</v>
      </c>
      <c r="B3351" s="2" t="s">
        <v>58249</v>
      </c>
      <c r="C3351" s="2" t="s">
        <v>9</v>
      </c>
      <c r="D3351" s="19" t="s">
        <v>2685</v>
      </c>
      <c r="E3351" s="2" t="s">
        <v>25273</v>
      </c>
      <c r="F3351" s="4">
        <v>13</v>
      </c>
      <c r="G3351" s="5">
        <v>20</v>
      </c>
      <c r="H3351" s="4">
        <v>0</v>
      </c>
      <c r="I3351" s="2" t="s">
        <v>58100</v>
      </c>
      <c r="J3351" s="2" t="s">
        <v>57637</v>
      </c>
      <c r="L3351" s="2" t="s">
        <v>58250</v>
      </c>
    </row>
    <row r="3352" spans="1:12">
      <c r="A3352" s="2" t="s">
        <v>58248</v>
      </c>
      <c r="B3352" s="2" t="s">
        <v>58249</v>
      </c>
      <c r="C3352" s="2" t="s">
        <v>9</v>
      </c>
      <c r="D3352" s="19" t="s">
        <v>2665</v>
      </c>
      <c r="E3352" s="2" t="s">
        <v>25236</v>
      </c>
      <c r="F3352" s="4">
        <v>13</v>
      </c>
      <c r="G3352" s="5">
        <v>30</v>
      </c>
      <c r="H3352" s="4">
        <v>0</v>
      </c>
      <c r="I3352" s="2" t="s">
        <v>58100</v>
      </c>
      <c r="J3352" s="2" t="s">
        <v>57637</v>
      </c>
      <c r="L3352" s="2" t="s">
        <v>58250</v>
      </c>
    </row>
    <row r="3353" spans="1:12">
      <c r="A3353" s="2" t="s">
        <v>58248</v>
      </c>
      <c r="B3353" s="2" t="s">
        <v>58249</v>
      </c>
      <c r="C3353" s="2" t="s">
        <v>9</v>
      </c>
      <c r="D3353" s="19" t="s">
        <v>2681</v>
      </c>
      <c r="E3353" s="2" t="s">
        <v>25266</v>
      </c>
      <c r="F3353" s="4">
        <v>13</v>
      </c>
      <c r="G3353" s="5">
        <v>40</v>
      </c>
      <c r="H3353" s="4">
        <v>0</v>
      </c>
      <c r="I3353" s="2" t="s">
        <v>58100</v>
      </c>
      <c r="J3353" s="2" t="s">
        <v>57637</v>
      </c>
      <c r="L3353" s="2" t="s">
        <v>58250</v>
      </c>
    </row>
    <row r="3354" spans="1:12">
      <c r="A3354" s="2" t="s">
        <v>58248</v>
      </c>
      <c r="B3354" s="2" t="s">
        <v>58249</v>
      </c>
      <c r="C3354" s="2" t="s">
        <v>9</v>
      </c>
      <c r="D3354" s="20" t="s">
        <v>2688</v>
      </c>
      <c r="E3354" s="2" t="s">
        <v>25279</v>
      </c>
      <c r="F3354" s="4">
        <v>14</v>
      </c>
      <c r="G3354" s="5">
        <v>10</v>
      </c>
      <c r="H3354" s="4">
        <v>0</v>
      </c>
      <c r="I3354" s="2" t="s">
        <v>58110</v>
      </c>
      <c r="J3354" s="2" t="s">
        <v>57637</v>
      </c>
      <c r="L3354" s="2" t="s">
        <v>58250</v>
      </c>
    </row>
    <row r="3355" spans="1:12">
      <c r="A3355" s="2" t="s">
        <v>58248</v>
      </c>
      <c r="B3355" s="2" t="s">
        <v>58249</v>
      </c>
      <c r="C3355" s="2" t="s">
        <v>9</v>
      </c>
      <c r="D3355" s="20" t="s">
        <v>2667</v>
      </c>
      <c r="E3355" s="2" t="s">
        <v>25240</v>
      </c>
      <c r="F3355" s="4">
        <v>14</v>
      </c>
      <c r="G3355" s="5">
        <v>20</v>
      </c>
      <c r="H3355" s="4">
        <v>0</v>
      </c>
      <c r="I3355" s="2" t="s">
        <v>58110</v>
      </c>
      <c r="J3355" s="2" t="s">
        <v>57637</v>
      </c>
      <c r="L3355" s="2" t="s">
        <v>58250</v>
      </c>
    </row>
    <row r="3356" spans="1:12">
      <c r="A3356" s="2" t="s">
        <v>58248</v>
      </c>
      <c r="B3356" s="2" t="s">
        <v>58249</v>
      </c>
      <c r="C3356" s="2" t="s">
        <v>9</v>
      </c>
      <c r="D3356" s="20" t="s">
        <v>2663</v>
      </c>
      <c r="E3356" s="2" t="s">
        <v>58111</v>
      </c>
      <c r="F3356" s="4">
        <v>14</v>
      </c>
      <c r="G3356" s="5">
        <v>30</v>
      </c>
      <c r="H3356" s="4">
        <v>0</v>
      </c>
      <c r="I3356" s="2" t="s">
        <v>58110</v>
      </c>
      <c r="J3356" s="2" t="s">
        <v>57637</v>
      </c>
      <c r="K3356" s="2" t="s">
        <v>57757</v>
      </c>
      <c r="L3356" s="2" t="s">
        <v>58250</v>
      </c>
    </row>
    <row r="3357" spans="1:12">
      <c r="A3357" s="2" t="s">
        <v>58248</v>
      </c>
      <c r="B3357" s="2" t="s">
        <v>58249</v>
      </c>
      <c r="C3357" s="2" t="s">
        <v>9</v>
      </c>
      <c r="D3357" s="19" t="s">
        <v>2680</v>
      </c>
      <c r="E3357" s="2" t="s">
        <v>25264</v>
      </c>
      <c r="F3357" s="4">
        <v>13</v>
      </c>
      <c r="G3357" s="5">
        <v>50</v>
      </c>
      <c r="H3357" s="4">
        <v>0</v>
      </c>
      <c r="I3357" s="2" t="s">
        <v>58100</v>
      </c>
      <c r="J3357" s="2" t="s">
        <v>57637</v>
      </c>
      <c r="L3357" s="2" t="s">
        <v>58250</v>
      </c>
    </row>
    <row r="3358" spans="1:12">
      <c r="A3358" s="2" t="s">
        <v>58248</v>
      </c>
      <c r="B3358" s="2" t="s">
        <v>58249</v>
      </c>
      <c r="C3358" s="2" t="s">
        <v>9</v>
      </c>
      <c r="D3358" s="19" t="s">
        <v>4665</v>
      </c>
      <c r="E3358" s="2" t="s">
        <v>28869</v>
      </c>
      <c r="F3358" s="4">
        <v>13</v>
      </c>
      <c r="G3358" s="5">
        <v>60</v>
      </c>
      <c r="H3358" s="4">
        <v>0</v>
      </c>
      <c r="I3358" s="2" t="s">
        <v>58100</v>
      </c>
      <c r="J3358" s="2" t="s">
        <v>57637</v>
      </c>
      <c r="L3358" s="2" t="s">
        <v>58250</v>
      </c>
    </row>
    <row r="3359" spans="1:12">
      <c r="A3359" s="2" t="s">
        <v>58248</v>
      </c>
      <c r="B3359" s="2" t="s">
        <v>58249</v>
      </c>
      <c r="C3359" s="2" t="s">
        <v>9</v>
      </c>
      <c r="D3359" s="19" t="s">
        <v>13615</v>
      </c>
      <c r="E3359" s="2" t="s">
        <v>45078</v>
      </c>
      <c r="F3359" s="4">
        <v>13</v>
      </c>
      <c r="G3359" s="5">
        <v>70</v>
      </c>
      <c r="H3359" s="4">
        <v>0</v>
      </c>
      <c r="I3359" s="2" t="s">
        <v>58100</v>
      </c>
      <c r="J3359" s="2" t="s">
        <v>57637</v>
      </c>
      <c r="L3359" s="2" t="s">
        <v>58250</v>
      </c>
    </row>
    <row r="3360" spans="1:12">
      <c r="A3360" s="2" t="s">
        <v>58248</v>
      </c>
      <c r="B3360" s="2" t="s">
        <v>58249</v>
      </c>
      <c r="C3360" s="2" t="s">
        <v>9</v>
      </c>
      <c r="D3360" s="20" t="s">
        <v>13607</v>
      </c>
      <c r="E3360" s="2" t="s">
        <v>45062</v>
      </c>
      <c r="F3360" s="4">
        <v>14</v>
      </c>
      <c r="G3360" s="5">
        <v>10</v>
      </c>
      <c r="H3360" s="4">
        <v>0</v>
      </c>
      <c r="I3360" s="2" t="s">
        <v>58143</v>
      </c>
      <c r="J3360" s="2" t="s">
        <v>57637</v>
      </c>
      <c r="L3360" s="2" t="s">
        <v>58250</v>
      </c>
    </row>
    <row r="3361" spans="1:12">
      <c r="A3361" s="2" t="s">
        <v>58248</v>
      </c>
      <c r="B3361" s="2" t="s">
        <v>58249</v>
      </c>
      <c r="C3361" s="2" t="s">
        <v>9</v>
      </c>
      <c r="D3361" s="20" t="s">
        <v>13594</v>
      </c>
      <c r="E3361" s="2" t="s">
        <v>45040</v>
      </c>
      <c r="F3361" s="4">
        <v>14</v>
      </c>
      <c r="G3361" s="5">
        <v>20</v>
      </c>
      <c r="H3361" s="4">
        <v>0</v>
      </c>
      <c r="I3361" s="2" t="s">
        <v>58143</v>
      </c>
      <c r="J3361" s="2" t="s">
        <v>57637</v>
      </c>
      <c r="L3361" s="2" t="s">
        <v>58250</v>
      </c>
    </row>
    <row r="3362" spans="1:12">
      <c r="A3362" s="2" t="s">
        <v>58248</v>
      </c>
      <c r="B3362" s="2" t="s">
        <v>58249</v>
      </c>
      <c r="C3362" s="2" t="s">
        <v>9</v>
      </c>
      <c r="D3362" s="20" t="s">
        <v>13608</v>
      </c>
      <c r="E3362" s="2" t="s">
        <v>58144</v>
      </c>
      <c r="F3362" s="4">
        <v>14</v>
      </c>
      <c r="G3362" s="5">
        <v>30</v>
      </c>
      <c r="H3362" s="4">
        <v>0</v>
      </c>
      <c r="I3362" s="2" t="s">
        <v>58143</v>
      </c>
      <c r="J3362" s="2" t="s">
        <v>57637</v>
      </c>
      <c r="K3362" s="2" t="s">
        <v>57757</v>
      </c>
      <c r="L3362" s="2" t="s">
        <v>58250</v>
      </c>
    </row>
    <row r="3363" spans="1:12">
      <c r="A3363" s="2" t="s">
        <v>58248</v>
      </c>
      <c r="B3363" s="2" t="s">
        <v>58249</v>
      </c>
      <c r="C3363" s="2" t="s">
        <v>9</v>
      </c>
      <c r="D3363" s="19" t="s">
        <v>2698</v>
      </c>
      <c r="E3363" s="2" t="s">
        <v>25298</v>
      </c>
      <c r="F3363" s="4">
        <v>13</v>
      </c>
      <c r="G3363" s="5">
        <v>80</v>
      </c>
      <c r="H3363" s="4">
        <v>0</v>
      </c>
      <c r="I3363" s="2" t="s">
        <v>58100</v>
      </c>
      <c r="J3363" s="2" t="s">
        <v>57637</v>
      </c>
      <c r="L3363" s="2" t="s">
        <v>58250</v>
      </c>
    </row>
    <row r="3364" spans="1:12">
      <c r="A3364" s="2" t="s">
        <v>58248</v>
      </c>
      <c r="B3364" s="2" t="s">
        <v>58249</v>
      </c>
      <c r="C3364" s="2" t="s">
        <v>9</v>
      </c>
      <c r="D3364" s="19" t="s">
        <v>2692</v>
      </c>
      <c r="E3364" s="2" t="s">
        <v>25286</v>
      </c>
      <c r="F3364" s="4">
        <v>13</v>
      </c>
      <c r="G3364" s="5">
        <v>90</v>
      </c>
      <c r="H3364" s="4">
        <v>0</v>
      </c>
      <c r="I3364" s="2" t="s">
        <v>58100</v>
      </c>
      <c r="J3364" s="2" t="s">
        <v>57637</v>
      </c>
      <c r="L3364" s="2" t="s">
        <v>58250</v>
      </c>
    </row>
    <row r="3365" spans="1:12">
      <c r="A3365" s="2" t="s">
        <v>58248</v>
      </c>
      <c r="B3365" s="2" t="s">
        <v>58249</v>
      </c>
      <c r="C3365" s="2" t="s">
        <v>9</v>
      </c>
      <c r="D3365" s="19" t="s">
        <v>9983</v>
      </c>
      <c r="E3365" s="2" t="s">
        <v>38513</v>
      </c>
      <c r="F3365" s="4">
        <v>13</v>
      </c>
      <c r="G3365" s="5">
        <v>100</v>
      </c>
      <c r="H3365" s="4">
        <v>0</v>
      </c>
      <c r="I3365" s="2" t="s">
        <v>58100</v>
      </c>
      <c r="J3365" s="2" t="s">
        <v>57637</v>
      </c>
      <c r="L3365" s="2" t="s">
        <v>58250</v>
      </c>
    </row>
    <row r="3366" spans="1:12">
      <c r="A3366" s="2" t="s">
        <v>58248</v>
      </c>
      <c r="B3366" s="2" t="s">
        <v>58249</v>
      </c>
      <c r="C3366" s="2" t="s">
        <v>9</v>
      </c>
      <c r="D3366" s="19" t="s">
        <v>697</v>
      </c>
      <c r="E3366" s="2" t="s">
        <v>21691</v>
      </c>
      <c r="F3366" s="4">
        <v>13</v>
      </c>
      <c r="G3366" s="5">
        <v>110</v>
      </c>
      <c r="H3366" s="4">
        <v>0</v>
      </c>
      <c r="I3366" s="2" t="s">
        <v>58100</v>
      </c>
      <c r="J3366" s="2" t="s">
        <v>57637</v>
      </c>
      <c r="L3366" s="2" t="s">
        <v>58250</v>
      </c>
    </row>
    <row r="3367" spans="1:12">
      <c r="A3367" s="2" t="s">
        <v>58248</v>
      </c>
      <c r="B3367" s="2" t="s">
        <v>58249</v>
      </c>
      <c r="C3367" s="2" t="s">
        <v>9</v>
      </c>
      <c r="D3367" s="19" t="s">
        <v>5537</v>
      </c>
      <c r="E3367" s="2" t="s">
        <v>30453</v>
      </c>
      <c r="F3367" s="4">
        <v>13</v>
      </c>
      <c r="G3367" s="5">
        <v>120</v>
      </c>
      <c r="H3367" s="4">
        <v>0</v>
      </c>
      <c r="I3367" s="2" t="s">
        <v>58100</v>
      </c>
      <c r="J3367" s="2" t="s">
        <v>57637</v>
      </c>
      <c r="L3367" s="2" t="s">
        <v>58250</v>
      </c>
    </row>
    <row r="3368" spans="1:12">
      <c r="A3368" s="2" t="s">
        <v>58248</v>
      </c>
      <c r="B3368" s="2" t="s">
        <v>58249</v>
      </c>
      <c r="C3368" s="2" t="s">
        <v>9</v>
      </c>
      <c r="D3368" s="19" t="s">
        <v>8412</v>
      </c>
      <c r="E3368" s="2" t="s">
        <v>35665</v>
      </c>
      <c r="F3368" s="4">
        <v>13</v>
      </c>
      <c r="G3368" s="5">
        <v>130</v>
      </c>
      <c r="H3368" s="4">
        <v>0</v>
      </c>
      <c r="I3368" s="2" t="s">
        <v>58100</v>
      </c>
      <c r="J3368" s="2" t="s">
        <v>57637</v>
      </c>
      <c r="L3368" s="2" t="s">
        <v>58250</v>
      </c>
    </row>
    <row r="3369" spans="1:12">
      <c r="A3369" s="2" t="s">
        <v>58248</v>
      </c>
      <c r="B3369" s="2" t="s">
        <v>58249</v>
      </c>
      <c r="C3369" s="2" t="s">
        <v>9</v>
      </c>
      <c r="D3369" s="19" t="s">
        <v>13202</v>
      </c>
      <c r="E3369" s="2" t="s">
        <v>44327</v>
      </c>
      <c r="F3369" s="4">
        <v>13</v>
      </c>
      <c r="G3369" s="5">
        <v>140</v>
      </c>
      <c r="H3369" s="4">
        <v>0</v>
      </c>
      <c r="I3369" s="2" t="s">
        <v>58100</v>
      </c>
      <c r="J3369" s="2" t="s">
        <v>57637</v>
      </c>
      <c r="L3369" s="2" t="s">
        <v>58250</v>
      </c>
    </row>
    <row r="3370" spans="1:12">
      <c r="A3370" s="2" t="s">
        <v>58248</v>
      </c>
      <c r="B3370" s="2" t="s">
        <v>58249</v>
      </c>
      <c r="C3370" s="2" t="s">
        <v>9</v>
      </c>
      <c r="D3370" s="19" t="s">
        <v>2661</v>
      </c>
      <c r="E3370" s="2" t="s">
        <v>58113</v>
      </c>
      <c r="F3370" s="4">
        <v>13</v>
      </c>
      <c r="G3370" s="5">
        <v>150</v>
      </c>
      <c r="H3370" s="4">
        <v>0</v>
      </c>
      <c r="I3370" s="2" t="s">
        <v>58100</v>
      </c>
      <c r="J3370" s="2" t="s">
        <v>57637</v>
      </c>
      <c r="K3370" s="2" t="s">
        <v>57757</v>
      </c>
      <c r="L3370" s="2" t="s">
        <v>58250</v>
      </c>
    </row>
    <row r="3371" spans="1:12">
      <c r="A3371" s="2" t="s">
        <v>58248</v>
      </c>
      <c r="B3371" s="2" t="s">
        <v>58249</v>
      </c>
      <c r="C3371" s="2" t="s">
        <v>9</v>
      </c>
      <c r="D3371" s="18" t="s">
        <v>6327</v>
      </c>
      <c r="E3371" s="2" t="s">
        <v>31872</v>
      </c>
      <c r="F3371" s="4">
        <v>12</v>
      </c>
      <c r="G3371" s="5">
        <v>20</v>
      </c>
      <c r="H3371" s="4">
        <v>0</v>
      </c>
      <c r="I3371" s="2" t="s">
        <v>58099</v>
      </c>
      <c r="J3371" s="2" t="s">
        <v>57637</v>
      </c>
      <c r="L3371" s="2" t="s">
        <v>58250</v>
      </c>
    </row>
    <row r="3372" spans="1:12">
      <c r="A3372" s="2" t="s">
        <v>58248</v>
      </c>
      <c r="B3372" s="2" t="s">
        <v>58249</v>
      </c>
      <c r="C3372" s="2" t="s">
        <v>9</v>
      </c>
      <c r="D3372" s="19" t="s">
        <v>6523</v>
      </c>
      <c r="E3372" s="2" t="s">
        <v>32230</v>
      </c>
      <c r="F3372" s="4">
        <v>13</v>
      </c>
      <c r="G3372" s="5">
        <v>10</v>
      </c>
      <c r="H3372" s="4">
        <v>0</v>
      </c>
      <c r="I3372" s="2" t="s">
        <v>58114</v>
      </c>
      <c r="J3372" s="2" t="s">
        <v>57637</v>
      </c>
      <c r="L3372" s="2" t="s">
        <v>58250</v>
      </c>
    </row>
    <row r="3373" spans="1:12">
      <c r="A3373" s="2" t="s">
        <v>58248</v>
      </c>
      <c r="B3373" s="2" t="s">
        <v>58249</v>
      </c>
      <c r="C3373" s="2" t="s">
        <v>9</v>
      </c>
      <c r="D3373" s="19" t="s">
        <v>13322</v>
      </c>
      <c r="E3373" s="2" t="s">
        <v>44541</v>
      </c>
      <c r="F3373" s="4">
        <v>13</v>
      </c>
      <c r="G3373" s="5">
        <v>20</v>
      </c>
      <c r="H3373" s="4">
        <v>0</v>
      </c>
      <c r="I3373" s="2" t="s">
        <v>58114</v>
      </c>
      <c r="J3373" s="2" t="s">
        <v>57637</v>
      </c>
      <c r="L3373" s="2" t="s">
        <v>58250</v>
      </c>
    </row>
    <row r="3374" spans="1:12">
      <c r="A3374" s="2" t="s">
        <v>58248</v>
      </c>
      <c r="B3374" s="2" t="s">
        <v>58249</v>
      </c>
      <c r="C3374" s="2" t="s">
        <v>9</v>
      </c>
      <c r="D3374" s="18" t="s">
        <v>11643</v>
      </c>
      <c r="E3374" s="2" t="s">
        <v>41480</v>
      </c>
      <c r="F3374" s="4">
        <v>12</v>
      </c>
      <c r="G3374" s="5">
        <v>30</v>
      </c>
      <c r="H3374" s="4">
        <v>0</v>
      </c>
      <c r="I3374" s="2" t="s">
        <v>58099</v>
      </c>
      <c r="J3374" s="2" t="s">
        <v>57637</v>
      </c>
      <c r="L3374" s="2" t="s">
        <v>58250</v>
      </c>
    </row>
    <row r="3375" spans="1:12">
      <c r="A3375" s="2" t="s">
        <v>58248</v>
      </c>
      <c r="B3375" s="2" t="s">
        <v>58249</v>
      </c>
      <c r="C3375" s="2" t="s">
        <v>9</v>
      </c>
      <c r="D3375" s="18" t="s">
        <v>2695</v>
      </c>
      <c r="E3375" s="2" t="s">
        <v>58115</v>
      </c>
      <c r="F3375" s="4">
        <v>12</v>
      </c>
      <c r="G3375" s="5">
        <v>40</v>
      </c>
      <c r="H3375" s="4">
        <v>0</v>
      </c>
      <c r="I3375" s="2" t="s">
        <v>58099</v>
      </c>
      <c r="J3375" s="2" t="s">
        <v>57637</v>
      </c>
      <c r="K3375" s="2" t="s">
        <v>57757</v>
      </c>
      <c r="L3375" s="2" t="s">
        <v>58250</v>
      </c>
    </row>
    <row r="3376" spans="1:12">
      <c r="A3376" s="2" t="s">
        <v>58248</v>
      </c>
      <c r="B3376" s="2" t="s">
        <v>58249</v>
      </c>
      <c r="C3376" s="2" t="s">
        <v>9</v>
      </c>
      <c r="D3376" s="17" t="s">
        <v>7125</v>
      </c>
      <c r="E3376" s="2" t="s">
        <v>58255</v>
      </c>
      <c r="F3376" s="4">
        <v>11</v>
      </c>
      <c r="G3376" s="5">
        <v>30</v>
      </c>
      <c r="H3376" s="4">
        <v>0</v>
      </c>
      <c r="I3376" s="2" t="s">
        <v>58251</v>
      </c>
      <c r="J3376" s="2" t="s">
        <v>57637</v>
      </c>
      <c r="K3376" s="2" t="s">
        <v>57757</v>
      </c>
      <c r="L3376" s="2" t="s">
        <v>58250</v>
      </c>
    </row>
    <row r="3377" spans="1:12">
      <c r="A3377" s="2" t="s">
        <v>58248</v>
      </c>
      <c r="B3377" s="2" t="s">
        <v>58249</v>
      </c>
      <c r="C3377" s="2" t="s">
        <v>9</v>
      </c>
      <c r="D3377" s="16" t="s">
        <v>11154</v>
      </c>
      <c r="E3377" s="2" t="s">
        <v>40614</v>
      </c>
      <c r="F3377" s="4">
        <v>10</v>
      </c>
      <c r="G3377" s="5">
        <v>20</v>
      </c>
      <c r="H3377" s="4">
        <v>0</v>
      </c>
      <c r="I3377" s="2" t="s">
        <v>58095</v>
      </c>
      <c r="J3377" s="2" t="s">
        <v>57637</v>
      </c>
      <c r="L3377" s="2" t="s">
        <v>58250</v>
      </c>
    </row>
    <row r="3378" spans="1:12">
      <c r="A3378" s="2" t="s">
        <v>58248</v>
      </c>
      <c r="B3378" s="2" t="s">
        <v>58249</v>
      </c>
      <c r="C3378" s="2" t="s">
        <v>9</v>
      </c>
      <c r="D3378" s="17" t="s">
        <v>11156</v>
      </c>
      <c r="E3378" s="2" t="s">
        <v>40617</v>
      </c>
      <c r="F3378" s="4">
        <v>11</v>
      </c>
      <c r="G3378" s="5">
        <v>10</v>
      </c>
      <c r="H3378" s="4">
        <v>0</v>
      </c>
      <c r="I3378" s="2" t="s">
        <v>58116</v>
      </c>
      <c r="J3378" s="2" t="s">
        <v>57637</v>
      </c>
      <c r="L3378" s="2" t="s">
        <v>58250</v>
      </c>
    </row>
    <row r="3379" spans="1:12">
      <c r="A3379" s="2" t="s">
        <v>58248</v>
      </c>
      <c r="B3379" s="2" t="s">
        <v>58249</v>
      </c>
      <c r="C3379" s="2" t="s">
        <v>9</v>
      </c>
      <c r="D3379" s="18" t="s">
        <v>4146</v>
      </c>
      <c r="E3379" s="2" t="s">
        <v>27916</v>
      </c>
      <c r="F3379" s="4">
        <v>12</v>
      </c>
      <c r="G3379" s="5">
        <v>10</v>
      </c>
      <c r="H3379" s="4">
        <v>0</v>
      </c>
      <c r="I3379" s="2" t="s">
        <v>58117</v>
      </c>
      <c r="J3379" s="2" t="s">
        <v>57637</v>
      </c>
      <c r="L3379" s="2" t="s">
        <v>58250</v>
      </c>
    </row>
    <row r="3380" spans="1:12">
      <c r="A3380" s="2" t="s">
        <v>58248</v>
      </c>
      <c r="B3380" s="2" t="s">
        <v>58249</v>
      </c>
      <c r="C3380" s="2" t="s">
        <v>9</v>
      </c>
      <c r="D3380" s="19" t="s">
        <v>4151</v>
      </c>
      <c r="E3380" s="2" t="s">
        <v>27922</v>
      </c>
      <c r="F3380" s="4">
        <v>13</v>
      </c>
      <c r="G3380" s="5">
        <v>10</v>
      </c>
      <c r="H3380" s="4">
        <v>0</v>
      </c>
      <c r="I3380" s="2" t="s">
        <v>58120</v>
      </c>
      <c r="J3380" s="2" t="s">
        <v>57637</v>
      </c>
      <c r="L3380" s="2" t="s">
        <v>58250</v>
      </c>
    </row>
    <row r="3381" spans="1:12">
      <c r="A3381" s="2" t="s">
        <v>58248</v>
      </c>
      <c r="B3381" s="2" t="s">
        <v>58249</v>
      </c>
      <c r="C3381" s="2" t="s">
        <v>9</v>
      </c>
      <c r="D3381" s="19" t="s">
        <v>825</v>
      </c>
      <c r="E3381" s="2" t="s">
        <v>21918</v>
      </c>
      <c r="F3381" s="4">
        <v>13</v>
      </c>
      <c r="G3381" s="5">
        <v>20</v>
      </c>
      <c r="H3381" s="4">
        <v>0</v>
      </c>
      <c r="I3381" s="2" t="s">
        <v>58120</v>
      </c>
      <c r="J3381" s="2" t="s">
        <v>57637</v>
      </c>
      <c r="L3381" s="2" t="s">
        <v>58250</v>
      </c>
    </row>
    <row r="3382" spans="1:12">
      <c r="A3382" s="2" t="s">
        <v>58248</v>
      </c>
      <c r="B3382" s="2" t="s">
        <v>58249</v>
      </c>
      <c r="C3382" s="2" t="s">
        <v>9</v>
      </c>
      <c r="D3382" s="20" t="s">
        <v>820</v>
      </c>
      <c r="E3382" s="2" t="s">
        <v>21908</v>
      </c>
      <c r="F3382" s="4">
        <v>14</v>
      </c>
      <c r="G3382" s="5">
        <v>10</v>
      </c>
      <c r="H3382" s="4">
        <v>0</v>
      </c>
      <c r="I3382" s="2" t="s">
        <v>58121</v>
      </c>
      <c r="J3382" s="2" t="s">
        <v>57637</v>
      </c>
      <c r="L3382" s="2" t="s">
        <v>58250</v>
      </c>
    </row>
    <row r="3383" spans="1:12">
      <c r="A3383" s="2" t="s">
        <v>58248</v>
      </c>
      <c r="B3383" s="2" t="s">
        <v>58249</v>
      </c>
      <c r="C3383" s="2" t="s">
        <v>9</v>
      </c>
      <c r="D3383" s="20" t="s">
        <v>824</v>
      </c>
      <c r="E3383" s="2" t="s">
        <v>21916</v>
      </c>
      <c r="F3383" s="4">
        <v>14</v>
      </c>
      <c r="G3383" s="5">
        <v>20</v>
      </c>
      <c r="H3383" s="4">
        <v>0</v>
      </c>
      <c r="I3383" s="2" t="s">
        <v>58121</v>
      </c>
      <c r="J3383" s="2" t="s">
        <v>57637</v>
      </c>
      <c r="L3383" s="2" t="s">
        <v>58250</v>
      </c>
    </row>
    <row r="3384" spans="1:12">
      <c r="A3384" s="2" t="s">
        <v>58248</v>
      </c>
      <c r="B3384" s="2" t="s">
        <v>58249</v>
      </c>
      <c r="C3384" s="2" t="s">
        <v>9</v>
      </c>
      <c r="D3384" s="20" t="s">
        <v>835</v>
      </c>
      <c r="E3384" s="2" t="s">
        <v>21935</v>
      </c>
      <c r="F3384" s="4">
        <v>14</v>
      </c>
      <c r="G3384" s="5">
        <v>30</v>
      </c>
      <c r="H3384" s="4">
        <v>0</v>
      </c>
      <c r="I3384" s="2" t="s">
        <v>58121</v>
      </c>
      <c r="J3384" s="2" t="s">
        <v>57637</v>
      </c>
      <c r="L3384" s="2" t="s">
        <v>58250</v>
      </c>
    </row>
    <row r="3385" spans="1:12">
      <c r="A3385" s="2" t="s">
        <v>58248</v>
      </c>
      <c r="B3385" s="2" t="s">
        <v>58249</v>
      </c>
      <c r="C3385" s="2" t="s">
        <v>9</v>
      </c>
      <c r="D3385" s="20" t="s">
        <v>6217</v>
      </c>
      <c r="E3385" s="2" t="s">
        <v>31674</v>
      </c>
      <c r="F3385" s="4">
        <v>14</v>
      </c>
      <c r="G3385" s="5">
        <v>40</v>
      </c>
      <c r="H3385" s="4">
        <v>0</v>
      </c>
      <c r="I3385" s="2" t="s">
        <v>58121</v>
      </c>
      <c r="J3385" s="2" t="s">
        <v>57637</v>
      </c>
      <c r="L3385" s="2" t="s">
        <v>58250</v>
      </c>
    </row>
    <row r="3386" spans="1:12">
      <c r="A3386" s="2" t="s">
        <v>58248</v>
      </c>
      <c r="B3386" s="2" t="s">
        <v>58249</v>
      </c>
      <c r="C3386" s="2" t="s">
        <v>9</v>
      </c>
      <c r="D3386" s="20" t="s">
        <v>830</v>
      </c>
      <c r="E3386" s="2" t="s">
        <v>21927</v>
      </c>
      <c r="F3386" s="4">
        <v>14</v>
      </c>
      <c r="G3386" s="5">
        <v>50</v>
      </c>
      <c r="H3386" s="4">
        <v>0</v>
      </c>
      <c r="I3386" s="2" t="s">
        <v>58121</v>
      </c>
      <c r="J3386" s="2" t="s">
        <v>57637</v>
      </c>
      <c r="L3386" s="2" t="s">
        <v>58250</v>
      </c>
    </row>
    <row r="3387" spans="1:12">
      <c r="A3387" s="2" t="s">
        <v>58248</v>
      </c>
      <c r="B3387" s="2" t="s">
        <v>58249</v>
      </c>
      <c r="C3387" s="2" t="s">
        <v>9</v>
      </c>
      <c r="D3387" s="20" t="s">
        <v>821</v>
      </c>
      <c r="E3387" s="2" t="s">
        <v>21910</v>
      </c>
      <c r="F3387" s="4">
        <v>14</v>
      </c>
      <c r="G3387" s="5">
        <v>60</v>
      </c>
      <c r="H3387" s="4">
        <v>0</v>
      </c>
      <c r="I3387" s="2" t="s">
        <v>58121</v>
      </c>
      <c r="J3387" s="2" t="s">
        <v>57637</v>
      </c>
      <c r="L3387" s="2" t="s">
        <v>58250</v>
      </c>
    </row>
    <row r="3388" spans="1:12">
      <c r="A3388" s="2" t="s">
        <v>58248</v>
      </c>
      <c r="B3388" s="2" t="s">
        <v>58249</v>
      </c>
      <c r="C3388" s="2" t="s">
        <v>9</v>
      </c>
      <c r="D3388" s="20" t="s">
        <v>803</v>
      </c>
      <c r="E3388" s="2" t="s">
        <v>21876</v>
      </c>
      <c r="F3388" s="4">
        <v>14</v>
      </c>
      <c r="G3388" s="5">
        <v>70</v>
      </c>
      <c r="H3388" s="4">
        <v>0</v>
      </c>
      <c r="I3388" s="2" t="s">
        <v>58121</v>
      </c>
      <c r="J3388" s="2" t="s">
        <v>57637</v>
      </c>
      <c r="L3388" s="2" t="s">
        <v>58250</v>
      </c>
    </row>
    <row r="3389" spans="1:12">
      <c r="A3389" s="2" t="s">
        <v>58248</v>
      </c>
      <c r="B3389" s="2" t="s">
        <v>58249</v>
      </c>
      <c r="C3389" s="2" t="s">
        <v>9</v>
      </c>
      <c r="D3389" s="20" t="s">
        <v>823</v>
      </c>
      <c r="E3389" s="2" t="s">
        <v>21914</v>
      </c>
      <c r="F3389" s="4">
        <v>14</v>
      </c>
      <c r="G3389" s="5">
        <v>80</v>
      </c>
      <c r="H3389" s="4">
        <v>0</v>
      </c>
      <c r="I3389" s="2" t="s">
        <v>58121</v>
      </c>
      <c r="J3389" s="2" t="s">
        <v>57637</v>
      </c>
      <c r="L3389" s="2" t="s">
        <v>58250</v>
      </c>
    </row>
    <row r="3390" spans="1:12">
      <c r="A3390" s="2" t="s">
        <v>58248</v>
      </c>
      <c r="B3390" s="2" t="s">
        <v>58249</v>
      </c>
      <c r="C3390" s="2" t="s">
        <v>9</v>
      </c>
      <c r="D3390" s="20" t="s">
        <v>11559</v>
      </c>
      <c r="E3390" s="2" t="s">
        <v>41346</v>
      </c>
      <c r="F3390" s="4">
        <v>14</v>
      </c>
      <c r="G3390" s="5">
        <v>90</v>
      </c>
      <c r="H3390" s="4">
        <v>0</v>
      </c>
      <c r="I3390" s="2" t="s">
        <v>58121</v>
      </c>
      <c r="J3390" s="2" t="s">
        <v>57637</v>
      </c>
      <c r="L3390" s="2" t="s">
        <v>58250</v>
      </c>
    </row>
    <row r="3391" spans="1:12">
      <c r="A3391" s="2" t="s">
        <v>58248</v>
      </c>
      <c r="B3391" s="2" t="s">
        <v>58249</v>
      </c>
      <c r="C3391" s="2" t="s">
        <v>9</v>
      </c>
      <c r="D3391" s="20" t="s">
        <v>813</v>
      </c>
      <c r="E3391" s="2" t="s">
        <v>58122</v>
      </c>
      <c r="F3391" s="4">
        <v>14</v>
      </c>
      <c r="G3391" s="5">
        <v>100</v>
      </c>
      <c r="H3391" s="4">
        <v>0</v>
      </c>
      <c r="I3391" s="2" t="s">
        <v>58121</v>
      </c>
      <c r="J3391" s="2" t="s">
        <v>57637</v>
      </c>
      <c r="K3391" s="2" t="s">
        <v>57757</v>
      </c>
      <c r="L3391" s="2" t="s">
        <v>58250</v>
      </c>
    </row>
    <row r="3392" spans="1:12">
      <c r="A3392" s="2" t="s">
        <v>58248</v>
      </c>
      <c r="B3392" s="2" t="s">
        <v>58249</v>
      </c>
      <c r="C3392" s="2" t="s">
        <v>9</v>
      </c>
      <c r="D3392" s="19" t="s">
        <v>11646</v>
      </c>
      <c r="E3392" s="2" t="s">
        <v>41486</v>
      </c>
      <c r="F3392" s="4">
        <v>13</v>
      </c>
      <c r="G3392" s="5">
        <v>30</v>
      </c>
      <c r="H3392" s="4">
        <v>0</v>
      </c>
      <c r="I3392" s="2" t="s">
        <v>58120</v>
      </c>
      <c r="J3392" s="2" t="s">
        <v>57637</v>
      </c>
      <c r="L3392" s="2" t="s">
        <v>58250</v>
      </c>
    </row>
    <row r="3393" spans="1:12">
      <c r="A3393" s="2" t="s">
        <v>58248</v>
      </c>
      <c r="B3393" s="2" t="s">
        <v>58249</v>
      </c>
      <c r="C3393" s="2" t="s">
        <v>9</v>
      </c>
      <c r="D3393" s="19" t="s">
        <v>4154</v>
      </c>
      <c r="E3393" s="2" t="s">
        <v>58123</v>
      </c>
      <c r="F3393" s="4">
        <v>13</v>
      </c>
      <c r="G3393" s="5">
        <v>40</v>
      </c>
      <c r="H3393" s="4">
        <v>0</v>
      </c>
      <c r="I3393" s="2" t="s">
        <v>58120</v>
      </c>
      <c r="J3393" s="2" t="s">
        <v>57637</v>
      </c>
      <c r="K3393" s="2" t="s">
        <v>57757</v>
      </c>
      <c r="L3393" s="2" t="s">
        <v>58250</v>
      </c>
    </row>
    <row r="3394" spans="1:12">
      <c r="A3394" s="2" t="s">
        <v>58248</v>
      </c>
      <c r="B3394" s="2" t="s">
        <v>58249</v>
      </c>
      <c r="C3394" s="2" t="s">
        <v>9</v>
      </c>
      <c r="D3394" s="18" t="s">
        <v>13629</v>
      </c>
      <c r="E3394" s="2" t="s">
        <v>45102</v>
      </c>
      <c r="F3394" s="4">
        <v>12</v>
      </c>
      <c r="G3394" s="5">
        <v>20</v>
      </c>
      <c r="H3394" s="4">
        <v>0</v>
      </c>
      <c r="I3394" s="2" t="s">
        <v>58117</v>
      </c>
      <c r="J3394" s="2" t="s">
        <v>57637</v>
      </c>
      <c r="L3394" s="2" t="s">
        <v>58250</v>
      </c>
    </row>
    <row r="3395" spans="1:12">
      <c r="A3395" s="2" t="s">
        <v>58248</v>
      </c>
      <c r="B3395" s="2" t="s">
        <v>58249</v>
      </c>
      <c r="C3395" s="2" t="s">
        <v>9</v>
      </c>
      <c r="D3395" s="18" t="s">
        <v>14205</v>
      </c>
      <c r="E3395" s="2" t="s">
        <v>46134</v>
      </c>
      <c r="F3395" s="4">
        <v>12</v>
      </c>
      <c r="G3395" s="5">
        <v>30</v>
      </c>
      <c r="H3395" s="4">
        <v>0</v>
      </c>
      <c r="I3395" s="2" t="s">
        <v>58117</v>
      </c>
      <c r="J3395" s="2" t="s">
        <v>57637</v>
      </c>
      <c r="L3395" s="2" t="s">
        <v>58250</v>
      </c>
    </row>
    <row r="3396" spans="1:12">
      <c r="A3396" s="2" t="s">
        <v>58248</v>
      </c>
      <c r="B3396" s="2" t="s">
        <v>58249</v>
      </c>
      <c r="C3396" s="2" t="s">
        <v>9</v>
      </c>
      <c r="D3396" s="19" t="s">
        <v>14174</v>
      </c>
      <c r="E3396" s="2" t="s">
        <v>46078</v>
      </c>
      <c r="F3396" s="4">
        <v>13</v>
      </c>
      <c r="G3396" s="5">
        <v>10</v>
      </c>
      <c r="H3396" s="4">
        <v>0</v>
      </c>
      <c r="I3396" s="2" t="s">
        <v>58124</v>
      </c>
      <c r="J3396" s="2" t="s">
        <v>57637</v>
      </c>
      <c r="L3396" s="2" t="s">
        <v>58250</v>
      </c>
    </row>
    <row r="3397" spans="1:12">
      <c r="A3397" s="2" t="s">
        <v>58248</v>
      </c>
      <c r="B3397" s="2" t="s">
        <v>58249</v>
      </c>
      <c r="C3397" s="2" t="s">
        <v>9</v>
      </c>
      <c r="D3397" s="20" t="s">
        <v>1309</v>
      </c>
      <c r="E3397" s="2" t="s">
        <v>22790</v>
      </c>
      <c r="F3397" s="4">
        <v>14</v>
      </c>
      <c r="G3397" s="5">
        <v>10</v>
      </c>
      <c r="H3397" s="4">
        <v>0</v>
      </c>
      <c r="I3397" s="2" t="s">
        <v>58125</v>
      </c>
      <c r="J3397" s="2" t="s">
        <v>57637</v>
      </c>
      <c r="L3397" s="2" t="s">
        <v>58250</v>
      </c>
    </row>
    <row r="3398" spans="1:12">
      <c r="A3398" s="2" t="s">
        <v>58248</v>
      </c>
      <c r="B3398" s="2" t="s">
        <v>58249</v>
      </c>
      <c r="C3398" s="2" t="s">
        <v>9</v>
      </c>
      <c r="D3398" s="20" t="s">
        <v>15607</v>
      </c>
      <c r="E3398" s="2" t="s">
        <v>48755</v>
      </c>
      <c r="F3398" s="4">
        <v>14</v>
      </c>
      <c r="G3398" s="5">
        <v>20</v>
      </c>
      <c r="H3398" s="4">
        <v>0</v>
      </c>
      <c r="I3398" s="2" t="s">
        <v>58125</v>
      </c>
      <c r="J3398" s="2" t="s">
        <v>57637</v>
      </c>
      <c r="L3398" s="2" t="s">
        <v>58250</v>
      </c>
    </row>
    <row r="3399" spans="1:12">
      <c r="A3399" s="2" t="s">
        <v>58248</v>
      </c>
      <c r="B3399" s="2" t="s">
        <v>58249</v>
      </c>
      <c r="C3399" s="2" t="s">
        <v>9</v>
      </c>
      <c r="D3399" s="20" t="s">
        <v>11768</v>
      </c>
      <c r="E3399" s="2" t="s">
        <v>41711</v>
      </c>
      <c r="F3399" s="4">
        <v>14</v>
      </c>
      <c r="G3399" s="5">
        <v>30</v>
      </c>
      <c r="H3399" s="4">
        <v>0</v>
      </c>
      <c r="I3399" s="2" t="s">
        <v>58125</v>
      </c>
      <c r="J3399" s="2" t="s">
        <v>57637</v>
      </c>
      <c r="L3399" s="2" t="s">
        <v>58250</v>
      </c>
    </row>
    <row r="3400" spans="1:12">
      <c r="A3400" s="2" t="s">
        <v>58248</v>
      </c>
      <c r="B3400" s="2" t="s">
        <v>58249</v>
      </c>
      <c r="C3400" s="2" t="s">
        <v>9</v>
      </c>
      <c r="D3400" s="20" t="s">
        <v>14172</v>
      </c>
      <c r="E3400" s="2" t="s">
        <v>58126</v>
      </c>
      <c r="F3400" s="4">
        <v>14</v>
      </c>
      <c r="G3400" s="5">
        <v>40</v>
      </c>
      <c r="H3400" s="4">
        <v>0</v>
      </c>
      <c r="I3400" s="2" t="s">
        <v>58125</v>
      </c>
      <c r="J3400" s="2" t="s">
        <v>57637</v>
      </c>
      <c r="K3400" s="2" t="s">
        <v>57757</v>
      </c>
      <c r="L3400" s="2" t="s">
        <v>58250</v>
      </c>
    </row>
    <row r="3401" spans="1:12">
      <c r="A3401" s="2" t="s">
        <v>58248</v>
      </c>
      <c r="B3401" s="2" t="s">
        <v>58249</v>
      </c>
      <c r="C3401" s="2" t="s">
        <v>9</v>
      </c>
      <c r="D3401" s="19" t="s">
        <v>1516</v>
      </c>
      <c r="E3401" s="2" t="s">
        <v>23166</v>
      </c>
      <c r="F3401" s="4">
        <v>13</v>
      </c>
      <c r="G3401" s="5">
        <v>20</v>
      </c>
      <c r="H3401" s="4">
        <v>0</v>
      </c>
      <c r="I3401" s="2" t="s">
        <v>58124</v>
      </c>
      <c r="J3401" s="2" t="s">
        <v>57637</v>
      </c>
      <c r="L3401" s="2" t="s">
        <v>58250</v>
      </c>
    </row>
    <row r="3402" spans="1:12">
      <c r="A3402" s="2" t="s">
        <v>58248</v>
      </c>
      <c r="B3402" s="2" t="s">
        <v>58249</v>
      </c>
      <c r="C3402" s="2" t="s">
        <v>9</v>
      </c>
      <c r="D3402" s="19" t="s">
        <v>3893</v>
      </c>
      <c r="E3402" s="2" t="s">
        <v>27469</v>
      </c>
      <c r="F3402" s="4">
        <v>13</v>
      </c>
      <c r="G3402" s="5">
        <v>30</v>
      </c>
      <c r="H3402" s="4">
        <v>0</v>
      </c>
      <c r="I3402" s="2" t="s">
        <v>58124</v>
      </c>
      <c r="J3402" s="2" t="s">
        <v>57637</v>
      </c>
      <c r="L3402" s="2" t="s">
        <v>58250</v>
      </c>
    </row>
    <row r="3403" spans="1:12">
      <c r="A3403" s="2" t="s">
        <v>58248</v>
      </c>
      <c r="B3403" s="2" t="s">
        <v>58249</v>
      </c>
      <c r="C3403" s="2" t="s">
        <v>9</v>
      </c>
      <c r="D3403" s="19" t="s">
        <v>6975</v>
      </c>
      <c r="E3403" s="2" t="s">
        <v>33052</v>
      </c>
      <c r="F3403" s="4">
        <v>13</v>
      </c>
      <c r="G3403" s="5">
        <v>40</v>
      </c>
      <c r="H3403" s="4">
        <v>0</v>
      </c>
      <c r="I3403" s="2" t="s">
        <v>58124</v>
      </c>
      <c r="J3403" s="2" t="s">
        <v>57637</v>
      </c>
      <c r="L3403" s="2" t="s">
        <v>58250</v>
      </c>
    </row>
    <row r="3404" spans="1:12">
      <c r="A3404" s="2" t="s">
        <v>58248</v>
      </c>
      <c r="B3404" s="2" t="s">
        <v>58249</v>
      </c>
      <c r="C3404" s="2" t="s">
        <v>9</v>
      </c>
      <c r="D3404" s="19" t="s">
        <v>5352</v>
      </c>
      <c r="E3404" s="2" t="s">
        <v>30119</v>
      </c>
      <c r="F3404" s="4">
        <v>13</v>
      </c>
      <c r="G3404" s="5">
        <v>50</v>
      </c>
      <c r="H3404" s="4">
        <v>0</v>
      </c>
      <c r="I3404" s="2" t="s">
        <v>58124</v>
      </c>
      <c r="J3404" s="2" t="s">
        <v>57637</v>
      </c>
      <c r="L3404" s="2" t="s">
        <v>58250</v>
      </c>
    </row>
    <row r="3405" spans="1:12">
      <c r="A3405" s="2" t="s">
        <v>58248</v>
      </c>
      <c r="B3405" s="2" t="s">
        <v>58249</v>
      </c>
      <c r="C3405" s="2" t="s">
        <v>9</v>
      </c>
      <c r="D3405" s="19" t="s">
        <v>886</v>
      </c>
      <c r="E3405" s="2" t="s">
        <v>22026</v>
      </c>
      <c r="F3405" s="4">
        <v>13</v>
      </c>
      <c r="G3405" s="5">
        <v>60</v>
      </c>
      <c r="H3405" s="4">
        <v>0</v>
      </c>
      <c r="I3405" s="2" t="s">
        <v>58124</v>
      </c>
      <c r="J3405" s="2" t="s">
        <v>57637</v>
      </c>
      <c r="L3405" s="2" t="s">
        <v>58250</v>
      </c>
    </row>
    <row r="3406" spans="1:12">
      <c r="A3406" s="2" t="s">
        <v>58248</v>
      </c>
      <c r="B3406" s="2" t="s">
        <v>58249</v>
      </c>
      <c r="C3406" s="2" t="s">
        <v>9</v>
      </c>
      <c r="D3406" s="20" t="s">
        <v>7448</v>
      </c>
      <c r="E3406" s="2" t="s">
        <v>33914</v>
      </c>
      <c r="F3406" s="4">
        <v>14</v>
      </c>
      <c r="G3406" s="5">
        <v>10</v>
      </c>
      <c r="H3406" s="4">
        <v>0</v>
      </c>
      <c r="I3406" s="2" t="s">
        <v>58127</v>
      </c>
      <c r="J3406" s="2" t="s">
        <v>57637</v>
      </c>
      <c r="L3406" s="2" t="s">
        <v>58250</v>
      </c>
    </row>
    <row r="3407" spans="1:12">
      <c r="A3407" s="2" t="s">
        <v>58248</v>
      </c>
      <c r="B3407" s="2" t="s">
        <v>58249</v>
      </c>
      <c r="C3407" s="2" t="s">
        <v>9</v>
      </c>
      <c r="D3407" s="20" t="s">
        <v>7453</v>
      </c>
      <c r="E3407" s="2" t="s">
        <v>33922</v>
      </c>
      <c r="F3407" s="4">
        <v>14</v>
      </c>
      <c r="G3407" s="5">
        <v>20</v>
      </c>
      <c r="H3407" s="4">
        <v>0</v>
      </c>
      <c r="I3407" s="2" t="s">
        <v>58127</v>
      </c>
      <c r="J3407" s="2" t="s">
        <v>57637</v>
      </c>
      <c r="L3407" s="2" t="s">
        <v>58250</v>
      </c>
    </row>
    <row r="3408" spans="1:12">
      <c r="A3408" s="2" t="s">
        <v>58248</v>
      </c>
      <c r="B3408" s="2" t="s">
        <v>58249</v>
      </c>
      <c r="C3408" s="2" t="s">
        <v>9</v>
      </c>
      <c r="D3408" s="20" t="s">
        <v>7440</v>
      </c>
      <c r="E3408" s="2" t="s">
        <v>33899</v>
      </c>
      <c r="F3408" s="4">
        <v>14</v>
      </c>
      <c r="G3408" s="5">
        <v>30</v>
      </c>
      <c r="H3408" s="4">
        <v>0</v>
      </c>
      <c r="I3408" s="2" t="s">
        <v>58127</v>
      </c>
      <c r="J3408" s="2" t="s">
        <v>57637</v>
      </c>
      <c r="L3408" s="2" t="s">
        <v>58250</v>
      </c>
    </row>
    <row r="3409" spans="1:12">
      <c r="A3409" s="2" t="s">
        <v>58248</v>
      </c>
      <c r="B3409" s="2" t="s">
        <v>58249</v>
      </c>
      <c r="C3409" s="2" t="s">
        <v>9</v>
      </c>
      <c r="D3409" s="20" t="s">
        <v>7084</v>
      </c>
      <c r="E3409" s="2" t="s">
        <v>33249</v>
      </c>
      <c r="F3409" s="4">
        <v>14</v>
      </c>
      <c r="G3409" s="5">
        <v>40</v>
      </c>
      <c r="H3409" s="4">
        <v>0</v>
      </c>
      <c r="I3409" s="2" t="s">
        <v>58127</v>
      </c>
      <c r="J3409" s="2" t="s">
        <v>57637</v>
      </c>
      <c r="L3409" s="2" t="s">
        <v>58250</v>
      </c>
    </row>
    <row r="3410" spans="1:12">
      <c r="A3410" s="2" t="s">
        <v>58248</v>
      </c>
      <c r="B3410" s="2" t="s">
        <v>58249</v>
      </c>
      <c r="C3410" s="2" t="s">
        <v>9</v>
      </c>
      <c r="D3410" s="20" t="s">
        <v>6178</v>
      </c>
      <c r="E3410" s="2" t="s">
        <v>31606</v>
      </c>
      <c r="F3410" s="4">
        <v>14</v>
      </c>
      <c r="G3410" s="5">
        <v>50</v>
      </c>
      <c r="H3410" s="4">
        <v>0</v>
      </c>
      <c r="I3410" s="2" t="s">
        <v>58127</v>
      </c>
      <c r="J3410" s="2" t="s">
        <v>57637</v>
      </c>
      <c r="L3410" s="2" t="s">
        <v>58250</v>
      </c>
    </row>
    <row r="3411" spans="1:12">
      <c r="A3411" s="2" t="s">
        <v>58248</v>
      </c>
      <c r="B3411" s="2" t="s">
        <v>58249</v>
      </c>
      <c r="C3411" s="2" t="s">
        <v>9</v>
      </c>
      <c r="D3411" s="20" t="s">
        <v>11103</v>
      </c>
      <c r="E3411" s="2" t="s">
        <v>40524</v>
      </c>
      <c r="F3411" s="4">
        <v>14</v>
      </c>
      <c r="G3411" s="5">
        <v>60</v>
      </c>
      <c r="H3411" s="4">
        <v>0</v>
      </c>
      <c r="I3411" s="2" t="s">
        <v>58127</v>
      </c>
      <c r="J3411" s="2" t="s">
        <v>57637</v>
      </c>
      <c r="L3411" s="2" t="s">
        <v>58250</v>
      </c>
    </row>
    <row r="3412" spans="1:12">
      <c r="A3412" s="2" t="s">
        <v>58248</v>
      </c>
      <c r="B3412" s="2" t="s">
        <v>58249</v>
      </c>
      <c r="C3412" s="2" t="s">
        <v>9</v>
      </c>
      <c r="D3412" s="20" t="s">
        <v>7441</v>
      </c>
      <c r="E3412" s="2" t="s">
        <v>33901</v>
      </c>
      <c r="F3412" s="4">
        <v>14</v>
      </c>
      <c r="G3412" s="5">
        <v>70</v>
      </c>
      <c r="H3412" s="4">
        <v>0</v>
      </c>
      <c r="I3412" s="2" t="s">
        <v>58127</v>
      </c>
      <c r="J3412" s="2" t="s">
        <v>57637</v>
      </c>
      <c r="L3412" s="2" t="s">
        <v>58250</v>
      </c>
    </row>
    <row r="3413" spans="1:12">
      <c r="A3413" s="2" t="s">
        <v>58248</v>
      </c>
      <c r="B3413" s="2" t="s">
        <v>58249</v>
      </c>
      <c r="C3413" s="2" t="s">
        <v>9</v>
      </c>
      <c r="D3413" s="20" t="s">
        <v>7458</v>
      </c>
      <c r="E3413" s="2" t="s">
        <v>33932</v>
      </c>
      <c r="F3413" s="4">
        <v>14</v>
      </c>
      <c r="G3413" s="5">
        <v>80</v>
      </c>
      <c r="H3413" s="4">
        <v>0</v>
      </c>
      <c r="I3413" s="2" t="s">
        <v>58127</v>
      </c>
      <c r="J3413" s="2" t="s">
        <v>57637</v>
      </c>
      <c r="L3413" s="2" t="s">
        <v>58250</v>
      </c>
    </row>
    <row r="3414" spans="1:12">
      <c r="A3414" s="2" t="s">
        <v>58248</v>
      </c>
      <c r="B3414" s="2" t="s">
        <v>58249</v>
      </c>
      <c r="C3414" s="2" t="s">
        <v>9</v>
      </c>
      <c r="D3414" s="20" t="s">
        <v>7446</v>
      </c>
      <c r="E3414" s="2" t="s">
        <v>33911</v>
      </c>
      <c r="F3414" s="4">
        <v>14</v>
      </c>
      <c r="G3414" s="5">
        <v>90</v>
      </c>
      <c r="H3414" s="4">
        <v>0</v>
      </c>
      <c r="I3414" s="2" t="s">
        <v>58127</v>
      </c>
      <c r="J3414" s="2" t="s">
        <v>57637</v>
      </c>
      <c r="L3414" s="2" t="s">
        <v>58250</v>
      </c>
    </row>
    <row r="3415" spans="1:12">
      <c r="A3415" s="2" t="s">
        <v>58248</v>
      </c>
      <c r="B3415" s="2" t="s">
        <v>58249</v>
      </c>
      <c r="C3415" s="2" t="s">
        <v>9</v>
      </c>
      <c r="D3415" s="20" t="s">
        <v>7444</v>
      </c>
      <c r="E3415" s="2" t="s">
        <v>33907</v>
      </c>
      <c r="F3415" s="4">
        <v>14</v>
      </c>
      <c r="G3415" s="5">
        <v>100</v>
      </c>
      <c r="H3415" s="4">
        <v>0</v>
      </c>
      <c r="I3415" s="2" t="s">
        <v>58127</v>
      </c>
      <c r="J3415" s="2" t="s">
        <v>57637</v>
      </c>
      <c r="L3415" s="2" t="s">
        <v>58250</v>
      </c>
    </row>
    <row r="3416" spans="1:12">
      <c r="A3416" s="2" t="s">
        <v>58248</v>
      </c>
      <c r="B3416" s="2" t="s">
        <v>58249</v>
      </c>
      <c r="C3416" s="2" t="s">
        <v>9</v>
      </c>
      <c r="D3416" s="20" t="s">
        <v>7455</v>
      </c>
      <c r="E3416" s="2" t="s">
        <v>33926</v>
      </c>
      <c r="F3416" s="4">
        <v>14</v>
      </c>
      <c r="G3416" s="5">
        <v>110</v>
      </c>
      <c r="H3416" s="4">
        <v>0</v>
      </c>
      <c r="I3416" s="2" t="s">
        <v>58127</v>
      </c>
      <c r="J3416" s="2" t="s">
        <v>57637</v>
      </c>
      <c r="L3416" s="2" t="s">
        <v>58250</v>
      </c>
    </row>
    <row r="3417" spans="1:12">
      <c r="A3417" s="2" t="s">
        <v>58248</v>
      </c>
      <c r="B3417" s="2" t="s">
        <v>58249</v>
      </c>
      <c r="C3417" s="2" t="s">
        <v>9</v>
      </c>
      <c r="D3417" s="20" t="s">
        <v>7464</v>
      </c>
      <c r="E3417" s="2" t="s">
        <v>33944</v>
      </c>
      <c r="F3417" s="4">
        <v>14</v>
      </c>
      <c r="G3417" s="5">
        <v>120</v>
      </c>
      <c r="H3417" s="4">
        <v>0</v>
      </c>
      <c r="I3417" s="2" t="s">
        <v>58127</v>
      </c>
      <c r="J3417" s="2" t="s">
        <v>57637</v>
      </c>
      <c r="L3417" s="2" t="s">
        <v>58250</v>
      </c>
    </row>
    <row r="3418" spans="1:12">
      <c r="A3418" s="2" t="s">
        <v>58248</v>
      </c>
      <c r="B3418" s="2" t="s">
        <v>58249</v>
      </c>
      <c r="C3418" s="2" t="s">
        <v>9</v>
      </c>
      <c r="D3418" s="20" t="s">
        <v>4863</v>
      </c>
      <c r="E3418" s="2" t="s">
        <v>29232</v>
      </c>
      <c r="F3418" s="4">
        <v>14</v>
      </c>
      <c r="G3418" s="5">
        <v>130</v>
      </c>
      <c r="H3418" s="4">
        <v>0</v>
      </c>
      <c r="I3418" s="2" t="s">
        <v>58127</v>
      </c>
      <c r="J3418" s="2" t="s">
        <v>57637</v>
      </c>
      <c r="L3418" s="2" t="s">
        <v>58250</v>
      </c>
    </row>
    <row r="3419" spans="1:12">
      <c r="A3419" s="2" t="s">
        <v>58248</v>
      </c>
      <c r="B3419" s="2" t="s">
        <v>58249</v>
      </c>
      <c r="C3419" s="2" t="s">
        <v>9</v>
      </c>
      <c r="D3419" s="20" t="s">
        <v>11545</v>
      </c>
      <c r="E3419" s="2" t="s">
        <v>41320</v>
      </c>
      <c r="F3419" s="4">
        <v>14</v>
      </c>
      <c r="G3419" s="5">
        <v>140</v>
      </c>
      <c r="H3419" s="4">
        <v>0</v>
      </c>
      <c r="I3419" s="2" t="s">
        <v>58127</v>
      </c>
      <c r="J3419" s="2" t="s">
        <v>57637</v>
      </c>
      <c r="L3419" s="2" t="s">
        <v>58250</v>
      </c>
    </row>
    <row r="3420" spans="1:12">
      <c r="A3420" s="2" t="s">
        <v>58248</v>
      </c>
      <c r="B3420" s="2" t="s">
        <v>58249</v>
      </c>
      <c r="C3420" s="2" t="s">
        <v>9</v>
      </c>
      <c r="D3420" s="20" t="s">
        <v>892</v>
      </c>
      <c r="E3420" s="2" t="s">
        <v>58128</v>
      </c>
      <c r="F3420" s="4">
        <v>14</v>
      </c>
      <c r="G3420" s="5">
        <v>150</v>
      </c>
      <c r="H3420" s="4">
        <v>0</v>
      </c>
      <c r="I3420" s="2" t="s">
        <v>58127</v>
      </c>
      <c r="J3420" s="2" t="s">
        <v>57637</v>
      </c>
      <c r="K3420" s="2" t="s">
        <v>57757</v>
      </c>
      <c r="L3420" s="2" t="s">
        <v>58250</v>
      </c>
    </row>
    <row r="3421" spans="1:12">
      <c r="A3421" s="2" t="s">
        <v>58248</v>
      </c>
      <c r="B3421" s="2" t="s">
        <v>58249</v>
      </c>
      <c r="C3421" s="2" t="s">
        <v>9</v>
      </c>
      <c r="D3421" s="19" t="s">
        <v>11762</v>
      </c>
      <c r="E3421" s="2" t="s">
        <v>41701</v>
      </c>
      <c r="F3421" s="4">
        <v>13</v>
      </c>
      <c r="G3421" s="5">
        <v>70</v>
      </c>
      <c r="H3421" s="4">
        <v>0</v>
      </c>
      <c r="I3421" s="2" t="s">
        <v>58124</v>
      </c>
      <c r="J3421" s="2" t="s">
        <v>57637</v>
      </c>
      <c r="L3421" s="2" t="s">
        <v>58250</v>
      </c>
    </row>
    <row r="3422" spans="1:12">
      <c r="A3422" s="2" t="s">
        <v>58248</v>
      </c>
      <c r="B3422" s="2" t="s">
        <v>58249</v>
      </c>
      <c r="C3422" s="2" t="s">
        <v>9</v>
      </c>
      <c r="D3422" s="20" t="s">
        <v>11749</v>
      </c>
      <c r="E3422" s="2" t="s">
        <v>41676</v>
      </c>
      <c r="F3422" s="4">
        <v>14</v>
      </c>
      <c r="G3422" s="5">
        <v>10</v>
      </c>
      <c r="H3422" s="4">
        <v>0</v>
      </c>
      <c r="I3422" s="2" t="s">
        <v>58129</v>
      </c>
      <c r="J3422" s="2" t="s">
        <v>57637</v>
      </c>
      <c r="L3422" s="2" t="s">
        <v>58250</v>
      </c>
    </row>
    <row r="3423" spans="1:12">
      <c r="A3423" s="2" t="s">
        <v>58248</v>
      </c>
      <c r="B3423" s="2" t="s">
        <v>58249</v>
      </c>
      <c r="C3423" s="2" t="s">
        <v>9</v>
      </c>
      <c r="D3423" s="20" t="s">
        <v>11736</v>
      </c>
      <c r="E3423" s="2" t="s">
        <v>41651</v>
      </c>
      <c r="F3423" s="4">
        <v>14</v>
      </c>
      <c r="G3423" s="5">
        <v>20</v>
      </c>
      <c r="H3423" s="4">
        <v>0</v>
      </c>
      <c r="I3423" s="2" t="s">
        <v>58129</v>
      </c>
      <c r="J3423" s="2" t="s">
        <v>57637</v>
      </c>
      <c r="L3423" s="2" t="s">
        <v>58250</v>
      </c>
    </row>
    <row r="3424" spans="1:12">
      <c r="A3424" s="2" t="s">
        <v>58248</v>
      </c>
      <c r="B3424" s="2" t="s">
        <v>58249</v>
      </c>
      <c r="C3424" s="2" t="s">
        <v>9</v>
      </c>
      <c r="D3424" s="20" t="s">
        <v>11756</v>
      </c>
      <c r="E3424" s="2" t="s">
        <v>58130</v>
      </c>
      <c r="F3424" s="4">
        <v>14</v>
      </c>
      <c r="G3424" s="5">
        <v>30</v>
      </c>
      <c r="H3424" s="4">
        <v>0</v>
      </c>
      <c r="I3424" s="2" t="s">
        <v>58129</v>
      </c>
      <c r="J3424" s="2" t="s">
        <v>57637</v>
      </c>
      <c r="K3424" s="2" t="s">
        <v>57757</v>
      </c>
      <c r="L3424" s="2" t="s">
        <v>58250</v>
      </c>
    </row>
    <row r="3425" spans="1:12">
      <c r="A3425" s="2" t="s">
        <v>58248</v>
      </c>
      <c r="B3425" s="2" t="s">
        <v>58249</v>
      </c>
      <c r="C3425" s="2" t="s">
        <v>9</v>
      </c>
      <c r="D3425" s="19" t="s">
        <v>6973</v>
      </c>
      <c r="E3425" s="2" t="s">
        <v>33048</v>
      </c>
      <c r="F3425" s="4">
        <v>13</v>
      </c>
      <c r="G3425" s="5">
        <v>80</v>
      </c>
      <c r="H3425" s="4">
        <v>0</v>
      </c>
      <c r="I3425" s="2" t="s">
        <v>58124</v>
      </c>
      <c r="J3425" s="2" t="s">
        <v>57637</v>
      </c>
      <c r="L3425" s="2" t="s">
        <v>58250</v>
      </c>
    </row>
    <row r="3426" spans="1:12">
      <c r="A3426" s="2" t="s">
        <v>58248</v>
      </c>
      <c r="B3426" s="2" t="s">
        <v>58249</v>
      </c>
      <c r="C3426" s="2" t="s">
        <v>9</v>
      </c>
      <c r="D3426" s="19" t="s">
        <v>14206</v>
      </c>
      <c r="E3426" s="2" t="s">
        <v>58131</v>
      </c>
      <c r="F3426" s="4">
        <v>13</v>
      </c>
      <c r="G3426" s="5">
        <v>90</v>
      </c>
      <c r="H3426" s="4">
        <v>0</v>
      </c>
      <c r="I3426" s="2" t="s">
        <v>58124</v>
      </c>
      <c r="J3426" s="2" t="s">
        <v>57637</v>
      </c>
      <c r="K3426" s="2" t="s">
        <v>57757</v>
      </c>
      <c r="L3426" s="2" t="s">
        <v>58250</v>
      </c>
    </row>
    <row r="3427" spans="1:12">
      <c r="A3427" s="2" t="s">
        <v>58248</v>
      </c>
      <c r="B3427" s="2" t="s">
        <v>58249</v>
      </c>
      <c r="C3427" s="2" t="s">
        <v>9</v>
      </c>
      <c r="D3427" s="18" t="s">
        <v>1416</v>
      </c>
      <c r="E3427" s="2" t="s">
        <v>22985</v>
      </c>
      <c r="F3427" s="4">
        <v>12</v>
      </c>
      <c r="G3427" s="5">
        <v>40</v>
      </c>
      <c r="H3427" s="4">
        <v>0</v>
      </c>
      <c r="I3427" s="2" t="s">
        <v>58117</v>
      </c>
      <c r="J3427" s="2" t="s">
        <v>57637</v>
      </c>
      <c r="L3427" s="2" t="s">
        <v>58250</v>
      </c>
    </row>
    <row r="3428" spans="1:12">
      <c r="A3428" s="2" t="s">
        <v>58248</v>
      </c>
      <c r="B3428" s="2" t="s">
        <v>58249</v>
      </c>
      <c r="C3428" s="2" t="s">
        <v>9</v>
      </c>
      <c r="D3428" s="18" t="s">
        <v>16650</v>
      </c>
      <c r="E3428" s="2" t="s">
        <v>50686</v>
      </c>
      <c r="F3428" s="4">
        <v>12</v>
      </c>
      <c r="G3428" s="5">
        <v>50</v>
      </c>
      <c r="H3428" s="4">
        <v>0</v>
      </c>
      <c r="I3428" s="2" t="s">
        <v>58117</v>
      </c>
      <c r="J3428" s="2" t="s">
        <v>57637</v>
      </c>
      <c r="L3428" s="2" t="s">
        <v>58250</v>
      </c>
    </row>
    <row r="3429" spans="1:12">
      <c r="A3429" s="2" t="s">
        <v>58248</v>
      </c>
      <c r="B3429" s="2" t="s">
        <v>58249</v>
      </c>
      <c r="C3429" s="2" t="s">
        <v>9</v>
      </c>
      <c r="D3429" s="18" t="s">
        <v>15916</v>
      </c>
      <c r="E3429" s="2" t="s">
        <v>49329</v>
      </c>
      <c r="F3429" s="4">
        <v>12</v>
      </c>
      <c r="G3429" s="5">
        <v>60</v>
      </c>
      <c r="H3429" s="4">
        <v>0</v>
      </c>
      <c r="I3429" s="2" t="s">
        <v>58117</v>
      </c>
      <c r="J3429" s="2" t="s">
        <v>57637</v>
      </c>
      <c r="L3429" s="2" t="s">
        <v>58250</v>
      </c>
    </row>
    <row r="3430" spans="1:12">
      <c r="A3430" s="2" t="s">
        <v>58248</v>
      </c>
      <c r="B3430" s="2" t="s">
        <v>58249</v>
      </c>
      <c r="C3430" s="2" t="s">
        <v>9</v>
      </c>
      <c r="D3430" s="18" t="s">
        <v>14489</v>
      </c>
      <c r="E3430" s="2" t="s">
        <v>46648</v>
      </c>
      <c r="F3430" s="4">
        <v>12</v>
      </c>
      <c r="G3430" s="5">
        <v>70</v>
      </c>
      <c r="H3430" s="4">
        <v>0</v>
      </c>
      <c r="I3430" s="2" t="s">
        <v>58117</v>
      </c>
      <c r="J3430" s="2" t="s">
        <v>57637</v>
      </c>
      <c r="L3430" s="2" t="s">
        <v>58250</v>
      </c>
    </row>
    <row r="3431" spans="1:12">
      <c r="A3431" s="2" t="s">
        <v>58248</v>
      </c>
      <c r="B3431" s="2" t="s">
        <v>58249</v>
      </c>
      <c r="C3431" s="2" t="s">
        <v>9</v>
      </c>
      <c r="D3431" s="18" t="s">
        <v>407</v>
      </c>
      <c r="E3431" s="2" t="s">
        <v>21164</v>
      </c>
      <c r="F3431" s="4">
        <v>12</v>
      </c>
      <c r="G3431" s="5">
        <v>80</v>
      </c>
      <c r="H3431" s="4">
        <v>0</v>
      </c>
      <c r="I3431" s="2" t="s">
        <v>58117</v>
      </c>
      <c r="J3431" s="2" t="s">
        <v>57637</v>
      </c>
      <c r="L3431" s="2" t="s">
        <v>58250</v>
      </c>
    </row>
    <row r="3432" spans="1:12">
      <c r="A3432" s="2" t="s">
        <v>58248</v>
      </c>
      <c r="B3432" s="2" t="s">
        <v>58249</v>
      </c>
      <c r="C3432" s="2" t="s">
        <v>9</v>
      </c>
      <c r="D3432" s="19" t="s">
        <v>925</v>
      </c>
      <c r="E3432" s="2" t="s">
        <v>22100</v>
      </c>
      <c r="F3432" s="4">
        <v>13</v>
      </c>
      <c r="G3432" s="5">
        <v>10</v>
      </c>
      <c r="H3432" s="4">
        <v>0</v>
      </c>
      <c r="I3432" s="2" t="s">
        <v>58132</v>
      </c>
      <c r="J3432" s="2" t="s">
        <v>57637</v>
      </c>
      <c r="L3432" s="2" t="s">
        <v>58250</v>
      </c>
    </row>
    <row r="3433" spans="1:12">
      <c r="A3433" s="2" t="s">
        <v>58248</v>
      </c>
      <c r="B3433" s="2" t="s">
        <v>58249</v>
      </c>
      <c r="C3433" s="2" t="s">
        <v>9</v>
      </c>
      <c r="D3433" s="19" t="s">
        <v>405</v>
      </c>
      <c r="E3433" s="2" t="s">
        <v>21160</v>
      </c>
      <c r="F3433" s="4">
        <v>13</v>
      </c>
      <c r="G3433" s="5">
        <v>20</v>
      </c>
      <c r="H3433" s="4">
        <v>0</v>
      </c>
      <c r="I3433" s="2" t="s">
        <v>58132</v>
      </c>
      <c r="J3433" s="2" t="s">
        <v>57637</v>
      </c>
      <c r="L3433" s="2" t="s">
        <v>58250</v>
      </c>
    </row>
    <row r="3434" spans="1:12">
      <c r="A3434" s="2" t="s">
        <v>58248</v>
      </c>
      <c r="B3434" s="2" t="s">
        <v>58249</v>
      </c>
      <c r="C3434" s="2" t="s">
        <v>9</v>
      </c>
      <c r="D3434" s="19" t="s">
        <v>404</v>
      </c>
      <c r="E3434" s="2" t="s">
        <v>58133</v>
      </c>
      <c r="F3434" s="4">
        <v>13</v>
      </c>
      <c r="G3434" s="5">
        <v>30</v>
      </c>
      <c r="H3434" s="4">
        <v>0</v>
      </c>
      <c r="I3434" s="2" t="s">
        <v>58132</v>
      </c>
      <c r="J3434" s="2" t="s">
        <v>57637</v>
      </c>
      <c r="K3434" s="2" t="s">
        <v>57757</v>
      </c>
      <c r="L3434" s="2" t="s">
        <v>58250</v>
      </c>
    </row>
    <row r="3435" spans="1:12">
      <c r="A3435" s="2" t="s">
        <v>58248</v>
      </c>
      <c r="B3435" s="2" t="s">
        <v>58249</v>
      </c>
      <c r="C3435" s="2" t="s">
        <v>9</v>
      </c>
      <c r="D3435" s="18" t="s">
        <v>9591</v>
      </c>
      <c r="E3435" s="2" t="s">
        <v>37803</v>
      </c>
      <c r="F3435" s="4">
        <v>12</v>
      </c>
      <c r="G3435" s="5">
        <v>90</v>
      </c>
      <c r="H3435" s="4">
        <v>0</v>
      </c>
      <c r="I3435" s="2" t="s">
        <v>58117</v>
      </c>
      <c r="J3435" s="2" t="s">
        <v>57637</v>
      </c>
      <c r="L3435" s="2" t="s">
        <v>58250</v>
      </c>
    </row>
    <row r="3436" spans="1:12">
      <c r="A3436" s="2" t="s">
        <v>58248</v>
      </c>
      <c r="B3436" s="2" t="s">
        <v>58249</v>
      </c>
      <c r="C3436" s="2" t="s">
        <v>9</v>
      </c>
      <c r="D3436" s="18" t="s">
        <v>12512</v>
      </c>
      <c r="E3436" s="2" t="s">
        <v>43063</v>
      </c>
      <c r="F3436" s="4">
        <v>12</v>
      </c>
      <c r="G3436" s="5">
        <v>100</v>
      </c>
      <c r="H3436" s="4">
        <v>0</v>
      </c>
      <c r="I3436" s="2" t="s">
        <v>58117</v>
      </c>
      <c r="J3436" s="2" t="s">
        <v>57637</v>
      </c>
      <c r="L3436" s="2" t="s">
        <v>58250</v>
      </c>
    </row>
    <row r="3437" spans="1:12">
      <c r="A3437" s="2" t="s">
        <v>58248</v>
      </c>
      <c r="B3437" s="2" t="s">
        <v>58249</v>
      </c>
      <c r="C3437" s="2" t="s">
        <v>9</v>
      </c>
      <c r="D3437" s="18" t="s">
        <v>9115</v>
      </c>
      <c r="E3437" s="2" t="s">
        <v>36931</v>
      </c>
      <c r="F3437" s="4">
        <v>12</v>
      </c>
      <c r="G3437" s="5">
        <v>110</v>
      </c>
      <c r="H3437" s="4">
        <v>0</v>
      </c>
      <c r="I3437" s="2" t="s">
        <v>58117</v>
      </c>
      <c r="J3437" s="2" t="s">
        <v>57637</v>
      </c>
      <c r="L3437" s="2" t="s">
        <v>58250</v>
      </c>
    </row>
    <row r="3438" spans="1:12">
      <c r="A3438" s="2" t="s">
        <v>58248</v>
      </c>
      <c r="B3438" s="2" t="s">
        <v>58249</v>
      </c>
      <c r="C3438" s="2" t="s">
        <v>9</v>
      </c>
      <c r="D3438" s="18" t="s">
        <v>8046</v>
      </c>
      <c r="E3438" s="2" t="s">
        <v>35010</v>
      </c>
      <c r="F3438" s="4">
        <v>12</v>
      </c>
      <c r="G3438" s="5">
        <v>120</v>
      </c>
      <c r="H3438" s="4">
        <v>0</v>
      </c>
      <c r="I3438" s="2" t="s">
        <v>58117</v>
      </c>
      <c r="J3438" s="2" t="s">
        <v>57637</v>
      </c>
      <c r="L3438" s="2" t="s">
        <v>58250</v>
      </c>
    </row>
    <row r="3439" spans="1:12">
      <c r="A3439" s="2" t="s">
        <v>58248</v>
      </c>
      <c r="B3439" s="2" t="s">
        <v>58249</v>
      </c>
      <c r="C3439" s="2" t="s">
        <v>9</v>
      </c>
      <c r="D3439" s="18" t="s">
        <v>11651</v>
      </c>
      <c r="E3439" s="2" t="s">
        <v>41495</v>
      </c>
      <c r="F3439" s="4">
        <v>12</v>
      </c>
      <c r="G3439" s="5">
        <v>130</v>
      </c>
      <c r="H3439" s="4">
        <v>0</v>
      </c>
      <c r="I3439" s="2" t="s">
        <v>58117</v>
      </c>
      <c r="J3439" s="2" t="s">
        <v>57637</v>
      </c>
      <c r="L3439" s="2" t="s">
        <v>58250</v>
      </c>
    </row>
    <row r="3440" spans="1:12">
      <c r="A3440" s="2" t="s">
        <v>58248</v>
      </c>
      <c r="B3440" s="2" t="s">
        <v>58249</v>
      </c>
      <c r="C3440" s="2" t="s">
        <v>9</v>
      </c>
      <c r="D3440" s="18" t="s">
        <v>11164</v>
      </c>
      <c r="E3440" s="2" t="s">
        <v>58134</v>
      </c>
      <c r="F3440" s="4">
        <v>12</v>
      </c>
      <c r="G3440" s="5">
        <v>140</v>
      </c>
      <c r="H3440" s="4">
        <v>0</v>
      </c>
      <c r="I3440" s="2" t="s">
        <v>58117</v>
      </c>
      <c r="J3440" s="2" t="s">
        <v>57637</v>
      </c>
      <c r="K3440" s="2" t="s">
        <v>57757</v>
      </c>
      <c r="L3440" s="2" t="s">
        <v>58250</v>
      </c>
    </row>
    <row r="3441" spans="1:12">
      <c r="A3441" s="2" t="s">
        <v>58248</v>
      </c>
      <c r="B3441" s="2" t="s">
        <v>58249</v>
      </c>
      <c r="C3441" s="2" t="s">
        <v>9</v>
      </c>
      <c r="D3441" s="17" t="s">
        <v>15434</v>
      </c>
      <c r="E3441" s="2" t="s">
        <v>48431</v>
      </c>
      <c r="F3441" s="4">
        <v>11</v>
      </c>
      <c r="G3441" s="5">
        <v>20</v>
      </c>
      <c r="H3441" s="4">
        <v>0</v>
      </c>
      <c r="I3441" s="2" t="s">
        <v>58116</v>
      </c>
      <c r="J3441" s="2" t="s">
        <v>57637</v>
      </c>
      <c r="L3441" s="2" t="s">
        <v>58250</v>
      </c>
    </row>
    <row r="3442" spans="1:12">
      <c r="A3442" s="2" t="s">
        <v>58248</v>
      </c>
      <c r="B3442" s="2" t="s">
        <v>58249</v>
      </c>
      <c r="C3442" s="2" t="s">
        <v>9</v>
      </c>
      <c r="D3442" s="18" t="s">
        <v>15429</v>
      </c>
      <c r="E3442" s="2" t="s">
        <v>48422</v>
      </c>
      <c r="F3442" s="4">
        <v>12</v>
      </c>
      <c r="G3442" s="5">
        <v>10</v>
      </c>
      <c r="H3442" s="4">
        <v>0</v>
      </c>
      <c r="I3442" s="2" t="s">
        <v>58135</v>
      </c>
      <c r="J3442" s="2" t="s">
        <v>57637</v>
      </c>
      <c r="L3442" s="2" t="s">
        <v>58250</v>
      </c>
    </row>
    <row r="3443" spans="1:12">
      <c r="A3443" s="2" t="s">
        <v>58248</v>
      </c>
      <c r="B3443" s="2" t="s">
        <v>58249</v>
      </c>
      <c r="C3443" s="2" t="s">
        <v>9</v>
      </c>
      <c r="D3443" s="19" t="s">
        <v>14793</v>
      </c>
      <c r="E3443" s="2" t="s">
        <v>47223</v>
      </c>
      <c r="F3443" s="4">
        <v>13</v>
      </c>
      <c r="G3443" s="5">
        <v>10</v>
      </c>
      <c r="H3443" s="4">
        <v>0</v>
      </c>
      <c r="I3443" s="2" t="s">
        <v>58136</v>
      </c>
      <c r="J3443" s="2" t="s">
        <v>57637</v>
      </c>
      <c r="L3443" s="2" t="s">
        <v>58250</v>
      </c>
    </row>
    <row r="3444" spans="1:12">
      <c r="A3444" s="2" t="s">
        <v>58248</v>
      </c>
      <c r="B3444" s="2" t="s">
        <v>58249</v>
      </c>
      <c r="C3444" s="2" t="s">
        <v>9</v>
      </c>
      <c r="D3444" s="19" t="s">
        <v>10143</v>
      </c>
      <c r="E3444" s="2" t="s">
        <v>38805</v>
      </c>
      <c r="F3444" s="4">
        <v>13</v>
      </c>
      <c r="G3444" s="5">
        <v>20</v>
      </c>
      <c r="H3444" s="4">
        <v>0</v>
      </c>
      <c r="I3444" s="2" t="s">
        <v>58136</v>
      </c>
      <c r="J3444" s="2" t="s">
        <v>57637</v>
      </c>
      <c r="L3444" s="2" t="s">
        <v>58250</v>
      </c>
    </row>
    <row r="3445" spans="1:12">
      <c r="A3445" s="2" t="s">
        <v>58248</v>
      </c>
      <c r="B3445" s="2" t="s">
        <v>58249</v>
      </c>
      <c r="C3445" s="2" t="s">
        <v>9</v>
      </c>
      <c r="D3445" s="20" t="s">
        <v>10145</v>
      </c>
      <c r="E3445" s="2" t="s">
        <v>38808</v>
      </c>
      <c r="F3445" s="4">
        <v>14</v>
      </c>
      <c r="G3445" s="5">
        <v>10</v>
      </c>
      <c r="H3445" s="4">
        <v>0</v>
      </c>
      <c r="I3445" s="2" t="s">
        <v>58137</v>
      </c>
      <c r="J3445" s="2" t="s">
        <v>57637</v>
      </c>
      <c r="L3445" s="2" t="s">
        <v>58250</v>
      </c>
    </row>
    <row r="3446" spans="1:12">
      <c r="A3446" s="2" t="s">
        <v>58248</v>
      </c>
      <c r="B3446" s="2" t="s">
        <v>58249</v>
      </c>
      <c r="C3446" s="2" t="s">
        <v>9</v>
      </c>
      <c r="D3446" s="20" t="s">
        <v>689</v>
      </c>
      <c r="E3446" s="2" t="s">
        <v>21679</v>
      </c>
      <c r="F3446" s="4">
        <v>14</v>
      </c>
      <c r="G3446" s="5">
        <v>20</v>
      </c>
      <c r="H3446" s="4">
        <v>0</v>
      </c>
      <c r="I3446" s="2" t="s">
        <v>58137</v>
      </c>
      <c r="J3446" s="2" t="s">
        <v>57637</v>
      </c>
      <c r="L3446" s="2" t="s">
        <v>58250</v>
      </c>
    </row>
    <row r="3447" spans="1:12">
      <c r="A3447" s="2" t="s">
        <v>58248</v>
      </c>
      <c r="B3447" s="2" t="s">
        <v>58249</v>
      </c>
      <c r="C3447" s="2" t="s">
        <v>9</v>
      </c>
      <c r="D3447" s="20" t="s">
        <v>10146</v>
      </c>
      <c r="E3447" s="2" t="s">
        <v>58138</v>
      </c>
      <c r="F3447" s="4">
        <v>14</v>
      </c>
      <c r="G3447" s="5">
        <v>30</v>
      </c>
      <c r="H3447" s="4">
        <v>0</v>
      </c>
      <c r="I3447" s="2" t="s">
        <v>58137</v>
      </c>
      <c r="J3447" s="2" t="s">
        <v>57637</v>
      </c>
      <c r="K3447" s="2" t="s">
        <v>57757</v>
      </c>
      <c r="L3447" s="2" t="s">
        <v>58250</v>
      </c>
    </row>
    <row r="3448" spans="1:12">
      <c r="A3448" s="2" t="s">
        <v>58248</v>
      </c>
      <c r="B3448" s="2" t="s">
        <v>58249</v>
      </c>
      <c r="C3448" s="2" t="s">
        <v>9</v>
      </c>
      <c r="D3448" s="19" t="s">
        <v>13190</v>
      </c>
      <c r="E3448" s="2" t="s">
        <v>44305</v>
      </c>
      <c r="F3448" s="4">
        <v>13</v>
      </c>
      <c r="G3448" s="5">
        <v>30</v>
      </c>
      <c r="H3448" s="4">
        <v>0</v>
      </c>
      <c r="I3448" s="2" t="s">
        <v>58136</v>
      </c>
      <c r="J3448" s="2" t="s">
        <v>57637</v>
      </c>
      <c r="L3448" s="2" t="s">
        <v>58250</v>
      </c>
    </row>
    <row r="3449" spans="1:12">
      <c r="A3449" s="2" t="s">
        <v>58248</v>
      </c>
      <c r="B3449" s="2" t="s">
        <v>58249</v>
      </c>
      <c r="C3449" s="2" t="s">
        <v>9</v>
      </c>
      <c r="D3449" s="19" t="s">
        <v>11764</v>
      </c>
      <c r="E3449" s="2" t="s">
        <v>41704</v>
      </c>
      <c r="F3449" s="4">
        <v>13</v>
      </c>
      <c r="G3449" s="5">
        <v>40</v>
      </c>
      <c r="H3449" s="4">
        <v>0</v>
      </c>
      <c r="I3449" s="2" t="s">
        <v>58136</v>
      </c>
      <c r="J3449" s="2" t="s">
        <v>57637</v>
      </c>
      <c r="L3449" s="2" t="s">
        <v>58250</v>
      </c>
    </row>
    <row r="3450" spans="1:12">
      <c r="A3450" s="2" t="s">
        <v>58248</v>
      </c>
      <c r="B3450" s="2" t="s">
        <v>58249</v>
      </c>
      <c r="C3450" s="2" t="s">
        <v>9</v>
      </c>
      <c r="D3450" s="19" t="s">
        <v>15435</v>
      </c>
      <c r="E3450" s="2" t="s">
        <v>58141</v>
      </c>
      <c r="F3450" s="4">
        <v>13</v>
      </c>
      <c r="G3450" s="5">
        <v>50</v>
      </c>
      <c r="H3450" s="4">
        <v>0</v>
      </c>
      <c r="I3450" s="2" t="s">
        <v>58136</v>
      </c>
      <c r="J3450" s="2" t="s">
        <v>57637</v>
      </c>
      <c r="K3450" s="2" t="s">
        <v>57757</v>
      </c>
      <c r="L3450" s="2" t="s">
        <v>58250</v>
      </c>
    </row>
    <row r="3451" spans="1:12">
      <c r="A3451" s="2" t="s">
        <v>58248</v>
      </c>
      <c r="B3451" s="2" t="s">
        <v>58249</v>
      </c>
      <c r="C3451" s="2" t="s">
        <v>9</v>
      </c>
      <c r="D3451" s="18" t="s">
        <v>7020</v>
      </c>
      <c r="E3451" s="2" t="s">
        <v>33137</v>
      </c>
      <c r="F3451" s="4">
        <v>12</v>
      </c>
      <c r="G3451" s="5">
        <v>20</v>
      </c>
      <c r="H3451" s="4">
        <v>0</v>
      </c>
      <c r="I3451" s="2" t="s">
        <v>58135</v>
      </c>
      <c r="J3451" s="2" t="s">
        <v>57637</v>
      </c>
      <c r="L3451" s="2" t="s">
        <v>58250</v>
      </c>
    </row>
    <row r="3452" spans="1:12">
      <c r="A3452" s="2" t="s">
        <v>58248</v>
      </c>
      <c r="B3452" s="2" t="s">
        <v>58249</v>
      </c>
      <c r="C3452" s="2" t="s">
        <v>9</v>
      </c>
      <c r="D3452" s="19" t="s">
        <v>9059</v>
      </c>
      <c r="E3452" s="2" t="s">
        <v>36826</v>
      </c>
      <c r="F3452" s="4">
        <v>13</v>
      </c>
      <c r="G3452" s="5">
        <v>10</v>
      </c>
      <c r="H3452" s="4">
        <v>0</v>
      </c>
      <c r="I3452" s="2" t="s">
        <v>58142</v>
      </c>
      <c r="J3452" s="2" t="s">
        <v>57637</v>
      </c>
      <c r="L3452" s="2" t="s">
        <v>58250</v>
      </c>
    </row>
    <row r="3453" spans="1:12">
      <c r="A3453" s="2" t="s">
        <v>58248</v>
      </c>
      <c r="B3453" s="2" t="s">
        <v>58249</v>
      </c>
      <c r="C3453" s="2" t="s">
        <v>9</v>
      </c>
      <c r="D3453" s="19" t="s">
        <v>7024</v>
      </c>
      <c r="E3453" s="2" t="s">
        <v>33143</v>
      </c>
      <c r="F3453" s="4">
        <v>13</v>
      </c>
      <c r="G3453" s="5">
        <v>20</v>
      </c>
      <c r="H3453" s="4">
        <v>0</v>
      </c>
      <c r="I3453" s="2" t="s">
        <v>58142</v>
      </c>
      <c r="J3453" s="2" t="s">
        <v>57637</v>
      </c>
      <c r="L3453" s="2" t="s">
        <v>58250</v>
      </c>
    </row>
    <row r="3454" spans="1:12">
      <c r="A3454" s="2" t="s">
        <v>58248</v>
      </c>
      <c r="B3454" s="2" t="s">
        <v>58249</v>
      </c>
      <c r="C3454" s="2" t="s">
        <v>9</v>
      </c>
      <c r="D3454" s="19" t="s">
        <v>2267</v>
      </c>
      <c r="E3454" s="2" t="s">
        <v>24507</v>
      </c>
      <c r="F3454" s="4">
        <v>13</v>
      </c>
      <c r="G3454" s="5">
        <v>30</v>
      </c>
      <c r="H3454" s="4">
        <v>0</v>
      </c>
      <c r="I3454" s="2" t="s">
        <v>58142</v>
      </c>
      <c r="J3454" s="2" t="s">
        <v>57637</v>
      </c>
      <c r="L3454" s="2" t="s">
        <v>58250</v>
      </c>
    </row>
    <row r="3455" spans="1:12">
      <c r="A3455" s="2" t="s">
        <v>58248</v>
      </c>
      <c r="B3455" s="2" t="s">
        <v>58249</v>
      </c>
      <c r="C3455" s="2" t="s">
        <v>9</v>
      </c>
      <c r="D3455" s="19" t="s">
        <v>11110</v>
      </c>
      <c r="E3455" s="2" t="s">
        <v>40534</v>
      </c>
      <c r="F3455" s="4">
        <v>13</v>
      </c>
      <c r="G3455" s="5">
        <v>40</v>
      </c>
      <c r="H3455" s="4">
        <v>0</v>
      </c>
      <c r="I3455" s="2" t="s">
        <v>58142</v>
      </c>
      <c r="J3455" s="2" t="s">
        <v>57637</v>
      </c>
      <c r="L3455" s="2" t="s">
        <v>58250</v>
      </c>
    </row>
    <row r="3456" spans="1:12">
      <c r="A3456" s="2" t="s">
        <v>58248</v>
      </c>
      <c r="B3456" s="2" t="s">
        <v>58249</v>
      </c>
      <c r="C3456" s="2" t="s">
        <v>9</v>
      </c>
      <c r="D3456" s="19" t="s">
        <v>16598</v>
      </c>
      <c r="E3456" s="2" t="s">
        <v>50591</v>
      </c>
      <c r="F3456" s="4">
        <v>13</v>
      </c>
      <c r="G3456" s="5">
        <v>50</v>
      </c>
      <c r="H3456" s="4">
        <v>0</v>
      </c>
      <c r="I3456" s="2" t="s">
        <v>58142</v>
      </c>
      <c r="J3456" s="2" t="s">
        <v>57637</v>
      </c>
      <c r="L3456" s="2" t="s">
        <v>58250</v>
      </c>
    </row>
    <row r="3457" spans="1:12">
      <c r="A3457" s="2" t="s">
        <v>58248</v>
      </c>
      <c r="B3457" s="2" t="s">
        <v>58249</v>
      </c>
      <c r="C3457" s="2" t="s">
        <v>9</v>
      </c>
      <c r="D3457" s="19" t="s">
        <v>16350</v>
      </c>
      <c r="E3457" s="2" t="s">
        <v>50129</v>
      </c>
      <c r="F3457" s="4">
        <v>13</v>
      </c>
      <c r="G3457" s="5">
        <v>60</v>
      </c>
      <c r="H3457" s="4">
        <v>0</v>
      </c>
      <c r="I3457" s="2" t="s">
        <v>58142</v>
      </c>
      <c r="J3457" s="2" t="s">
        <v>57637</v>
      </c>
      <c r="L3457" s="2" t="s">
        <v>58250</v>
      </c>
    </row>
    <row r="3458" spans="1:12">
      <c r="A3458" s="2" t="s">
        <v>58248</v>
      </c>
      <c r="B3458" s="2" t="s">
        <v>58249</v>
      </c>
      <c r="C3458" s="2" t="s">
        <v>9</v>
      </c>
      <c r="D3458" s="20" t="s">
        <v>13430</v>
      </c>
      <c r="E3458" s="2" t="s">
        <v>44743</v>
      </c>
      <c r="F3458" s="4">
        <v>14</v>
      </c>
      <c r="G3458" s="5">
        <v>10</v>
      </c>
      <c r="H3458" s="4">
        <v>0</v>
      </c>
      <c r="I3458" s="2" t="s">
        <v>58145</v>
      </c>
      <c r="J3458" s="2" t="s">
        <v>57637</v>
      </c>
      <c r="L3458" s="2" t="s">
        <v>58250</v>
      </c>
    </row>
    <row r="3459" spans="1:12">
      <c r="A3459" s="2" t="s">
        <v>58248</v>
      </c>
      <c r="B3459" s="2" t="s">
        <v>58249</v>
      </c>
      <c r="C3459" s="2" t="s">
        <v>9</v>
      </c>
      <c r="D3459" s="20" t="s">
        <v>16346</v>
      </c>
      <c r="E3459" s="2" t="s">
        <v>50123</v>
      </c>
      <c r="F3459" s="4">
        <v>14</v>
      </c>
      <c r="G3459" s="5">
        <v>20</v>
      </c>
      <c r="H3459" s="4">
        <v>0</v>
      </c>
      <c r="I3459" s="2" t="s">
        <v>58145</v>
      </c>
      <c r="J3459" s="2" t="s">
        <v>57637</v>
      </c>
      <c r="L3459" s="2" t="s">
        <v>58250</v>
      </c>
    </row>
    <row r="3460" spans="1:12">
      <c r="A3460" s="2" t="s">
        <v>58248</v>
      </c>
      <c r="B3460" s="2" t="s">
        <v>58249</v>
      </c>
      <c r="C3460" s="2" t="s">
        <v>9</v>
      </c>
      <c r="D3460" s="20" t="s">
        <v>16348</v>
      </c>
      <c r="E3460" s="2" t="s">
        <v>58146</v>
      </c>
      <c r="F3460" s="4">
        <v>14</v>
      </c>
      <c r="G3460" s="5">
        <v>30</v>
      </c>
      <c r="H3460" s="4">
        <v>0</v>
      </c>
      <c r="I3460" s="2" t="s">
        <v>58145</v>
      </c>
      <c r="J3460" s="2" t="s">
        <v>57637</v>
      </c>
      <c r="K3460" s="2" t="s">
        <v>57757</v>
      </c>
      <c r="L3460" s="2" t="s">
        <v>58250</v>
      </c>
    </row>
    <row r="3461" spans="1:12">
      <c r="A3461" s="2" t="s">
        <v>58248</v>
      </c>
      <c r="B3461" s="2" t="s">
        <v>58249</v>
      </c>
      <c r="C3461" s="2" t="s">
        <v>9</v>
      </c>
      <c r="D3461" s="19" t="s">
        <v>11675</v>
      </c>
      <c r="E3461" s="2" t="s">
        <v>41540</v>
      </c>
      <c r="F3461" s="4">
        <v>13</v>
      </c>
      <c r="G3461" s="5">
        <v>70</v>
      </c>
      <c r="H3461" s="4">
        <v>0</v>
      </c>
      <c r="I3461" s="2" t="s">
        <v>58142</v>
      </c>
      <c r="J3461" s="2" t="s">
        <v>57637</v>
      </c>
      <c r="L3461" s="2" t="s">
        <v>58250</v>
      </c>
    </row>
    <row r="3462" spans="1:12">
      <c r="A3462" s="2" t="s">
        <v>58248</v>
      </c>
      <c r="B3462" s="2" t="s">
        <v>58249</v>
      </c>
      <c r="C3462" s="2" t="s">
        <v>9</v>
      </c>
      <c r="D3462" s="19" t="s">
        <v>7029</v>
      </c>
      <c r="E3462" s="2" t="s">
        <v>58147</v>
      </c>
      <c r="F3462" s="4">
        <v>13</v>
      </c>
      <c r="G3462" s="5">
        <v>80</v>
      </c>
      <c r="H3462" s="4">
        <v>0</v>
      </c>
      <c r="I3462" s="2" t="s">
        <v>58142</v>
      </c>
      <c r="J3462" s="2" t="s">
        <v>57637</v>
      </c>
      <c r="K3462" s="2" t="s">
        <v>57757</v>
      </c>
      <c r="L3462" s="2" t="s">
        <v>58250</v>
      </c>
    </row>
    <row r="3463" spans="1:12">
      <c r="A3463" s="2" t="s">
        <v>58248</v>
      </c>
      <c r="B3463" s="2" t="s">
        <v>58249</v>
      </c>
      <c r="C3463" s="2" t="s">
        <v>9</v>
      </c>
      <c r="D3463" s="18" t="s">
        <v>11769</v>
      </c>
      <c r="E3463" s="2" t="s">
        <v>41713</v>
      </c>
      <c r="F3463" s="4">
        <v>12</v>
      </c>
      <c r="G3463" s="5">
        <v>30</v>
      </c>
      <c r="H3463" s="4">
        <v>0</v>
      </c>
      <c r="I3463" s="2" t="s">
        <v>58135</v>
      </c>
      <c r="J3463" s="2" t="s">
        <v>57637</v>
      </c>
      <c r="L3463" s="2" t="s">
        <v>58250</v>
      </c>
    </row>
    <row r="3464" spans="1:12">
      <c r="A3464" s="2" t="s">
        <v>58248</v>
      </c>
      <c r="B3464" s="2" t="s">
        <v>58249</v>
      </c>
      <c r="C3464" s="2" t="s">
        <v>9</v>
      </c>
      <c r="D3464" s="18" t="s">
        <v>15431</v>
      </c>
      <c r="E3464" s="2" t="s">
        <v>58148</v>
      </c>
      <c r="F3464" s="4">
        <v>12</v>
      </c>
      <c r="G3464" s="5">
        <v>40</v>
      </c>
      <c r="H3464" s="4">
        <v>0</v>
      </c>
      <c r="I3464" s="2" t="s">
        <v>58135</v>
      </c>
      <c r="J3464" s="2" t="s">
        <v>57637</v>
      </c>
      <c r="K3464" s="2" t="s">
        <v>57757</v>
      </c>
      <c r="L3464" s="2" t="s">
        <v>58250</v>
      </c>
    </row>
    <row r="3465" spans="1:12">
      <c r="A3465" s="2" t="s">
        <v>58248</v>
      </c>
      <c r="B3465" s="2" t="s">
        <v>58249</v>
      </c>
      <c r="C3465" s="2" t="s">
        <v>9</v>
      </c>
      <c r="D3465" s="17" t="s">
        <v>13319</v>
      </c>
      <c r="E3465" s="2" t="s">
        <v>44536</v>
      </c>
      <c r="F3465" s="4">
        <v>11</v>
      </c>
      <c r="G3465" s="5">
        <v>30</v>
      </c>
      <c r="H3465" s="4">
        <v>0</v>
      </c>
      <c r="I3465" s="2" t="s">
        <v>58116</v>
      </c>
      <c r="J3465" s="2" t="s">
        <v>57637</v>
      </c>
      <c r="L3465" s="2" t="s">
        <v>58250</v>
      </c>
    </row>
    <row r="3466" spans="1:12">
      <c r="A3466" s="2" t="s">
        <v>58248</v>
      </c>
      <c r="B3466" s="2" t="s">
        <v>58249</v>
      </c>
      <c r="C3466" s="2" t="s">
        <v>9</v>
      </c>
      <c r="D3466" s="17" t="s">
        <v>6923</v>
      </c>
      <c r="E3466" s="2" t="s">
        <v>32959</v>
      </c>
      <c r="F3466" s="4">
        <v>11</v>
      </c>
      <c r="G3466" s="5">
        <v>40</v>
      </c>
      <c r="H3466" s="4">
        <v>0</v>
      </c>
      <c r="I3466" s="2" t="s">
        <v>58116</v>
      </c>
      <c r="J3466" s="2" t="s">
        <v>57637</v>
      </c>
      <c r="L3466" s="2" t="s">
        <v>58250</v>
      </c>
    </row>
    <row r="3467" spans="1:12">
      <c r="A3467" s="2" t="s">
        <v>58248</v>
      </c>
      <c r="B3467" s="2" t="s">
        <v>58249</v>
      </c>
      <c r="C3467" s="2" t="s">
        <v>9</v>
      </c>
      <c r="D3467" s="18" t="s">
        <v>6934</v>
      </c>
      <c r="E3467" s="2" t="s">
        <v>32977</v>
      </c>
      <c r="F3467" s="4">
        <v>12</v>
      </c>
      <c r="G3467" s="5">
        <v>10</v>
      </c>
      <c r="H3467" s="4">
        <v>0</v>
      </c>
      <c r="I3467" s="2" t="s">
        <v>58149</v>
      </c>
      <c r="J3467" s="2" t="s">
        <v>57637</v>
      </c>
      <c r="L3467" s="2" t="s">
        <v>58250</v>
      </c>
    </row>
    <row r="3468" spans="1:12">
      <c r="A3468" s="2" t="s">
        <v>58248</v>
      </c>
      <c r="B3468" s="2" t="s">
        <v>58249</v>
      </c>
      <c r="C3468" s="2" t="s">
        <v>9</v>
      </c>
      <c r="D3468" s="19" t="s">
        <v>6937</v>
      </c>
      <c r="E3468" s="2" t="s">
        <v>32982</v>
      </c>
      <c r="F3468" s="4">
        <v>13</v>
      </c>
      <c r="G3468" s="5">
        <v>10</v>
      </c>
      <c r="H3468" s="4">
        <v>0</v>
      </c>
      <c r="I3468" s="2" t="s">
        <v>58150</v>
      </c>
      <c r="J3468" s="2" t="s">
        <v>57637</v>
      </c>
      <c r="L3468" s="2" t="s">
        <v>58250</v>
      </c>
    </row>
    <row r="3469" spans="1:12">
      <c r="A3469" s="2" t="s">
        <v>58248</v>
      </c>
      <c r="B3469" s="2" t="s">
        <v>58249</v>
      </c>
      <c r="C3469" s="2" t="s">
        <v>9</v>
      </c>
      <c r="D3469" s="19" t="s">
        <v>6921</v>
      </c>
      <c r="E3469" s="2" t="s">
        <v>32955</v>
      </c>
      <c r="F3469" s="4">
        <v>13</v>
      </c>
      <c r="G3469" s="5">
        <v>20</v>
      </c>
      <c r="H3469" s="4">
        <v>0</v>
      </c>
      <c r="I3469" s="2" t="s">
        <v>58150</v>
      </c>
      <c r="J3469" s="2" t="s">
        <v>57637</v>
      </c>
      <c r="L3469" s="2" t="s">
        <v>58250</v>
      </c>
    </row>
    <row r="3470" spans="1:12">
      <c r="A3470" s="2" t="s">
        <v>58248</v>
      </c>
      <c r="B3470" s="2" t="s">
        <v>58249</v>
      </c>
      <c r="C3470" s="2" t="s">
        <v>9</v>
      </c>
      <c r="D3470" s="19" t="s">
        <v>6940</v>
      </c>
      <c r="E3470" s="2" t="s">
        <v>58151</v>
      </c>
      <c r="F3470" s="4">
        <v>13</v>
      </c>
      <c r="G3470" s="5">
        <v>30</v>
      </c>
      <c r="H3470" s="4">
        <v>0</v>
      </c>
      <c r="I3470" s="2" t="s">
        <v>58150</v>
      </c>
      <c r="J3470" s="2" t="s">
        <v>57637</v>
      </c>
      <c r="K3470" s="2" t="s">
        <v>57757</v>
      </c>
      <c r="L3470" s="2" t="s">
        <v>58250</v>
      </c>
    </row>
    <row r="3471" spans="1:12">
      <c r="A3471" s="2" t="s">
        <v>58248</v>
      </c>
      <c r="B3471" s="2" t="s">
        <v>58249</v>
      </c>
      <c r="C3471" s="2" t="s">
        <v>9</v>
      </c>
      <c r="D3471" s="18" t="s">
        <v>6909</v>
      </c>
      <c r="E3471" s="2" t="s">
        <v>32932</v>
      </c>
      <c r="F3471" s="4">
        <v>12</v>
      </c>
      <c r="G3471" s="5">
        <v>20</v>
      </c>
      <c r="H3471" s="4">
        <v>0</v>
      </c>
      <c r="I3471" s="2" t="s">
        <v>58149</v>
      </c>
      <c r="J3471" s="2" t="s">
        <v>57637</v>
      </c>
      <c r="L3471" s="2" t="s">
        <v>58250</v>
      </c>
    </row>
    <row r="3472" spans="1:12">
      <c r="A3472" s="2" t="s">
        <v>58248</v>
      </c>
      <c r="B3472" s="2" t="s">
        <v>58249</v>
      </c>
      <c r="C3472" s="2" t="s">
        <v>9</v>
      </c>
      <c r="D3472" s="18" t="s">
        <v>6875</v>
      </c>
      <c r="E3472" s="2" t="s">
        <v>32872</v>
      </c>
      <c r="F3472" s="4">
        <v>12</v>
      </c>
      <c r="G3472" s="5">
        <v>30</v>
      </c>
      <c r="H3472" s="4">
        <v>0</v>
      </c>
      <c r="I3472" s="2" t="s">
        <v>58149</v>
      </c>
      <c r="J3472" s="2" t="s">
        <v>57637</v>
      </c>
      <c r="L3472" s="2" t="s">
        <v>58250</v>
      </c>
    </row>
    <row r="3473" spans="1:12">
      <c r="A3473" s="2" t="s">
        <v>58248</v>
      </c>
      <c r="B3473" s="2" t="s">
        <v>58249</v>
      </c>
      <c r="C3473" s="2" t="s">
        <v>9</v>
      </c>
      <c r="D3473" s="18" t="s">
        <v>14659</v>
      </c>
      <c r="E3473" s="2" t="s">
        <v>46970</v>
      </c>
      <c r="F3473" s="4">
        <v>12</v>
      </c>
      <c r="G3473" s="5">
        <v>40</v>
      </c>
      <c r="H3473" s="4">
        <v>0</v>
      </c>
      <c r="I3473" s="2" t="s">
        <v>58149</v>
      </c>
      <c r="J3473" s="2" t="s">
        <v>57637</v>
      </c>
      <c r="L3473" s="2" t="s">
        <v>58250</v>
      </c>
    </row>
    <row r="3474" spans="1:12">
      <c r="A3474" s="2" t="s">
        <v>58248</v>
      </c>
      <c r="B3474" s="2" t="s">
        <v>58249</v>
      </c>
      <c r="C3474" s="2" t="s">
        <v>9</v>
      </c>
      <c r="D3474" s="18" t="s">
        <v>6873</v>
      </c>
      <c r="E3474" s="2" t="s">
        <v>32868</v>
      </c>
      <c r="F3474" s="4">
        <v>12</v>
      </c>
      <c r="G3474" s="5">
        <v>50</v>
      </c>
      <c r="H3474" s="4">
        <v>0</v>
      </c>
      <c r="I3474" s="2" t="s">
        <v>58149</v>
      </c>
      <c r="J3474" s="2" t="s">
        <v>57637</v>
      </c>
      <c r="L3474" s="2" t="s">
        <v>58250</v>
      </c>
    </row>
    <row r="3475" spans="1:12">
      <c r="A3475" s="2" t="s">
        <v>58248</v>
      </c>
      <c r="B3475" s="2" t="s">
        <v>58249</v>
      </c>
      <c r="C3475" s="2" t="s">
        <v>9</v>
      </c>
      <c r="D3475" s="18" t="s">
        <v>6868</v>
      </c>
      <c r="E3475" s="2" t="s">
        <v>32860</v>
      </c>
      <c r="F3475" s="4">
        <v>12</v>
      </c>
      <c r="G3475" s="5">
        <v>60</v>
      </c>
      <c r="H3475" s="4">
        <v>0</v>
      </c>
      <c r="I3475" s="2" t="s">
        <v>58149</v>
      </c>
      <c r="J3475" s="2" t="s">
        <v>57637</v>
      </c>
      <c r="L3475" s="2" t="s">
        <v>58250</v>
      </c>
    </row>
    <row r="3476" spans="1:12">
      <c r="A3476" s="2" t="s">
        <v>58248</v>
      </c>
      <c r="B3476" s="2" t="s">
        <v>58249</v>
      </c>
      <c r="C3476" s="2" t="s">
        <v>9</v>
      </c>
      <c r="D3476" s="19" t="s">
        <v>5454</v>
      </c>
      <c r="E3476" s="2" t="s">
        <v>30297</v>
      </c>
      <c r="F3476" s="4">
        <v>13</v>
      </c>
      <c r="G3476" s="5">
        <v>10</v>
      </c>
      <c r="H3476" s="4">
        <v>0</v>
      </c>
      <c r="I3476" s="2" t="s">
        <v>58152</v>
      </c>
      <c r="J3476" s="2" t="s">
        <v>57637</v>
      </c>
      <c r="L3476" s="2" t="s">
        <v>58250</v>
      </c>
    </row>
    <row r="3477" spans="1:12">
      <c r="A3477" s="2" t="s">
        <v>58248</v>
      </c>
      <c r="B3477" s="2" t="s">
        <v>58249</v>
      </c>
      <c r="C3477" s="2" t="s">
        <v>9</v>
      </c>
      <c r="D3477" s="19" t="s">
        <v>6894</v>
      </c>
      <c r="E3477" s="2" t="s">
        <v>32906</v>
      </c>
      <c r="F3477" s="4">
        <v>13</v>
      </c>
      <c r="G3477" s="5">
        <v>20</v>
      </c>
      <c r="H3477" s="4">
        <v>0</v>
      </c>
      <c r="I3477" s="2" t="s">
        <v>58152</v>
      </c>
      <c r="J3477" s="2" t="s">
        <v>57637</v>
      </c>
      <c r="L3477" s="2" t="s">
        <v>58250</v>
      </c>
    </row>
    <row r="3478" spans="1:12">
      <c r="A3478" s="2" t="s">
        <v>58248</v>
      </c>
      <c r="B3478" s="2" t="s">
        <v>58249</v>
      </c>
      <c r="C3478" s="2" t="s">
        <v>9</v>
      </c>
      <c r="D3478" s="19" t="s">
        <v>6942</v>
      </c>
      <c r="E3478" s="2" t="s">
        <v>58153</v>
      </c>
      <c r="F3478" s="4">
        <v>13</v>
      </c>
      <c r="G3478" s="5">
        <v>30</v>
      </c>
      <c r="H3478" s="4">
        <v>0</v>
      </c>
      <c r="I3478" s="2" t="s">
        <v>58152</v>
      </c>
      <c r="J3478" s="2" t="s">
        <v>57637</v>
      </c>
      <c r="K3478" s="2" t="s">
        <v>57757</v>
      </c>
      <c r="L3478" s="2" t="s">
        <v>58250</v>
      </c>
    </row>
    <row r="3479" spans="1:12">
      <c r="A3479" s="2" t="s">
        <v>58248</v>
      </c>
      <c r="B3479" s="2" t="s">
        <v>58249</v>
      </c>
      <c r="C3479" s="2" t="s">
        <v>9</v>
      </c>
      <c r="D3479" s="18" t="s">
        <v>6933</v>
      </c>
      <c r="E3479" s="2" t="s">
        <v>32975</v>
      </c>
      <c r="F3479" s="4">
        <v>12</v>
      </c>
      <c r="G3479" s="5">
        <v>70</v>
      </c>
      <c r="H3479" s="4">
        <v>0</v>
      </c>
      <c r="I3479" s="2" t="s">
        <v>58149</v>
      </c>
      <c r="J3479" s="2" t="s">
        <v>57637</v>
      </c>
      <c r="L3479" s="2" t="s">
        <v>58250</v>
      </c>
    </row>
    <row r="3480" spans="1:12">
      <c r="A3480" s="2" t="s">
        <v>58248</v>
      </c>
      <c r="B3480" s="2" t="s">
        <v>58249</v>
      </c>
      <c r="C3480" s="2" t="s">
        <v>9</v>
      </c>
      <c r="D3480" s="18" t="s">
        <v>6864</v>
      </c>
      <c r="E3480" s="2" t="s">
        <v>58154</v>
      </c>
      <c r="F3480" s="4">
        <v>12</v>
      </c>
      <c r="G3480" s="5">
        <v>80</v>
      </c>
      <c r="H3480" s="4">
        <v>0</v>
      </c>
      <c r="I3480" s="2" t="s">
        <v>58149</v>
      </c>
      <c r="J3480" s="2" t="s">
        <v>57637</v>
      </c>
      <c r="K3480" s="2" t="s">
        <v>57757</v>
      </c>
      <c r="L3480" s="2" t="s">
        <v>58250</v>
      </c>
    </row>
    <row r="3481" spans="1:12">
      <c r="A3481" s="2" t="s">
        <v>58248</v>
      </c>
      <c r="B3481" s="2" t="s">
        <v>58249</v>
      </c>
      <c r="C3481" s="2" t="s">
        <v>9</v>
      </c>
      <c r="D3481" s="17" t="s">
        <v>14695</v>
      </c>
      <c r="E3481" s="2" t="s">
        <v>47040</v>
      </c>
      <c r="F3481" s="4">
        <v>11</v>
      </c>
      <c r="G3481" s="5">
        <v>50</v>
      </c>
      <c r="H3481" s="4">
        <v>0</v>
      </c>
      <c r="I3481" s="2" t="s">
        <v>58116</v>
      </c>
      <c r="J3481" s="2" t="s">
        <v>57637</v>
      </c>
      <c r="L3481" s="2" t="s">
        <v>58250</v>
      </c>
    </row>
    <row r="3482" spans="1:12">
      <c r="A3482" s="2" t="s">
        <v>58248</v>
      </c>
      <c r="B3482" s="2" t="s">
        <v>58249</v>
      </c>
      <c r="C3482" s="2" t="s">
        <v>9</v>
      </c>
      <c r="D3482" s="17" t="s">
        <v>4566</v>
      </c>
      <c r="E3482" s="2" t="s">
        <v>28688</v>
      </c>
      <c r="F3482" s="4">
        <v>11</v>
      </c>
      <c r="G3482" s="5">
        <v>60</v>
      </c>
      <c r="H3482" s="4">
        <v>0</v>
      </c>
      <c r="I3482" s="2" t="s">
        <v>58116</v>
      </c>
      <c r="J3482" s="2" t="s">
        <v>57637</v>
      </c>
      <c r="L3482" s="2" t="s">
        <v>58250</v>
      </c>
    </row>
    <row r="3483" spans="1:12">
      <c r="A3483" s="2" t="s">
        <v>58248</v>
      </c>
      <c r="B3483" s="2" t="s">
        <v>58249</v>
      </c>
      <c r="C3483" s="2" t="s">
        <v>9</v>
      </c>
      <c r="D3483" s="17" t="s">
        <v>11664</v>
      </c>
      <c r="E3483" s="2" t="s">
        <v>41520</v>
      </c>
      <c r="F3483" s="4">
        <v>11</v>
      </c>
      <c r="G3483" s="5">
        <v>70</v>
      </c>
      <c r="H3483" s="4">
        <v>0</v>
      </c>
      <c r="I3483" s="2" t="s">
        <v>58116</v>
      </c>
      <c r="J3483" s="2" t="s">
        <v>57637</v>
      </c>
      <c r="L3483" s="2" t="s">
        <v>58250</v>
      </c>
    </row>
    <row r="3484" spans="1:12">
      <c r="A3484" s="2" t="s">
        <v>58248</v>
      </c>
      <c r="B3484" s="2" t="s">
        <v>58249</v>
      </c>
      <c r="C3484" s="2" t="s">
        <v>9</v>
      </c>
      <c r="D3484" s="17" t="s">
        <v>11157</v>
      </c>
      <c r="E3484" s="2" t="s">
        <v>58155</v>
      </c>
      <c r="F3484" s="4">
        <v>11</v>
      </c>
      <c r="G3484" s="5">
        <v>80</v>
      </c>
      <c r="H3484" s="4">
        <v>0</v>
      </c>
      <c r="I3484" s="2" t="s">
        <v>58116</v>
      </c>
      <c r="J3484" s="2" t="s">
        <v>57637</v>
      </c>
      <c r="K3484" s="2" t="s">
        <v>57757</v>
      </c>
      <c r="L3484" s="2" t="s">
        <v>58250</v>
      </c>
    </row>
    <row r="3485" spans="1:12">
      <c r="A3485" s="2" t="s">
        <v>58248</v>
      </c>
      <c r="B3485" s="2" t="s">
        <v>58249</v>
      </c>
      <c r="C3485" s="2" t="s">
        <v>9</v>
      </c>
      <c r="D3485" s="16" t="s">
        <v>11759</v>
      </c>
      <c r="E3485" s="2" t="s">
        <v>41695</v>
      </c>
      <c r="F3485" s="4">
        <v>10</v>
      </c>
      <c r="G3485" s="5">
        <v>30</v>
      </c>
      <c r="H3485" s="4">
        <v>0</v>
      </c>
      <c r="I3485" s="2" t="s">
        <v>58095</v>
      </c>
      <c r="J3485" s="2" t="s">
        <v>57637</v>
      </c>
      <c r="L3485" s="2" t="s">
        <v>58250</v>
      </c>
    </row>
    <row r="3486" spans="1:12">
      <c r="A3486" s="2" t="s">
        <v>58248</v>
      </c>
      <c r="B3486" s="2" t="s">
        <v>58249</v>
      </c>
      <c r="C3486" s="2" t="s">
        <v>9</v>
      </c>
      <c r="D3486" s="16" t="s">
        <v>11169</v>
      </c>
      <c r="E3486" s="2" t="s">
        <v>58157</v>
      </c>
      <c r="F3486" s="4">
        <v>10</v>
      </c>
      <c r="G3486" s="5">
        <v>40</v>
      </c>
      <c r="H3486" s="4">
        <v>0</v>
      </c>
      <c r="I3486" s="2" t="s">
        <v>58095</v>
      </c>
      <c r="J3486" s="2" t="s">
        <v>57637</v>
      </c>
      <c r="K3486" s="2" t="s">
        <v>57757</v>
      </c>
      <c r="L3486" s="2" t="s">
        <v>58250</v>
      </c>
    </row>
    <row r="3487" spans="1:12">
      <c r="A3487" s="2" t="s">
        <v>58248</v>
      </c>
      <c r="B3487" s="2" t="s">
        <v>58249</v>
      </c>
      <c r="C3487" s="2" t="s">
        <v>9</v>
      </c>
      <c r="D3487" s="15" t="s">
        <v>10801</v>
      </c>
      <c r="E3487" s="2" t="s">
        <v>39980</v>
      </c>
      <c r="F3487" s="4">
        <v>9</v>
      </c>
      <c r="G3487" s="5">
        <v>20</v>
      </c>
      <c r="H3487" s="4">
        <v>0</v>
      </c>
      <c r="I3487" s="2" t="s">
        <v>58094</v>
      </c>
      <c r="J3487" s="2" t="s">
        <v>57637</v>
      </c>
      <c r="L3487" s="2" t="s">
        <v>58250</v>
      </c>
    </row>
    <row r="3488" spans="1:12">
      <c r="A3488" s="2" t="s">
        <v>58248</v>
      </c>
      <c r="B3488" s="2" t="s">
        <v>58249</v>
      </c>
      <c r="C3488" s="2" t="s">
        <v>9</v>
      </c>
      <c r="D3488" s="16" t="s">
        <v>10802</v>
      </c>
      <c r="E3488" s="2" t="s">
        <v>39981</v>
      </c>
      <c r="F3488" s="4">
        <v>10</v>
      </c>
      <c r="G3488" s="5">
        <v>10</v>
      </c>
      <c r="H3488" s="4">
        <v>0</v>
      </c>
      <c r="I3488" s="2" t="s">
        <v>58158</v>
      </c>
      <c r="J3488" s="2" t="s">
        <v>57637</v>
      </c>
      <c r="L3488" s="2" t="s">
        <v>58250</v>
      </c>
    </row>
    <row r="3489" spans="1:12">
      <c r="A3489" s="2" t="s">
        <v>58248</v>
      </c>
      <c r="B3489" s="2" t="s">
        <v>58249</v>
      </c>
      <c r="C3489" s="2" t="s">
        <v>9</v>
      </c>
      <c r="D3489" s="17" t="s">
        <v>6928</v>
      </c>
      <c r="E3489" s="2" t="s">
        <v>32967</v>
      </c>
      <c r="F3489" s="4">
        <v>11</v>
      </c>
      <c r="G3489" s="5">
        <v>10</v>
      </c>
      <c r="H3489" s="4">
        <v>0</v>
      </c>
      <c r="I3489" s="2" t="s">
        <v>58160</v>
      </c>
      <c r="J3489" s="2" t="s">
        <v>57637</v>
      </c>
      <c r="L3489" s="2" t="s">
        <v>58250</v>
      </c>
    </row>
    <row r="3490" spans="1:12">
      <c r="A3490" s="2" t="s">
        <v>58248</v>
      </c>
      <c r="B3490" s="2" t="s">
        <v>58249</v>
      </c>
      <c r="C3490" s="2" t="s">
        <v>9</v>
      </c>
      <c r="D3490" s="17" t="s">
        <v>6972</v>
      </c>
      <c r="E3490" s="2" t="s">
        <v>33046</v>
      </c>
      <c r="F3490" s="4">
        <v>11</v>
      </c>
      <c r="G3490" s="5">
        <v>20</v>
      </c>
      <c r="H3490" s="4">
        <v>0</v>
      </c>
      <c r="I3490" s="2" t="s">
        <v>58160</v>
      </c>
      <c r="J3490" s="2" t="s">
        <v>57637</v>
      </c>
      <c r="L3490" s="2" t="s">
        <v>58250</v>
      </c>
    </row>
    <row r="3491" spans="1:12">
      <c r="A3491" s="2" t="s">
        <v>58248</v>
      </c>
      <c r="B3491" s="2" t="s">
        <v>58249</v>
      </c>
      <c r="C3491" s="2" t="s">
        <v>9</v>
      </c>
      <c r="D3491" s="17" t="s">
        <v>4861</v>
      </c>
      <c r="E3491" s="2" t="s">
        <v>29229</v>
      </c>
      <c r="F3491" s="4">
        <v>11</v>
      </c>
      <c r="G3491" s="5">
        <v>30</v>
      </c>
      <c r="H3491" s="4">
        <v>0</v>
      </c>
      <c r="I3491" s="2" t="s">
        <v>58160</v>
      </c>
      <c r="J3491" s="2" t="s">
        <v>57637</v>
      </c>
      <c r="L3491" s="2" t="s">
        <v>58250</v>
      </c>
    </row>
    <row r="3492" spans="1:12">
      <c r="A3492" s="2" t="s">
        <v>58248</v>
      </c>
      <c r="B3492" s="2" t="s">
        <v>58249</v>
      </c>
      <c r="C3492" s="2" t="s">
        <v>9</v>
      </c>
      <c r="D3492" s="17" t="s">
        <v>6886</v>
      </c>
      <c r="E3492" s="2" t="s">
        <v>32893</v>
      </c>
      <c r="F3492" s="4">
        <v>11</v>
      </c>
      <c r="G3492" s="5">
        <v>40</v>
      </c>
      <c r="H3492" s="4">
        <v>0</v>
      </c>
      <c r="I3492" s="2" t="s">
        <v>58160</v>
      </c>
      <c r="J3492" s="2" t="s">
        <v>57637</v>
      </c>
      <c r="L3492" s="2" t="s">
        <v>58250</v>
      </c>
    </row>
    <row r="3493" spans="1:12">
      <c r="A3493" s="2" t="s">
        <v>58248</v>
      </c>
      <c r="B3493" s="2" t="s">
        <v>58249</v>
      </c>
      <c r="C3493" s="2" t="s">
        <v>9</v>
      </c>
      <c r="D3493" s="18" t="s">
        <v>6878</v>
      </c>
      <c r="E3493" s="2" t="s">
        <v>32878</v>
      </c>
      <c r="F3493" s="4">
        <v>12</v>
      </c>
      <c r="G3493" s="5">
        <v>10</v>
      </c>
      <c r="H3493" s="4">
        <v>0</v>
      </c>
      <c r="I3493" s="2" t="s">
        <v>58161</v>
      </c>
      <c r="J3493" s="2" t="s">
        <v>57637</v>
      </c>
      <c r="L3493" s="2" t="s">
        <v>58250</v>
      </c>
    </row>
    <row r="3494" spans="1:12">
      <c r="A3494" s="2" t="s">
        <v>58248</v>
      </c>
      <c r="B3494" s="2" t="s">
        <v>58249</v>
      </c>
      <c r="C3494" s="2" t="s">
        <v>9</v>
      </c>
      <c r="D3494" s="18" t="s">
        <v>6891</v>
      </c>
      <c r="E3494" s="2" t="s">
        <v>32900</v>
      </c>
      <c r="F3494" s="4">
        <v>12</v>
      </c>
      <c r="G3494" s="5">
        <v>20</v>
      </c>
      <c r="H3494" s="4">
        <v>0</v>
      </c>
      <c r="I3494" s="2" t="s">
        <v>58161</v>
      </c>
      <c r="J3494" s="2" t="s">
        <v>57637</v>
      </c>
      <c r="L3494" s="2" t="s">
        <v>58250</v>
      </c>
    </row>
    <row r="3495" spans="1:12">
      <c r="A3495" s="2" t="s">
        <v>58248</v>
      </c>
      <c r="B3495" s="2" t="s">
        <v>58249</v>
      </c>
      <c r="C3495" s="2" t="s">
        <v>9</v>
      </c>
      <c r="D3495" s="18" t="s">
        <v>6960</v>
      </c>
      <c r="E3495" s="2" t="s">
        <v>58162</v>
      </c>
      <c r="F3495" s="4">
        <v>12</v>
      </c>
      <c r="G3495" s="5">
        <v>30</v>
      </c>
      <c r="H3495" s="4">
        <v>0</v>
      </c>
      <c r="I3495" s="2" t="s">
        <v>58161</v>
      </c>
      <c r="J3495" s="2" t="s">
        <v>57637</v>
      </c>
      <c r="K3495" s="2" t="s">
        <v>57757</v>
      </c>
      <c r="L3495" s="2" t="s">
        <v>58250</v>
      </c>
    </row>
    <row r="3496" spans="1:12">
      <c r="A3496" s="2" t="s">
        <v>58248</v>
      </c>
      <c r="B3496" s="2" t="s">
        <v>58249</v>
      </c>
      <c r="C3496" s="2" t="s">
        <v>9</v>
      </c>
      <c r="D3496" s="17" t="s">
        <v>6962</v>
      </c>
      <c r="E3496" s="2" t="s">
        <v>33028</v>
      </c>
      <c r="F3496" s="4">
        <v>11</v>
      </c>
      <c r="G3496" s="5">
        <v>50</v>
      </c>
      <c r="H3496" s="4">
        <v>0</v>
      </c>
      <c r="I3496" s="2" t="s">
        <v>58160</v>
      </c>
      <c r="J3496" s="2" t="s">
        <v>57637</v>
      </c>
      <c r="L3496" s="2" t="s">
        <v>58250</v>
      </c>
    </row>
    <row r="3497" spans="1:12">
      <c r="A3497" s="2" t="s">
        <v>58248</v>
      </c>
      <c r="B3497" s="2" t="s">
        <v>58249</v>
      </c>
      <c r="C3497" s="2" t="s">
        <v>9</v>
      </c>
      <c r="D3497" s="17" t="s">
        <v>6898</v>
      </c>
      <c r="E3497" s="2" t="s">
        <v>32914</v>
      </c>
      <c r="F3497" s="4">
        <v>11</v>
      </c>
      <c r="G3497" s="5">
        <v>60</v>
      </c>
      <c r="H3497" s="4">
        <v>0</v>
      </c>
      <c r="I3497" s="2" t="s">
        <v>58160</v>
      </c>
      <c r="J3497" s="2" t="s">
        <v>57637</v>
      </c>
      <c r="L3497" s="2" t="s">
        <v>58250</v>
      </c>
    </row>
    <row r="3498" spans="1:12">
      <c r="A3498" s="2" t="s">
        <v>58248</v>
      </c>
      <c r="B3498" s="2" t="s">
        <v>58249</v>
      </c>
      <c r="C3498" s="2" t="s">
        <v>9</v>
      </c>
      <c r="D3498" s="18" t="s">
        <v>6857</v>
      </c>
      <c r="E3498" s="2" t="s">
        <v>32840</v>
      </c>
      <c r="F3498" s="4">
        <v>12</v>
      </c>
      <c r="G3498" s="5">
        <v>10</v>
      </c>
      <c r="H3498" s="4">
        <v>0</v>
      </c>
      <c r="I3498" s="2" t="s">
        <v>58163</v>
      </c>
      <c r="J3498" s="2" t="s">
        <v>57637</v>
      </c>
      <c r="L3498" s="2" t="s">
        <v>58250</v>
      </c>
    </row>
    <row r="3499" spans="1:12">
      <c r="A3499" s="2" t="s">
        <v>58248</v>
      </c>
      <c r="B3499" s="2" t="s">
        <v>58249</v>
      </c>
      <c r="C3499" s="2" t="s">
        <v>9</v>
      </c>
      <c r="D3499" s="18" t="s">
        <v>4325</v>
      </c>
      <c r="E3499" s="2" t="s">
        <v>28227</v>
      </c>
      <c r="F3499" s="4">
        <v>12</v>
      </c>
      <c r="G3499" s="5">
        <v>20</v>
      </c>
      <c r="H3499" s="4">
        <v>0</v>
      </c>
      <c r="I3499" s="2" t="s">
        <v>58163</v>
      </c>
      <c r="J3499" s="2" t="s">
        <v>57637</v>
      </c>
      <c r="L3499" s="2" t="s">
        <v>58250</v>
      </c>
    </row>
    <row r="3500" spans="1:12">
      <c r="A3500" s="2" t="s">
        <v>58248</v>
      </c>
      <c r="B3500" s="2" t="s">
        <v>58249</v>
      </c>
      <c r="C3500" s="2" t="s">
        <v>9</v>
      </c>
      <c r="D3500" s="18" t="s">
        <v>6861</v>
      </c>
      <c r="E3500" s="2" t="s">
        <v>32848</v>
      </c>
      <c r="F3500" s="4">
        <v>12</v>
      </c>
      <c r="G3500" s="5">
        <v>30</v>
      </c>
      <c r="H3500" s="4">
        <v>0</v>
      </c>
      <c r="I3500" s="2" t="s">
        <v>58163</v>
      </c>
      <c r="J3500" s="2" t="s">
        <v>57637</v>
      </c>
      <c r="L3500" s="2" t="s">
        <v>58250</v>
      </c>
    </row>
    <row r="3501" spans="1:12">
      <c r="A3501" s="2" t="s">
        <v>58248</v>
      </c>
      <c r="B3501" s="2" t="s">
        <v>58249</v>
      </c>
      <c r="C3501" s="2" t="s">
        <v>9</v>
      </c>
      <c r="D3501" s="18" t="s">
        <v>6870</v>
      </c>
      <c r="E3501" s="2" t="s">
        <v>58164</v>
      </c>
      <c r="F3501" s="4">
        <v>12</v>
      </c>
      <c r="G3501" s="5">
        <v>40</v>
      </c>
      <c r="H3501" s="4">
        <v>0</v>
      </c>
      <c r="I3501" s="2" t="s">
        <v>58163</v>
      </c>
      <c r="J3501" s="2" t="s">
        <v>57637</v>
      </c>
      <c r="K3501" s="2" t="s">
        <v>57757</v>
      </c>
      <c r="L3501" s="2" t="s">
        <v>58250</v>
      </c>
    </row>
    <row r="3502" spans="1:12">
      <c r="A3502" s="2" t="s">
        <v>58248</v>
      </c>
      <c r="B3502" s="2" t="s">
        <v>58249</v>
      </c>
      <c r="C3502" s="2" t="s">
        <v>9</v>
      </c>
      <c r="D3502" s="17" t="s">
        <v>6858</v>
      </c>
      <c r="E3502" s="2" t="s">
        <v>32842</v>
      </c>
      <c r="F3502" s="4">
        <v>11</v>
      </c>
      <c r="G3502" s="5">
        <v>70</v>
      </c>
      <c r="H3502" s="4">
        <v>0</v>
      </c>
      <c r="I3502" s="2" t="s">
        <v>58160</v>
      </c>
      <c r="J3502" s="2" t="s">
        <v>57637</v>
      </c>
      <c r="L3502" s="2" t="s">
        <v>58250</v>
      </c>
    </row>
    <row r="3503" spans="1:12">
      <c r="A3503" s="2" t="s">
        <v>58248</v>
      </c>
      <c r="B3503" s="2" t="s">
        <v>58249</v>
      </c>
      <c r="C3503" s="2" t="s">
        <v>9</v>
      </c>
      <c r="D3503" s="17" t="s">
        <v>6863</v>
      </c>
      <c r="E3503" s="2" t="s">
        <v>32851</v>
      </c>
      <c r="F3503" s="4">
        <v>11</v>
      </c>
      <c r="G3503" s="5">
        <v>80</v>
      </c>
      <c r="H3503" s="4">
        <v>0</v>
      </c>
      <c r="I3503" s="2" t="s">
        <v>58160</v>
      </c>
      <c r="J3503" s="2" t="s">
        <v>57637</v>
      </c>
      <c r="L3503" s="2" t="s">
        <v>58250</v>
      </c>
    </row>
    <row r="3504" spans="1:12">
      <c r="A3504" s="2" t="s">
        <v>58248</v>
      </c>
      <c r="B3504" s="2" t="s">
        <v>58249</v>
      </c>
      <c r="C3504" s="2" t="s">
        <v>9</v>
      </c>
      <c r="D3504" s="17" t="s">
        <v>11735</v>
      </c>
      <c r="E3504" s="2" t="s">
        <v>41649</v>
      </c>
      <c r="F3504" s="4">
        <v>11</v>
      </c>
      <c r="G3504" s="5">
        <v>90</v>
      </c>
      <c r="H3504" s="4">
        <v>0</v>
      </c>
      <c r="I3504" s="2" t="s">
        <v>58160</v>
      </c>
      <c r="J3504" s="2" t="s">
        <v>57637</v>
      </c>
      <c r="L3504" s="2" t="s">
        <v>58250</v>
      </c>
    </row>
    <row r="3505" spans="1:12">
      <c r="A3505" s="2" t="s">
        <v>58248</v>
      </c>
      <c r="B3505" s="2" t="s">
        <v>58249</v>
      </c>
      <c r="C3505" s="2" t="s">
        <v>9</v>
      </c>
      <c r="D3505" s="17" t="s">
        <v>9984</v>
      </c>
      <c r="E3505" s="2" t="s">
        <v>38515</v>
      </c>
      <c r="F3505" s="4">
        <v>11</v>
      </c>
      <c r="G3505" s="5">
        <v>100</v>
      </c>
      <c r="H3505" s="4">
        <v>0</v>
      </c>
      <c r="I3505" s="2" t="s">
        <v>58160</v>
      </c>
      <c r="J3505" s="2" t="s">
        <v>57637</v>
      </c>
      <c r="L3505" s="2" t="s">
        <v>58250</v>
      </c>
    </row>
    <row r="3506" spans="1:12">
      <c r="A3506" s="2" t="s">
        <v>58248</v>
      </c>
      <c r="B3506" s="2" t="s">
        <v>58249</v>
      </c>
      <c r="C3506" s="2" t="s">
        <v>9</v>
      </c>
      <c r="D3506" s="17" t="s">
        <v>10799</v>
      </c>
      <c r="E3506" s="2" t="s">
        <v>58165</v>
      </c>
      <c r="F3506" s="4">
        <v>11</v>
      </c>
      <c r="G3506" s="5">
        <v>110</v>
      </c>
      <c r="H3506" s="4">
        <v>0</v>
      </c>
      <c r="I3506" s="2" t="s">
        <v>58160</v>
      </c>
      <c r="J3506" s="2" t="s">
        <v>57637</v>
      </c>
      <c r="K3506" s="2" t="s">
        <v>57757</v>
      </c>
      <c r="L3506" s="2" t="s">
        <v>58250</v>
      </c>
    </row>
    <row r="3507" spans="1:12">
      <c r="A3507" s="2" t="s">
        <v>58248</v>
      </c>
      <c r="B3507" s="2" t="s">
        <v>58249</v>
      </c>
      <c r="C3507" s="2" t="s">
        <v>9</v>
      </c>
      <c r="D3507" s="16" t="s">
        <v>8628</v>
      </c>
      <c r="E3507" s="2" t="s">
        <v>36053</v>
      </c>
      <c r="F3507" s="4">
        <v>10</v>
      </c>
      <c r="G3507" s="5">
        <v>20</v>
      </c>
      <c r="H3507" s="4">
        <v>0</v>
      </c>
      <c r="I3507" s="2" t="s">
        <v>58158</v>
      </c>
      <c r="J3507" s="2" t="s">
        <v>57637</v>
      </c>
      <c r="L3507" s="2" t="s">
        <v>58250</v>
      </c>
    </row>
    <row r="3508" spans="1:12">
      <c r="A3508" s="2" t="s">
        <v>58248</v>
      </c>
      <c r="B3508" s="2" t="s">
        <v>58249</v>
      </c>
      <c r="C3508" s="2" t="s">
        <v>9</v>
      </c>
      <c r="D3508" s="17" t="s">
        <v>8589</v>
      </c>
      <c r="E3508" s="2" t="s">
        <v>35982</v>
      </c>
      <c r="F3508" s="4">
        <v>11</v>
      </c>
      <c r="G3508" s="5">
        <v>10</v>
      </c>
      <c r="H3508" s="4">
        <v>0</v>
      </c>
      <c r="I3508" s="2" t="s">
        <v>58166</v>
      </c>
      <c r="J3508" s="2" t="s">
        <v>57637</v>
      </c>
      <c r="L3508" s="2" t="s">
        <v>58250</v>
      </c>
    </row>
    <row r="3509" spans="1:12">
      <c r="A3509" s="2" t="s">
        <v>58248</v>
      </c>
      <c r="B3509" s="2" t="s">
        <v>58249</v>
      </c>
      <c r="C3509" s="2" t="s">
        <v>9</v>
      </c>
      <c r="D3509" s="18" t="s">
        <v>8577</v>
      </c>
      <c r="E3509" s="2" t="s">
        <v>35959</v>
      </c>
      <c r="F3509" s="4">
        <v>12</v>
      </c>
      <c r="G3509" s="5">
        <v>10</v>
      </c>
      <c r="H3509" s="4">
        <v>0</v>
      </c>
      <c r="I3509" s="2" t="s">
        <v>58167</v>
      </c>
      <c r="J3509" s="2" t="s">
        <v>57637</v>
      </c>
      <c r="L3509" s="2" t="s">
        <v>58250</v>
      </c>
    </row>
    <row r="3510" spans="1:12">
      <c r="A3510" s="2" t="s">
        <v>58248</v>
      </c>
      <c r="B3510" s="2" t="s">
        <v>58249</v>
      </c>
      <c r="C3510" s="2" t="s">
        <v>9</v>
      </c>
      <c r="D3510" s="18" t="s">
        <v>8579</v>
      </c>
      <c r="E3510" s="2" t="s">
        <v>35963</v>
      </c>
      <c r="F3510" s="4">
        <v>12</v>
      </c>
      <c r="G3510" s="5">
        <v>20</v>
      </c>
      <c r="H3510" s="4">
        <v>0</v>
      </c>
      <c r="I3510" s="2" t="s">
        <v>58167</v>
      </c>
      <c r="J3510" s="2" t="s">
        <v>57637</v>
      </c>
      <c r="L3510" s="2" t="s">
        <v>58250</v>
      </c>
    </row>
    <row r="3511" spans="1:12">
      <c r="A3511" s="2" t="s">
        <v>58248</v>
      </c>
      <c r="B3511" s="2" t="s">
        <v>58249</v>
      </c>
      <c r="C3511" s="2" t="s">
        <v>9</v>
      </c>
      <c r="D3511" s="18" t="s">
        <v>8581</v>
      </c>
      <c r="E3511" s="2" t="s">
        <v>58168</v>
      </c>
      <c r="F3511" s="4">
        <v>12</v>
      </c>
      <c r="G3511" s="5">
        <v>30</v>
      </c>
      <c r="H3511" s="4">
        <v>0</v>
      </c>
      <c r="I3511" s="2" t="s">
        <v>58167</v>
      </c>
      <c r="J3511" s="2" t="s">
        <v>57637</v>
      </c>
      <c r="K3511" s="2" t="s">
        <v>57757</v>
      </c>
      <c r="L3511" s="2" t="s">
        <v>58250</v>
      </c>
    </row>
    <row r="3512" spans="1:12">
      <c r="A3512" s="2" t="s">
        <v>58248</v>
      </c>
      <c r="B3512" s="2" t="s">
        <v>58249</v>
      </c>
      <c r="C3512" s="2" t="s">
        <v>9</v>
      </c>
      <c r="D3512" s="17" t="s">
        <v>8631</v>
      </c>
      <c r="E3512" s="2" t="s">
        <v>36058</v>
      </c>
      <c r="F3512" s="4">
        <v>11</v>
      </c>
      <c r="G3512" s="5">
        <v>20</v>
      </c>
      <c r="H3512" s="4">
        <v>0</v>
      </c>
      <c r="I3512" s="2" t="s">
        <v>58166</v>
      </c>
      <c r="J3512" s="2" t="s">
        <v>57637</v>
      </c>
      <c r="L3512" s="2" t="s">
        <v>58250</v>
      </c>
    </row>
    <row r="3513" spans="1:12">
      <c r="A3513" s="2" t="s">
        <v>58248</v>
      </c>
      <c r="B3513" s="2" t="s">
        <v>58249</v>
      </c>
      <c r="C3513" s="2" t="s">
        <v>9</v>
      </c>
      <c r="D3513" s="18" t="s">
        <v>8591</v>
      </c>
      <c r="E3513" s="2" t="s">
        <v>35985</v>
      </c>
      <c r="F3513" s="4">
        <v>12</v>
      </c>
      <c r="G3513" s="5">
        <v>10</v>
      </c>
      <c r="H3513" s="4">
        <v>0</v>
      </c>
      <c r="I3513" s="2" t="s">
        <v>58169</v>
      </c>
      <c r="J3513" s="2" t="s">
        <v>57637</v>
      </c>
      <c r="L3513" s="2" t="s">
        <v>58250</v>
      </c>
    </row>
    <row r="3514" spans="1:12">
      <c r="A3514" s="2" t="s">
        <v>58248</v>
      </c>
      <c r="B3514" s="2" t="s">
        <v>58249</v>
      </c>
      <c r="C3514" s="2" t="s">
        <v>9</v>
      </c>
      <c r="D3514" s="18" t="s">
        <v>8599</v>
      </c>
      <c r="E3514" s="2" t="s">
        <v>35999</v>
      </c>
      <c r="F3514" s="4">
        <v>12</v>
      </c>
      <c r="G3514" s="5">
        <v>20</v>
      </c>
      <c r="H3514" s="4">
        <v>0</v>
      </c>
      <c r="I3514" s="2" t="s">
        <v>58169</v>
      </c>
      <c r="J3514" s="2" t="s">
        <v>57637</v>
      </c>
      <c r="L3514" s="2" t="s">
        <v>58250</v>
      </c>
    </row>
    <row r="3515" spans="1:12">
      <c r="A3515" s="2" t="s">
        <v>58248</v>
      </c>
      <c r="B3515" s="2" t="s">
        <v>58249</v>
      </c>
      <c r="C3515" s="2" t="s">
        <v>9</v>
      </c>
      <c r="D3515" s="18" t="s">
        <v>8634</v>
      </c>
      <c r="E3515" s="2" t="s">
        <v>58170</v>
      </c>
      <c r="F3515" s="4">
        <v>12</v>
      </c>
      <c r="G3515" s="5">
        <v>30</v>
      </c>
      <c r="H3515" s="4">
        <v>0</v>
      </c>
      <c r="I3515" s="2" t="s">
        <v>58169</v>
      </c>
      <c r="J3515" s="2" t="s">
        <v>57637</v>
      </c>
      <c r="K3515" s="2" t="s">
        <v>57757</v>
      </c>
      <c r="L3515" s="2" t="s">
        <v>58250</v>
      </c>
    </row>
    <row r="3516" spans="1:12">
      <c r="A3516" s="2" t="s">
        <v>58248</v>
      </c>
      <c r="B3516" s="2" t="s">
        <v>58249</v>
      </c>
      <c r="C3516" s="2" t="s">
        <v>9</v>
      </c>
      <c r="D3516" s="17" t="s">
        <v>8578</v>
      </c>
      <c r="E3516" s="2" t="s">
        <v>35961</v>
      </c>
      <c r="F3516" s="4">
        <v>11</v>
      </c>
      <c r="G3516" s="5">
        <v>30</v>
      </c>
      <c r="H3516" s="4">
        <v>0</v>
      </c>
      <c r="I3516" s="2" t="s">
        <v>58166</v>
      </c>
      <c r="J3516" s="2" t="s">
        <v>57637</v>
      </c>
      <c r="L3516" s="2" t="s">
        <v>58250</v>
      </c>
    </row>
    <row r="3517" spans="1:12">
      <c r="A3517" s="2" t="s">
        <v>58248</v>
      </c>
      <c r="B3517" s="2" t="s">
        <v>58249</v>
      </c>
      <c r="C3517" s="2" t="s">
        <v>9</v>
      </c>
      <c r="D3517" s="17" t="s">
        <v>8630</v>
      </c>
      <c r="E3517" s="2" t="s">
        <v>58171</v>
      </c>
      <c r="F3517" s="4">
        <v>11</v>
      </c>
      <c r="G3517" s="5">
        <v>40</v>
      </c>
      <c r="H3517" s="4">
        <v>0</v>
      </c>
      <c r="I3517" s="2" t="s">
        <v>58166</v>
      </c>
      <c r="J3517" s="2" t="s">
        <v>57637</v>
      </c>
      <c r="K3517" s="2" t="s">
        <v>57757</v>
      </c>
      <c r="L3517" s="2" t="s">
        <v>58250</v>
      </c>
    </row>
    <row r="3518" spans="1:12">
      <c r="A3518" s="2" t="s">
        <v>58248</v>
      </c>
      <c r="B3518" s="2" t="s">
        <v>58249</v>
      </c>
      <c r="C3518" s="2" t="s">
        <v>9</v>
      </c>
      <c r="D3518" s="16" t="s">
        <v>14483</v>
      </c>
      <c r="E3518" s="2" t="s">
        <v>46636</v>
      </c>
      <c r="F3518" s="4">
        <v>10</v>
      </c>
      <c r="G3518" s="5">
        <v>30</v>
      </c>
      <c r="H3518" s="4">
        <v>0</v>
      </c>
      <c r="I3518" s="2" t="s">
        <v>58158</v>
      </c>
      <c r="J3518" s="2" t="s">
        <v>57637</v>
      </c>
      <c r="L3518" s="2" t="s">
        <v>58250</v>
      </c>
    </row>
    <row r="3519" spans="1:12">
      <c r="A3519" s="2" t="s">
        <v>58248</v>
      </c>
      <c r="B3519" s="2" t="s">
        <v>58249</v>
      </c>
      <c r="C3519" s="2" t="s">
        <v>9</v>
      </c>
      <c r="D3519" s="16" t="s">
        <v>13956</v>
      </c>
      <c r="E3519" s="2" t="s">
        <v>45684</v>
      </c>
      <c r="F3519" s="4">
        <v>10</v>
      </c>
      <c r="G3519" s="5">
        <v>40</v>
      </c>
      <c r="H3519" s="4">
        <v>0</v>
      </c>
      <c r="I3519" s="2" t="s">
        <v>58158</v>
      </c>
      <c r="J3519" s="2" t="s">
        <v>57637</v>
      </c>
      <c r="L3519" s="2" t="s">
        <v>58250</v>
      </c>
    </row>
    <row r="3520" spans="1:12">
      <c r="A3520" s="2" t="s">
        <v>58248</v>
      </c>
      <c r="B3520" s="2" t="s">
        <v>58249</v>
      </c>
      <c r="C3520" s="2" t="s">
        <v>9</v>
      </c>
      <c r="D3520" s="16" t="s">
        <v>4556</v>
      </c>
      <c r="E3520" s="2" t="s">
        <v>28669</v>
      </c>
      <c r="F3520" s="4">
        <v>10</v>
      </c>
      <c r="G3520" s="5">
        <v>50</v>
      </c>
      <c r="H3520" s="4">
        <v>0</v>
      </c>
      <c r="I3520" s="2" t="s">
        <v>58158</v>
      </c>
      <c r="J3520" s="2" t="s">
        <v>57637</v>
      </c>
      <c r="L3520" s="2" t="s">
        <v>58250</v>
      </c>
    </row>
    <row r="3521" spans="1:12">
      <c r="A3521" s="2" t="s">
        <v>58248</v>
      </c>
      <c r="B3521" s="2" t="s">
        <v>58249</v>
      </c>
      <c r="C3521" s="2" t="s">
        <v>9</v>
      </c>
      <c r="D3521" s="16" t="s">
        <v>9142</v>
      </c>
      <c r="E3521" s="2" t="s">
        <v>36979</v>
      </c>
      <c r="F3521" s="4">
        <v>10</v>
      </c>
      <c r="G3521" s="5">
        <v>60</v>
      </c>
      <c r="H3521" s="4">
        <v>0</v>
      </c>
      <c r="I3521" s="2" t="s">
        <v>58158</v>
      </c>
      <c r="J3521" s="2" t="s">
        <v>57637</v>
      </c>
      <c r="L3521" s="2" t="s">
        <v>58250</v>
      </c>
    </row>
    <row r="3522" spans="1:12">
      <c r="A3522" s="2" t="s">
        <v>58248</v>
      </c>
      <c r="B3522" s="2" t="s">
        <v>58249</v>
      </c>
      <c r="C3522" s="2" t="s">
        <v>9</v>
      </c>
      <c r="D3522" s="16" t="s">
        <v>6665</v>
      </c>
      <c r="E3522" s="2" t="s">
        <v>32488</v>
      </c>
      <c r="F3522" s="4">
        <v>10</v>
      </c>
      <c r="G3522" s="5">
        <v>70</v>
      </c>
      <c r="H3522" s="4">
        <v>0</v>
      </c>
      <c r="I3522" s="2" t="s">
        <v>58158</v>
      </c>
      <c r="J3522" s="2" t="s">
        <v>57637</v>
      </c>
      <c r="L3522" s="2" t="s">
        <v>58250</v>
      </c>
    </row>
    <row r="3523" spans="1:12">
      <c r="A3523" s="2" t="s">
        <v>58248</v>
      </c>
      <c r="B3523" s="2" t="s">
        <v>58249</v>
      </c>
      <c r="C3523" s="2" t="s">
        <v>9</v>
      </c>
      <c r="D3523" s="16" t="s">
        <v>10511</v>
      </c>
      <c r="E3523" s="2" t="s">
        <v>39471</v>
      </c>
      <c r="F3523" s="4">
        <v>10</v>
      </c>
      <c r="G3523" s="5">
        <v>80</v>
      </c>
      <c r="H3523" s="4">
        <v>0</v>
      </c>
      <c r="I3523" s="2" t="s">
        <v>58158</v>
      </c>
      <c r="J3523" s="2" t="s">
        <v>57637</v>
      </c>
      <c r="L3523" s="2" t="s">
        <v>58250</v>
      </c>
    </row>
    <row r="3524" spans="1:12">
      <c r="A3524" s="2" t="s">
        <v>58248</v>
      </c>
      <c r="B3524" s="2" t="s">
        <v>58249</v>
      </c>
      <c r="C3524" s="2" t="s">
        <v>9</v>
      </c>
      <c r="D3524" s="16" t="s">
        <v>11731</v>
      </c>
      <c r="E3524" s="2" t="s">
        <v>41642</v>
      </c>
      <c r="F3524" s="4">
        <v>10</v>
      </c>
      <c r="G3524" s="5">
        <v>90</v>
      </c>
      <c r="H3524" s="4">
        <v>0</v>
      </c>
      <c r="I3524" s="2" t="s">
        <v>58158</v>
      </c>
      <c r="J3524" s="2" t="s">
        <v>57637</v>
      </c>
      <c r="L3524" s="2" t="s">
        <v>58250</v>
      </c>
    </row>
    <row r="3525" spans="1:12">
      <c r="A3525" s="2" t="s">
        <v>58248</v>
      </c>
      <c r="B3525" s="2" t="s">
        <v>58249</v>
      </c>
      <c r="C3525" s="2" t="s">
        <v>9</v>
      </c>
      <c r="D3525" s="16" t="s">
        <v>11758</v>
      </c>
      <c r="E3525" s="2" t="s">
        <v>41694</v>
      </c>
      <c r="F3525" s="4">
        <v>10</v>
      </c>
      <c r="G3525" s="5">
        <v>100</v>
      </c>
      <c r="H3525" s="4">
        <v>0</v>
      </c>
      <c r="I3525" s="2" t="s">
        <v>58158</v>
      </c>
      <c r="J3525" s="2" t="s">
        <v>57637</v>
      </c>
      <c r="L3525" s="2" t="s">
        <v>58250</v>
      </c>
    </row>
    <row r="3526" spans="1:12">
      <c r="A3526" s="2" t="s">
        <v>58248</v>
      </c>
      <c r="B3526" s="2" t="s">
        <v>58249</v>
      </c>
      <c r="C3526" s="2" t="s">
        <v>9</v>
      </c>
      <c r="D3526" s="17" t="s">
        <v>11733</v>
      </c>
      <c r="E3526" s="2" t="s">
        <v>41645</v>
      </c>
      <c r="F3526" s="4">
        <v>11</v>
      </c>
      <c r="G3526" s="5">
        <v>10</v>
      </c>
      <c r="H3526" s="4">
        <v>0</v>
      </c>
      <c r="I3526" s="2" t="s">
        <v>58173</v>
      </c>
      <c r="J3526" s="2" t="s">
        <v>57637</v>
      </c>
      <c r="L3526" s="2" t="s">
        <v>58250</v>
      </c>
    </row>
    <row r="3527" spans="1:12">
      <c r="A3527" s="2" t="s">
        <v>58248</v>
      </c>
      <c r="B3527" s="2" t="s">
        <v>58249</v>
      </c>
      <c r="C3527" s="2" t="s">
        <v>9</v>
      </c>
      <c r="D3527" s="17" t="s">
        <v>11747</v>
      </c>
      <c r="E3527" s="2" t="s">
        <v>41672</v>
      </c>
      <c r="F3527" s="4">
        <v>11</v>
      </c>
      <c r="G3527" s="5">
        <v>20</v>
      </c>
      <c r="H3527" s="4">
        <v>0</v>
      </c>
      <c r="I3527" s="2" t="s">
        <v>58173</v>
      </c>
      <c r="J3527" s="2" t="s">
        <v>57637</v>
      </c>
      <c r="L3527" s="2" t="s">
        <v>58250</v>
      </c>
    </row>
    <row r="3528" spans="1:12">
      <c r="A3528" s="2" t="s">
        <v>58248</v>
      </c>
      <c r="B3528" s="2" t="s">
        <v>58249</v>
      </c>
      <c r="C3528" s="2" t="s">
        <v>9</v>
      </c>
      <c r="D3528" s="17" t="s">
        <v>11734</v>
      </c>
      <c r="E3528" s="2" t="s">
        <v>58174</v>
      </c>
      <c r="F3528" s="4">
        <v>11</v>
      </c>
      <c r="G3528" s="5">
        <v>30</v>
      </c>
      <c r="H3528" s="4">
        <v>0</v>
      </c>
      <c r="I3528" s="2" t="s">
        <v>58173</v>
      </c>
      <c r="J3528" s="2" t="s">
        <v>57637</v>
      </c>
      <c r="K3528" s="2" t="s">
        <v>57757</v>
      </c>
      <c r="L3528" s="2" t="s">
        <v>58250</v>
      </c>
    </row>
    <row r="3529" spans="1:12">
      <c r="A3529" s="2" t="s">
        <v>58248</v>
      </c>
      <c r="B3529" s="2" t="s">
        <v>58249</v>
      </c>
      <c r="C3529" s="2" t="s">
        <v>9</v>
      </c>
      <c r="D3529" s="16" t="s">
        <v>10798</v>
      </c>
      <c r="E3529" s="2" t="s">
        <v>58175</v>
      </c>
      <c r="F3529" s="4">
        <v>10</v>
      </c>
      <c r="G3529" s="5">
        <v>110</v>
      </c>
      <c r="H3529" s="4">
        <v>0</v>
      </c>
      <c r="I3529" s="2" t="s">
        <v>58158</v>
      </c>
      <c r="J3529" s="2" t="s">
        <v>57637</v>
      </c>
      <c r="K3529" s="2" t="s">
        <v>57757</v>
      </c>
      <c r="L3529" s="2" t="s">
        <v>58250</v>
      </c>
    </row>
    <row r="3530" spans="1:12">
      <c r="A3530" s="2" t="s">
        <v>58248</v>
      </c>
      <c r="B3530" s="2" t="s">
        <v>58249</v>
      </c>
      <c r="C3530" s="2" t="s">
        <v>9</v>
      </c>
      <c r="D3530" s="15" t="s">
        <v>8144</v>
      </c>
      <c r="E3530" s="2" t="s">
        <v>35185</v>
      </c>
      <c r="F3530" s="4">
        <v>9</v>
      </c>
      <c r="G3530" s="5">
        <v>30</v>
      </c>
      <c r="H3530" s="4">
        <v>0</v>
      </c>
      <c r="I3530" s="2" t="s">
        <v>58094</v>
      </c>
      <c r="J3530" s="2" t="s">
        <v>57637</v>
      </c>
      <c r="L3530" s="2" t="s">
        <v>58250</v>
      </c>
    </row>
    <row r="3531" spans="1:12">
      <c r="A3531" s="2" t="s">
        <v>58248</v>
      </c>
      <c r="B3531" s="2" t="s">
        <v>58249</v>
      </c>
      <c r="C3531" s="2" t="s">
        <v>9</v>
      </c>
      <c r="D3531" s="16" t="s">
        <v>8204</v>
      </c>
      <c r="E3531" s="2" t="s">
        <v>35292</v>
      </c>
      <c r="F3531" s="4">
        <v>10</v>
      </c>
      <c r="G3531" s="5">
        <v>10</v>
      </c>
      <c r="H3531" s="4">
        <v>0</v>
      </c>
      <c r="I3531" s="2" t="s">
        <v>58176</v>
      </c>
      <c r="J3531" s="2" t="s">
        <v>57637</v>
      </c>
      <c r="L3531" s="2" t="s">
        <v>58250</v>
      </c>
    </row>
    <row r="3532" spans="1:12">
      <c r="A3532" s="2" t="s">
        <v>58248</v>
      </c>
      <c r="B3532" s="2" t="s">
        <v>58249</v>
      </c>
      <c r="C3532" s="2" t="s">
        <v>9</v>
      </c>
      <c r="D3532" s="17" t="s">
        <v>8246</v>
      </c>
      <c r="E3532" s="2" t="s">
        <v>35365</v>
      </c>
      <c r="F3532" s="4">
        <v>11</v>
      </c>
      <c r="G3532" s="5">
        <v>10</v>
      </c>
      <c r="H3532" s="4">
        <v>0</v>
      </c>
      <c r="I3532" s="2" t="s">
        <v>58177</v>
      </c>
      <c r="J3532" s="2" t="s">
        <v>57637</v>
      </c>
      <c r="L3532" s="2" t="s">
        <v>58250</v>
      </c>
    </row>
    <row r="3533" spans="1:12">
      <c r="A3533" s="2" t="s">
        <v>58248</v>
      </c>
      <c r="B3533" s="2" t="s">
        <v>58249</v>
      </c>
      <c r="C3533" s="2" t="s">
        <v>9</v>
      </c>
      <c r="D3533" s="17" t="s">
        <v>8240</v>
      </c>
      <c r="E3533" s="2" t="s">
        <v>35355</v>
      </c>
      <c r="F3533" s="4">
        <v>11</v>
      </c>
      <c r="G3533" s="5">
        <v>20</v>
      </c>
      <c r="H3533" s="4">
        <v>0</v>
      </c>
      <c r="I3533" s="2" t="s">
        <v>58177</v>
      </c>
      <c r="J3533" s="2" t="s">
        <v>57637</v>
      </c>
      <c r="L3533" s="2" t="s">
        <v>58250</v>
      </c>
    </row>
    <row r="3534" spans="1:12">
      <c r="A3534" s="2" t="s">
        <v>58248</v>
      </c>
      <c r="B3534" s="2" t="s">
        <v>58249</v>
      </c>
      <c r="C3534" s="2" t="s">
        <v>9</v>
      </c>
      <c r="D3534" s="17" t="s">
        <v>3334</v>
      </c>
      <c r="E3534" s="2" t="s">
        <v>26452</v>
      </c>
      <c r="F3534" s="4">
        <v>11</v>
      </c>
      <c r="G3534" s="5">
        <v>30</v>
      </c>
      <c r="H3534" s="4">
        <v>0</v>
      </c>
      <c r="I3534" s="2" t="s">
        <v>58177</v>
      </c>
      <c r="J3534" s="2" t="s">
        <v>57637</v>
      </c>
      <c r="L3534" s="2" t="s">
        <v>58250</v>
      </c>
    </row>
    <row r="3535" spans="1:12">
      <c r="A3535" s="2" t="s">
        <v>58248</v>
      </c>
      <c r="B3535" s="2" t="s">
        <v>58249</v>
      </c>
      <c r="C3535" s="2" t="s">
        <v>9</v>
      </c>
      <c r="D3535" s="17" t="s">
        <v>6223</v>
      </c>
      <c r="E3535" s="2" t="s">
        <v>31686</v>
      </c>
      <c r="F3535" s="4">
        <v>11</v>
      </c>
      <c r="G3535" s="5">
        <v>40</v>
      </c>
      <c r="H3535" s="4">
        <v>0</v>
      </c>
      <c r="I3535" s="2" t="s">
        <v>58177</v>
      </c>
      <c r="J3535" s="2" t="s">
        <v>57637</v>
      </c>
      <c r="L3535" s="2" t="s">
        <v>58250</v>
      </c>
    </row>
    <row r="3536" spans="1:12">
      <c r="A3536" s="2" t="s">
        <v>58248</v>
      </c>
      <c r="B3536" s="2" t="s">
        <v>58249</v>
      </c>
      <c r="C3536" s="2" t="s">
        <v>9</v>
      </c>
      <c r="D3536" s="17" t="s">
        <v>8260</v>
      </c>
      <c r="E3536" s="2" t="s">
        <v>35389</v>
      </c>
      <c r="F3536" s="4">
        <v>11</v>
      </c>
      <c r="G3536" s="5">
        <v>50</v>
      </c>
      <c r="H3536" s="4">
        <v>0</v>
      </c>
      <c r="I3536" s="2" t="s">
        <v>58177</v>
      </c>
      <c r="J3536" s="2" t="s">
        <v>57637</v>
      </c>
      <c r="L3536" s="2" t="s">
        <v>58250</v>
      </c>
    </row>
    <row r="3537" spans="1:12">
      <c r="A3537" s="2" t="s">
        <v>58248</v>
      </c>
      <c r="B3537" s="2" t="s">
        <v>58249</v>
      </c>
      <c r="C3537" s="2" t="s">
        <v>9</v>
      </c>
      <c r="D3537" s="17" t="s">
        <v>8217</v>
      </c>
      <c r="E3537" s="2" t="s">
        <v>58178</v>
      </c>
      <c r="F3537" s="4">
        <v>11</v>
      </c>
      <c r="G3537" s="5">
        <v>60</v>
      </c>
      <c r="H3537" s="4">
        <v>0</v>
      </c>
      <c r="I3537" s="2" t="s">
        <v>58177</v>
      </c>
      <c r="J3537" s="2" t="s">
        <v>57637</v>
      </c>
      <c r="K3537" s="2" t="s">
        <v>57757</v>
      </c>
      <c r="L3537" s="2" t="s">
        <v>58250</v>
      </c>
    </row>
    <row r="3538" spans="1:12">
      <c r="A3538" s="2" t="s">
        <v>58248</v>
      </c>
      <c r="B3538" s="2" t="s">
        <v>58249</v>
      </c>
      <c r="C3538" s="2" t="s">
        <v>9</v>
      </c>
      <c r="D3538" s="16" t="s">
        <v>6989</v>
      </c>
      <c r="E3538" s="2" t="s">
        <v>33078</v>
      </c>
      <c r="F3538" s="4">
        <v>10</v>
      </c>
      <c r="G3538" s="5">
        <v>20</v>
      </c>
      <c r="H3538" s="4">
        <v>0</v>
      </c>
      <c r="I3538" s="2" t="s">
        <v>58176</v>
      </c>
      <c r="J3538" s="2" t="s">
        <v>57637</v>
      </c>
      <c r="L3538" s="2" t="s">
        <v>58250</v>
      </c>
    </row>
    <row r="3539" spans="1:12">
      <c r="A3539" s="2" t="s">
        <v>58248</v>
      </c>
      <c r="B3539" s="2" t="s">
        <v>58249</v>
      </c>
      <c r="C3539" s="2" t="s">
        <v>9</v>
      </c>
      <c r="D3539" s="17" t="s">
        <v>6993</v>
      </c>
      <c r="E3539" s="2" t="s">
        <v>33085</v>
      </c>
      <c r="F3539" s="4">
        <v>11</v>
      </c>
      <c r="G3539" s="5">
        <v>10</v>
      </c>
      <c r="H3539" s="4">
        <v>0</v>
      </c>
      <c r="I3539" s="2" t="s">
        <v>58179</v>
      </c>
      <c r="J3539" s="2" t="s">
        <v>57637</v>
      </c>
      <c r="L3539" s="2" t="s">
        <v>58250</v>
      </c>
    </row>
    <row r="3540" spans="1:12">
      <c r="A3540" s="2" t="s">
        <v>58248</v>
      </c>
      <c r="B3540" s="2" t="s">
        <v>58249</v>
      </c>
      <c r="C3540" s="2" t="s">
        <v>9</v>
      </c>
      <c r="D3540" s="17" t="s">
        <v>17186</v>
      </c>
      <c r="E3540" s="2" t="s">
        <v>51687</v>
      </c>
      <c r="F3540" s="4">
        <v>11</v>
      </c>
      <c r="G3540" s="5">
        <v>20</v>
      </c>
      <c r="H3540" s="4">
        <v>0</v>
      </c>
      <c r="I3540" s="2" t="s">
        <v>58179</v>
      </c>
      <c r="J3540" s="2" t="s">
        <v>57637</v>
      </c>
      <c r="L3540" s="2" t="s">
        <v>58250</v>
      </c>
    </row>
    <row r="3541" spans="1:12">
      <c r="A3541" s="2" t="s">
        <v>58248</v>
      </c>
      <c r="B3541" s="2" t="s">
        <v>58249</v>
      </c>
      <c r="C3541" s="2" t="s">
        <v>9</v>
      </c>
      <c r="D3541" s="17" t="s">
        <v>6994</v>
      </c>
      <c r="E3541" s="2" t="s">
        <v>58180</v>
      </c>
      <c r="F3541" s="4">
        <v>11</v>
      </c>
      <c r="G3541" s="5">
        <v>30</v>
      </c>
      <c r="H3541" s="4">
        <v>0</v>
      </c>
      <c r="I3541" s="2" t="s">
        <v>58179</v>
      </c>
      <c r="J3541" s="2" t="s">
        <v>57637</v>
      </c>
      <c r="K3541" s="2" t="s">
        <v>57757</v>
      </c>
      <c r="L3541" s="2" t="s">
        <v>58250</v>
      </c>
    </row>
    <row r="3542" spans="1:12">
      <c r="A3542" s="2" t="s">
        <v>58248</v>
      </c>
      <c r="B3542" s="2" t="s">
        <v>58249</v>
      </c>
      <c r="C3542" s="2" t="s">
        <v>9</v>
      </c>
      <c r="D3542" s="16" t="s">
        <v>8020</v>
      </c>
      <c r="E3542" s="2" t="s">
        <v>34960</v>
      </c>
      <c r="F3542" s="4">
        <v>10</v>
      </c>
      <c r="G3542" s="5">
        <v>30</v>
      </c>
      <c r="H3542" s="4">
        <v>0</v>
      </c>
      <c r="I3542" s="2" t="s">
        <v>58176</v>
      </c>
      <c r="J3542" s="2" t="s">
        <v>57637</v>
      </c>
      <c r="L3542" s="2" t="s">
        <v>58250</v>
      </c>
    </row>
    <row r="3543" spans="1:12">
      <c r="A3543" s="2" t="s">
        <v>58248</v>
      </c>
      <c r="B3543" s="2" t="s">
        <v>58249</v>
      </c>
      <c r="C3543" s="2" t="s">
        <v>9</v>
      </c>
      <c r="D3543" s="16" t="s">
        <v>6995</v>
      </c>
      <c r="E3543" s="2" t="s">
        <v>33089</v>
      </c>
      <c r="F3543" s="4">
        <v>10</v>
      </c>
      <c r="G3543" s="5">
        <v>40</v>
      </c>
      <c r="H3543" s="4">
        <v>0</v>
      </c>
      <c r="I3543" s="2" t="s">
        <v>58176</v>
      </c>
      <c r="J3543" s="2" t="s">
        <v>57637</v>
      </c>
      <c r="L3543" s="2" t="s">
        <v>58250</v>
      </c>
    </row>
    <row r="3544" spans="1:12">
      <c r="A3544" s="2" t="s">
        <v>58248</v>
      </c>
      <c r="B3544" s="2" t="s">
        <v>58249</v>
      </c>
      <c r="C3544" s="2" t="s">
        <v>9</v>
      </c>
      <c r="D3544" s="16" t="s">
        <v>6990</v>
      </c>
      <c r="E3544" s="2" t="s">
        <v>33079</v>
      </c>
      <c r="F3544" s="4">
        <v>10</v>
      </c>
      <c r="G3544" s="5">
        <v>50</v>
      </c>
      <c r="H3544" s="4">
        <v>0</v>
      </c>
      <c r="I3544" s="2" t="s">
        <v>58176</v>
      </c>
      <c r="J3544" s="2" t="s">
        <v>57637</v>
      </c>
      <c r="L3544" s="2" t="s">
        <v>58250</v>
      </c>
    </row>
    <row r="3545" spans="1:12">
      <c r="A3545" s="2" t="s">
        <v>58248</v>
      </c>
      <c r="B3545" s="2" t="s">
        <v>58249</v>
      </c>
      <c r="C3545" s="2" t="s">
        <v>9</v>
      </c>
      <c r="D3545" s="16" t="s">
        <v>6850</v>
      </c>
      <c r="E3545" s="2" t="s">
        <v>32826</v>
      </c>
      <c r="F3545" s="4">
        <v>10</v>
      </c>
      <c r="G3545" s="5">
        <v>60</v>
      </c>
      <c r="H3545" s="4">
        <v>0</v>
      </c>
      <c r="I3545" s="2" t="s">
        <v>58176</v>
      </c>
      <c r="J3545" s="2" t="s">
        <v>57637</v>
      </c>
      <c r="L3545" s="2" t="s">
        <v>58250</v>
      </c>
    </row>
    <row r="3546" spans="1:12">
      <c r="A3546" s="2" t="s">
        <v>58248</v>
      </c>
      <c r="B3546" s="2" t="s">
        <v>58249</v>
      </c>
      <c r="C3546" s="2" t="s">
        <v>9</v>
      </c>
      <c r="D3546" s="16" t="s">
        <v>6897</v>
      </c>
      <c r="E3546" s="2" t="s">
        <v>32912</v>
      </c>
      <c r="F3546" s="4">
        <v>10</v>
      </c>
      <c r="G3546" s="5">
        <v>70</v>
      </c>
      <c r="H3546" s="4">
        <v>0</v>
      </c>
      <c r="I3546" s="2" t="s">
        <v>58176</v>
      </c>
      <c r="J3546" s="2" t="s">
        <v>57637</v>
      </c>
      <c r="L3546" s="2" t="s">
        <v>58250</v>
      </c>
    </row>
    <row r="3547" spans="1:12">
      <c r="A3547" s="2" t="s">
        <v>58248</v>
      </c>
      <c r="B3547" s="2" t="s">
        <v>58249</v>
      </c>
      <c r="C3547" s="2" t="s">
        <v>9</v>
      </c>
      <c r="D3547" s="16" t="s">
        <v>4902</v>
      </c>
      <c r="E3547" s="2" t="s">
        <v>29306</v>
      </c>
      <c r="F3547" s="4">
        <v>10</v>
      </c>
      <c r="G3547" s="5">
        <v>80</v>
      </c>
      <c r="H3547" s="4">
        <v>0</v>
      </c>
      <c r="I3547" s="2" t="s">
        <v>58176</v>
      </c>
      <c r="J3547" s="2" t="s">
        <v>57637</v>
      </c>
      <c r="L3547" s="2" t="s">
        <v>58250</v>
      </c>
    </row>
    <row r="3548" spans="1:12">
      <c r="A3548" s="2" t="s">
        <v>58248</v>
      </c>
      <c r="B3548" s="2" t="s">
        <v>58249</v>
      </c>
      <c r="C3548" s="2" t="s">
        <v>9</v>
      </c>
      <c r="D3548" s="16" t="s">
        <v>8142</v>
      </c>
      <c r="E3548" s="2" t="s">
        <v>58181</v>
      </c>
      <c r="F3548" s="4">
        <v>10</v>
      </c>
      <c r="G3548" s="5">
        <v>90</v>
      </c>
      <c r="H3548" s="4">
        <v>0</v>
      </c>
      <c r="I3548" s="2" t="s">
        <v>58176</v>
      </c>
      <c r="J3548" s="2" t="s">
        <v>57637</v>
      </c>
      <c r="K3548" s="2" t="s">
        <v>57757</v>
      </c>
      <c r="L3548" s="2" t="s">
        <v>58250</v>
      </c>
    </row>
    <row r="3549" spans="1:12">
      <c r="A3549" s="2" t="s">
        <v>58248</v>
      </c>
      <c r="B3549" s="2" t="s">
        <v>58249</v>
      </c>
      <c r="C3549" s="2" t="s">
        <v>9</v>
      </c>
      <c r="D3549" s="15" t="s">
        <v>7554</v>
      </c>
      <c r="E3549" s="2" t="s">
        <v>58182</v>
      </c>
      <c r="F3549" s="4">
        <v>9</v>
      </c>
      <c r="G3549" s="5">
        <v>40</v>
      </c>
      <c r="H3549" s="4">
        <v>0</v>
      </c>
      <c r="I3549" s="2" t="s">
        <v>58094</v>
      </c>
      <c r="J3549" s="2" t="s">
        <v>57637</v>
      </c>
      <c r="K3549" s="2" t="s">
        <v>57757</v>
      </c>
      <c r="L3549" s="2" t="s">
        <v>58250</v>
      </c>
    </row>
    <row r="3550" spans="1:12">
      <c r="A3550" s="2" t="s">
        <v>58248</v>
      </c>
      <c r="B3550" s="2" t="s">
        <v>58249</v>
      </c>
      <c r="C3550" s="2" t="s">
        <v>9</v>
      </c>
      <c r="D3550" s="14" t="s">
        <v>7562</v>
      </c>
      <c r="E3550" s="2" t="s">
        <v>34122</v>
      </c>
      <c r="F3550" s="4">
        <v>8</v>
      </c>
      <c r="G3550" s="5">
        <v>20</v>
      </c>
      <c r="H3550" s="4">
        <v>0</v>
      </c>
      <c r="I3550" s="2" t="s">
        <v>58093</v>
      </c>
      <c r="J3550" s="2" t="s">
        <v>57637</v>
      </c>
      <c r="L3550" s="2" t="s">
        <v>58250</v>
      </c>
    </row>
    <row r="3551" spans="1:12">
      <c r="A3551" s="2" t="s">
        <v>58248</v>
      </c>
      <c r="B3551" s="2" t="s">
        <v>58249</v>
      </c>
      <c r="C3551" s="2" t="s">
        <v>9</v>
      </c>
      <c r="D3551" s="14" t="s">
        <v>7483</v>
      </c>
      <c r="E3551" s="2" t="s">
        <v>58183</v>
      </c>
      <c r="F3551" s="4">
        <v>8</v>
      </c>
      <c r="G3551" s="5">
        <v>30</v>
      </c>
      <c r="H3551" s="4">
        <v>0</v>
      </c>
      <c r="I3551" s="2" t="s">
        <v>58093</v>
      </c>
      <c r="J3551" s="2" t="s">
        <v>57637</v>
      </c>
      <c r="K3551" s="2" t="s">
        <v>57757</v>
      </c>
      <c r="L3551" s="2" t="s">
        <v>58250</v>
      </c>
    </row>
    <row r="3552" spans="1:12">
      <c r="A3552" s="2" t="s">
        <v>58248</v>
      </c>
      <c r="B3552" s="2" t="s">
        <v>58249</v>
      </c>
      <c r="C3552" s="2" t="s">
        <v>9</v>
      </c>
      <c r="D3552" s="13" t="s">
        <v>7603</v>
      </c>
      <c r="E3552" s="2" t="s">
        <v>34194</v>
      </c>
      <c r="F3552" s="4">
        <v>7</v>
      </c>
      <c r="G3552" s="5">
        <v>20</v>
      </c>
      <c r="H3552" s="4">
        <v>0</v>
      </c>
      <c r="I3552" s="2" t="s">
        <v>58092</v>
      </c>
      <c r="J3552" s="2" t="s">
        <v>57637</v>
      </c>
      <c r="L3552" s="2" t="s">
        <v>58250</v>
      </c>
    </row>
    <row r="3553" spans="1:12">
      <c r="A3553" s="2" t="s">
        <v>58248</v>
      </c>
      <c r="B3553" s="2" t="s">
        <v>58249</v>
      </c>
      <c r="C3553" s="2" t="s">
        <v>9</v>
      </c>
      <c r="D3553" s="13" t="s">
        <v>7664</v>
      </c>
      <c r="E3553" s="2" t="s">
        <v>58184</v>
      </c>
      <c r="F3553" s="4">
        <v>7</v>
      </c>
      <c r="G3553" s="5">
        <v>30</v>
      </c>
      <c r="H3553" s="4">
        <v>0</v>
      </c>
      <c r="I3553" s="2" t="s">
        <v>58092</v>
      </c>
      <c r="J3553" s="2" t="s">
        <v>57637</v>
      </c>
      <c r="K3553" s="2" t="s">
        <v>57757</v>
      </c>
      <c r="L3553" s="2" t="s">
        <v>58250</v>
      </c>
    </row>
    <row r="3554" spans="1:12">
      <c r="A3554" s="2" t="s">
        <v>58248</v>
      </c>
      <c r="B3554" s="2" t="s">
        <v>58249</v>
      </c>
      <c r="C3554" s="2" t="s">
        <v>9</v>
      </c>
      <c r="D3554" s="12" t="s">
        <v>7557</v>
      </c>
      <c r="E3554" s="2" t="s">
        <v>34113</v>
      </c>
      <c r="F3554" s="4">
        <v>6</v>
      </c>
      <c r="G3554" s="5">
        <v>20</v>
      </c>
      <c r="H3554" s="4">
        <v>0</v>
      </c>
      <c r="I3554" s="2" t="s">
        <v>58091</v>
      </c>
      <c r="J3554" s="2" t="s">
        <v>57637</v>
      </c>
      <c r="L3554" s="2" t="s">
        <v>58250</v>
      </c>
    </row>
    <row r="3555" spans="1:12">
      <c r="A3555" s="2" t="s">
        <v>58248</v>
      </c>
      <c r="B3555" s="2" t="s">
        <v>58249</v>
      </c>
      <c r="C3555" s="2" t="s">
        <v>9</v>
      </c>
      <c r="D3555" s="13" t="s">
        <v>4729</v>
      </c>
      <c r="E3555" s="2" t="s">
        <v>28975</v>
      </c>
      <c r="F3555" s="4">
        <v>7</v>
      </c>
      <c r="G3555" s="5">
        <v>10</v>
      </c>
      <c r="H3555" s="4">
        <v>0</v>
      </c>
      <c r="I3555" s="2" t="s">
        <v>58185</v>
      </c>
      <c r="J3555" s="2" t="s">
        <v>57637</v>
      </c>
      <c r="L3555" s="2" t="s">
        <v>58250</v>
      </c>
    </row>
    <row r="3556" spans="1:12">
      <c r="A3556" s="2" t="s">
        <v>58248</v>
      </c>
      <c r="B3556" s="2" t="s">
        <v>58249</v>
      </c>
      <c r="C3556" s="2" t="s">
        <v>9</v>
      </c>
      <c r="D3556" s="14" t="s">
        <v>4733</v>
      </c>
      <c r="E3556" s="2" t="s">
        <v>28981</v>
      </c>
      <c r="F3556" s="4">
        <v>8</v>
      </c>
      <c r="G3556" s="5">
        <v>10</v>
      </c>
      <c r="H3556" s="4">
        <v>0</v>
      </c>
      <c r="I3556" s="2" t="s">
        <v>58186</v>
      </c>
      <c r="J3556" s="2" t="s">
        <v>57637</v>
      </c>
      <c r="L3556" s="2" t="s">
        <v>58250</v>
      </c>
    </row>
    <row r="3557" spans="1:12">
      <c r="A3557" s="2" t="s">
        <v>58248</v>
      </c>
      <c r="B3557" s="2" t="s">
        <v>58249</v>
      </c>
      <c r="C3557" s="2" t="s">
        <v>9</v>
      </c>
      <c r="D3557" s="14" t="s">
        <v>4745</v>
      </c>
      <c r="E3557" s="2" t="s">
        <v>29004</v>
      </c>
      <c r="F3557" s="4">
        <v>8</v>
      </c>
      <c r="G3557" s="5">
        <v>20</v>
      </c>
      <c r="H3557" s="4">
        <v>0</v>
      </c>
      <c r="I3557" s="2" t="s">
        <v>58186</v>
      </c>
      <c r="J3557" s="2" t="s">
        <v>57637</v>
      </c>
      <c r="L3557" s="2" t="s">
        <v>58250</v>
      </c>
    </row>
    <row r="3558" spans="1:12">
      <c r="A3558" s="2" t="s">
        <v>58248</v>
      </c>
      <c r="B3558" s="2" t="s">
        <v>58249</v>
      </c>
      <c r="C3558" s="2" t="s">
        <v>9</v>
      </c>
      <c r="D3558" s="14" t="s">
        <v>4738</v>
      </c>
      <c r="E3558" s="2" t="s">
        <v>58187</v>
      </c>
      <c r="F3558" s="4">
        <v>8</v>
      </c>
      <c r="G3558" s="5">
        <v>30</v>
      </c>
      <c r="H3558" s="4">
        <v>0</v>
      </c>
      <c r="I3558" s="2" t="s">
        <v>58186</v>
      </c>
      <c r="J3558" s="2" t="s">
        <v>57637</v>
      </c>
      <c r="K3558" s="2" t="s">
        <v>57757</v>
      </c>
      <c r="L3558" s="2" t="s">
        <v>58250</v>
      </c>
    </row>
    <row r="3559" spans="1:12">
      <c r="A3559" s="2" t="s">
        <v>58248</v>
      </c>
      <c r="B3559" s="2" t="s">
        <v>58249</v>
      </c>
      <c r="C3559" s="2" t="s">
        <v>9</v>
      </c>
      <c r="D3559" s="13" t="s">
        <v>4696</v>
      </c>
      <c r="E3559" s="2" t="s">
        <v>28917</v>
      </c>
      <c r="F3559" s="4">
        <v>7</v>
      </c>
      <c r="G3559" s="5">
        <v>20</v>
      </c>
      <c r="H3559" s="4">
        <v>0</v>
      </c>
      <c r="I3559" s="2" t="s">
        <v>58185</v>
      </c>
      <c r="J3559" s="2" t="s">
        <v>57637</v>
      </c>
      <c r="L3559" s="2" t="s">
        <v>58250</v>
      </c>
    </row>
    <row r="3560" spans="1:12">
      <c r="A3560" s="2" t="s">
        <v>58248</v>
      </c>
      <c r="B3560" s="2" t="s">
        <v>58249</v>
      </c>
      <c r="C3560" s="2" t="s">
        <v>9</v>
      </c>
      <c r="D3560" s="14" t="s">
        <v>4743</v>
      </c>
      <c r="E3560" s="2" t="s">
        <v>29001</v>
      </c>
      <c r="F3560" s="4">
        <v>8</v>
      </c>
      <c r="G3560" s="5">
        <v>10</v>
      </c>
      <c r="H3560" s="4">
        <v>0</v>
      </c>
      <c r="I3560" s="2" t="s">
        <v>58188</v>
      </c>
      <c r="J3560" s="2" t="s">
        <v>57637</v>
      </c>
      <c r="L3560" s="2" t="s">
        <v>58250</v>
      </c>
    </row>
    <row r="3561" spans="1:12">
      <c r="A3561" s="2" t="s">
        <v>58248</v>
      </c>
      <c r="B3561" s="2" t="s">
        <v>58249</v>
      </c>
      <c r="C3561" s="2" t="s">
        <v>9</v>
      </c>
      <c r="D3561" s="14" t="s">
        <v>4746</v>
      </c>
      <c r="E3561" s="2" t="s">
        <v>29006</v>
      </c>
      <c r="F3561" s="4">
        <v>8</v>
      </c>
      <c r="G3561" s="5">
        <v>20</v>
      </c>
      <c r="H3561" s="4">
        <v>0</v>
      </c>
      <c r="I3561" s="2" t="s">
        <v>58188</v>
      </c>
      <c r="J3561" s="2" t="s">
        <v>57637</v>
      </c>
      <c r="L3561" s="2" t="s">
        <v>58250</v>
      </c>
    </row>
    <row r="3562" spans="1:12">
      <c r="A3562" s="2" t="s">
        <v>58248</v>
      </c>
      <c r="B3562" s="2" t="s">
        <v>58249</v>
      </c>
      <c r="C3562" s="2" t="s">
        <v>9</v>
      </c>
      <c r="D3562" s="14" t="s">
        <v>4736</v>
      </c>
      <c r="E3562" s="2" t="s">
        <v>58189</v>
      </c>
      <c r="F3562" s="4">
        <v>8</v>
      </c>
      <c r="G3562" s="5">
        <v>30</v>
      </c>
      <c r="H3562" s="4">
        <v>0</v>
      </c>
      <c r="I3562" s="2" t="s">
        <v>58188</v>
      </c>
      <c r="J3562" s="2" t="s">
        <v>57637</v>
      </c>
      <c r="K3562" s="2" t="s">
        <v>57757</v>
      </c>
      <c r="L3562" s="2" t="s">
        <v>58250</v>
      </c>
    </row>
    <row r="3563" spans="1:12">
      <c r="A3563" s="2" t="s">
        <v>58248</v>
      </c>
      <c r="B3563" s="2" t="s">
        <v>58249</v>
      </c>
      <c r="C3563" s="2" t="s">
        <v>9</v>
      </c>
      <c r="D3563" s="13" t="s">
        <v>4720</v>
      </c>
      <c r="E3563" s="2" t="s">
        <v>28959</v>
      </c>
      <c r="F3563" s="4">
        <v>7</v>
      </c>
      <c r="G3563" s="5">
        <v>30</v>
      </c>
      <c r="H3563" s="4">
        <v>0</v>
      </c>
      <c r="I3563" s="2" t="s">
        <v>58185</v>
      </c>
      <c r="J3563" s="2" t="s">
        <v>57637</v>
      </c>
      <c r="L3563" s="2" t="s">
        <v>58250</v>
      </c>
    </row>
    <row r="3564" spans="1:12">
      <c r="A3564" s="2" t="s">
        <v>58248</v>
      </c>
      <c r="B3564" s="2" t="s">
        <v>58249</v>
      </c>
      <c r="C3564" s="2" t="s">
        <v>9</v>
      </c>
      <c r="D3564" s="14" t="s">
        <v>4703</v>
      </c>
      <c r="E3564" s="2" t="s">
        <v>28928</v>
      </c>
      <c r="F3564" s="4">
        <v>8</v>
      </c>
      <c r="G3564" s="5">
        <v>10</v>
      </c>
      <c r="H3564" s="4">
        <v>0</v>
      </c>
      <c r="I3564" s="2" t="s">
        <v>58190</v>
      </c>
      <c r="J3564" s="2" t="s">
        <v>57637</v>
      </c>
      <c r="L3564" s="2" t="s">
        <v>58250</v>
      </c>
    </row>
    <row r="3565" spans="1:12">
      <c r="A3565" s="2" t="s">
        <v>58248</v>
      </c>
      <c r="B3565" s="2" t="s">
        <v>58249</v>
      </c>
      <c r="C3565" s="2" t="s">
        <v>9</v>
      </c>
      <c r="D3565" s="14" t="s">
        <v>4712</v>
      </c>
      <c r="E3565" s="2" t="s">
        <v>28946</v>
      </c>
      <c r="F3565" s="4">
        <v>8</v>
      </c>
      <c r="G3565" s="5">
        <v>20</v>
      </c>
      <c r="H3565" s="4">
        <v>0</v>
      </c>
      <c r="I3565" s="2" t="s">
        <v>58190</v>
      </c>
      <c r="J3565" s="2" t="s">
        <v>57637</v>
      </c>
      <c r="L3565" s="2" t="s">
        <v>58250</v>
      </c>
    </row>
    <row r="3566" spans="1:12">
      <c r="A3566" s="2" t="s">
        <v>58248</v>
      </c>
      <c r="B3566" s="2" t="s">
        <v>58249</v>
      </c>
      <c r="C3566" s="2" t="s">
        <v>9</v>
      </c>
      <c r="D3566" s="14" t="s">
        <v>4721</v>
      </c>
      <c r="E3566" s="2" t="s">
        <v>58191</v>
      </c>
      <c r="F3566" s="4">
        <v>8</v>
      </c>
      <c r="G3566" s="5">
        <v>30</v>
      </c>
      <c r="H3566" s="4">
        <v>0</v>
      </c>
      <c r="I3566" s="2" t="s">
        <v>58190</v>
      </c>
      <c r="J3566" s="2" t="s">
        <v>57637</v>
      </c>
      <c r="K3566" s="2" t="s">
        <v>57757</v>
      </c>
      <c r="L3566" s="2" t="s">
        <v>58250</v>
      </c>
    </row>
    <row r="3567" spans="1:12">
      <c r="A3567" s="2" t="s">
        <v>58248</v>
      </c>
      <c r="B3567" s="2" t="s">
        <v>58249</v>
      </c>
      <c r="C3567" s="2" t="s">
        <v>9</v>
      </c>
      <c r="D3567" s="13" t="s">
        <v>4732</v>
      </c>
      <c r="E3567" s="2" t="s">
        <v>28980</v>
      </c>
      <c r="F3567" s="4">
        <v>7</v>
      </c>
      <c r="G3567" s="5">
        <v>40</v>
      </c>
      <c r="H3567" s="4">
        <v>0</v>
      </c>
      <c r="I3567" s="2" t="s">
        <v>58185</v>
      </c>
      <c r="J3567" s="2" t="s">
        <v>57637</v>
      </c>
      <c r="L3567" s="2" t="s">
        <v>58250</v>
      </c>
    </row>
    <row r="3568" spans="1:12">
      <c r="A3568" s="2" t="s">
        <v>58248</v>
      </c>
      <c r="B3568" s="2" t="s">
        <v>58249</v>
      </c>
      <c r="C3568" s="2" t="s">
        <v>9</v>
      </c>
      <c r="D3568" s="14" t="s">
        <v>4742</v>
      </c>
      <c r="E3568" s="2" t="s">
        <v>28999</v>
      </c>
      <c r="F3568" s="4">
        <v>8</v>
      </c>
      <c r="G3568" s="5">
        <v>10</v>
      </c>
      <c r="H3568" s="4">
        <v>0</v>
      </c>
      <c r="I3568" s="2" t="s">
        <v>58192</v>
      </c>
      <c r="J3568" s="2" t="s">
        <v>57637</v>
      </c>
      <c r="L3568" s="2" t="s">
        <v>58250</v>
      </c>
    </row>
    <row r="3569" spans="1:12">
      <c r="A3569" s="2" t="s">
        <v>58248</v>
      </c>
      <c r="B3569" s="2" t="s">
        <v>58249</v>
      </c>
      <c r="C3569" s="2" t="s">
        <v>9</v>
      </c>
      <c r="D3569" s="14" t="s">
        <v>4740</v>
      </c>
      <c r="E3569" s="2" t="s">
        <v>28995</v>
      </c>
      <c r="F3569" s="4">
        <v>8</v>
      </c>
      <c r="G3569" s="5">
        <v>20</v>
      </c>
      <c r="H3569" s="4">
        <v>0</v>
      </c>
      <c r="I3569" s="2" t="s">
        <v>58192</v>
      </c>
      <c r="J3569" s="2" t="s">
        <v>57637</v>
      </c>
      <c r="L3569" s="2" t="s">
        <v>58250</v>
      </c>
    </row>
    <row r="3570" spans="1:12">
      <c r="A3570" s="2" t="s">
        <v>58248</v>
      </c>
      <c r="B3570" s="2" t="s">
        <v>58249</v>
      </c>
      <c r="C3570" s="2" t="s">
        <v>9</v>
      </c>
      <c r="D3570" s="14" t="s">
        <v>4735</v>
      </c>
      <c r="E3570" s="2" t="s">
        <v>58193</v>
      </c>
      <c r="F3570" s="4">
        <v>8</v>
      </c>
      <c r="G3570" s="5">
        <v>30</v>
      </c>
      <c r="H3570" s="4">
        <v>0</v>
      </c>
      <c r="I3570" s="2" t="s">
        <v>58192</v>
      </c>
      <c r="J3570" s="2" t="s">
        <v>57637</v>
      </c>
      <c r="K3570" s="2" t="s">
        <v>57757</v>
      </c>
      <c r="L3570" s="2" t="s">
        <v>58250</v>
      </c>
    </row>
    <row r="3571" spans="1:12">
      <c r="A3571" s="2" t="s">
        <v>58248</v>
      </c>
      <c r="B3571" s="2" t="s">
        <v>58249</v>
      </c>
      <c r="C3571" s="2" t="s">
        <v>9</v>
      </c>
      <c r="D3571" s="15" t="s">
        <v>4734</v>
      </c>
      <c r="E3571" s="2" t="s">
        <v>28983</v>
      </c>
      <c r="F3571" s="4">
        <v>9</v>
      </c>
      <c r="G3571" s="5">
        <v>10</v>
      </c>
      <c r="H3571" s="4">
        <v>0</v>
      </c>
      <c r="I3571" s="2" t="s">
        <v>58194</v>
      </c>
      <c r="J3571" s="2" t="s">
        <v>57637</v>
      </c>
      <c r="L3571" s="2" t="s">
        <v>58250</v>
      </c>
    </row>
    <row r="3572" spans="1:12">
      <c r="A3572" s="2" t="s">
        <v>58248</v>
      </c>
      <c r="B3572" s="2" t="s">
        <v>58249</v>
      </c>
      <c r="C3572" s="2" t="s">
        <v>9</v>
      </c>
      <c r="D3572" s="13" t="s">
        <v>4704</v>
      </c>
      <c r="E3572" s="2" t="s">
        <v>28930</v>
      </c>
      <c r="F3572" s="4">
        <v>7</v>
      </c>
      <c r="G3572" s="5">
        <v>50</v>
      </c>
      <c r="H3572" s="4">
        <v>0</v>
      </c>
      <c r="I3572" s="2" t="s">
        <v>58185</v>
      </c>
      <c r="J3572" s="2" t="s">
        <v>57637</v>
      </c>
      <c r="L3572" s="2" t="s">
        <v>58250</v>
      </c>
    </row>
    <row r="3573" spans="1:12">
      <c r="A3573" s="2" t="s">
        <v>58248</v>
      </c>
      <c r="B3573" s="2" t="s">
        <v>58249</v>
      </c>
      <c r="C3573" s="2" t="s">
        <v>9</v>
      </c>
      <c r="D3573" s="13" t="s">
        <v>4748</v>
      </c>
      <c r="E3573" s="2" t="s">
        <v>29010</v>
      </c>
      <c r="F3573" s="4">
        <v>7</v>
      </c>
      <c r="G3573" s="5">
        <v>60</v>
      </c>
      <c r="H3573" s="4">
        <v>0</v>
      </c>
      <c r="I3573" s="2" t="s">
        <v>58185</v>
      </c>
      <c r="J3573" s="2" t="s">
        <v>57637</v>
      </c>
      <c r="L3573" s="2" t="s">
        <v>58250</v>
      </c>
    </row>
    <row r="3574" spans="1:12">
      <c r="A3574" s="2" t="s">
        <v>58248</v>
      </c>
      <c r="B3574" s="2" t="s">
        <v>58249</v>
      </c>
      <c r="C3574" s="2" t="s">
        <v>9</v>
      </c>
      <c r="D3574" s="13" t="s">
        <v>7547</v>
      </c>
      <c r="E3574" s="2" t="s">
        <v>58195</v>
      </c>
      <c r="F3574" s="4">
        <v>7</v>
      </c>
      <c r="G3574" s="5">
        <v>70</v>
      </c>
      <c r="H3574" s="4">
        <v>0</v>
      </c>
      <c r="I3574" s="2" t="s">
        <v>58185</v>
      </c>
      <c r="J3574" s="2" t="s">
        <v>57637</v>
      </c>
      <c r="K3574" s="2" t="s">
        <v>57757</v>
      </c>
      <c r="L3574" s="2" t="s">
        <v>58250</v>
      </c>
    </row>
    <row r="3575" spans="1:12">
      <c r="A3575" s="2" t="s">
        <v>58248</v>
      </c>
      <c r="B3575" s="2" t="s">
        <v>58249</v>
      </c>
      <c r="C3575" s="2" t="s">
        <v>9</v>
      </c>
      <c r="D3575" s="12" t="s">
        <v>13216</v>
      </c>
      <c r="E3575" s="2" t="s">
        <v>58196</v>
      </c>
      <c r="F3575" s="4">
        <v>6</v>
      </c>
      <c r="G3575" s="5">
        <v>30</v>
      </c>
      <c r="H3575" s="4">
        <v>0</v>
      </c>
      <c r="I3575" s="2" t="s">
        <v>58091</v>
      </c>
      <c r="J3575" s="2" t="s">
        <v>57637</v>
      </c>
      <c r="K3575" s="2" t="s">
        <v>57757</v>
      </c>
      <c r="L3575" s="2" t="s">
        <v>58250</v>
      </c>
    </row>
    <row r="3576" spans="1:12">
      <c r="A3576" s="2" t="s">
        <v>58248</v>
      </c>
      <c r="B3576" s="2" t="s">
        <v>58249</v>
      </c>
      <c r="C3576" s="2" t="s">
        <v>9</v>
      </c>
      <c r="D3576" s="11" t="s">
        <v>10260</v>
      </c>
      <c r="E3576" s="2" t="s">
        <v>39028</v>
      </c>
      <c r="F3576" s="4">
        <v>5</v>
      </c>
      <c r="G3576" s="5">
        <v>20</v>
      </c>
      <c r="H3576" s="4">
        <v>0</v>
      </c>
      <c r="I3576" s="2" t="s">
        <v>58090</v>
      </c>
      <c r="J3576" s="2" t="s">
        <v>57637</v>
      </c>
      <c r="L3576" s="2" t="s">
        <v>58250</v>
      </c>
    </row>
    <row r="3577" spans="1:12">
      <c r="A3577" s="2" t="s">
        <v>58248</v>
      </c>
      <c r="B3577" s="2" t="s">
        <v>58249</v>
      </c>
      <c r="C3577" s="2" t="s">
        <v>9</v>
      </c>
      <c r="D3577" s="12" t="s">
        <v>10547</v>
      </c>
      <c r="E3577" s="2" t="s">
        <v>39534</v>
      </c>
      <c r="F3577" s="4">
        <v>6</v>
      </c>
      <c r="G3577" s="5">
        <v>10</v>
      </c>
      <c r="H3577" s="4">
        <v>0</v>
      </c>
      <c r="I3577" s="2" t="s">
        <v>58197</v>
      </c>
      <c r="J3577" s="2" t="s">
        <v>57637</v>
      </c>
      <c r="L3577" s="2" t="s">
        <v>58250</v>
      </c>
    </row>
    <row r="3578" spans="1:12">
      <c r="A3578" s="2" t="s">
        <v>58248</v>
      </c>
      <c r="B3578" s="2" t="s">
        <v>58249</v>
      </c>
      <c r="C3578" s="2" t="s">
        <v>9</v>
      </c>
      <c r="D3578" s="13" t="s">
        <v>10882</v>
      </c>
      <c r="E3578" s="2" t="s">
        <v>40126</v>
      </c>
      <c r="F3578" s="4">
        <v>7</v>
      </c>
      <c r="G3578" s="5">
        <v>10</v>
      </c>
      <c r="H3578" s="4">
        <v>0</v>
      </c>
      <c r="I3578" s="2" t="s">
        <v>58198</v>
      </c>
      <c r="J3578" s="2" t="s">
        <v>57637</v>
      </c>
      <c r="L3578" s="2" t="s">
        <v>58250</v>
      </c>
    </row>
    <row r="3579" spans="1:12">
      <c r="A3579" s="2" t="s">
        <v>58248</v>
      </c>
      <c r="B3579" s="2" t="s">
        <v>58249</v>
      </c>
      <c r="C3579" s="2" t="s">
        <v>9</v>
      </c>
      <c r="D3579" s="13" t="s">
        <v>10892</v>
      </c>
      <c r="E3579" s="2" t="s">
        <v>40145</v>
      </c>
      <c r="F3579" s="4">
        <v>7</v>
      </c>
      <c r="G3579" s="5">
        <v>20</v>
      </c>
      <c r="H3579" s="4">
        <v>0</v>
      </c>
      <c r="I3579" s="2" t="s">
        <v>58198</v>
      </c>
      <c r="J3579" s="2" t="s">
        <v>57637</v>
      </c>
      <c r="L3579" s="2" t="s">
        <v>58250</v>
      </c>
    </row>
    <row r="3580" spans="1:12">
      <c r="A3580" s="2" t="s">
        <v>58248</v>
      </c>
      <c r="B3580" s="2" t="s">
        <v>58249</v>
      </c>
      <c r="C3580" s="2" t="s">
        <v>9</v>
      </c>
      <c r="D3580" s="13" t="s">
        <v>10888</v>
      </c>
      <c r="E3580" s="2" t="s">
        <v>40137</v>
      </c>
      <c r="F3580" s="4">
        <v>7</v>
      </c>
      <c r="G3580" s="5">
        <v>30</v>
      </c>
      <c r="H3580" s="4">
        <v>0</v>
      </c>
      <c r="I3580" s="2" t="s">
        <v>58198</v>
      </c>
      <c r="J3580" s="2" t="s">
        <v>57637</v>
      </c>
      <c r="L3580" s="2" t="s">
        <v>58250</v>
      </c>
    </row>
    <row r="3581" spans="1:12">
      <c r="A3581" s="2" t="s">
        <v>58248</v>
      </c>
      <c r="B3581" s="2" t="s">
        <v>58249</v>
      </c>
      <c r="C3581" s="2" t="s">
        <v>9</v>
      </c>
      <c r="D3581" s="13" t="s">
        <v>10895</v>
      </c>
      <c r="E3581" s="2" t="s">
        <v>40151</v>
      </c>
      <c r="F3581" s="4">
        <v>7</v>
      </c>
      <c r="G3581" s="5">
        <v>40</v>
      </c>
      <c r="H3581" s="4">
        <v>0</v>
      </c>
      <c r="I3581" s="2" t="s">
        <v>58198</v>
      </c>
      <c r="J3581" s="2" t="s">
        <v>57637</v>
      </c>
      <c r="L3581" s="2" t="s">
        <v>58250</v>
      </c>
    </row>
    <row r="3582" spans="1:12">
      <c r="A3582" s="2" t="s">
        <v>58248</v>
      </c>
      <c r="B3582" s="2" t="s">
        <v>58249</v>
      </c>
      <c r="C3582" s="2" t="s">
        <v>9</v>
      </c>
      <c r="D3582" s="13" t="s">
        <v>10891</v>
      </c>
      <c r="E3582" s="2" t="s">
        <v>40143</v>
      </c>
      <c r="F3582" s="4">
        <v>7</v>
      </c>
      <c r="G3582" s="5">
        <v>50</v>
      </c>
      <c r="H3582" s="4">
        <v>0</v>
      </c>
      <c r="I3582" s="2" t="s">
        <v>58198</v>
      </c>
      <c r="J3582" s="2" t="s">
        <v>57637</v>
      </c>
      <c r="L3582" s="2" t="s">
        <v>58250</v>
      </c>
    </row>
    <row r="3583" spans="1:12">
      <c r="A3583" s="2" t="s">
        <v>58248</v>
      </c>
      <c r="B3583" s="2" t="s">
        <v>58249</v>
      </c>
      <c r="C3583" s="2" t="s">
        <v>9</v>
      </c>
      <c r="D3583" s="13" t="s">
        <v>10554</v>
      </c>
      <c r="E3583" s="2" t="s">
        <v>58199</v>
      </c>
      <c r="F3583" s="4">
        <v>7</v>
      </c>
      <c r="G3583" s="5">
        <v>60</v>
      </c>
      <c r="H3583" s="4">
        <v>0</v>
      </c>
      <c r="I3583" s="2" t="s">
        <v>58198</v>
      </c>
      <c r="J3583" s="2" t="s">
        <v>57637</v>
      </c>
      <c r="K3583" s="2" t="s">
        <v>57757</v>
      </c>
      <c r="L3583" s="2" t="s">
        <v>58250</v>
      </c>
    </row>
    <row r="3584" spans="1:12">
      <c r="A3584" s="2" t="s">
        <v>58248</v>
      </c>
      <c r="B3584" s="2" t="s">
        <v>58249</v>
      </c>
      <c r="C3584" s="2" t="s">
        <v>9</v>
      </c>
      <c r="D3584" s="12" t="s">
        <v>10560</v>
      </c>
      <c r="E3584" s="2" t="s">
        <v>39558</v>
      </c>
      <c r="F3584" s="4">
        <v>6</v>
      </c>
      <c r="G3584" s="5">
        <v>20</v>
      </c>
      <c r="H3584" s="4">
        <v>0</v>
      </c>
      <c r="I3584" s="2" t="s">
        <v>58197</v>
      </c>
      <c r="J3584" s="2" t="s">
        <v>57637</v>
      </c>
      <c r="L3584" s="2" t="s">
        <v>58250</v>
      </c>
    </row>
    <row r="3585" spans="1:12">
      <c r="A3585" s="2" t="s">
        <v>58248</v>
      </c>
      <c r="B3585" s="2" t="s">
        <v>58249</v>
      </c>
      <c r="C3585" s="2" t="s">
        <v>9</v>
      </c>
      <c r="D3585" s="13" t="s">
        <v>10880</v>
      </c>
      <c r="E3585" s="2" t="s">
        <v>40122</v>
      </c>
      <c r="F3585" s="4">
        <v>7</v>
      </c>
      <c r="G3585" s="5">
        <v>10</v>
      </c>
      <c r="H3585" s="4">
        <v>0</v>
      </c>
      <c r="I3585" s="2" t="s">
        <v>58200</v>
      </c>
      <c r="J3585" s="2" t="s">
        <v>57637</v>
      </c>
      <c r="L3585" s="2" t="s">
        <v>58250</v>
      </c>
    </row>
    <row r="3586" spans="1:12">
      <c r="A3586" s="2" t="s">
        <v>58248</v>
      </c>
      <c r="B3586" s="2" t="s">
        <v>58249</v>
      </c>
      <c r="C3586" s="2" t="s">
        <v>9</v>
      </c>
      <c r="D3586" s="13" t="s">
        <v>10878</v>
      </c>
      <c r="E3586" s="2" t="s">
        <v>40119</v>
      </c>
      <c r="F3586" s="4">
        <v>7</v>
      </c>
      <c r="G3586" s="5">
        <v>20</v>
      </c>
      <c r="H3586" s="4">
        <v>0</v>
      </c>
      <c r="I3586" s="2" t="s">
        <v>58200</v>
      </c>
      <c r="J3586" s="2" t="s">
        <v>57637</v>
      </c>
      <c r="L3586" s="2" t="s">
        <v>58250</v>
      </c>
    </row>
    <row r="3587" spans="1:12">
      <c r="A3587" s="2" t="s">
        <v>58248</v>
      </c>
      <c r="B3587" s="2" t="s">
        <v>58249</v>
      </c>
      <c r="C3587" s="2" t="s">
        <v>9</v>
      </c>
      <c r="D3587" s="13" t="s">
        <v>10887</v>
      </c>
      <c r="E3587" s="2" t="s">
        <v>40135</v>
      </c>
      <c r="F3587" s="4">
        <v>7</v>
      </c>
      <c r="G3587" s="5">
        <v>30</v>
      </c>
      <c r="H3587" s="4">
        <v>0</v>
      </c>
      <c r="I3587" s="2" t="s">
        <v>58200</v>
      </c>
      <c r="J3587" s="2" t="s">
        <v>57637</v>
      </c>
      <c r="L3587" s="2" t="s">
        <v>58250</v>
      </c>
    </row>
    <row r="3588" spans="1:12">
      <c r="A3588" s="2" t="s">
        <v>58248</v>
      </c>
      <c r="B3588" s="2" t="s">
        <v>58249</v>
      </c>
      <c r="C3588" s="2" t="s">
        <v>9</v>
      </c>
      <c r="D3588" s="13" t="s">
        <v>10894</v>
      </c>
      <c r="E3588" s="2" t="s">
        <v>40149</v>
      </c>
      <c r="F3588" s="4">
        <v>7</v>
      </c>
      <c r="G3588" s="5">
        <v>40</v>
      </c>
      <c r="H3588" s="4">
        <v>0</v>
      </c>
      <c r="I3588" s="2" t="s">
        <v>58200</v>
      </c>
      <c r="J3588" s="2" t="s">
        <v>57637</v>
      </c>
      <c r="L3588" s="2" t="s">
        <v>58250</v>
      </c>
    </row>
    <row r="3589" spans="1:12">
      <c r="A3589" s="2" t="s">
        <v>58248</v>
      </c>
      <c r="B3589" s="2" t="s">
        <v>58249</v>
      </c>
      <c r="C3589" s="2" t="s">
        <v>9</v>
      </c>
      <c r="D3589" s="13" t="s">
        <v>10890</v>
      </c>
      <c r="E3589" s="2" t="s">
        <v>40141</v>
      </c>
      <c r="F3589" s="4">
        <v>7</v>
      </c>
      <c r="G3589" s="5">
        <v>50</v>
      </c>
      <c r="H3589" s="4">
        <v>0</v>
      </c>
      <c r="I3589" s="2" t="s">
        <v>58200</v>
      </c>
      <c r="J3589" s="2" t="s">
        <v>57637</v>
      </c>
      <c r="L3589" s="2" t="s">
        <v>58250</v>
      </c>
    </row>
    <row r="3590" spans="1:12">
      <c r="A3590" s="2" t="s">
        <v>58248</v>
      </c>
      <c r="B3590" s="2" t="s">
        <v>58249</v>
      </c>
      <c r="C3590" s="2" t="s">
        <v>9</v>
      </c>
      <c r="D3590" s="13" t="s">
        <v>10548</v>
      </c>
      <c r="E3590" s="2" t="s">
        <v>58201</v>
      </c>
      <c r="F3590" s="4">
        <v>7</v>
      </c>
      <c r="G3590" s="5">
        <v>60</v>
      </c>
      <c r="H3590" s="4">
        <v>0</v>
      </c>
      <c r="I3590" s="2" t="s">
        <v>58200</v>
      </c>
      <c r="J3590" s="2" t="s">
        <v>57637</v>
      </c>
      <c r="K3590" s="2" t="s">
        <v>57757</v>
      </c>
      <c r="L3590" s="2" t="s">
        <v>58250</v>
      </c>
    </row>
    <row r="3591" spans="1:12">
      <c r="A3591" s="2" t="s">
        <v>58248</v>
      </c>
      <c r="B3591" s="2" t="s">
        <v>58249</v>
      </c>
      <c r="C3591" s="2" t="s">
        <v>9</v>
      </c>
      <c r="D3591" s="12" t="s">
        <v>10664</v>
      </c>
      <c r="E3591" s="2" t="s">
        <v>58202</v>
      </c>
      <c r="F3591" s="4">
        <v>6</v>
      </c>
      <c r="G3591" s="5">
        <v>30</v>
      </c>
      <c r="H3591" s="4">
        <v>0</v>
      </c>
      <c r="I3591" s="2" t="s">
        <v>58197</v>
      </c>
      <c r="J3591" s="2" t="s">
        <v>57637</v>
      </c>
      <c r="K3591" s="2" t="s">
        <v>57757</v>
      </c>
      <c r="L3591" s="2" t="s">
        <v>58250</v>
      </c>
    </row>
    <row r="3592" spans="1:12">
      <c r="A3592" s="2" t="s">
        <v>58248</v>
      </c>
      <c r="B3592" s="2" t="s">
        <v>58249</v>
      </c>
      <c r="C3592" s="2" t="s">
        <v>9</v>
      </c>
      <c r="D3592" s="11" t="s">
        <v>10643</v>
      </c>
      <c r="E3592" s="2" t="s">
        <v>58203</v>
      </c>
      <c r="F3592" s="4">
        <v>5</v>
      </c>
      <c r="G3592" s="5">
        <v>30</v>
      </c>
      <c r="H3592" s="4">
        <v>0</v>
      </c>
      <c r="I3592" s="2" t="s">
        <v>58090</v>
      </c>
      <c r="J3592" s="2" t="s">
        <v>57637</v>
      </c>
      <c r="K3592" s="2" t="s">
        <v>57757</v>
      </c>
      <c r="L3592" s="2" t="s">
        <v>58250</v>
      </c>
    </row>
    <row r="3593" spans="1:12">
      <c r="A3593" s="2" t="s">
        <v>58248</v>
      </c>
      <c r="B3593" s="2" t="s">
        <v>58249</v>
      </c>
      <c r="C3593" s="2" t="s">
        <v>9</v>
      </c>
      <c r="D3593" s="10" t="s">
        <v>12609</v>
      </c>
      <c r="E3593" s="2" t="s">
        <v>43245</v>
      </c>
      <c r="F3593" s="4">
        <v>4</v>
      </c>
      <c r="G3593" s="5">
        <v>20</v>
      </c>
      <c r="H3593" s="4">
        <v>0</v>
      </c>
      <c r="I3593" s="2" t="s">
        <v>58089</v>
      </c>
      <c r="J3593" s="2" t="s">
        <v>57637</v>
      </c>
      <c r="L3593" s="2" t="s">
        <v>58250</v>
      </c>
    </row>
    <row r="3594" spans="1:12">
      <c r="A3594" s="2" t="s">
        <v>58248</v>
      </c>
      <c r="B3594" s="2" t="s">
        <v>58249</v>
      </c>
      <c r="C3594" s="2" t="s">
        <v>9</v>
      </c>
      <c r="D3594" s="11" t="s">
        <v>12604</v>
      </c>
      <c r="E3594" s="2" t="s">
        <v>43235</v>
      </c>
      <c r="F3594" s="4">
        <v>5</v>
      </c>
      <c r="G3594" s="5">
        <v>10</v>
      </c>
      <c r="H3594" s="4">
        <v>0</v>
      </c>
      <c r="I3594" s="2" t="s">
        <v>58204</v>
      </c>
      <c r="J3594" s="2" t="s">
        <v>57637</v>
      </c>
      <c r="L3594" s="2" t="s">
        <v>58250</v>
      </c>
    </row>
    <row r="3595" spans="1:12">
      <c r="A3595" s="2" t="s">
        <v>58248</v>
      </c>
      <c r="B3595" s="2" t="s">
        <v>58249</v>
      </c>
      <c r="C3595" s="2" t="s">
        <v>9</v>
      </c>
      <c r="D3595" s="11" t="s">
        <v>13768</v>
      </c>
      <c r="E3595" s="2" t="s">
        <v>45345</v>
      </c>
      <c r="F3595" s="4">
        <v>5</v>
      </c>
      <c r="G3595" s="5">
        <v>20</v>
      </c>
      <c r="H3595" s="4">
        <v>0</v>
      </c>
      <c r="I3595" s="2" t="s">
        <v>58204</v>
      </c>
      <c r="J3595" s="2" t="s">
        <v>57637</v>
      </c>
      <c r="L3595" s="2" t="s">
        <v>58250</v>
      </c>
    </row>
    <row r="3596" spans="1:12">
      <c r="A3596" s="2" t="s">
        <v>58248</v>
      </c>
      <c r="B3596" s="2" t="s">
        <v>58249</v>
      </c>
      <c r="C3596" s="2" t="s">
        <v>9</v>
      </c>
      <c r="D3596" s="11" t="s">
        <v>2619</v>
      </c>
      <c r="E3596" s="2" t="s">
        <v>25146</v>
      </c>
      <c r="F3596" s="4">
        <v>5</v>
      </c>
      <c r="G3596" s="5">
        <v>30</v>
      </c>
      <c r="H3596" s="4">
        <v>0</v>
      </c>
      <c r="I3596" s="2" t="s">
        <v>58204</v>
      </c>
      <c r="J3596" s="2" t="s">
        <v>57637</v>
      </c>
      <c r="L3596" s="2" t="s">
        <v>58250</v>
      </c>
    </row>
    <row r="3597" spans="1:12">
      <c r="A3597" s="2" t="s">
        <v>58248</v>
      </c>
      <c r="B3597" s="2" t="s">
        <v>58249</v>
      </c>
      <c r="C3597" s="2" t="s">
        <v>9</v>
      </c>
      <c r="D3597" s="11" t="s">
        <v>12626</v>
      </c>
      <c r="E3597" s="2" t="s">
        <v>43277</v>
      </c>
      <c r="F3597" s="4">
        <v>5</v>
      </c>
      <c r="G3597" s="5">
        <v>40</v>
      </c>
      <c r="H3597" s="4">
        <v>0</v>
      </c>
      <c r="I3597" s="2" t="s">
        <v>58204</v>
      </c>
      <c r="J3597" s="2" t="s">
        <v>57637</v>
      </c>
      <c r="L3597" s="2" t="s">
        <v>58250</v>
      </c>
    </row>
    <row r="3598" spans="1:12">
      <c r="A3598" s="2" t="s">
        <v>58248</v>
      </c>
      <c r="B3598" s="2" t="s">
        <v>58249</v>
      </c>
      <c r="C3598" s="2" t="s">
        <v>9</v>
      </c>
      <c r="D3598" s="11" t="s">
        <v>12612</v>
      </c>
      <c r="E3598" s="2" t="s">
        <v>43250</v>
      </c>
      <c r="F3598" s="4">
        <v>5</v>
      </c>
      <c r="G3598" s="5">
        <v>50</v>
      </c>
      <c r="H3598" s="4">
        <v>0</v>
      </c>
      <c r="I3598" s="2" t="s">
        <v>58204</v>
      </c>
      <c r="J3598" s="2" t="s">
        <v>57637</v>
      </c>
      <c r="L3598" s="2" t="s">
        <v>58250</v>
      </c>
    </row>
    <row r="3599" spans="1:12">
      <c r="A3599" s="2" t="s">
        <v>58248</v>
      </c>
      <c r="B3599" s="2" t="s">
        <v>58249</v>
      </c>
      <c r="C3599" s="2" t="s">
        <v>9</v>
      </c>
      <c r="D3599" s="11" t="s">
        <v>12599</v>
      </c>
      <c r="E3599" s="2" t="s">
        <v>43226</v>
      </c>
      <c r="F3599" s="4">
        <v>5</v>
      </c>
      <c r="G3599" s="5">
        <v>60</v>
      </c>
      <c r="H3599" s="4">
        <v>0</v>
      </c>
      <c r="I3599" s="2" t="s">
        <v>58204</v>
      </c>
      <c r="J3599" s="2" t="s">
        <v>57637</v>
      </c>
      <c r="L3599" s="2" t="s">
        <v>58250</v>
      </c>
    </row>
    <row r="3600" spans="1:12">
      <c r="A3600" s="2" t="s">
        <v>58248</v>
      </c>
      <c r="B3600" s="2" t="s">
        <v>58249</v>
      </c>
      <c r="C3600" s="2" t="s">
        <v>9</v>
      </c>
      <c r="D3600" s="11" t="s">
        <v>16390</v>
      </c>
      <c r="E3600" s="2" t="s">
        <v>50203</v>
      </c>
      <c r="F3600" s="4">
        <v>5</v>
      </c>
      <c r="G3600" s="5">
        <v>70</v>
      </c>
      <c r="H3600" s="4">
        <v>0</v>
      </c>
      <c r="I3600" s="2" t="s">
        <v>58204</v>
      </c>
      <c r="J3600" s="2" t="s">
        <v>57637</v>
      </c>
      <c r="L3600" s="2" t="s">
        <v>58250</v>
      </c>
    </row>
    <row r="3601" spans="1:12">
      <c r="A3601" s="2" t="s">
        <v>58248</v>
      </c>
      <c r="B3601" s="2" t="s">
        <v>58249</v>
      </c>
      <c r="C3601" s="2" t="s">
        <v>9</v>
      </c>
      <c r="D3601" s="11" t="s">
        <v>16368</v>
      </c>
      <c r="E3601" s="2" t="s">
        <v>50163</v>
      </c>
      <c r="F3601" s="4">
        <v>5</v>
      </c>
      <c r="G3601" s="5">
        <v>80</v>
      </c>
      <c r="H3601" s="4">
        <v>0</v>
      </c>
      <c r="I3601" s="2" t="s">
        <v>58204</v>
      </c>
      <c r="J3601" s="2" t="s">
        <v>57637</v>
      </c>
      <c r="L3601" s="2" t="s">
        <v>58250</v>
      </c>
    </row>
    <row r="3602" spans="1:12">
      <c r="A3602" s="2" t="s">
        <v>58248</v>
      </c>
      <c r="B3602" s="2" t="s">
        <v>58249</v>
      </c>
      <c r="C3602" s="2" t="s">
        <v>9</v>
      </c>
      <c r="D3602" s="11" t="s">
        <v>7031</v>
      </c>
      <c r="E3602" s="2" t="s">
        <v>33156</v>
      </c>
      <c r="F3602" s="4">
        <v>5</v>
      </c>
      <c r="G3602" s="5">
        <v>90</v>
      </c>
      <c r="H3602" s="4">
        <v>0</v>
      </c>
      <c r="I3602" s="2" t="s">
        <v>58204</v>
      </c>
      <c r="J3602" s="2" t="s">
        <v>57637</v>
      </c>
      <c r="L3602" s="2" t="s">
        <v>58250</v>
      </c>
    </row>
    <row r="3603" spans="1:12">
      <c r="A3603" s="2" t="s">
        <v>58248</v>
      </c>
      <c r="B3603" s="2" t="s">
        <v>58249</v>
      </c>
      <c r="C3603" s="2" t="s">
        <v>9</v>
      </c>
      <c r="D3603" s="11" t="s">
        <v>17094</v>
      </c>
      <c r="E3603" s="2" t="s">
        <v>51516</v>
      </c>
      <c r="F3603" s="4">
        <v>5</v>
      </c>
      <c r="G3603" s="5">
        <v>100</v>
      </c>
      <c r="H3603" s="4">
        <v>0</v>
      </c>
      <c r="I3603" s="2" t="s">
        <v>58204</v>
      </c>
      <c r="J3603" s="2" t="s">
        <v>57637</v>
      </c>
      <c r="L3603" s="2" t="s">
        <v>58250</v>
      </c>
    </row>
    <row r="3604" spans="1:12">
      <c r="A3604" s="2" t="s">
        <v>58248</v>
      </c>
      <c r="B3604" s="2" t="s">
        <v>58249</v>
      </c>
      <c r="C3604" s="2" t="s">
        <v>9</v>
      </c>
      <c r="D3604" s="11" t="s">
        <v>16026</v>
      </c>
      <c r="E3604" s="2" t="s">
        <v>49531</v>
      </c>
      <c r="F3604" s="4">
        <v>5</v>
      </c>
      <c r="G3604" s="5">
        <v>110</v>
      </c>
      <c r="H3604" s="4">
        <v>0</v>
      </c>
      <c r="I3604" s="2" t="s">
        <v>58204</v>
      </c>
      <c r="J3604" s="2" t="s">
        <v>57637</v>
      </c>
      <c r="L3604" s="2" t="s">
        <v>58250</v>
      </c>
    </row>
    <row r="3605" spans="1:12">
      <c r="A3605" s="2" t="s">
        <v>58248</v>
      </c>
      <c r="B3605" s="2" t="s">
        <v>58249</v>
      </c>
      <c r="C3605" s="2" t="s">
        <v>9</v>
      </c>
      <c r="D3605" s="11" t="s">
        <v>11761</v>
      </c>
      <c r="E3605" s="2" t="s">
        <v>41699</v>
      </c>
      <c r="F3605" s="4">
        <v>5</v>
      </c>
      <c r="G3605" s="5">
        <v>120</v>
      </c>
      <c r="H3605" s="4">
        <v>0</v>
      </c>
      <c r="I3605" s="2" t="s">
        <v>58204</v>
      </c>
      <c r="J3605" s="2" t="s">
        <v>57637</v>
      </c>
      <c r="L3605" s="2" t="s">
        <v>58250</v>
      </c>
    </row>
    <row r="3606" spans="1:12">
      <c r="A3606" s="2" t="s">
        <v>58248</v>
      </c>
      <c r="B3606" s="2" t="s">
        <v>58249</v>
      </c>
      <c r="C3606" s="2" t="s">
        <v>9</v>
      </c>
      <c r="D3606" s="11" t="s">
        <v>12618</v>
      </c>
      <c r="E3606" s="2" t="s">
        <v>58205</v>
      </c>
      <c r="F3606" s="4">
        <v>5</v>
      </c>
      <c r="G3606" s="5">
        <v>130</v>
      </c>
      <c r="H3606" s="4">
        <v>0</v>
      </c>
      <c r="I3606" s="2" t="s">
        <v>58204</v>
      </c>
      <c r="J3606" s="2" t="s">
        <v>57637</v>
      </c>
      <c r="K3606" s="2" t="s">
        <v>57757</v>
      </c>
      <c r="L3606" s="2" t="s">
        <v>58250</v>
      </c>
    </row>
    <row r="3607" spans="1:12">
      <c r="A3607" s="2" t="s">
        <v>58248</v>
      </c>
      <c r="B3607" s="2" t="s">
        <v>58249</v>
      </c>
      <c r="C3607" s="2" t="s">
        <v>9</v>
      </c>
      <c r="D3607" s="10" t="s">
        <v>16766</v>
      </c>
      <c r="E3607" s="2" t="s">
        <v>50904</v>
      </c>
      <c r="F3607" s="4">
        <v>4</v>
      </c>
      <c r="G3607" s="5">
        <v>30</v>
      </c>
      <c r="H3607" s="4">
        <v>0</v>
      </c>
      <c r="I3607" s="2" t="s">
        <v>58089</v>
      </c>
      <c r="J3607" s="2" t="s">
        <v>57637</v>
      </c>
      <c r="L3607" s="2" t="s">
        <v>58250</v>
      </c>
    </row>
    <row r="3608" spans="1:12">
      <c r="A3608" s="2" t="s">
        <v>58248</v>
      </c>
      <c r="B3608" s="2" t="s">
        <v>58249</v>
      </c>
      <c r="C3608" s="2" t="s">
        <v>9</v>
      </c>
      <c r="D3608" s="10" t="s">
        <v>10670</v>
      </c>
      <c r="E3608" s="2" t="s">
        <v>58206</v>
      </c>
      <c r="F3608" s="4">
        <v>4</v>
      </c>
      <c r="G3608" s="5">
        <v>40</v>
      </c>
      <c r="H3608" s="4">
        <v>0</v>
      </c>
      <c r="I3608" s="2" t="s">
        <v>58089</v>
      </c>
      <c r="J3608" s="2" t="s">
        <v>57637</v>
      </c>
      <c r="K3608" s="2" t="s">
        <v>57757</v>
      </c>
      <c r="L3608" s="2" t="s">
        <v>58250</v>
      </c>
    </row>
    <row r="3609" spans="1:12">
      <c r="A3609" s="2" t="s">
        <v>58248</v>
      </c>
      <c r="B3609" s="2" t="s">
        <v>58249</v>
      </c>
      <c r="C3609" s="2" t="s">
        <v>9</v>
      </c>
      <c r="D3609" s="9" t="s">
        <v>7683</v>
      </c>
      <c r="E3609" s="2" t="s">
        <v>34339</v>
      </c>
      <c r="F3609" s="4">
        <v>3</v>
      </c>
      <c r="G3609" s="5">
        <v>20</v>
      </c>
      <c r="H3609" s="4">
        <v>0</v>
      </c>
      <c r="I3609" s="2" t="s">
        <v>57872</v>
      </c>
      <c r="J3609" s="2" t="s">
        <v>57637</v>
      </c>
      <c r="L3609" s="2" t="s">
        <v>58250</v>
      </c>
    </row>
    <row r="3610" spans="1:12">
      <c r="A3610" s="2" t="s">
        <v>58248</v>
      </c>
      <c r="B3610" s="2" t="s">
        <v>58249</v>
      </c>
      <c r="C3610" s="2" t="s">
        <v>9</v>
      </c>
      <c r="D3610" s="10" t="s">
        <v>7675</v>
      </c>
      <c r="E3610" s="2" t="s">
        <v>34326</v>
      </c>
      <c r="F3610" s="4">
        <v>4</v>
      </c>
      <c r="G3610" s="5">
        <v>10</v>
      </c>
      <c r="H3610" s="4">
        <v>0</v>
      </c>
      <c r="I3610" s="2" t="s">
        <v>58207</v>
      </c>
      <c r="J3610" s="2" t="s">
        <v>57637</v>
      </c>
      <c r="L3610" s="2" t="s">
        <v>58250</v>
      </c>
    </row>
    <row r="3611" spans="1:12">
      <c r="A3611" s="2" t="s">
        <v>58248</v>
      </c>
      <c r="B3611" s="2" t="s">
        <v>58249</v>
      </c>
      <c r="C3611" s="2" t="s">
        <v>9</v>
      </c>
      <c r="D3611" s="11" t="s">
        <v>7664</v>
      </c>
      <c r="E3611" s="2" t="s">
        <v>34306</v>
      </c>
      <c r="F3611" s="4">
        <v>5</v>
      </c>
      <c r="G3611" s="5">
        <v>10</v>
      </c>
      <c r="H3611" s="4">
        <v>0</v>
      </c>
      <c r="I3611" s="2" t="s">
        <v>58208</v>
      </c>
      <c r="J3611" s="2" t="s">
        <v>57637</v>
      </c>
      <c r="L3611" s="2" t="s">
        <v>58250</v>
      </c>
    </row>
    <row r="3612" spans="1:12">
      <c r="A3612" s="2" t="s">
        <v>58248</v>
      </c>
      <c r="B3612" s="2" t="s">
        <v>58249</v>
      </c>
      <c r="C3612" s="2" t="s">
        <v>9</v>
      </c>
      <c r="D3612" s="11" t="s">
        <v>7685</v>
      </c>
      <c r="E3612" s="2" t="s">
        <v>34342</v>
      </c>
      <c r="F3612" s="4">
        <v>5</v>
      </c>
      <c r="G3612" s="5">
        <v>20</v>
      </c>
      <c r="H3612" s="4">
        <v>0</v>
      </c>
      <c r="I3612" s="2" t="s">
        <v>58208</v>
      </c>
      <c r="J3612" s="2" t="s">
        <v>57637</v>
      </c>
      <c r="L3612" s="2" t="s">
        <v>58250</v>
      </c>
    </row>
    <row r="3613" spans="1:12">
      <c r="A3613" s="2" t="s">
        <v>58248</v>
      </c>
      <c r="B3613" s="2" t="s">
        <v>58249</v>
      </c>
      <c r="C3613" s="2" t="s">
        <v>9</v>
      </c>
      <c r="D3613" s="11" t="s">
        <v>7563</v>
      </c>
      <c r="E3613" s="2" t="s">
        <v>58209</v>
      </c>
      <c r="F3613" s="4">
        <v>5</v>
      </c>
      <c r="G3613" s="5">
        <v>30</v>
      </c>
      <c r="H3613" s="4">
        <v>0</v>
      </c>
      <c r="I3613" s="2" t="s">
        <v>58208</v>
      </c>
      <c r="J3613" s="2" t="s">
        <v>57637</v>
      </c>
      <c r="K3613" s="2" t="s">
        <v>57757</v>
      </c>
      <c r="L3613" s="2" t="s">
        <v>58250</v>
      </c>
    </row>
    <row r="3614" spans="1:12">
      <c r="A3614" s="2" t="s">
        <v>58248</v>
      </c>
      <c r="B3614" s="2" t="s">
        <v>58249</v>
      </c>
      <c r="C3614" s="2" t="s">
        <v>9</v>
      </c>
      <c r="D3614" s="10" t="s">
        <v>7679</v>
      </c>
      <c r="E3614" s="2" t="s">
        <v>34333</v>
      </c>
      <c r="F3614" s="4">
        <v>4</v>
      </c>
      <c r="G3614" s="5">
        <v>20</v>
      </c>
      <c r="H3614" s="4">
        <v>0</v>
      </c>
      <c r="I3614" s="2" t="s">
        <v>58207</v>
      </c>
      <c r="J3614" s="2" t="s">
        <v>57637</v>
      </c>
      <c r="L3614" s="2" t="s">
        <v>58250</v>
      </c>
    </row>
    <row r="3615" spans="1:12">
      <c r="A3615" s="2" t="s">
        <v>58248</v>
      </c>
      <c r="B3615" s="2" t="s">
        <v>58249</v>
      </c>
      <c r="C3615" s="2" t="s">
        <v>9</v>
      </c>
      <c r="D3615" s="11" t="s">
        <v>7547</v>
      </c>
      <c r="E3615" s="2" t="s">
        <v>34095</v>
      </c>
      <c r="F3615" s="4">
        <v>5</v>
      </c>
      <c r="G3615" s="5">
        <v>10</v>
      </c>
      <c r="H3615" s="4">
        <v>0</v>
      </c>
      <c r="I3615" s="2" t="s">
        <v>58210</v>
      </c>
      <c r="J3615" s="2" t="s">
        <v>57637</v>
      </c>
      <c r="L3615" s="2" t="s">
        <v>58250</v>
      </c>
    </row>
    <row r="3616" spans="1:12">
      <c r="A3616" s="2" t="s">
        <v>58248</v>
      </c>
      <c r="B3616" s="2" t="s">
        <v>58249</v>
      </c>
      <c r="C3616" s="2" t="s">
        <v>9</v>
      </c>
      <c r="D3616" s="11" t="s">
        <v>7678</v>
      </c>
      <c r="E3616" s="2" t="s">
        <v>34331</v>
      </c>
      <c r="F3616" s="4">
        <v>5</v>
      </c>
      <c r="G3616" s="5">
        <v>20</v>
      </c>
      <c r="H3616" s="4">
        <v>0</v>
      </c>
      <c r="I3616" s="2" t="s">
        <v>58210</v>
      </c>
      <c r="J3616" s="2" t="s">
        <v>57637</v>
      </c>
      <c r="L3616" s="2" t="s">
        <v>58250</v>
      </c>
    </row>
    <row r="3617" spans="1:12">
      <c r="A3617" s="2" t="s">
        <v>58248</v>
      </c>
      <c r="B3617" s="2" t="s">
        <v>58249</v>
      </c>
      <c r="C3617" s="2" t="s">
        <v>9</v>
      </c>
      <c r="D3617" s="11" t="s">
        <v>7673</v>
      </c>
      <c r="E3617" s="2" t="s">
        <v>58211</v>
      </c>
      <c r="F3617" s="4">
        <v>5</v>
      </c>
      <c r="G3617" s="5">
        <v>30</v>
      </c>
      <c r="H3617" s="4">
        <v>0</v>
      </c>
      <c r="I3617" s="2" t="s">
        <v>58210</v>
      </c>
      <c r="J3617" s="2" t="s">
        <v>57637</v>
      </c>
      <c r="K3617" s="2" t="s">
        <v>57757</v>
      </c>
      <c r="L3617" s="2" t="s">
        <v>58250</v>
      </c>
    </row>
    <row r="3618" spans="1:12">
      <c r="A3618" s="2" t="s">
        <v>58248</v>
      </c>
      <c r="B3618" s="2" t="s">
        <v>58249</v>
      </c>
      <c r="C3618" s="2" t="s">
        <v>9</v>
      </c>
      <c r="D3618" s="9" t="s">
        <v>5086</v>
      </c>
      <c r="E3618" s="2" t="s">
        <v>29631</v>
      </c>
      <c r="F3618" s="4">
        <v>3</v>
      </c>
      <c r="G3618" s="5">
        <v>30</v>
      </c>
      <c r="H3618" s="4">
        <v>0</v>
      </c>
      <c r="I3618" s="2" t="s">
        <v>57872</v>
      </c>
      <c r="J3618" s="2" t="s">
        <v>57637</v>
      </c>
      <c r="L3618" s="2" t="s">
        <v>58250</v>
      </c>
    </row>
    <row r="3619" spans="1:12">
      <c r="A3619" s="2" t="s">
        <v>58248</v>
      </c>
      <c r="B3619" s="2" t="s">
        <v>58249</v>
      </c>
      <c r="C3619" s="2" t="s">
        <v>9</v>
      </c>
      <c r="D3619" s="10" t="s">
        <v>5081</v>
      </c>
      <c r="E3619" s="2" t="s">
        <v>29624</v>
      </c>
      <c r="F3619" s="4">
        <v>4</v>
      </c>
      <c r="G3619" s="5">
        <v>10</v>
      </c>
      <c r="H3619" s="4">
        <v>0</v>
      </c>
      <c r="I3619" s="2" t="s">
        <v>58212</v>
      </c>
      <c r="J3619" s="2" t="s">
        <v>57637</v>
      </c>
      <c r="L3619" s="2" t="s">
        <v>58250</v>
      </c>
    </row>
    <row r="3620" spans="1:12">
      <c r="A3620" s="2" t="s">
        <v>58248</v>
      </c>
      <c r="B3620" s="2" t="s">
        <v>58249</v>
      </c>
      <c r="C3620" s="2" t="s">
        <v>9</v>
      </c>
      <c r="D3620" s="11" t="s">
        <v>7559</v>
      </c>
      <c r="E3620" s="2" t="s">
        <v>34116</v>
      </c>
      <c r="F3620" s="4">
        <v>5</v>
      </c>
      <c r="G3620" s="5">
        <v>10</v>
      </c>
      <c r="H3620" s="4">
        <v>0</v>
      </c>
      <c r="I3620" s="2" t="s">
        <v>58213</v>
      </c>
      <c r="J3620" s="2" t="s">
        <v>57637</v>
      </c>
      <c r="L3620" s="2" t="s">
        <v>58250</v>
      </c>
    </row>
    <row r="3621" spans="1:12">
      <c r="A3621" s="2" t="s">
        <v>58248</v>
      </c>
      <c r="B3621" s="2" t="s">
        <v>58249</v>
      </c>
      <c r="C3621" s="2" t="s">
        <v>9</v>
      </c>
      <c r="D3621" s="11" t="s">
        <v>7522</v>
      </c>
      <c r="E3621" s="2" t="s">
        <v>34051</v>
      </c>
      <c r="F3621" s="4">
        <v>5</v>
      </c>
      <c r="G3621" s="5">
        <v>20</v>
      </c>
      <c r="H3621" s="4">
        <v>0</v>
      </c>
      <c r="I3621" s="2" t="s">
        <v>58213</v>
      </c>
      <c r="J3621" s="2" t="s">
        <v>57637</v>
      </c>
      <c r="L3621" s="2" t="s">
        <v>58250</v>
      </c>
    </row>
    <row r="3622" spans="1:12">
      <c r="A3622" s="2" t="s">
        <v>58248</v>
      </c>
      <c r="B3622" s="2" t="s">
        <v>58249</v>
      </c>
      <c r="C3622" s="2" t="s">
        <v>9</v>
      </c>
      <c r="D3622" s="12" t="s">
        <v>4695</v>
      </c>
      <c r="E3622" s="2" t="s">
        <v>28915</v>
      </c>
      <c r="F3622" s="4">
        <v>6</v>
      </c>
      <c r="G3622" s="5">
        <v>10</v>
      </c>
      <c r="H3622" s="4">
        <v>0</v>
      </c>
      <c r="I3622" s="2" t="s">
        <v>58214</v>
      </c>
      <c r="J3622" s="2" t="s">
        <v>57637</v>
      </c>
      <c r="L3622" s="2" t="s">
        <v>58250</v>
      </c>
    </row>
    <row r="3623" spans="1:12">
      <c r="A3623" s="2" t="s">
        <v>58248</v>
      </c>
      <c r="B3623" s="2" t="s">
        <v>58249</v>
      </c>
      <c r="C3623" s="2" t="s">
        <v>9</v>
      </c>
      <c r="D3623" s="12" t="s">
        <v>4723</v>
      </c>
      <c r="E3623" s="2" t="s">
        <v>28964</v>
      </c>
      <c r="F3623" s="4">
        <v>6</v>
      </c>
      <c r="G3623" s="5">
        <v>20</v>
      </c>
      <c r="H3623" s="4">
        <v>0</v>
      </c>
      <c r="I3623" s="2" t="s">
        <v>58214</v>
      </c>
      <c r="J3623" s="2" t="s">
        <v>57637</v>
      </c>
      <c r="L3623" s="2" t="s">
        <v>58250</v>
      </c>
    </row>
    <row r="3624" spans="1:12">
      <c r="A3624" s="2" t="s">
        <v>58248</v>
      </c>
      <c r="B3624" s="2" t="s">
        <v>58249</v>
      </c>
      <c r="C3624" s="2" t="s">
        <v>9</v>
      </c>
      <c r="D3624" s="12" t="s">
        <v>7555</v>
      </c>
      <c r="E3624" s="2" t="s">
        <v>58215</v>
      </c>
      <c r="F3624" s="4">
        <v>6</v>
      </c>
      <c r="G3624" s="5">
        <v>30</v>
      </c>
      <c r="H3624" s="4">
        <v>0</v>
      </c>
      <c r="I3624" s="2" t="s">
        <v>58214</v>
      </c>
      <c r="J3624" s="2" t="s">
        <v>57637</v>
      </c>
      <c r="K3624" s="2" t="s">
        <v>57757</v>
      </c>
      <c r="L3624" s="2" t="s">
        <v>58250</v>
      </c>
    </row>
    <row r="3625" spans="1:12">
      <c r="A3625" s="2" t="s">
        <v>58248</v>
      </c>
      <c r="B3625" s="2" t="s">
        <v>58249</v>
      </c>
      <c r="C3625" s="2" t="s">
        <v>9</v>
      </c>
      <c r="D3625" s="11" t="s">
        <v>5071</v>
      </c>
      <c r="E3625" s="2" t="s">
        <v>58216</v>
      </c>
      <c r="F3625" s="4">
        <v>5</v>
      </c>
      <c r="G3625" s="5">
        <v>30</v>
      </c>
      <c r="H3625" s="4">
        <v>0</v>
      </c>
      <c r="I3625" s="2" t="s">
        <v>58213</v>
      </c>
      <c r="J3625" s="2" t="s">
        <v>57637</v>
      </c>
      <c r="K3625" s="2" t="s">
        <v>57757</v>
      </c>
      <c r="L3625" s="2" t="s">
        <v>58250</v>
      </c>
    </row>
    <row r="3626" spans="1:12">
      <c r="A3626" s="2" t="s">
        <v>58248</v>
      </c>
      <c r="B3626" s="2" t="s">
        <v>58249</v>
      </c>
      <c r="C3626" s="2" t="s">
        <v>9</v>
      </c>
      <c r="D3626" s="10" t="s">
        <v>5091</v>
      </c>
      <c r="E3626" s="2" t="s">
        <v>29638</v>
      </c>
      <c r="F3626" s="4">
        <v>4</v>
      </c>
      <c r="G3626" s="5">
        <v>20</v>
      </c>
      <c r="H3626" s="4">
        <v>0</v>
      </c>
      <c r="I3626" s="2" t="s">
        <v>58212</v>
      </c>
      <c r="J3626" s="2" t="s">
        <v>57637</v>
      </c>
      <c r="L3626" s="2" t="s">
        <v>58250</v>
      </c>
    </row>
    <row r="3627" spans="1:12">
      <c r="A3627" s="2" t="s">
        <v>58248</v>
      </c>
      <c r="B3627" s="2" t="s">
        <v>58249</v>
      </c>
      <c r="C3627" s="2" t="s">
        <v>9</v>
      </c>
      <c r="D3627" s="11" t="s">
        <v>7559</v>
      </c>
      <c r="E3627" s="2" t="s">
        <v>34116</v>
      </c>
      <c r="F3627" s="4">
        <v>5</v>
      </c>
      <c r="G3627" s="5">
        <v>10</v>
      </c>
      <c r="H3627" s="4">
        <v>0</v>
      </c>
      <c r="I3627" s="2" t="s">
        <v>58217</v>
      </c>
      <c r="J3627" s="2" t="s">
        <v>57637</v>
      </c>
      <c r="L3627" s="2" t="s">
        <v>58250</v>
      </c>
    </row>
    <row r="3628" spans="1:12">
      <c r="A3628" s="2" t="s">
        <v>58248</v>
      </c>
      <c r="B3628" s="2" t="s">
        <v>58249</v>
      </c>
      <c r="C3628" s="2" t="s">
        <v>9</v>
      </c>
      <c r="D3628" s="11" t="s">
        <v>17156</v>
      </c>
      <c r="E3628" s="2" t="s">
        <v>51635</v>
      </c>
      <c r="F3628" s="4">
        <v>5</v>
      </c>
      <c r="G3628" s="5">
        <v>20</v>
      </c>
      <c r="H3628" s="4">
        <v>0</v>
      </c>
      <c r="I3628" s="2" t="s">
        <v>58217</v>
      </c>
      <c r="J3628" s="2" t="s">
        <v>57637</v>
      </c>
      <c r="L3628" s="2" t="s">
        <v>58250</v>
      </c>
    </row>
    <row r="3629" spans="1:12">
      <c r="A3629" s="2" t="s">
        <v>58248</v>
      </c>
      <c r="B3629" s="2" t="s">
        <v>58249</v>
      </c>
      <c r="C3629" s="2" t="s">
        <v>9</v>
      </c>
      <c r="D3629" s="10" t="s">
        <v>5085</v>
      </c>
      <c r="E3629" s="2" t="s">
        <v>29630</v>
      </c>
      <c r="F3629" s="4">
        <v>4</v>
      </c>
      <c r="G3629" s="5">
        <v>30</v>
      </c>
      <c r="H3629" s="4">
        <v>0</v>
      </c>
      <c r="I3629" s="2" t="s">
        <v>58212</v>
      </c>
      <c r="J3629" s="2" t="s">
        <v>57637</v>
      </c>
      <c r="L3629" s="2" t="s">
        <v>58250</v>
      </c>
    </row>
    <row r="3630" spans="1:12">
      <c r="A3630" s="2" t="s">
        <v>58248</v>
      </c>
      <c r="B3630" s="2" t="s">
        <v>58249</v>
      </c>
      <c r="C3630" s="2" t="s">
        <v>9</v>
      </c>
      <c r="D3630" s="11" t="s">
        <v>7542</v>
      </c>
      <c r="E3630" s="2" t="s">
        <v>34086</v>
      </c>
      <c r="F3630" s="4">
        <v>5</v>
      </c>
      <c r="G3630" s="5">
        <v>10</v>
      </c>
      <c r="H3630" s="4">
        <v>0</v>
      </c>
      <c r="I3630" s="2" t="s">
        <v>58218</v>
      </c>
      <c r="J3630" s="2" t="s">
        <v>57637</v>
      </c>
      <c r="L3630" s="2" t="s">
        <v>58250</v>
      </c>
    </row>
    <row r="3631" spans="1:12">
      <c r="A3631" s="2" t="s">
        <v>58248</v>
      </c>
      <c r="B3631" s="2" t="s">
        <v>58249</v>
      </c>
      <c r="C3631" s="2" t="s">
        <v>9</v>
      </c>
      <c r="D3631" s="11" t="s">
        <v>7493</v>
      </c>
      <c r="E3631" s="2" t="s">
        <v>34000</v>
      </c>
      <c r="F3631" s="4">
        <v>5</v>
      </c>
      <c r="G3631" s="5">
        <v>20</v>
      </c>
      <c r="H3631" s="4">
        <v>0</v>
      </c>
      <c r="I3631" s="2" t="s">
        <v>58218</v>
      </c>
      <c r="J3631" s="2" t="s">
        <v>57637</v>
      </c>
      <c r="L3631" s="2" t="s">
        <v>58250</v>
      </c>
    </row>
    <row r="3632" spans="1:12">
      <c r="A3632" s="2" t="s">
        <v>58248</v>
      </c>
      <c r="B3632" s="2" t="s">
        <v>58249</v>
      </c>
      <c r="C3632" s="2" t="s">
        <v>9</v>
      </c>
      <c r="D3632" s="12" t="s">
        <v>4697</v>
      </c>
      <c r="E3632" s="2" t="s">
        <v>28918</v>
      </c>
      <c r="F3632" s="4">
        <v>6</v>
      </c>
      <c r="G3632" s="5">
        <v>10</v>
      </c>
      <c r="H3632" s="4">
        <v>0</v>
      </c>
      <c r="I3632" s="2" t="s">
        <v>58219</v>
      </c>
      <c r="J3632" s="2" t="s">
        <v>57637</v>
      </c>
      <c r="L3632" s="2" t="s">
        <v>58250</v>
      </c>
    </row>
    <row r="3633" spans="1:12">
      <c r="A3633" s="2" t="s">
        <v>58248</v>
      </c>
      <c r="B3633" s="2" t="s">
        <v>58249</v>
      </c>
      <c r="C3633" s="2" t="s">
        <v>9</v>
      </c>
      <c r="D3633" s="12" t="s">
        <v>4700</v>
      </c>
      <c r="E3633" s="2" t="s">
        <v>28922</v>
      </c>
      <c r="F3633" s="4">
        <v>6</v>
      </c>
      <c r="G3633" s="5">
        <v>20</v>
      </c>
      <c r="H3633" s="4">
        <v>0</v>
      </c>
      <c r="I3633" s="2" t="s">
        <v>58219</v>
      </c>
      <c r="J3633" s="2" t="s">
        <v>57637</v>
      </c>
      <c r="L3633" s="2" t="s">
        <v>58250</v>
      </c>
    </row>
    <row r="3634" spans="1:12">
      <c r="A3634" s="2" t="s">
        <v>58248</v>
      </c>
      <c r="B3634" s="2" t="s">
        <v>58249</v>
      </c>
      <c r="C3634" s="2" t="s">
        <v>9</v>
      </c>
      <c r="D3634" s="12" t="s">
        <v>7561</v>
      </c>
      <c r="E3634" s="2" t="s">
        <v>58220</v>
      </c>
      <c r="F3634" s="4">
        <v>6</v>
      </c>
      <c r="G3634" s="5">
        <v>30</v>
      </c>
      <c r="H3634" s="4">
        <v>0</v>
      </c>
      <c r="I3634" s="2" t="s">
        <v>58219</v>
      </c>
      <c r="J3634" s="2" t="s">
        <v>57637</v>
      </c>
      <c r="K3634" s="2" t="s">
        <v>57757</v>
      </c>
      <c r="L3634" s="2" t="s">
        <v>58250</v>
      </c>
    </row>
    <row r="3635" spans="1:12">
      <c r="A3635" s="2" t="s">
        <v>58248</v>
      </c>
      <c r="B3635" s="2" t="s">
        <v>58249</v>
      </c>
      <c r="C3635" s="2" t="s">
        <v>9</v>
      </c>
      <c r="D3635" s="11" t="s">
        <v>5088</v>
      </c>
      <c r="E3635" s="2" t="s">
        <v>58221</v>
      </c>
      <c r="F3635" s="4">
        <v>5</v>
      </c>
      <c r="G3635" s="5">
        <v>30</v>
      </c>
      <c r="H3635" s="4">
        <v>0</v>
      </c>
      <c r="I3635" s="2" t="s">
        <v>58218</v>
      </c>
      <c r="J3635" s="2" t="s">
        <v>57637</v>
      </c>
      <c r="K3635" s="2" t="s">
        <v>57757</v>
      </c>
      <c r="L3635" s="2" t="s">
        <v>58250</v>
      </c>
    </row>
    <row r="3636" spans="1:12">
      <c r="A3636" s="2" t="s">
        <v>58248</v>
      </c>
      <c r="B3636" s="2" t="s">
        <v>58249</v>
      </c>
      <c r="C3636" s="2" t="s">
        <v>9</v>
      </c>
      <c r="D3636" s="10" t="s">
        <v>5067</v>
      </c>
      <c r="E3636" s="2" t="s">
        <v>29602</v>
      </c>
      <c r="F3636" s="4">
        <v>4</v>
      </c>
      <c r="G3636" s="5">
        <v>40</v>
      </c>
      <c r="H3636" s="4">
        <v>0</v>
      </c>
      <c r="I3636" s="2" t="s">
        <v>58212</v>
      </c>
      <c r="J3636" s="2" t="s">
        <v>57637</v>
      </c>
      <c r="L3636" s="2" t="s">
        <v>58250</v>
      </c>
    </row>
    <row r="3637" spans="1:12">
      <c r="A3637" s="2" t="s">
        <v>58248</v>
      </c>
      <c r="B3637" s="2" t="s">
        <v>58249</v>
      </c>
      <c r="C3637" s="2" t="s">
        <v>9</v>
      </c>
      <c r="D3637" s="11" t="s">
        <v>860</v>
      </c>
      <c r="E3637" s="2" t="s">
        <v>21983</v>
      </c>
      <c r="F3637" s="4">
        <v>5</v>
      </c>
      <c r="G3637" s="5">
        <v>10</v>
      </c>
      <c r="H3637" s="4">
        <v>0</v>
      </c>
      <c r="I3637" s="2" t="s">
        <v>58222</v>
      </c>
      <c r="J3637" s="2" t="s">
        <v>57637</v>
      </c>
      <c r="L3637" s="2" t="s">
        <v>58250</v>
      </c>
    </row>
    <row r="3638" spans="1:12">
      <c r="A3638" s="2" t="s">
        <v>58248</v>
      </c>
      <c r="B3638" s="2" t="s">
        <v>58249</v>
      </c>
      <c r="C3638" s="2" t="s">
        <v>9</v>
      </c>
      <c r="D3638" s="11" t="s">
        <v>17149</v>
      </c>
      <c r="E3638" s="2" t="s">
        <v>51621</v>
      </c>
      <c r="F3638" s="4">
        <v>5</v>
      </c>
      <c r="G3638" s="5">
        <v>20</v>
      </c>
      <c r="H3638" s="4">
        <v>0</v>
      </c>
      <c r="I3638" s="2" t="s">
        <v>58222</v>
      </c>
      <c r="J3638" s="2" t="s">
        <v>57637</v>
      </c>
      <c r="L3638" s="2" t="s">
        <v>58250</v>
      </c>
    </row>
    <row r="3639" spans="1:12">
      <c r="A3639" s="2" t="s">
        <v>58248</v>
      </c>
      <c r="B3639" s="2" t="s">
        <v>58249</v>
      </c>
      <c r="C3639" s="2" t="s">
        <v>9</v>
      </c>
      <c r="D3639" s="11" t="s">
        <v>17151</v>
      </c>
      <c r="E3639" s="2" t="s">
        <v>51625</v>
      </c>
      <c r="F3639" s="4">
        <v>5</v>
      </c>
      <c r="G3639" s="5">
        <v>30</v>
      </c>
      <c r="H3639" s="4">
        <v>0</v>
      </c>
      <c r="I3639" s="2" t="s">
        <v>58222</v>
      </c>
      <c r="J3639" s="2" t="s">
        <v>57637</v>
      </c>
      <c r="L3639" s="2" t="s">
        <v>58250</v>
      </c>
    </row>
    <row r="3640" spans="1:12">
      <c r="A3640" s="2" t="s">
        <v>58248</v>
      </c>
      <c r="B3640" s="2" t="s">
        <v>58249</v>
      </c>
      <c r="C3640" s="2" t="s">
        <v>9</v>
      </c>
      <c r="D3640" s="10" t="s">
        <v>5066</v>
      </c>
      <c r="E3640" s="2" t="s">
        <v>29601</v>
      </c>
      <c r="F3640" s="4">
        <v>4</v>
      </c>
      <c r="G3640" s="5">
        <v>50</v>
      </c>
      <c r="H3640" s="4">
        <v>0</v>
      </c>
      <c r="I3640" s="2" t="s">
        <v>58212</v>
      </c>
      <c r="J3640" s="2" t="s">
        <v>57637</v>
      </c>
      <c r="L3640" s="2" t="s">
        <v>58250</v>
      </c>
    </row>
    <row r="3641" spans="1:12">
      <c r="A3641" s="2" t="s">
        <v>58248</v>
      </c>
      <c r="B3641" s="2" t="s">
        <v>58249</v>
      </c>
      <c r="C3641" s="2" t="s">
        <v>9</v>
      </c>
      <c r="D3641" s="11" t="s">
        <v>7515</v>
      </c>
      <c r="E3641" s="2" t="s">
        <v>34038</v>
      </c>
      <c r="F3641" s="4">
        <v>5</v>
      </c>
      <c r="G3641" s="5">
        <v>10</v>
      </c>
      <c r="H3641" s="4">
        <v>0</v>
      </c>
      <c r="I3641" s="2" t="s">
        <v>58223</v>
      </c>
      <c r="J3641" s="2" t="s">
        <v>57637</v>
      </c>
      <c r="L3641" s="2" t="s">
        <v>58250</v>
      </c>
    </row>
    <row r="3642" spans="1:12">
      <c r="A3642" s="2" t="s">
        <v>58248</v>
      </c>
      <c r="B3642" s="2" t="s">
        <v>58249</v>
      </c>
      <c r="C3642" s="2" t="s">
        <v>9</v>
      </c>
      <c r="D3642" s="11" t="s">
        <v>7516</v>
      </c>
      <c r="E3642" s="2" t="s">
        <v>34040</v>
      </c>
      <c r="F3642" s="4">
        <v>5</v>
      </c>
      <c r="G3642" s="5">
        <v>20</v>
      </c>
      <c r="H3642" s="4">
        <v>0</v>
      </c>
      <c r="I3642" s="2" t="s">
        <v>58223</v>
      </c>
      <c r="J3642" s="2" t="s">
        <v>57637</v>
      </c>
      <c r="L3642" s="2" t="s">
        <v>58250</v>
      </c>
    </row>
    <row r="3643" spans="1:12">
      <c r="A3643" s="2" t="s">
        <v>58248</v>
      </c>
      <c r="B3643" s="2" t="s">
        <v>58249</v>
      </c>
      <c r="C3643" s="2" t="s">
        <v>9</v>
      </c>
      <c r="D3643" s="12" t="s">
        <v>4739</v>
      </c>
      <c r="E3643" s="2" t="s">
        <v>28993</v>
      </c>
      <c r="F3643" s="4">
        <v>6</v>
      </c>
      <c r="G3643" s="5">
        <v>10</v>
      </c>
      <c r="H3643" s="4">
        <v>0</v>
      </c>
      <c r="I3643" s="2" t="s">
        <v>58224</v>
      </c>
      <c r="J3643" s="2" t="s">
        <v>57637</v>
      </c>
      <c r="L3643" s="2" t="s">
        <v>58250</v>
      </c>
    </row>
    <row r="3644" spans="1:12">
      <c r="A3644" s="2" t="s">
        <v>58248</v>
      </c>
      <c r="B3644" s="2" t="s">
        <v>58249</v>
      </c>
      <c r="C3644" s="2" t="s">
        <v>9</v>
      </c>
      <c r="D3644" s="12" t="s">
        <v>4707</v>
      </c>
      <c r="E3644" s="2" t="s">
        <v>28936</v>
      </c>
      <c r="F3644" s="4">
        <v>6</v>
      </c>
      <c r="G3644" s="5">
        <v>20</v>
      </c>
      <c r="H3644" s="4">
        <v>0</v>
      </c>
      <c r="I3644" s="2" t="s">
        <v>58224</v>
      </c>
      <c r="J3644" s="2" t="s">
        <v>57637</v>
      </c>
      <c r="L3644" s="2" t="s">
        <v>58250</v>
      </c>
    </row>
    <row r="3645" spans="1:12">
      <c r="A3645" s="2" t="s">
        <v>58248</v>
      </c>
      <c r="B3645" s="2" t="s">
        <v>58249</v>
      </c>
      <c r="C3645" s="2" t="s">
        <v>9</v>
      </c>
      <c r="D3645" s="12" t="s">
        <v>7487</v>
      </c>
      <c r="E3645" s="2" t="s">
        <v>58225</v>
      </c>
      <c r="F3645" s="4">
        <v>6</v>
      </c>
      <c r="G3645" s="5">
        <v>30</v>
      </c>
      <c r="H3645" s="4">
        <v>0</v>
      </c>
      <c r="I3645" s="2" t="s">
        <v>58224</v>
      </c>
      <c r="J3645" s="2" t="s">
        <v>57637</v>
      </c>
      <c r="K3645" s="2" t="s">
        <v>57757</v>
      </c>
      <c r="L3645" s="2" t="s">
        <v>58250</v>
      </c>
    </row>
    <row r="3646" spans="1:12">
      <c r="A3646" s="2" t="s">
        <v>58248</v>
      </c>
      <c r="B3646" s="2" t="s">
        <v>58249</v>
      </c>
      <c r="C3646" s="2" t="s">
        <v>9</v>
      </c>
      <c r="D3646" s="11" t="s">
        <v>5083</v>
      </c>
      <c r="E3646" s="2" t="s">
        <v>58226</v>
      </c>
      <c r="F3646" s="4">
        <v>5</v>
      </c>
      <c r="G3646" s="5">
        <v>30</v>
      </c>
      <c r="H3646" s="4">
        <v>0</v>
      </c>
      <c r="I3646" s="2" t="s">
        <v>58223</v>
      </c>
      <c r="J3646" s="2" t="s">
        <v>57637</v>
      </c>
      <c r="K3646" s="2" t="s">
        <v>57757</v>
      </c>
      <c r="L3646" s="2" t="s">
        <v>58250</v>
      </c>
    </row>
    <row r="3647" spans="1:12">
      <c r="A3647" s="2" t="s">
        <v>58248</v>
      </c>
      <c r="B3647" s="2" t="s">
        <v>58249</v>
      </c>
      <c r="C3647" s="2" t="s">
        <v>9</v>
      </c>
      <c r="D3647" s="10" t="s">
        <v>5064</v>
      </c>
      <c r="E3647" s="2" t="s">
        <v>29598</v>
      </c>
      <c r="F3647" s="4">
        <v>4</v>
      </c>
      <c r="G3647" s="5">
        <v>60</v>
      </c>
      <c r="H3647" s="4">
        <v>0</v>
      </c>
      <c r="I3647" s="2" t="s">
        <v>58212</v>
      </c>
      <c r="J3647" s="2" t="s">
        <v>57637</v>
      </c>
      <c r="L3647" s="2" t="s">
        <v>58250</v>
      </c>
    </row>
    <row r="3648" spans="1:12">
      <c r="A3648" s="2" t="s">
        <v>58248</v>
      </c>
      <c r="B3648" s="2" t="s">
        <v>58249</v>
      </c>
      <c r="C3648" s="2" t="s">
        <v>9</v>
      </c>
      <c r="D3648" s="11" t="s">
        <v>860</v>
      </c>
      <c r="E3648" s="2" t="s">
        <v>21983</v>
      </c>
      <c r="F3648" s="4">
        <v>5</v>
      </c>
      <c r="G3648" s="5">
        <v>10</v>
      </c>
      <c r="H3648" s="4">
        <v>0</v>
      </c>
      <c r="I3648" s="2" t="s">
        <v>58227</v>
      </c>
      <c r="J3648" s="2" t="s">
        <v>57637</v>
      </c>
      <c r="L3648" s="2" t="s">
        <v>58250</v>
      </c>
    </row>
    <row r="3649" spans="1:12">
      <c r="A3649" s="2" t="s">
        <v>58248</v>
      </c>
      <c r="B3649" s="2" t="s">
        <v>58249</v>
      </c>
      <c r="C3649" s="2" t="s">
        <v>9</v>
      </c>
      <c r="D3649" s="11" t="s">
        <v>17149</v>
      </c>
      <c r="E3649" s="2" t="s">
        <v>51621</v>
      </c>
      <c r="F3649" s="4">
        <v>5</v>
      </c>
      <c r="G3649" s="5">
        <v>20</v>
      </c>
      <c r="H3649" s="4">
        <v>0</v>
      </c>
      <c r="I3649" s="2" t="s">
        <v>58227</v>
      </c>
      <c r="J3649" s="2" t="s">
        <v>57637</v>
      </c>
      <c r="L3649" s="2" t="s">
        <v>58250</v>
      </c>
    </row>
    <row r="3650" spans="1:12">
      <c r="A3650" s="2" t="s">
        <v>58248</v>
      </c>
      <c r="B3650" s="2" t="s">
        <v>58249</v>
      </c>
      <c r="C3650" s="2" t="s">
        <v>9</v>
      </c>
      <c r="D3650" s="11" t="s">
        <v>17151</v>
      </c>
      <c r="E3650" s="2" t="s">
        <v>51625</v>
      </c>
      <c r="F3650" s="4">
        <v>5</v>
      </c>
      <c r="G3650" s="5">
        <v>30</v>
      </c>
      <c r="H3650" s="4">
        <v>0</v>
      </c>
      <c r="I3650" s="2" t="s">
        <v>58227</v>
      </c>
      <c r="J3650" s="2" t="s">
        <v>57637</v>
      </c>
      <c r="L3650" s="2" t="s">
        <v>58250</v>
      </c>
    </row>
    <row r="3651" spans="1:12">
      <c r="A3651" s="2" t="s">
        <v>58248</v>
      </c>
      <c r="B3651" s="2" t="s">
        <v>58249</v>
      </c>
      <c r="C3651" s="2" t="s">
        <v>9</v>
      </c>
      <c r="D3651" s="11" t="s">
        <v>17142</v>
      </c>
      <c r="E3651" s="2" t="s">
        <v>51607</v>
      </c>
      <c r="F3651" s="4">
        <v>5</v>
      </c>
      <c r="G3651" s="5">
        <v>40</v>
      </c>
      <c r="H3651" s="4">
        <v>0</v>
      </c>
      <c r="I3651" s="2" t="s">
        <v>58227</v>
      </c>
      <c r="J3651" s="2" t="s">
        <v>57637</v>
      </c>
      <c r="L3651" s="2" t="s">
        <v>58250</v>
      </c>
    </row>
    <row r="3652" spans="1:12">
      <c r="A3652" s="2" t="s">
        <v>58248</v>
      </c>
      <c r="B3652" s="2" t="s">
        <v>58249</v>
      </c>
      <c r="C3652" s="2" t="s">
        <v>9</v>
      </c>
      <c r="D3652" s="10" t="s">
        <v>2232</v>
      </c>
      <c r="E3652" s="2" t="s">
        <v>24442</v>
      </c>
      <c r="F3652" s="4">
        <v>4</v>
      </c>
      <c r="G3652" s="5">
        <v>70</v>
      </c>
      <c r="H3652" s="4">
        <v>0</v>
      </c>
      <c r="I3652" s="2" t="s">
        <v>58212</v>
      </c>
      <c r="J3652" s="2" t="s">
        <v>57637</v>
      </c>
      <c r="L3652" s="2" t="s">
        <v>58250</v>
      </c>
    </row>
    <row r="3653" spans="1:12">
      <c r="A3653" s="2" t="s">
        <v>58248</v>
      </c>
      <c r="B3653" s="2" t="s">
        <v>58249</v>
      </c>
      <c r="C3653" s="2" t="s">
        <v>9</v>
      </c>
      <c r="D3653" s="10" t="s">
        <v>2223</v>
      </c>
      <c r="E3653" s="2" t="s">
        <v>24429</v>
      </c>
      <c r="F3653" s="4">
        <v>4</v>
      </c>
      <c r="G3653" s="5">
        <v>80</v>
      </c>
      <c r="H3653" s="4">
        <v>0</v>
      </c>
      <c r="I3653" s="2" t="s">
        <v>58212</v>
      </c>
      <c r="J3653" s="2" t="s">
        <v>57637</v>
      </c>
      <c r="L3653" s="2" t="s">
        <v>58250</v>
      </c>
    </row>
    <row r="3654" spans="1:12">
      <c r="A3654" s="2" t="s">
        <v>58248</v>
      </c>
      <c r="B3654" s="2" t="s">
        <v>58249</v>
      </c>
      <c r="C3654" s="2" t="s">
        <v>9</v>
      </c>
      <c r="D3654" s="9" t="s">
        <v>11978</v>
      </c>
      <c r="E3654" s="2" t="s">
        <v>42092</v>
      </c>
      <c r="F3654" s="4">
        <v>3</v>
      </c>
      <c r="G3654" s="5">
        <v>40</v>
      </c>
      <c r="H3654" s="4">
        <v>0</v>
      </c>
      <c r="I3654" s="2" t="s">
        <v>57872</v>
      </c>
      <c r="J3654" s="2" t="s">
        <v>57637</v>
      </c>
      <c r="L3654" s="2" t="s">
        <v>58250</v>
      </c>
    </row>
    <row r="3655" spans="1:12">
      <c r="A3655" s="2" t="s">
        <v>58248</v>
      </c>
      <c r="B3655" s="2" t="s">
        <v>58249</v>
      </c>
      <c r="C3655" s="2" t="s">
        <v>9</v>
      </c>
      <c r="D3655" s="10" t="s">
        <v>7503</v>
      </c>
      <c r="E3655" s="2" t="s">
        <v>34017</v>
      </c>
      <c r="F3655" s="4">
        <v>4</v>
      </c>
      <c r="G3655" s="5">
        <v>10</v>
      </c>
      <c r="H3655" s="4">
        <v>0</v>
      </c>
      <c r="I3655" s="2" t="s">
        <v>58228</v>
      </c>
      <c r="J3655" s="2" t="s">
        <v>57637</v>
      </c>
      <c r="L3655" s="2" t="s">
        <v>58250</v>
      </c>
    </row>
    <row r="3656" spans="1:12">
      <c r="A3656" s="2" t="s">
        <v>58248</v>
      </c>
      <c r="B3656" s="2" t="s">
        <v>58249</v>
      </c>
      <c r="C3656" s="2" t="s">
        <v>9</v>
      </c>
      <c r="D3656" s="11" t="s">
        <v>7504</v>
      </c>
      <c r="E3656" s="2" t="s">
        <v>34018</v>
      </c>
      <c r="F3656" s="4">
        <v>5</v>
      </c>
      <c r="G3656" s="5">
        <v>10</v>
      </c>
      <c r="H3656" s="4">
        <v>0</v>
      </c>
      <c r="I3656" s="2" t="s">
        <v>58229</v>
      </c>
      <c r="J3656" s="2" t="s">
        <v>57637</v>
      </c>
      <c r="L3656" s="2" t="s">
        <v>58250</v>
      </c>
    </row>
    <row r="3657" spans="1:12">
      <c r="A3657" s="2" t="s">
        <v>58248</v>
      </c>
      <c r="B3657" s="2" t="s">
        <v>58249</v>
      </c>
      <c r="C3657" s="2" t="s">
        <v>9</v>
      </c>
      <c r="D3657" s="12" t="s">
        <v>7505</v>
      </c>
      <c r="E3657" s="2" t="s">
        <v>34019</v>
      </c>
      <c r="F3657" s="4">
        <v>6</v>
      </c>
      <c r="G3657" s="5">
        <v>10</v>
      </c>
      <c r="H3657" s="4">
        <v>0</v>
      </c>
      <c r="I3657" s="2" t="s">
        <v>58230</v>
      </c>
      <c r="J3657" s="2" t="s">
        <v>57637</v>
      </c>
      <c r="L3657" s="2" t="s">
        <v>58250</v>
      </c>
    </row>
    <row r="3658" spans="1:12">
      <c r="A3658" s="2" t="s">
        <v>58248</v>
      </c>
      <c r="B3658" s="2" t="s">
        <v>58249</v>
      </c>
      <c r="C3658" s="2" t="s">
        <v>9</v>
      </c>
      <c r="D3658" s="13" t="s">
        <v>7549</v>
      </c>
      <c r="E3658" s="2" t="s">
        <v>34098</v>
      </c>
      <c r="F3658" s="4">
        <v>7</v>
      </c>
      <c r="G3658" s="5">
        <v>10</v>
      </c>
      <c r="H3658" s="4">
        <v>0</v>
      </c>
      <c r="I3658" s="2" t="s">
        <v>58093</v>
      </c>
      <c r="J3658" s="2" t="s">
        <v>57637</v>
      </c>
      <c r="L3658" s="2" t="s">
        <v>58250</v>
      </c>
    </row>
    <row r="3659" spans="1:12">
      <c r="A3659" s="2" t="s">
        <v>58248</v>
      </c>
      <c r="B3659" s="2" t="s">
        <v>58249</v>
      </c>
      <c r="C3659" s="2" t="s">
        <v>9</v>
      </c>
      <c r="D3659" s="14" t="s">
        <v>11149</v>
      </c>
      <c r="E3659" s="2" t="s">
        <v>40606</v>
      </c>
      <c r="F3659" s="4">
        <v>8</v>
      </c>
      <c r="G3659" s="5">
        <v>10</v>
      </c>
      <c r="H3659" s="4">
        <v>0</v>
      </c>
      <c r="I3659" s="2" t="s">
        <v>58094</v>
      </c>
      <c r="J3659" s="2" t="s">
        <v>57637</v>
      </c>
      <c r="L3659" s="2" t="s">
        <v>58250</v>
      </c>
    </row>
    <row r="3660" spans="1:12">
      <c r="A3660" s="2" t="s">
        <v>58248</v>
      </c>
      <c r="B3660" s="2" t="s">
        <v>58249</v>
      </c>
      <c r="C3660" s="2" t="s">
        <v>9</v>
      </c>
      <c r="D3660" s="15" t="s">
        <v>7123</v>
      </c>
      <c r="E3660" s="2" t="s">
        <v>33322</v>
      </c>
      <c r="F3660" s="4">
        <v>9</v>
      </c>
      <c r="G3660" s="5">
        <v>10</v>
      </c>
      <c r="H3660" s="4">
        <v>0</v>
      </c>
      <c r="I3660" s="2" t="s">
        <v>58095</v>
      </c>
      <c r="J3660" s="2" t="s">
        <v>57637</v>
      </c>
      <c r="L3660" s="2" t="s">
        <v>58250</v>
      </c>
    </row>
    <row r="3661" spans="1:12">
      <c r="A3661" s="2" t="s">
        <v>58248</v>
      </c>
      <c r="B3661" s="2" t="s">
        <v>58249</v>
      </c>
      <c r="C3661" s="2" t="s">
        <v>9</v>
      </c>
      <c r="D3661" s="16" t="s">
        <v>14457</v>
      </c>
      <c r="E3661" s="2" t="s">
        <v>46592</v>
      </c>
      <c r="F3661" s="4">
        <v>10</v>
      </c>
      <c r="G3661" s="5">
        <v>10</v>
      </c>
      <c r="H3661" s="4">
        <v>0</v>
      </c>
      <c r="I3661" s="2" t="s">
        <v>58251</v>
      </c>
      <c r="J3661" s="2" t="s">
        <v>57637</v>
      </c>
      <c r="L3661" s="2" t="s">
        <v>58250</v>
      </c>
    </row>
    <row r="3662" spans="1:12">
      <c r="A3662" s="2" t="s">
        <v>58248</v>
      </c>
      <c r="B3662" s="2" t="s">
        <v>58249</v>
      </c>
      <c r="C3662" s="2" t="s">
        <v>9</v>
      </c>
      <c r="D3662" s="17" t="s">
        <v>14315</v>
      </c>
      <c r="E3662" s="2" t="s">
        <v>46335</v>
      </c>
      <c r="F3662" s="4">
        <v>11</v>
      </c>
      <c r="G3662" s="5">
        <v>10</v>
      </c>
      <c r="H3662" s="4">
        <v>0</v>
      </c>
      <c r="I3662" s="2" t="s">
        <v>58096</v>
      </c>
      <c r="J3662" s="2" t="s">
        <v>57637</v>
      </c>
      <c r="L3662" s="2" t="s">
        <v>58250</v>
      </c>
    </row>
    <row r="3663" spans="1:12">
      <c r="A3663" s="2" t="s">
        <v>58248</v>
      </c>
      <c r="B3663" s="2" t="s">
        <v>58249</v>
      </c>
      <c r="C3663" s="2" t="s">
        <v>9</v>
      </c>
      <c r="D3663" s="18" t="s">
        <v>9093</v>
      </c>
      <c r="E3663" s="2" t="s">
        <v>36891</v>
      </c>
      <c r="F3663" s="4">
        <v>12</v>
      </c>
      <c r="G3663" s="5">
        <v>10</v>
      </c>
      <c r="H3663" s="4">
        <v>0</v>
      </c>
      <c r="I3663" s="2" t="s">
        <v>58252</v>
      </c>
      <c r="J3663" s="2" t="s">
        <v>57637</v>
      </c>
      <c r="L3663" s="2" t="s">
        <v>58250</v>
      </c>
    </row>
    <row r="3664" spans="1:12">
      <c r="A3664" s="2" t="s">
        <v>58248</v>
      </c>
      <c r="B3664" s="2" t="s">
        <v>58249</v>
      </c>
      <c r="C3664" s="2" t="s">
        <v>9</v>
      </c>
      <c r="D3664" s="19" t="s">
        <v>11131</v>
      </c>
      <c r="E3664" s="2" t="s">
        <v>40573</v>
      </c>
      <c r="F3664" s="4">
        <v>13</v>
      </c>
      <c r="G3664" s="5">
        <v>10</v>
      </c>
      <c r="H3664" s="4">
        <v>0</v>
      </c>
      <c r="I3664" s="2" t="s">
        <v>58253</v>
      </c>
      <c r="J3664" s="2" t="s">
        <v>57637</v>
      </c>
      <c r="L3664" s="2" t="s">
        <v>58250</v>
      </c>
    </row>
    <row r="3665" spans="1:12">
      <c r="A3665" s="2" t="s">
        <v>58248</v>
      </c>
      <c r="B3665" s="2" t="s">
        <v>58249</v>
      </c>
      <c r="C3665" s="2" t="s">
        <v>9</v>
      </c>
      <c r="D3665" s="19" t="s">
        <v>14738</v>
      </c>
      <c r="E3665" s="2" t="s">
        <v>47122</v>
      </c>
      <c r="F3665" s="4">
        <v>13</v>
      </c>
      <c r="G3665" s="5">
        <v>20</v>
      </c>
      <c r="H3665" s="4">
        <v>0</v>
      </c>
      <c r="I3665" s="2" t="s">
        <v>58253</v>
      </c>
      <c r="J3665" s="2" t="s">
        <v>57637</v>
      </c>
      <c r="L3665" s="2" t="s">
        <v>58250</v>
      </c>
    </row>
    <row r="3666" spans="1:12">
      <c r="A3666" s="2" t="s">
        <v>58248</v>
      </c>
      <c r="B3666" s="2" t="s">
        <v>58249</v>
      </c>
      <c r="C3666" s="2" t="s">
        <v>9</v>
      </c>
      <c r="D3666" s="19" t="s">
        <v>4626</v>
      </c>
      <c r="E3666" s="2" t="s">
        <v>28800</v>
      </c>
      <c r="F3666" s="4">
        <v>13</v>
      </c>
      <c r="G3666" s="5">
        <v>30</v>
      </c>
      <c r="H3666" s="4">
        <v>0</v>
      </c>
      <c r="I3666" s="2" t="s">
        <v>58253</v>
      </c>
      <c r="J3666" s="2" t="s">
        <v>57637</v>
      </c>
      <c r="L3666" s="2" t="s">
        <v>58250</v>
      </c>
    </row>
    <row r="3667" spans="1:12">
      <c r="A3667" s="2" t="s">
        <v>58248</v>
      </c>
      <c r="B3667" s="2" t="s">
        <v>58249</v>
      </c>
      <c r="C3667" s="2" t="s">
        <v>9</v>
      </c>
      <c r="D3667" s="19" t="s">
        <v>9101</v>
      </c>
      <c r="E3667" s="2" t="s">
        <v>58254</v>
      </c>
      <c r="F3667" s="4">
        <v>13</v>
      </c>
      <c r="G3667" s="5">
        <v>40</v>
      </c>
      <c r="H3667" s="4">
        <v>0</v>
      </c>
      <c r="I3667" s="2" t="s">
        <v>58253</v>
      </c>
      <c r="J3667" s="2" t="s">
        <v>57637</v>
      </c>
      <c r="K3667" s="2" t="s">
        <v>57757</v>
      </c>
      <c r="L3667" s="2" t="s">
        <v>58250</v>
      </c>
    </row>
    <row r="3668" spans="1:12">
      <c r="A3668" s="2" t="s">
        <v>58248</v>
      </c>
      <c r="B3668" s="2" t="s">
        <v>58249</v>
      </c>
      <c r="C3668" s="2" t="s">
        <v>9</v>
      </c>
      <c r="D3668" s="17" t="s">
        <v>14505</v>
      </c>
      <c r="E3668" s="2" t="s">
        <v>46675</v>
      </c>
      <c r="F3668" s="4">
        <v>11</v>
      </c>
      <c r="G3668" s="5">
        <v>20</v>
      </c>
      <c r="H3668" s="4">
        <v>0</v>
      </c>
      <c r="I3668" s="2" t="s">
        <v>58096</v>
      </c>
      <c r="J3668" s="2" t="s">
        <v>57637</v>
      </c>
      <c r="L3668" s="2" t="s">
        <v>58250</v>
      </c>
    </row>
    <row r="3669" spans="1:12">
      <c r="A3669" s="2" t="s">
        <v>58248</v>
      </c>
      <c r="B3669" s="2" t="s">
        <v>58249</v>
      </c>
      <c r="C3669" s="2" t="s">
        <v>9</v>
      </c>
      <c r="D3669" s="17" t="s">
        <v>12682</v>
      </c>
      <c r="E3669" s="2" t="s">
        <v>43378</v>
      </c>
      <c r="F3669" s="4">
        <v>11</v>
      </c>
      <c r="G3669" s="5">
        <v>30</v>
      </c>
      <c r="H3669" s="4">
        <v>0</v>
      </c>
      <c r="I3669" s="2" t="s">
        <v>58096</v>
      </c>
      <c r="J3669" s="2" t="s">
        <v>57637</v>
      </c>
      <c r="L3669" s="2" t="s">
        <v>58250</v>
      </c>
    </row>
    <row r="3670" spans="1:12">
      <c r="A3670" s="2" t="s">
        <v>58248</v>
      </c>
      <c r="B3670" s="2" t="s">
        <v>58249</v>
      </c>
      <c r="C3670" s="2" t="s">
        <v>9</v>
      </c>
      <c r="D3670" s="17" t="s">
        <v>14459</v>
      </c>
      <c r="E3670" s="2" t="s">
        <v>58097</v>
      </c>
      <c r="F3670" s="4">
        <v>11</v>
      </c>
      <c r="G3670" s="5">
        <v>40</v>
      </c>
      <c r="H3670" s="4">
        <v>0</v>
      </c>
      <c r="I3670" s="2" t="s">
        <v>58096</v>
      </c>
      <c r="J3670" s="2" t="s">
        <v>57637</v>
      </c>
      <c r="K3670" s="2" t="s">
        <v>57757</v>
      </c>
      <c r="L3670" s="2" t="s">
        <v>58250</v>
      </c>
    </row>
    <row r="3671" spans="1:12">
      <c r="A3671" s="2" t="s">
        <v>58248</v>
      </c>
      <c r="B3671" s="2" t="s">
        <v>58249</v>
      </c>
      <c r="C3671" s="2" t="s">
        <v>9</v>
      </c>
      <c r="D3671" s="16" t="s">
        <v>2701</v>
      </c>
      <c r="E3671" s="2" t="s">
        <v>25304</v>
      </c>
      <c r="F3671" s="4">
        <v>10</v>
      </c>
      <c r="G3671" s="5">
        <v>20</v>
      </c>
      <c r="H3671" s="4">
        <v>0</v>
      </c>
      <c r="I3671" s="2" t="s">
        <v>58251</v>
      </c>
      <c r="J3671" s="2" t="s">
        <v>57637</v>
      </c>
      <c r="L3671" s="2" t="s">
        <v>58250</v>
      </c>
    </row>
    <row r="3672" spans="1:12">
      <c r="A3672" s="2" t="s">
        <v>58248</v>
      </c>
      <c r="B3672" s="2" t="s">
        <v>58249</v>
      </c>
      <c r="C3672" s="2" t="s">
        <v>9</v>
      </c>
      <c r="D3672" s="17" t="s">
        <v>2673</v>
      </c>
      <c r="E3672" s="2" t="s">
        <v>25252</v>
      </c>
      <c r="F3672" s="4">
        <v>11</v>
      </c>
      <c r="G3672" s="5">
        <v>10</v>
      </c>
      <c r="H3672" s="4">
        <v>0</v>
      </c>
      <c r="I3672" s="2" t="s">
        <v>58099</v>
      </c>
      <c r="J3672" s="2" t="s">
        <v>57637</v>
      </c>
      <c r="L3672" s="2" t="s">
        <v>58250</v>
      </c>
    </row>
    <row r="3673" spans="1:12">
      <c r="A3673" s="2" t="s">
        <v>58248</v>
      </c>
      <c r="B3673" s="2" t="s">
        <v>58249</v>
      </c>
      <c r="C3673" s="2" t="s">
        <v>9</v>
      </c>
      <c r="D3673" s="18" t="s">
        <v>2683</v>
      </c>
      <c r="E3673" s="2" t="s">
        <v>25269</v>
      </c>
      <c r="F3673" s="4">
        <v>12</v>
      </c>
      <c r="G3673" s="5">
        <v>10</v>
      </c>
      <c r="H3673" s="4">
        <v>0</v>
      </c>
      <c r="I3673" s="2" t="s">
        <v>58100</v>
      </c>
      <c r="J3673" s="2" t="s">
        <v>57637</v>
      </c>
      <c r="L3673" s="2" t="s">
        <v>58250</v>
      </c>
    </row>
    <row r="3674" spans="1:12">
      <c r="A3674" s="2" t="s">
        <v>58248</v>
      </c>
      <c r="B3674" s="2" t="s">
        <v>58249</v>
      </c>
      <c r="C3674" s="2" t="s">
        <v>9</v>
      </c>
      <c r="D3674" s="18" t="s">
        <v>2685</v>
      </c>
      <c r="E3674" s="2" t="s">
        <v>25273</v>
      </c>
      <c r="F3674" s="4">
        <v>12</v>
      </c>
      <c r="G3674" s="5">
        <v>20</v>
      </c>
      <c r="H3674" s="4">
        <v>0</v>
      </c>
      <c r="I3674" s="2" t="s">
        <v>58100</v>
      </c>
      <c r="J3674" s="2" t="s">
        <v>57637</v>
      </c>
      <c r="L3674" s="2" t="s">
        <v>58250</v>
      </c>
    </row>
    <row r="3675" spans="1:12">
      <c r="A3675" s="2" t="s">
        <v>58248</v>
      </c>
      <c r="B3675" s="2" t="s">
        <v>58249</v>
      </c>
      <c r="C3675" s="2" t="s">
        <v>9</v>
      </c>
      <c r="D3675" s="18" t="s">
        <v>2665</v>
      </c>
      <c r="E3675" s="2" t="s">
        <v>25236</v>
      </c>
      <c r="F3675" s="4">
        <v>12</v>
      </c>
      <c r="G3675" s="5">
        <v>30</v>
      </c>
      <c r="H3675" s="4">
        <v>0</v>
      </c>
      <c r="I3675" s="2" t="s">
        <v>58100</v>
      </c>
      <c r="J3675" s="2" t="s">
        <v>57637</v>
      </c>
      <c r="L3675" s="2" t="s">
        <v>58250</v>
      </c>
    </row>
    <row r="3676" spans="1:12">
      <c r="A3676" s="2" t="s">
        <v>58248</v>
      </c>
      <c r="B3676" s="2" t="s">
        <v>58249</v>
      </c>
      <c r="C3676" s="2" t="s">
        <v>9</v>
      </c>
      <c r="D3676" s="18" t="s">
        <v>2681</v>
      </c>
      <c r="E3676" s="2" t="s">
        <v>25266</v>
      </c>
      <c r="F3676" s="4">
        <v>12</v>
      </c>
      <c r="G3676" s="5">
        <v>40</v>
      </c>
      <c r="H3676" s="4">
        <v>0</v>
      </c>
      <c r="I3676" s="2" t="s">
        <v>58100</v>
      </c>
      <c r="J3676" s="2" t="s">
        <v>57637</v>
      </c>
      <c r="L3676" s="2" t="s">
        <v>58250</v>
      </c>
    </row>
    <row r="3677" spans="1:12">
      <c r="A3677" s="2" t="s">
        <v>58248</v>
      </c>
      <c r="B3677" s="2" t="s">
        <v>58249</v>
      </c>
      <c r="C3677" s="2" t="s">
        <v>9</v>
      </c>
      <c r="D3677" s="19" t="s">
        <v>2688</v>
      </c>
      <c r="E3677" s="2" t="s">
        <v>25279</v>
      </c>
      <c r="F3677" s="4">
        <v>13</v>
      </c>
      <c r="G3677" s="5">
        <v>10</v>
      </c>
      <c r="H3677" s="4">
        <v>0</v>
      </c>
      <c r="I3677" s="2" t="s">
        <v>58110</v>
      </c>
      <c r="J3677" s="2" t="s">
        <v>57637</v>
      </c>
      <c r="L3677" s="2" t="s">
        <v>58250</v>
      </c>
    </row>
    <row r="3678" spans="1:12">
      <c r="A3678" s="2" t="s">
        <v>58248</v>
      </c>
      <c r="B3678" s="2" t="s">
        <v>58249</v>
      </c>
      <c r="C3678" s="2" t="s">
        <v>9</v>
      </c>
      <c r="D3678" s="19" t="s">
        <v>2667</v>
      </c>
      <c r="E3678" s="2" t="s">
        <v>25240</v>
      </c>
      <c r="F3678" s="4">
        <v>13</v>
      </c>
      <c r="G3678" s="5">
        <v>20</v>
      </c>
      <c r="H3678" s="4">
        <v>0</v>
      </c>
      <c r="I3678" s="2" t="s">
        <v>58110</v>
      </c>
      <c r="J3678" s="2" t="s">
        <v>57637</v>
      </c>
      <c r="L3678" s="2" t="s">
        <v>58250</v>
      </c>
    </row>
    <row r="3679" spans="1:12">
      <c r="A3679" s="2" t="s">
        <v>58248</v>
      </c>
      <c r="B3679" s="2" t="s">
        <v>58249</v>
      </c>
      <c r="C3679" s="2" t="s">
        <v>9</v>
      </c>
      <c r="D3679" s="19" t="s">
        <v>2663</v>
      </c>
      <c r="E3679" s="2" t="s">
        <v>58111</v>
      </c>
      <c r="F3679" s="4">
        <v>13</v>
      </c>
      <c r="G3679" s="5">
        <v>30</v>
      </c>
      <c r="H3679" s="4">
        <v>0</v>
      </c>
      <c r="I3679" s="2" t="s">
        <v>58110</v>
      </c>
      <c r="J3679" s="2" t="s">
        <v>57637</v>
      </c>
      <c r="K3679" s="2" t="s">
        <v>57757</v>
      </c>
      <c r="L3679" s="2" t="s">
        <v>58250</v>
      </c>
    </row>
    <row r="3680" spans="1:12">
      <c r="A3680" s="2" t="s">
        <v>58248</v>
      </c>
      <c r="B3680" s="2" t="s">
        <v>58249</v>
      </c>
      <c r="C3680" s="2" t="s">
        <v>9</v>
      </c>
      <c r="D3680" s="18" t="s">
        <v>2680</v>
      </c>
      <c r="E3680" s="2" t="s">
        <v>25264</v>
      </c>
      <c r="F3680" s="4">
        <v>12</v>
      </c>
      <c r="G3680" s="5">
        <v>50</v>
      </c>
      <c r="H3680" s="4">
        <v>0</v>
      </c>
      <c r="I3680" s="2" t="s">
        <v>58100</v>
      </c>
      <c r="J3680" s="2" t="s">
        <v>57637</v>
      </c>
      <c r="L3680" s="2" t="s">
        <v>58250</v>
      </c>
    </row>
    <row r="3681" spans="1:12">
      <c r="A3681" s="2" t="s">
        <v>58248</v>
      </c>
      <c r="B3681" s="2" t="s">
        <v>58249</v>
      </c>
      <c r="C3681" s="2" t="s">
        <v>9</v>
      </c>
      <c r="D3681" s="18" t="s">
        <v>4665</v>
      </c>
      <c r="E3681" s="2" t="s">
        <v>28869</v>
      </c>
      <c r="F3681" s="4">
        <v>12</v>
      </c>
      <c r="G3681" s="5">
        <v>60</v>
      </c>
      <c r="H3681" s="4">
        <v>0</v>
      </c>
      <c r="I3681" s="2" t="s">
        <v>58100</v>
      </c>
      <c r="J3681" s="2" t="s">
        <v>57637</v>
      </c>
      <c r="L3681" s="2" t="s">
        <v>58250</v>
      </c>
    </row>
    <row r="3682" spans="1:12">
      <c r="A3682" s="2" t="s">
        <v>58248</v>
      </c>
      <c r="B3682" s="2" t="s">
        <v>58249</v>
      </c>
      <c r="C3682" s="2" t="s">
        <v>9</v>
      </c>
      <c r="D3682" s="18" t="s">
        <v>13615</v>
      </c>
      <c r="E3682" s="2" t="s">
        <v>45078</v>
      </c>
      <c r="F3682" s="4">
        <v>12</v>
      </c>
      <c r="G3682" s="5">
        <v>70</v>
      </c>
      <c r="H3682" s="4">
        <v>0</v>
      </c>
      <c r="I3682" s="2" t="s">
        <v>58100</v>
      </c>
      <c r="J3682" s="2" t="s">
        <v>57637</v>
      </c>
      <c r="L3682" s="2" t="s">
        <v>58250</v>
      </c>
    </row>
    <row r="3683" spans="1:12">
      <c r="A3683" s="2" t="s">
        <v>58248</v>
      </c>
      <c r="B3683" s="2" t="s">
        <v>58249</v>
      </c>
      <c r="C3683" s="2" t="s">
        <v>9</v>
      </c>
      <c r="D3683" s="19" t="s">
        <v>13607</v>
      </c>
      <c r="E3683" s="2" t="s">
        <v>45062</v>
      </c>
      <c r="F3683" s="4">
        <v>13</v>
      </c>
      <c r="G3683" s="5">
        <v>10</v>
      </c>
      <c r="H3683" s="4">
        <v>0</v>
      </c>
      <c r="I3683" s="2" t="s">
        <v>58143</v>
      </c>
      <c r="J3683" s="2" t="s">
        <v>57637</v>
      </c>
      <c r="L3683" s="2" t="s">
        <v>58250</v>
      </c>
    </row>
    <row r="3684" spans="1:12">
      <c r="A3684" s="2" t="s">
        <v>58248</v>
      </c>
      <c r="B3684" s="2" t="s">
        <v>58249</v>
      </c>
      <c r="C3684" s="2" t="s">
        <v>9</v>
      </c>
      <c r="D3684" s="19" t="s">
        <v>13594</v>
      </c>
      <c r="E3684" s="2" t="s">
        <v>45040</v>
      </c>
      <c r="F3684" s="4">
        <v>13</v>
      </c>
      <c r="G3684" s="5">
        <v>20</v>
      </c>
      <c r="H3684" s="4">
        <v>0</v>
      </c>
      <c r="I3684" s="2" t="s">
        <v>58143</v>
      </c>
      <c r="J3684" s="2" t="s">
        <v>57637</v>
      </c>
      <c r="L3684" s="2" t="s">
        <v>58250</v>
      </c>
    </row>
    <row r="3685" spans="1:12">
      <c r="A3685" s="2" t="s">
        <v>58248</v>
      </c>
      <c r="B3685" s="2" t="s">
        <v>58249</v>
      </c>
      <c r="C3685" s="2" t="s">
        <v>9</v>
      </c>
      <c r="D3685" s="19" t="s">
        <v>13608</v>
      </c>
      <c r="E3685" s="2" t="s">
        <v>58144</v>
      </c>
      <c r="F3685" s="4">
        <v>13</v>
      </c>
      <c r="G3685" s="5">
        <v>30</v>
      </c>
      <c r="H3685" s="4">
        <v>0</v>
      </c>
      <c r="I3685" s="2" t="s">
        <v>58143</v>
      </c>
      <c r="J3685" s="2" t="s">
        <v>57637</v>
      </c>
      <c r="K3685" s="2" t="s">
        <v>57757</v>
      </c>
      <c r="L3685" s="2" t="s">
        <v>58250</v>
      </c>
    </row>
    <row r="3686" spans="1:12">
      <c r="A3686" s="2" t="s">
        <v>58248</v>
      </c>
      <c r="B3686" s="2" t="s">
        <v>58249</v>
      </c>
      <c r="C3686" s="2" t="s">
        <v>9</v>
      </c>
      <c r="D3686" s="18" t="s">
        <v>2698</v>
      </c>
      <c r="E3686" s="2" t="s">
        <v>25298</v>
      </c>
      <c r="F3686" s="4">
        <v>12</v>
      </c>
      <c r="G3686" s="5">
        <v>80</v>
      </c>
      <c r="H3686" s="4">
        <v>0</v>
      </c>
      <c r="I3686" s="2" t="s">
        <v>58100</v>
      </c>
      <c r="J3686" s="2" t="s">
        <v>57637</v>
      </c>
      <c r="L3686" s="2" t="s">
        <v>58250</v>
      </c>
    </row>
    <row r="3687" spans="1:12">
      <c r="A3687" s="2" t="s">
        <v>58248</v>
      </c>
      <c r="B3687" s="2" t="s">
        <v>58249</v>
      </c>
      <c r="C3687" s="2" t="s">
        <v>9</v>
      </c>
      <c r="D3687" s="18" t="s">
        <v>2692</v>
      </c>
      <c r="E3687" s="2" t="s">
        <v>25286</v>
      </c>
      <c r="F3687" s="4">
        <v>12</v>
      </c>
      <c r="G3687" s="5">
        <v>90</v>
      </c>
      <c r="H3687" s="4">
        <v>0</v>
      </c>
      <c r="I3687" s="2" t="s">
        <v>58100</v>
      </c>
      <c r="J3687" s="2" t="s">
        <v>57637</v>
      </c>
      <c r="L3687" s="2" t="s">
        <v>58250</v>
      </c>
    </row>
    <row r="3688" spans="1:12">
      <c r="A3688" s="2" t="s">
        <v>58248</v>
      </c>
      <c r="B3688" s="2" t="s">
        <v>58249</v>
      </c>
      <c r="C3688" s="2" t="s">
        <v>9</v>
      </c>
      <c r="D3688" s="18" t="s">
        <v>9983</v>
      </c>
      <c r="E3688" s="2" t="s">
        <v>38513</v>
      </c>
      <c r="F3688" s="4">
        <v>12</v>
      </c>
      <c r="G3688" s="5">
        <v>100</v>
      </c>
      <c r="H3688" s="4">
        <v>0</v>
      </c>
      <c r="I3688" s="2" t="s">
        <v>58100</v>
      </c>
      <c r="J3688" s="2" t="s">
        <v>57637</v>
      </c>
      <c r="L3688" s="2" t="s">
        <v>58250</v>
      </c>
    </row>
    <row r="3689" spans="1:12">
      <c r="A3689" s="2" t="s">
        <v>58248</v>
      </c>
      <c r="B3689" s="2" t="s">
        <v>58249</v>
      </c>
      <c r="C3689" s="2" t="s">
        <v>9</v>
      </c>
      <c r="D3689" s="18" t="s">
        <v>697</v>
      </c>
      <c r="E3689" s="2" t="s">
        <v>21691</v>
      </c>
      <c r="F3689" s="4">
        <v>12</v>
      </c>
      <c r="G3689" s="5">
        <v>110</v>
      </c>
      <c r="H3689" s="4">
        <v>0</v>
      </c>
      <c r="I3689" s="2" t="s">
        <v>58100</v>
      </c>
      <c r="J3689" s="2" t="s">
        <v>57637</v>
      </c>
      <c r="L3689" s="2" t="s">
        <v>58250</v>
      </c>
    </row>
    <row r="3690" spans="1:12">
      <c r="A3690" s="2" t="s">
        <v>58248</v>
      </c>
      <c r="B3690" s="2" t="s">
        <v>58249</v>
      </c>
      <c r="C3690" s="2" t="s">
        <v>9</v>
      </c>
      <c r="D3690" s="18" t="s">
        <v>5537</v>
      </c>
      <c r="E3690" s="2" t="s">
        <v>30453</v>
      </c>
      <c r="F3690" s="4">
        <v>12</v>
      </c>
      <c r="G3690" s="5">
        <v>120</v>
      </c>
      <c r="H3690" s="4">
        <v>0</v>
      </c>
      <c r="I3690" s="2" t="s">
        <v>58100</v>
      </c>
      <c r="J3690" s="2" t="s">
        <v>57637</v>
      </c>
      <c r="L3690" s="2" t="s">
        <v>58250</v>
      </c>
    </row>
    <row r="3691" spans="1:12">
      <c r="A3691" s="2" t="s">
        <v>58248</v>
      </c>
      <c r="B3691" s="2" t="s">
        <v>58249</v>
      </c>
      <c r="C3691" s="2" t="s">
        <v>9</v>
      </c>
      <c r="D3691" s="18" t="s">
        <v>8412</v>
      </c>
      <c r="E3691" s="2" t="s">
        <v>35665</v>
      </c>
      <c r="F3691" s="4">
        <v>12</v>
      </c>
      <c r="G3691" s="5">
        <v>130</v>
      </c>
      <c r="H3691" s="4">
        <v>0</v>
      </c>
      <c r="I3691" s="2" t="s">
        <v>58100</v>
      </c>
      <c r="J3691" s="2" t="s">
        <v>57637</v>
      </c>
      <c r="L3691" s="2" t="s">
        <v>58250</v>
      </c>
    </row>
    <row r="3692" spans="1:12">
      <c r="A3692" s="2" t="s">
        <v>58248</v>
      </c>
      <c r="B3692" s="2" t="s">
        <v>58249</v>
      </c>
      <c r="C3692" s="2" t="s">
        <v>9</v>
      </c>
      <c r="D3692" s="18" t="s">
        <v>13202</v>
      </c>
      <c r="E3692" s="2" t="s">
        <v>44327</v>
      </c>
      <c r="F3692" s="4">
        <v>12</v>
      </c>
      <c r="G3692" s="5">
        <v>140</v>
      </c>
      <c r="H3692" s="4">
        <v>0</v>
      </c>
      <c r="I3692" s="2" t="s">
        <v>58100</v>
      </c>
      <c r="J3692" s="2" t="s">
        <v>57637</v>
      </c>
      <c r="L3692" s="2" t="s">
        <v>58250</v>
      </c>
    </row>
    <row r="3693" spans="1:12">
      <c r="A3693" s="2" t="s">
        <v>58248</v>
      </c>
      <c r="B3693" s="2" t="s">
        <v>58249</v>
      </c>
      <c r="C3693" s="2" t="s">
        <v>9</v>
      </c>
      <c r="D3693" s="18" t="s">
        <v>2661</v>
      </c>
      <c r="E3693" s="2" t="s">
        <v>58113</v>
      </c>
      <c r="F3693" s="4">
        <v>12</v>
      </c>
      <c r="G3693" s="5">
        <v>150</v>
      </c>
      <c r="H3693" s="4">
        <v>0</v>
      </c>
      <c r="I3693" s="2" t="s">
        <v>58100</v>
      </c>
      <c r="J3693" s="2" t="s">
        <v>57637</v>
      </c>
      <c r="K3693" s="2" t="s">
        <v>57757</v>
      </c>
      <c r="L3693" s="2" t="s">
        <v>58250</v>
      </c>
    </row>
    <row r="3694" spans="1:12">
      <c r="A3694" s="2" t="s">
        <v>58248</v>
      </c>
      <c r="B3694" s="2" t="s">
        <v>58249</v>
      </c>
      <c r="C3694" s="2" t="s">
        <v>9</v>
      </c>
      <c r="D3694" s="17" t="s">
        <v>6327</v>
      </c>
      <c r="E3694" s="2" t="s">
        <v>31872</v>
      </c>
      <c r="F3694" s="4">
        <v>11</v>
      </c>
      <c r="G3694" s="5">
        <v>20</v>
      </c>
      <c r="H3694" s="4">
        <v>0</v>
      </c>
      <c r="I3694" s="2" t="s">
        <v>58099</v>
      </c>
      <c r="J3694" s="2" t="s">
        <v>57637</v>
      </c>
      <c r="L3694" s="2" t="s">
        <v>58250</v>
      </c>
    </row>
    <row r="3695" spans="1:12">
      <c r="A3695" s="2" t="s">
        <v>58248</v>
      </c>
      <c r="B3695" s="2" t="s">
        <v>58249</v>
      </c>
      <c r="C3695" s="2" t="s">
        <v>9</v>
      </c>
      <c r="D3695" s="18" t="s">
        <v>6523</v>
      </c>
      <c r="E3695" s="2" t="s">
        <v>32230</v>
      </c>
      <c r="F3695" s="4">
        <v>12</v>
      </c>
      <c r="G3695" s="5">
        <v>10</v>
      </c>
      <c r="H3695" s="4">
        <v>0</v>
      </c>
      <c r="I3695" s="2" t="s">
        <v>58114</v>
      </c>
      <c r="J3695" s="2" t="s">
        <v>57637</v>
      </c>
      <c r="L3695" s="2" t="s">
        <v>58250</v>
      </c>
    </row>
    <row r="3696" spans="1:12">
      <c r="A3696" s="2" t="s">
        <v>58248</v>
      </c>
      <c r="B3696" s="2" t="s">
        <v>58249</v>
      </c>
      <c r="C3696" s="2" t="s">
        <v>9</v>
      </c>
      <c r="D3696" s="18" t="s">
        <v>13322</v>
      </c>
      <c r="E3696" s="2" t="s">
        <v>44541</v>
      </c>
      <c r="F3696" s="4">
        <v>12</v>
      </c>
      <c r="G3696" s="5">
        <v>20</v>
      </c>
      <c r="H3696" s="4">
        <v>0</v>
      </c>
      <c r="I3696" s="2" t="s">
        <v>58114</v>
      </c>
      <c r="J3696" s="2" t="s">
        <v>57637</v>
      </c>
      <c r="L3696" s="2" t="s">
        <v>58250</v>
      </c>
    </row>
    <row r="3697" spans="1:12">
      <c r="A3697" s="2" t="s">
        <v>58248</v>
      </c>
      <c r="B3697" s="2" t="s">
        <v>58249</v>
      </c>
      <c r="C3697" s="2" t="s">
        <v>9</v>
      </c>
      <c r="D3697" s="17" t="s">
        <v>11643</v>
      </c>
      <c r="E3697" s="2" t="s">
        <v>41480</v>
      </c>
      <c r="F3697" s="4">
        <v>11</v>
      </c>
      <c r="G3697" s="5">
        <v>30</v>
      </c>
      <c r="H3697" s="4">
        <v>0</v>
      </c>
      <c r="I3697" s="2" t="s">
        <v>58099</v>
      </c>
      <c r="J3697" s="2" t="s">
        <v>57637</v>
      </c>
      <c r="L3697" s="2" t="s">
        <v>58250</v>
      </c>
    </row>
    <row r="3698" spans="1:12">
      <c r="A3698" s="2" t="s">
        <v>58248</v>
      </c>
      <c r="B3698" s="2" t="s">
        <v>58249</v>
      </c>
      <c r="C3698" s="2" t="s">
        <v>9</v>
      </c>
      <c r="D3698" s="17" t="s">
        <v>2695</v>
      </c>
      <c r="E3698" s="2" t="s">
        <v>58115</v>
      </c>
      <c r="F3698" s="4">
        <v>11</v>
      </c>
      <c r="G3698" s="5">
        <v>40</v>
      </c>
      <c r="H3698" s="4">
        <v>0</v>
      </c>
      <c r="I3698" s="2" t="s">
        <v>58099</v>
      </c>
      <c r="J3698" s="2" t="s">
        <v>57637</v>
      </c>
      <c r="K3698" s="2" t="s">
        <v>57757</v>
      </c>
      <c r="L3698" s="2" t="s">
        <v>58250</v>
      </c>
    </row>
    <row r="3699" spans="1:12">
      <c r="A3699" s="2" t="s">
        <v>58248</v>
      </c>
      <c r="B3699" s="2" t="s">
        <v>58249</v>
      </c>
      <c r="C3699" s="2" t="s">
        <v>9</v>
      </c>
      <c r="D3699" s="16" t="s">
        <v>7125</v>
      </c>
      <c r="E3699" s="2" t="s">
        <v>58255</v>
      </c>
      <c r="F3699" s="4">
        <v>10</v>
      </c>
      <c r="G3699" s="5">
        <v>30</v>
      </c>
      <c r="H3699" s="4">
        <v>0</v>
      </c>
      <c r="I3699" s="2" t="s">
        <v>58251</v>
      </c>
      <c r="J3699" s="2" t="s">
        <v>57637</v>
      </c>
      <c r="K3699" s="2" t="s">
        <v>57757</v>
      </c>
      <c r="L3699" s="2" t="s">
        <v>58250</v>
      </c>
    </row>
    <row r="3700" spans="1:12">
      <c r="A3700" s="2" t="s">
        <v>58248</v>
      </c>
      <c r="B3700" s="2" t="s">
        <v>58249</v>
      </c>
      <c r="C3700" s="2" t="s">
        <v>9</v>
      </c>
      <c r="D3700" s="15" t="s">
        <v>11154</v>
      </c>
      <c r="E3700" s="2" t="s">
        <v>40614</v>
      </c>
      <c r="F3700" s="4">
        <v>9</v>
      </c>
      <c r="G3700" s="5">
        <v>20</v>
      </c>
      <c r="H3700" s="4">
        <v>0</v>
      </c>
      <c r="I3700" s="2" t="s">
        <v>58095</v>
      </c>
      <c r="J3700" s="2" t="s">
        <v>57637</v>
      </c>
      <c r="L3700" s="2" t="s">
        <v>58250</v>
      </c>
    </row>
    <row r="3701" spans="1:12">
      <c r="A3701" s="2" t="s">
        <v>58248</v>
      </c>
      <c r="B3701" s="2" t="s">
        <v>58249</v>
      </c>
      <c r="C3701" s="2" t="s">
        <v>9</v>
      </c>
      <c r="D3701" s="16" t="s">
        <v>11156</v>
      </c>
      <c r="E3701" s="2" t="s">
        <v>40617</v>
      </c>
      <c r="F3701" s="4">
        <v>10</v>
      </c>
      <c r="G3701" s="5">
        <v>10</v>
      </c>
      <c r="H3701" s="4">
        <v>0</v>
      </c>
      <c r="I3701" s="2" t="s">
        <v>58116</v>
      </c>
      <c r="J3701" s="2" t="s">
        <v>57637</v>
      </c>
      <c r="L3701" s="2" t="s">
        <v>58250</v>
      </c>
    </row>
    <row r="3702" spans="1:12">
      <c r="A3702" s="2" t="s">
        <v>58248</v>
      </c>
      <c r="B3702" s="2" t="s">
        <v>58249</v>
      </c>
      <c r="C3702" s="2" t="s">
        <v>9</v>
      </c>
      <c r="D3702" s="17" t="s">
        <v>4146</v>
      </c>
      <c r="E3702" s="2" t="s">
        <v>27916</v>
      </c>
      <c r="F3702" s="4">
        <v>11</v>
      </c>
      <c r="G3702" s="5">
        <v>10</v>
      </c>
      <c r="H3702" s="4">
        <v>0</v>
      </c>
      <c r="I3702" s="2" t="s">
        <v>58117</v>
      </c>
      <c r="J3702" s="2" t="s">
        <v>57637</v>
      </c>
      <c r="L3702" s="2" t="s">
        <v>58250</v>
      </c>
    </row>
    <row r="3703" spans="1:12">
      <c r="A3703" s="2" t="s">
        <v>58248</v>
      </c>
      <c r="B3703" s="2" t="s">
        <v>58249</v>
      </c>
      <c r="C3703" s="2" t="s">
        <v>9</v>
      </c>
      <c r="D3703" s="18" t="s">
        <v>4151</v>
      </c>
      <c r="E3703" s="2" t="s">
        <v>27922</v>
      </c>
      <c r="F3703" s="4">
        <v>12</v>
      </c>
      <c r="G3703" s="5">
        <v>10</v>
      </c>
      <c r="H3703" s="4">
        <v>0</v>
      </c>
      <c r="I3703" s="2" t="s">
        <v>58120</v>
      </c>
      <c r="J3703" s="2" t="s">
        <v>57637</v>
      </c>
      <c r="L3703" s="2" t="s">
        <v>58250</v>
      </c>
    </row>
    <row r="3704" spans="1:12">
      <c r="A3704" s="2" t="s">
        <v>58248</v>
      </c>
      <c r="B3704" s="2" t="s">
        <v>58249</v>
      </c>
      <c r="C3704" s="2" t="s">
        <v>9</v>
      </c>
      <c r="D3704" s="18" t="s">
        <v>825</v>
      </c>
      <c r="E3704" s="2" t="s">
        <v>21918</v>
      </c>
      <c r="F3704" s="4">
        <v>12</v>
      </c>
      <c r="G3704" s="5">
        <v>20</v>
      </c>
      <c r="H3704" s="4">
        <v>0</v>
      </c>
      <c r="I3704" s="2" t="s">
        <v>58120</v>
      </c>
      <c r="J3704" s="2" t="s">
        <v>57637</v>
      </c>
      <c r="L3704" s="2" t="s">
        <v>58250</v>
      </c>
    </row>
    <row r="3705" spans="1:12">
      <c r="A3705" s="2" t="s">
        <v>58248</v>
      </c>
      <c r="B3705" s="2" t="s">
        <v>58249</v>
      </c>
      <c r="C3705" s="2" t="s">
        <v>9</v>
      </c>
      <c r="D3705" s="19" t="s">
        <v>820</v>
      </c>
      <c r="E3705" s="2" t="s">
        <v>21908</v>
      </c>
      <c r="F3705" s="4">
        <v>13</v>
      </c>
      <c r="G3705" s="5">
        <v>10</v>
      </c>
      <c r="H3705" s="4">
        <v>0</v>
      </c>
      <c r="I3705" s="2" t="s">
        <v>58121</v>
      </c>
      <c r="J3705" s="2" t="s">
        <v>57637</v>
      </c>
      <c r="L3705" s="2" t="s">
        <v>58250</v>
      </c>
    </row>
    <row r="3706" spans="1:12">
      <c r="A3706" s="2" t="s">
        <v>58248</v>
      </c>
      <c r="B3706" s="2" t="s">
        <v>58249</v>
      </c>
      <c r="C3706" s="2" t="s">
        <v>9</v>
      </c>
      <c r="D3706" s="19" t="s">
        <v>824</v>
      </c>
      <c r="E3706" s="2" t="s">
        <v>21916</v>
      </c>
      <c r="F3706" s="4">
        <v>13</v>
      </c>
      <c r="G3706" s="5">
        <v>20</v>
      </c>
      <c r="H3706" s="4">
        <v>0</v>
      </c>
      <c r="I3706" s="2" t="s">
        <v>58121</v>
      </c>
      <c r="J3706" s="2" t="s">
        <v>57637</v>
      </c>
      <c r="L3706" s="2" t="s">
        <v>58250</v>
      </c>
    </row>
    <row r="3707" spans="1:12">
      <c r="A3707" s="2" t="s">
        <v>58248</v>
      </c>
      <c r="B3707" s="2" t="s">
        <v>58249</v>
      </c>
      <c r="C3707" s="2" t="s">
        <v>9</v>
      </c>
      <c r="D3707" s="19" t="s">
        <v>835</v>
      </c>
      <c r="E3707" s="2" t="s">
        <v>21935</v>
      </c>
      <c r="F3707" s="4">
        <v>13</v>
      </c>
      <c r="G3707" s="5">
        <v>30</v>
      </c>
      <c r="H3707" s="4">
        <v>0</v>
      </c>
      <c r="I3707" s="2" t="s">
        <v>58121</v>
      </c>
      <c r="J3707" s="2" t="s">
        <v>57637</v>
      </c>
      <c r="L3707" s="2" t="s">
        <v>58250</v>
      </c>
    </row>
    <row r="3708" spans="1:12">
      <c r="A3708" s="2" t="s">
        <v>58248</v>
      </c>
      <c r="B3708" s="2" t="s">
        <v>58249</v>
      </c>
      <c r="C3708" s="2" t="s">
        <v>9</v>
      </c>
      <c r="D3708" s="19" t="s">
        <v>6217</v>
      </c>
      <c r="E3708" s="2" t="s">
        <v>31674</v>
      </c>
      <c r="F3708" s="4">
        <v>13</v>
      </c>
      <c r="G3708" s="5">
        <v>40</v>
      </c>
      <c r="H3708" s="4">
        <v>0</v>
      </c>
      <c r="I3708" s="2" t="s">
        <v>58121</v>
      </c>
      <c r="J3708" s="2" t="s">
        <v>57637</v>
      </c>
      <c r="L3708" s="2" t="s">
        <v>58250</v>
      </c>
    </row>
    <row r="3709" spans="1:12">
      <c r="A3709" s="2" t="s">
        <v>58248</v>
      </c>
      <c r="B3709" s="2" t="s">
        <v>58249</v>
      </c>
      <c r="C3709" s="2" t="s">
        <v>9</v>
      </c>
      <c r="D3709" s="19" t="s">
        <v>830</v>
      </c>
      <c r="E3709" s="2" t="s">
        <v>21927</v>
      </c>
      <c r="F3709" s="4">
        <v>13</v>
      </c>
      <c r="G3709" s="5">
        <v>50</v>
      </c>
      <c r="H3709" s="4">
        <v>0</v>
      </c>
      <c r="I3709" s="2" t="s">
        <v>58121</v>
      </c>
      <c r="J3709" s="2" t="s">
        <v>57637</v>
      </c>
      <c r="L3709" s="2" t="s">
        <v>58250</v>
      </c>
    </row>
    <row r="3710" spans="1:12">
      <c r="A3710" s="2" t="s">
        <v>58248</v>
      </c>
      <c r="B3710" s="2" t="s">
        <v>58249</v>
      </c>
      <c r="C3710" s="2" t="s">
        <v>9</v>
      </c>
      <c r="D3710" s="19" t="s">
        <v>821</v>
      </c>
      <c r="E3710" s="2" t="s">
        <v>21910</v>
      </c>
      <c r="F3710" s="4">
        <v>13</v>
      </c>
      <c r="G3710" s="5">
        <v>60</v>
      </c>
      <c r="H3710" s="4">
        <v>0</v>
      </c>
      <c r="I3710" s="2" t="s">
        <v>58121</v>
      </c>
      <c r="J3710" s="2" t="s">
        <v>57637</v>
      </c>
      <c r="L3710" s="2" t="s">
        <v>58250</v>
      </c>
    </row>
    <row r="3711" spans="1:12">
      <c r="A3711" s="2" t="s">
        <v>58248</v>
      </c>
      <c r="B3711" s="2" t="s">
        <v>58249</v>
      </c>
      <c r="C3711" s="2" t="s">
        <v>9</v>
      </c>
      <c r="D3711" s="19" t="s">
        <v>803</v>
      </c>
      <c r="E3711" s="2" t="s">
        <v>21876</v>
      </c>
      <c r="F3711" s="4">
        <v>13</v>
      </c>
      <c r="G3711" s="5">
        <v>70</v>
      </c>
      <c r="H3711" s="4">
        <v>0</v>
      </c>
      <c r="I3711" s="2" t="s">
        <v>58121</v>
      </c>
      <c r="J3711" s="2" t="s">
        <v>57637</v>
      </c>
      <c r="L3711" s="2" t="s">
        <v>58250</v>
      </c>
    </row>
    <row r="3712" spans="1:12">
      <c r="A3712" s="2" t="s">
        <v>58248</v>
      </c>
      <c r="B3712" s="2" t="s">
        <v>58249</v>
      </c>
      <c r="C3712" s="2" t="s">
        <v>9</v>
      </c>
      <c r="D3712" s="19" t="s">
        <v>823</v>
      </c>
      <c r="E3712" s="2" t="s">
        <v>21914</v>
      </c>
      <c r="F3712" s="4">
        <v>13</v>
      </c>
      <c r="G3712" s="5">
        <v>80</v>
      </c>
      <c r="H3712" s="4">
        <v>0</v>
      </c>
      <c r="I3712" s="2" t="s">
        <v>58121</v>
      </c>
      <c r="J3712" s="2" t="s">
        <v>57637</v>
      </c>
      <c r="L3712" s="2" t="s">
        <v>58250</v>
      </c>
    </row>
    <row r="3713" spans="1:12">
      <c r="A3713" s="2" t="s">
        <v>58248</v>
      </c>
      <c r="B3713" s="2" t="s">
        <v>58249</v>
      </c>
      <c r="C3713" s="2" t="s">
        <v>9</v>
      </c>
      <c r="D3713" s="19" t="s">
        <v>11559</v>
      </c>
      <c r="E3713" s="2" t="s">
        <v>41346</v>
      </c>
      <c r="F3713" s="4">
        <v>13</v>
      </c>
      <c r="G3713" s="5">
        <v>90</v>
      </c>
      <c r="H3713" s="4">
        <v>0</v>
      </c>
      <c r="I3713" s="2" t="s">
        <v>58121</v>
      </c>
      <c r="J3713" s="2" t="s">
        <v>57637</v>
      </c>
      <c r="L3713" s="2" t="s">
        <v>58250</v>
      </c>
    </row>
    <row r="3714" spans="1:12">
      <c r="A3714" s="2" t="s">
        <v>58248</v>
      </c>
      <c r="B3714" s="2" t="s">
        <v>58249</v>
      </c>
      <c r="C3714" s="2" t="s">
        <v>9</v>
      </c>
      <c r="D3714" s="19" t="s">
        <v>813</v>
      </c>
      <c r="E3714" s="2" t="s">
        <v>58122</v>
      </c>
      <c r="F3714" s="4">
        <v>13</v>
      </c>
      <c r="G3714" s="5">
        <v>100</v>
      </c>
      <c r="H3714" s="4">
        <v>0</v>
      </c>
      <c r="I3714" s="2" t="s">
        <v>58121</v>
      </c>
      <c r="J3714" s="2" t="s">
        <v>57637</v>
      </c>
      <c r="K3714" s="2" t="s">
        <v>57757</v>
      </c>
      <c r="L3714" s="2" t="s">
        <v>58250</v>
      </c>
    </row>
    <row r="3715" spans="1:12">
      <c r="A3715" s="2" t="s">
        <v>58248</v>
      </c>
      <c r="B3715" s="2" t="s">
        <v>58249</v>
      </c>
      <c r="C3715" s="2" t="s">
        <v>9</v>
      </c>
      <c r="D3715" s="18" t="s">
        <v>11646</v>
      </c>
      <c r="E3715" s="2" t="s">
        <v>41486</v>
      </c>
      <c r="F3715" s="4">
        <v>12</v>
      </c>
      <c r="G3715" s="5">
        <v>30</v>
      </c>
      <c r="H3715" s="4">
        <v>0</v>
      </c>
      <c r="I3715" s="2" t="s">
        <v>58120</v>
      </c>
      <c r="J3715" s="2" t="s">
        <v>57637</v>
      </c>
      <c r="L3715" s="2" t="s">
        <v>58250</v>
      </c>
    </row>
    <row r="3716" spans="1:12">
      <c r="A3716" s="2" t="s">
        <v>58248</v>
      </c>
      <c r="B3716" s="2" t="s">
        <v>58249</v>
      </c>
      <c r="C3716" s="2" t="s">
        <v>9</v>
      </c>
      <c r="D3716" s="18" t="s">
        <v>4154</v>
      </c>
      <c r="E3716" s="2" t="s">
        <v>58123</v>
      </c>
      <c r="F3716" s="4">
        <v>12</v>
      </c>
      <c r="G3716" s="5">
        <v>40</v>
      </c>
      <c r="H3716" s="4">
        <v>0</v>
      </c>
      <c r="I3716" s="2" t="s">
        <v>58120</v>
      </c>
      <c r="J3716" s="2" t="s">
        <v>57637</v>
      </c>
      <c r="K3716" s="2" t="s">
        <v>57757</v>
      </c>
      <c r="L3716" s="2" t="s">
        <v>58250</v>
      </c>
    </row>
    <row r="3717" spans="1:12">
      <c r="A3717" s="2" t="s">
        <v>58248</v>
      </c>
      <c r="B3717" s="2" t="s">
        <v>58249</v>
      </c>
      <c r="C3717" s="2" t="s">
        <v>9</v>
      </c>
      <c r="D3717" s="17" t="s">
        <v>13629</v>
      </c>
      <c r="E3717" s="2" t="s">
        <v>45102</v>
      </c>
      <c r="F3717" s="4">
        <v>11</v>
      </c>
      <c r="G3717" s="5">
        <v>20</v>
      </c>
      <c r="H3717" s="4">
        <v>0</v>
      </c>
      <c r="I3717" s="2" t="s">
        <v>58117</v>
      </c>
      <c r="J3717" s="2" t="s">
        <v>57637</v>
      </c>
      <c r="L3717" s="2" t="s">
        <v>58250</v>
      </c>
    </row>
    <row r="3718" spans="1:12">
      <c r="A3718" s="2" t="s">
        <v>58248</v>
      </c>
      <c r="B3718" s="2" t="s">
        <v>58249</v>
      </c>
      <c r="C3718" s="2" t="s">
        <v>9</v>
      </c>
      <c r="D3718" s="17" t="s">
        <v>14205</v>
      </c>
      <c r="E3718" s="2" t="s">
        <v>46134</v>
      </c>
      <c r="F3718" s="4">
        <v>11</v>
      </c>
      <c r="G3718" s="5">
        <v>30</v>
      </c>
      <c r="H3718" s="4">
        <v>0</v>
      </c>
      <c r="I3718" s="2" t="s">
        <v>58117</v>
      </c>
      <c r="J3718" s="2" t="s">
        <v>57637</v>
      </c>
      <c r="L3718" s="2" t="s">
        <v>58250</v>
      </c>
    </row>
    <row r="3719" spans="1:12">
      <c r="A3719" s="2" t="s">
        <v>58248</v>
      </c>
      <c r="B3719" s="2" t="s">
        <v>58249</v>
      </c>
      <c r="C3719" s="2" t="s">
        <v>9</v>
      </c>
      <c r="D3719" s="18" t="s">
        <v>14174</v>
      </c>
      <c r="E3719" s="2" t="s">
        <v>46078</v>
      </c>
      <c r="F3719" s="4">
        <v>12</v>
      </c>
      <c r="G3719" s="5">
        <v>10</v>
      </c>
      <c r="H3719" s="4">
        <v>0</v>
      </c>
      <c r="I3719" s="2" t="s">
        <v>58124</v>
      </c>
      <c r="J3719" s="2" t="s">
        <v>57637</v>
      </c>
      <c r="L3719" s="2" t="s">
        <v>58250</v>
      </c>
    </row>
    <row r="3720" spans="1:12">
      <c r="A3720" s="2" t="s">
        <v>58248</v>
      </c>
      <c r="B3720" s="2" t="s">
        <v>58249</v>
      </c>
      <c r="C3720" s="2" t="s">
        <v>9</v>
      </c>
      <c r="D3720" s="19" t="s">
        <v>1309</v>
      </c>
      <c r="E3720" s="2" t="s">
        <v>22790</v>
      </c>
      <c r="F3720" s="4">
        <v>13</v>
      </c>
      <c r="G3720" s="5">
        <v>10</v>
      </c>
      <c r="H3720" s="4">
        <v>0</v>
      </c>
      <c r="I3720" s="2" t="s">
        <v>58125</v>
      </c>
      <c r="J3720" s="2" t="s">
        <v>57637</v>
      </c>
      <c r="L3720" s="2" t="s">
        <v>58250</v>
      </c>
    </row>
    <row r="3721" spans="1:12">
      <c r="A3721" s="2" t="s">
        <v>58248</v>
      </c>
      <c r="B3721" s="2" t="s">
        <v>58249</v>
      </c>
      <c r="C3721" s="2" t="s">
        <v>9</v>
      </c>
      <c r="D3721" s="19" t="s">
        <v>15607</v>
      </c>
      <c r="E3721" s="2" t="s">
        <v>48755</v>
      </c>
      <c r="F3721" s="4">
        <v>13</v>
      </c>
      <c r="G3721" s="5">
        <v>20</v>
      </c>
      <c r="H3721" s="4">
        <v>0</v>
      </c>
      <c r="I3721" s="2" t="s">
        <v>58125</v>
      </c>
      <c r="J3721" s="2" t="s">
        <v>57637</v>
      </c>
      <c r="L3721" s="2" t="s">
        <v>58250</v>
      </c>
    </row>
    <row r="3722" spans="1:12">
      <c r="A3722" s="2" t="s">
        <v>58248</v>
      </c>
      <c r="B3722" s="2" t="s">
        <v>58249</v>
      </c>
      <c r="C3722" s="2" t="s">
        <v>9</v>
      </c>
      <c r="D3722" s="19" t="s">
        <v>11768</v>
      </c>
      <c r="E3722" s="2" t="s">
        <v>41711</v>
      </c>
      <c r="F3722" s="4">
        <v>13</v>
      </c>
      <c r="G3722" s="5">
        <v>30</v>
      </c>
      <c r="H3722" s="4">
        <v>0</v>
      </c>
      <c r="I3722" s="2" t="s">
        <v>58125</v>
      </c>
      <c r="J3722" s="2" t="s">
        <v>57637</v>
      </c>
      <c r="L3722" s="2" t="s">
        <v>58250</v>
      </c>
    </row>
    <row r="3723" spans="1:12">
      <c r="A3723" s="2" t="s">
        <v>58248</v>
      </c>
      <c r="B3723" s="2" t="s">
        <v>58249</v>
      </c>
      <c r="C3723" s="2" t="s">
        <v>9</v>
      </c>
      <c r="D3723" s="19" t="s">
        <v>14172</v>
      </c>
      <c r="E3723" s="2" t="s">
        <v>58126</v>
      </c>
      <c r="F3723" s="4">
        <v>13</v>
      </c>
      <c r="G3723" s="5">
        <v>40</v>
      </c>
      <c r="H3723" s="4">
        <v>0</v>
      </c>
      <c r="I3723" s="2" t="s">
        <v>58125</v>
      </c>
      <c r="J3723" s="2" t="s">
        <v>57637</v>
      </c>
      <c r="K3723" s="2" t="s">
        <v>57757</v>
      </c>
      <c r="L3723" s="2" t="s">
        <v>58250</v>
      </c>
    </row>
    <row r="3724" spans="1:12">
      <c r="A3724" s="2" t="s">
        <v>58248</v>
      </c>
      <c r="B3724" s="2" t="s">
        <v>58249</v>
      </c>
      <c r="C3724" s="2" t="s">
        <v>9</v>
      </c>
      <c r="D3724" s="18" t="s">
        <v>1516</v>
      </c>
      <c r="E3724" s="2" t="s">
        <v>23166</v>
      </c>
      <c r="F3724" s="4">
        <v>12</v>
      </c>
      <c r="G3724" s="5">
        <v>20</v>
      </c>
      <c r="H3724" s="4">
        <v>0</v>
      </c>
      <c r="I3724" s="2" t="s">
        <v>58124</v>
      </c>
      <c r="J3724" s="2" t="s">
        <v>57637</v>
      </c>
      <c r="L3724" s="2" t="s">
        <v>58250</v>
      </c>
    </row>
    <row r="3725" spans="1:12">
      <c r="A3725" s="2" t="s">
        <v>58248</v>
      </c>
      <c r="B3725" s="2" t="s">
        <v>58249</v>
      </c>
      <c r="C3725" s="2" t="s">
        <v>9</v>
      </c>
      <c r="D3725" s="18" t="s">
        <v>3893</v>
      </c>
      <c r="E3725" s="2" t="s">
        <v>27469</v>
      </c>
      <c r="F3725" s="4">
        <v>12</v>
      </c>
      <c r="G3725" s="5">
        <v>30</v>
      </c>
      <c r="H3725" s="4">
        <v>0</v>
      </c>
      <c r="I3725" s="2" t="s">
        <v>58124</v>
      </c>
      <c r="J3725" s="2" t="s">
        <v>57637</v>
      </c>
      <c r="L3725" s="2" t="s">
        <v>58250</v>
      </c>
    </row>
    <row r="3726" spans="1:12">
      <c r="A3726" s="2" t="s">
        <v>58248</v>
      </c>
      <c r="B3726" s="2" t="s">
        <v>58249</v>
      </c>
      <c r="C3726" s="2" t="s">
        <v>9</v>
      </c>
      <c r="D3726" s="18" t="s">
        <v>6975</v>
      </c>
      <c r="E3726" s="2" t="s">
        <v>33052</v>
      </c>
      <c r="F3726" s="4">
        <v>12</v>
      </c>
      <c r="G3726" s="5">
        <v>40</v>
      </c>
      <c r="H3726" s="4">
        <v>0</v>
      </c>
      <c r="I3726" s="2" t="s">
        <v>58124</v>
      </c>
      <c r="J3726" s="2" t="s">
        <v>57637</v>
      </c>
      <c r="L3726" s="2" t="s">
        <v>58250</v>
      </c>
    </row>
    <row r="3727" spans="1:12">
      <c r="A3727" s="2" t="s">
        <v>58248</v>
      </c>
      <c r="B3727" s="2" t="s">
        <v>58249</v>
      </c>
      <c r="C3727" s="2" t="s">
        <v>9</v>
      </c>
      <c r="D3727" s="18" t="s">
        <v>5352</v>
      </c>
      <c r="E3727" s="2" t="s">
        <v>30119</v>
      </c>
      <c r="F3727" s="4">
        <v>12</v>
      </c>
      <c r="G3727" s="5">
        <v>50</v>
      </c>
      <c r="H3727" s="4">
        <v>0</v>
      </c>
      <c r="I3727" s="2" t="s">
        <v>58124</v>
      </c>
      <c r="J3727" s="2" t="s">
        <v>57637</v>
      </c>
      <c r="L3727" s="2" t="s">
        <v>58250</v>
      </c>
    </row>
    <row r="3728" spans="1:12">
      <c r="A3728" s="2" t="s">
        <v>58248</v>
      </c>
      <c r="B3728" s="2" t="s">
        <v>58249</v>
      </c>
      <c r="C3728" s="2" t="s">
        <v>9</v>
      </c>
      <c r="D3728" s="18" t="s">
        <v>886</v>
      </c>
      <c r="E3728" s="2" t="s">
        <v>22026</v>
      </c>
      <c r="F3728" s="4">
        <v>12</v>
      </c>
      <c r="G3728" s="5">
        <v>60</v>
      </c>
      <c r="H3728" s="4">
        <v>0</v>
      </c>
      <c r="I3728" s="2" t="s">
        <v>58124</v>
      </c>
      <c r="J3728" s="2" t="s">
        <v>57637</v>
      </c>
      <c r="L3728" s="2" t="s">
        <v>58250</v>
      </c>
    </row>
    <row r="3729" spans="1:12">
      <c r="A3729" s="2" t="s">
        <v>58248</v>
      </c>
      <c r="B3729" s="2" t="s">
        <v>58249</v>
      </c>
      <c r="C3729" s="2" t="s">
        <v>9</v>
      </c>
      <c r="D3729" s="19" t="s">
        <v>7448</v>
      </c>
      <c r="E3729" s="2" t="s">
        <v>33914</v>
      </c>
      <c r="F3729" s="4">
        <v>13</v>
      </c>
      <c r="G3729" s="5">
        <v>10</v>
      </c>
      <c r="H3729" s="4">
        <v>0</v>
      </c>
      <c r="I3729" s="2" t="s">
        <v>58127</v>
      </c>
      <c r="J3729" s="2" t="s">
        <v>57637</v>
      </c>
      <c r="L3729" s="2" t="s">
        <v>58250</v>
      </c>
    </row>
    <row r="3730" spans="1:12">
      <c r="A3730" s="2" t="s">
        <v>58248</v>
      </c>
      <c r="B3730" s="2" t="s">
        <v>58249</v>
      </c>
      <c r="C3730" s="2" t="s">
        <v>9</v>
      </c>
      <c r="D3730" s="19" t="s">
        <v>7453</v>
      </c>
      <c r="E3730" s="2" t="s">
        <v>33922</v>
      </c>
      <c r="F3730" s="4">
        <v>13</v>
      </c>
      <c r="G3730" s="5">
        <v>20</v>
      </c>
      <c r="H3730" s="4">
        <v>0</v>
      </c>
      <c r="I3730" s="2" t="s">
        <v>58127</v>
      </c>
      <c r="J3730" s="2" t="s">
        <v>57637</v>
      </c>
      <c r="L3730" s="2" t="s">
        <v>58250</v>
      </c>
    </row>
    <row r="3731" spans="1:12">
      <c r="A3731" s="2" t="s">
        <v>58248</v>
      </c>
      <c r="B3731" s="2" t="s">
        <v>58249</v>
      </c>
      <c r="C3731" s="2" t="s">
        <v>9</v>
      </c>
      <c r="D3731" s="19" t="s">
        <v>7440</v>
      </c>
      <c r="E3731" s="2" t="s">
        <v>33899</v>
      </c>
      <c r="F3731" s="4">
        <v>13</v>
      </c>
      <c r="G3731" s="5">
        <v>30</v>
      </c>
      <c r="H3731" s="4">
        <v>0</v>
      </c>
      <c r="I3731" s="2" t="s">
        <v>58127</v>
      </c>
      <c r="J3731" s="2" t="s">
        <v>57637</v>
      </c>
      <c r="L3731" s="2" t="s">
        <v>58250</v>
      </c>
    </row>
    <row r="3732" spans="1:12">
      <c r="A3732" s="2" t="s">
        <v>58248</v>
      </c>
      <c r="B3732" s="2" t="s">
        <v>58249</v>
      </c>
      <c r="C3732" s="2" t="s">
        <v>9</v>
      </c>
      <c r="D3732" s="19" t="s">
        <v>7084</v>
      </c>
      <c r="E3732" s="2" t="s">
        <v>33249</v>
      </c>
      <c r="F3732" s="4">
        <v>13</v>
      </c>
      <c r="G3732" s="5">
        <v>40</v>
      </c>
      <c r="H3732" s="4">
        <v>0</v>
      </c>
      <c r="I3732" s="2" t="s">
        <v>58127</v>
      </c>
      <c r="J3732" s="2" t="s">
        <v>57637</v>
      </c>
      <c r="L3732" s="2" t="s">
        <v>58250</v>
      </c>
    </row>
    <row r="3733" spans="1:12">
      <c r="A3733" s="2" t="s">
        <v>58248</v>
      </c>
      <c r="B3733" s="2" t="s">
        <v>58249</v>
      </c>
      <c r="C3733" s="2" t="s">
        <v>9</v>
      </c>
      <c r="D3733" s="19" t="s">
        <v>6178</v>
      </c>
      <c r="E3733" s="2" t="s">
        <v>31606</v>
      </c>
      <c r="F3733" s="4">
        <v>13</v>
      </c>
      <c r="G3733" s="5">
        <v>50</v>
      </c>
      <c r="H3733" s="4">
        <v>0</v>
      </c>
      <c r="I3733" s="2" t="s">
        <v>58127</v>
      </c>
      <c r="J3733" s="2" t="s">
        <v>57637</v>
      </c>
      <c r="L3733" s="2" t="s">
        <v>58250</v>
      </c>
    </row>
    <row r="3734" spans="1:12">
      <c r="A3734" s="2" t="s">
        <v>58248</v>
      </c>
      <c r="B3734" s="2" t="s">
        <v>58249</v>
      </c>
      <c r="C3734" s="2" t="s">
        <v>9</v>
      </c>
      <c r="D3734" s="19" t="s">
        <v>11103</v>
      </c>
      <c r="E3734" s="2" t="s">
        <v>40524</v>
      </c>
      <c r="F3734" s="4">
        <v>13</v>
      </c>
      <c r="G3734" s="5">
        <v>60</v>
      </c>
      <c r="H3734" s="4">
        <v>0</v>
      </c>
      <c r="I3734" s="2" t="s">
        <v>58127</v>
      </c>
      <c r="J3734" s="2" t="s">
        <v>57637</v>
      </c>
      <c r="L3734" s="2" t="s">
        <v>58250</v>
      </c>
    </row>
    <row r="3735" spans="1:12">
      <c r="A3735" s="2" t="s">
        <v>58248</v>
      </c>
      <c r="B3735" s="2" t="s">
        <v>58249</v>
      </c>
      <c r="C3735" s="2" t="s">
        <v>9</v>
      </c>
      <c r="D3735" s="19" t="s">
        <v>7441</v>
      </c>
      <c r="E3735" s="2" t="s">
        <v>33901</v>
      </c>
      <c r="F3735" s="4">
        <v>13</v>
      </c>
      <c r="G3735" s="5">
        <v>70</v>
      </c>
      <c r="H3735" s="4">
        <v>0</v>
      </c>
      <c r="I3735" s="2" t="s">
        <v>58127</v>
      </c>
      <c r="J3735" s="2" t="s">
        <v>57637</v>
      </c>
      <c r="L3735" s="2" t="s">
        <v>58250</v>
      </c>
    </row>
    <row r="3736" spans="1:12">
      <c r="A3736" s="2" t="s">
        <v>58248</v>
      </c>
      <c r="B3736" s="2" t="s">
        <v>58249</v>
      </c>
      <c r="C3736" s="2" t="s">
        <v>9</v>
      </c>
      <c r="D3736" s="19" t="s">
        <v>7458</v>
      </c>
      <c r="E3736" s="2" t="s">
        <v>33932</v>
      </c>
      <c r="F3736" s="4">
        <v>13</v>
      </c>
      <c r="G3736" s="5">
        <v>80</v>
      </c>
      <c r="H3736" s="4">
        <v>0</v>
      </c>
      <c r="I3736" s="2" t="s">
        <v>58127</v>
      </c>
      <c r="J3736" s="2" t="s">
        <v>57637</v>
      </c>
      <c r="L3736" s="2" t="s">
        <v>58250</v>
      </c>
    </row>
    <row r="3737" spans="1:12">
      <c r="A3737" s="2" t="s">
        <v>58248</v>
      </c>
      <c r="B3737" s="2" t="s">
        <v>58249</v>
      </c>
      <c r="C3737" s="2" t="s">
        <v>9</v>
      </c>
      <c r="D3737" s="19" t="s">
        <v>7446</v>
      </c>
      <c r="E3737" s="2" t="s">
        <v>33911</v>
      </c>
      <c r="F3737" s="4">
        <v>13</v>
      </c>
      <c r="G3737" s="5">
        <v>90</v>
      </c>
      <c r="H3737" s="4">
        <v>0</v>
      </c>
      <c r="I3737" s="2" t="s">
        <v>58127</v>
      </c>
      <c r="J3737" s="2" t="s">
        <v>57637</v>
      </c>
      <c r="L3737" s="2" t="s">
        <v>58250</v>
      </c>
    </row>
    <row r="3738" spans="1:12">
      <c r="A3738" s="2" t="s">
        <v>58248</v>
      </c>
      <c r="B3738" s="2" t="s">
        <v>58249</v>
      </c>
      <c r="C3738" s="2" t="s">
        <v>9</v>
      </c>
      <c r="D3738" s="19" t="s">
        <v>7444</v>
      </c>
      <c r="E3738" s="2" t="s">
        <v>33907</v>
      </c>
      <c r="F3738" s="4">
        <v>13</v>
      </c>
      <c r="G3738" s="5">
        <v>100</v>
      </c>
      <c r="H3738" s="4">
        <v>0</v>
      </c>
      <c r="I3738" s="2" t="s">
        <v>58127</v>
      </c>
      <c r="J3738" s="2" t="s">
        <v>57637</v>
      </c>
      <c r="L3738" s="2" t="s">
        <v>58250</v>
      </c>
    </row>
    <row r="3739" spans="1:12">
      <c r="A3739" s="2" t="s">
        <v>58248</v>
      </c>
      <c r="B3739" s="2" t="s">
        <v>58249</v>
      </c>
      <c r="C3739" s="2" t="s">
        <v>9</v>
      </c>
      <c r="D3739" s="19" t="s">
        <v>7455</v>
      </c>
      <c r="E3739" s="2" t="s">
        <v>33926</v>
      </c>
      <c r="F3739" s="4">
        <v>13</v>
      </c>
      <c r="G3739" s="5">
        <v>110</v>
      </c>
      <c r="H3739" s="4">
        <v>0</v>
      </c>
      <c r="I3739" s="2" t="s">
        <v>58127</v>
      </c>
      <c r="J3739" s="2" t="s">
        <v>57637</v>
      </c>
      <c r="L3739" s="2" t="s">
        <v>58250</v>
      </c>
    </row>
    <row r="3740" spans="1:12">
      <c r="A3740" s="2" t="s">
        <v>58248</v>
      </c>
      <c r="B3740" s="2" t="s">
        <v>58249</v>
      </c>
      <c r="C3740" s="2" t="s">
        <v>9</v>
      </c>
      <c r="D3740" s="19" t="s">
        <v>7464</v>
      </c>
      <c r="E3740" s="2" t="s">
        <v>33944</v>
      </c>
      <c r="F3740" s="4">
        <v>13</v>
      </c>
      <c r="G3740" s="5">
        <v>120</v>
      </c>
      <c r="H3740" s="4">
        <v>0</v>
      </c>
      <c r="I3740" s="2" t="s">
        <v>58127</v>
      </c>
      <c r="J3740" s="2" t="s">
        <v>57637</v>
      </c>
      <c r="L3740" s="2" t="s">
        <v>58250</v>
      </c>
    </row>
    <row r="3741" spans="1:12">
      <c r="A3741" s="2" t="s">
        <v>58248</v>
      </c>
      <c r="B3741" s="2" t="s">
        <v>58249</v>
      </c>
      <c r="C3741" s="2" t="s">
        <v>9</v>
      </c>
      <c r="D3741" s="19" t="s">
        <v>4863</v>
      </c>
      <c r="E3741" s="2" t="s">
        <v>29232</v>
      </c>
      <c r="F3741" s="4">
        <v>13</v>
      </c>
      <c r="G3741" s="5">
        <v>130</v>
      </c>
      <c r="H3741" s="4">
        <v>0</v>
      </c>
      <c r="I3741" s="2" t="s">
        <v>58127</v>
      </c>
      <c r="J3741" s="2" t="s">
        <v>57637</v>
      </c>
      <c r="L3741" s="2" t="s">
        <v>58250</v>
      </c>
    </row>
    <row r="3742" spans="1:12">
      <c r="A3742" s="2" t="s">
        <v>58248</v>
      </c>
      <c r="B3742" s="2" t="s">
        <v>58249</v>
      </c>
      <c r="C3742" s="2" t="s">
        <v>9</v>
      </c>
      <c r="D3742" s="19" t="s">
        <v>11545</v>
      </c>
      <c r="E3742" s="2" t="s">
        <v>41320</v>
      </c>
      <c r="F3742" s="4">
        <v>13</v>
      </c>
      <c r="G3742" s="5">
        <v>140</v>
      </c>
      <c r="H3742" s="4">
        <v>0</v>
      </c>
      <c r="I3742" s="2" t="s">
        <v>58127</v>
      </c>
      <c r="J3742" s="2" t="s">
        <v>57637</v>
      </c>
      <c r="L3742" s="2" t="s">
        <v>58250</v>
      </c>
    </row>
    <row r="3743" spans="1:12">
      <c r="A3743" s="2" t="s">
        <v>58248</v>
      </c>
      <c r="B3743" s="2" t="s">
        <v>58249</v>
      </c>
      <c r="C3743" s="2" t="s">
        <v>9</v>
      </c>
      <c r="D3743" s="19" t="s">
        <v>892</v>
      </c>
      <c r="E3743" s="2" t="s">
        <v>58128</v>
      </c>
      <c r="F3743" s="4">
        <v>13</v>
      </c>
      <c r="G3743" s="5">
        <v>150</v>
      </c>
      <c r="H3743" s="4">
        <v>0</v>
      </c>
      <c r="I3743" s="2" t="s">
        <v>58127</v>
      </c>
      <c r="J3743" s="2" t="s">
        <v>57637</v>
      </c>
      <c r="K3743" s="2" t="s">
        <v>57757</v>
      </c>
      <c r="L3743" s="2" t="s">
        <v>58250</v>
      </c>
    </row>
    <row r="3744" spans="1:12">
      <c r="A3744" s="2" t="s">
        <v>58248</v>
      </c>
      <c r="B3744" s="2" t="s">
        <v>58249</v>
      </c>
      <c r="C3744" s="2" t="s">
        <v>9</v>
      </c>
      <c r="D3744" s="18" t="s">
        <v>11762</v>
      </c>
      <c r="E3744" s="2" t="s">
        <v>41701</v>
      </c>
      <c r="F3744" s="4">
        <v>12</v>
      </c>
      <c r="G3744" s="5">
        <v>70</v>
      </c>
      <c r="H3744" s="4">
        <v>0</v>
      </c>
      <c r="I3744" s="2" t="s">
        <v>58124</v>
      </c>
      <c r="J3744" s="2" t="s">
        <v>57637</v>
      </c>
      <c r="L3744" s="2" t="s">
        <v>58250</v>
      </c>
    </row>
    <row r="3745" spans="1:12">
      <c r="A3745" s="2" t="s">
        <v>58248</v>
      </c>
      <c r="B3745" s="2" t="s">
        <v>58249</v>
      </c>
      <c r="C3745" s="2" t="s">
        <v>9</v>
      </c>
      <c r="D3745" s="19" t="s">
        <v>11749</v>
      </c>
      <c r="E3745" s="2" t="s">
        <v>41676</v>
      </c>
      <c r="F3745" s="4">
        <v>13</v>
      </c>
      <c r="G3745" s="5">
        <v>10</v>
      </c>
      <c r="H3745" s="4">
        <v>0</v>
      </c>
      <c r="I3745" s="2" t="s">
        <v>58129</v>
      </c>
      <c r="J3745" s="2" t="s">
        <v>57637</v>
      </c>
      <c r="L3745" s="2" t="s">
        <v>58250</v>
      </c>
    </row>
    <row r="3746" spans="1:12">
      <c r="A3746" s="2" t="s">
        <v>58248</v>
      </c>
      <c r="B3746" s="2" t="s">
        <v>58249</v>
      </c>
      <c r="C3746" s="2" t="s">
        <v>9</v>
      </c>
      <c r="D3746" s="19" t="s">
        <v>11736</v>
      </c>
      <c r="E3746" s="2" t="s">
        <v>41651</v>
      </c>
      <c r="F3746" s="4">
        <v>13</v>
      </c>
      <c r="G3746" s="5">
        <v>20</v>
      </c>
      <c r="H3746" s="4">
        <v>0</v>
      </c>
      <c r="I3746" s="2" t="s">
        <v>58129</v>
      </c>
      <c r="J3746" s="2" t="s">
        <v>57637</v>
      </c>
      <c r="L3746" s="2" t="s">
        <v>58250</v>
      </c>
    </row>
    <row r="3747" spans="1:12">
      <c r="A3747" s="2" t="s">
        <v>58248</v>
      </c>
      <c r="B3747" s="2" t="s">
        <v>58249</v>
      </c>
      <c r="C3747" s="2" t="s">
        <v>9</v>
      </c>
      <c r="D3747" s="19" t="s">
        <v>11756</v>
      </c>
      <c r="E3747" s="2" t="s">
        <v>58130</v>
      </c>
      <c r="F3747" s="4">
        <v>13</v>
      </c>
      <c r="G3747" s="5">
        <v>30</v>
      </c>
      <c r="H3747" s="4">
        <v>0</v>
      </c>
      <c r="I3747" s="2" t="s">
        <v>58129</v>
      </c>
      <c r="J3747" s="2" t="s">
        <v>57637</v>
      </c>
      <c r="K3747" s="2" t="s">
        <v>57757</v>
      </c>
      <c r="L3747" s="2" t="s">
        <v>58250</v>
      </c>
    </row>
    <row r="3748" spans="1:12">
      <c r="A3748" s="2" t="s">
        <v>58248</v>
      </c>
      <c r="B3748" s="2" t="s">
        <v>58249</v>
      </c>
      <c r="C3748" s="2" t="s">
        <v>9</v>
      </c>
      <c r="D3748" s="18" t="s">
        <v>6973</v>
      </c>
      <c r="E3748" s="2" t="s">
        <v>33048</v>
      </c>
      <c r="F3748" s="4">
        <v>12</v>
      </c>
      <c r="G3748" s="5">
        <v>80</v>
      </c>
      <c r="H3748" s="4">
        <v>0</v>
      </c>
      <c r="I3748" s="2" t="s">
        <v>58124</v>
      </c>
      <c r="J3748" s="2" t="s">
        <v>57637</v>
      </c>
      <c r="L3748" s="2" t="s">
        <v>58250</v>
      </c>
    </row>
    <row r="3749" spans="1:12">
      <c r="A3749" s="2" t="s">
        <v>58248</v>
      </c>
      <c r="B3749" s="2" t="s">
        <v>58249</v>
      </c>
      <c r="C3749" s="2" t="s">
        <v>9</v>
      </c>
      <c r="D3749" s="18" t="s">
        <v>14206</v>
      </c>
      <c r="E3749" s="2" t="s">
        <v>58131</v>
      </c>
      <c r="F3749" s="4">
        <v>12</v>
      </c>
      <c r="G3749" s="5">
        <v>90</v>
      </c>
      <c r="H3749" s="4">
        <v>0</v>
      </c>
      <c r="I3749" s="2" t="s">
        <v>58124</v>
      </c>
      <c r="J3749" s="2" t="s">
        <v>57637</v>
      </c>
      <c r="K3749" s="2" t="s">
        <v>57757</v>
      </c>
      <c r="L3749" s="2" t="s">
        <v>58250</v>
      </c>
    </row>
    <row r="3750" spans="1:12">
      <c r="A3750" s="2" t="s">
        <v>58248</v>
      </c>
      <c r="B3750" s="2" t="s">
        <v>58249</v>
      </c>
      <c r="C3750" s="2" t="s">
        <v>9</v>
      </c>
      <c r="D3750" s="17" t="s">
        <v>1416</v>
      </c>
      <c r="E3750" s="2" t="s">
        <v>22985</v>
      </c>
      <c r="F3750" s="4">
        <v>11</v>
      </c>
      <c r="G3750" s="5">
        <v>40</v>
      </c>
      <c r="H3750" s="4">
        <v>0</v>
      </c>
      <c r="I3750" s="2" t="s">
        <v>58117</v>
      </c>
      <c r="J3750" s="2" t="s">
        <v>57637</v>
      </c>
      <c r="L3750" s="2" t="s">
        <v>58250</v>
      </c>
    </row>
    <row r="3751" spans="1:12">
      <c r="A3751" s="2" t="s">
        <v>58248</v>
      </c>
      <c r="B3751" s="2" t="s">
        <v>58249</v>
      </c>
      <c r="C3751" s="2" t="s">
        <v>9</v>
      </c>
      <c r="D3751" s="17" t="s">
        <v>16650</v>
      </c>
      <c r="E3751" s="2" t="s">
        <v>50686</v>
      </c>
      <c r="F3751" s="4">
        <v>11</v>
      </c>
      <c r="G3751" s="5">
        <v>50</v>
      </c>
      <c r="H3751" s="4">
        <v>0</v>
      </c>
      <c r="I3751" s="2" t="s">
        <v>58117</v>
      </c>
      <c r="J3751" s="2" t="s">
        <v>57637</v>
      </c>
      <c r="L3751" s="2" t="s">
        <v>58250</v>
      </c>
    </row>
    <row r="3752" spans="1:12">
      <c r="A3752" s="2" t="s">
        <v>58248</v>
      </c>
      <c r="B3752" s="2" t="s">
        <v>58249</v>
      </c>
      <c r="C3752" s="2" t="s">
        <v>9</v>
      </c>
      <c r="D3752" s="17" t="s">
        <v>15916</v>
      </c>
      <c r="E3752" s="2" t="s">
        <v>49329</v>
      </c>
      <c r="F3752" s="4">
        <v>11</v>
      </c>
      <c r="G3752" s="5">
        <v>60</v>
      </c>
      <c r="H3752" s="4">
        <v>0</v>
      </c>
      <c r="I3752" s="2" t="s">
        <v>58117</v>
      </c>
      <c r="J3752" s="2" t="s">
        <v>57637</v>
      </c>
      <c r="L3752" s="2" t="s">
        <v>58250</v>
      </c>
    </row>
    <row r="3753" spans="1:12">
      <c r="A3753" s="2" t="s">
        <v>58248</v>
      </c>
      <c r="B3753" s="2" t="s">
        <v>58249</v>
      </c>
      <c r="C3753" s="2" t="s">
        <v>9</v>
      </c>
      <c r="D3753" s="17" t="s">
        <v>14489</v>
      </c>
      <c r="E3753" s="2" t="s">
        <v>46648</v>
      </c>
      <c r="F3753" s="4">
        <v>11</v>
      </c>
      <c r="G3753" s="5">
        <v>70</v>
      </c>
      <c r="H3753" s="4">
        <v>0</v>
      </c>
      <c r="I3753" s="2" t="s">
        <v>58117</v>
      </c>
      <c r="J3753" s="2" t="s">
        <v>57637</v>
      </c>
      <c r="L3753" s="2" t="s">
        <v>58250</v>
      </c>
    </row>
    <row r="3754" spans="1:12">
      <c r="A3754" s="2" t="s">
        <v>58248</v>
      </c>
      <c r="B3754" s="2" t="s">
        <v>58249</v>
      </c>
      <c r="C3754" s="2" t="s">
        <v>9</v>
      </c>
      <c r="D3754" s="17" t="s">
        <v>407</v>
      </c>
      <c r="E3754" s="2" t="s">
        <v>21164</v>
      </c>
      <c r="F3754" s="4">
        <v>11</v>
      </c>
      <c r="G3754" s="5">
        <v>80</v>
      </c>
      <c r="H3754" s="4">
        <v>0</v>
      </c>
      <c r="I3754" s="2" t="s">
        <v>58117</v>
      </c>
      <c r="J3754" s="2" t="s">
        <v>57637</v>
      </c>
      <c r="L3754" s="2" t="s">
        <v>58250</v>
      </c>
    </row>
    <row r="3755" spans="1:12">
      <c r="A3755" s="2" t="s">
        <v>58248</v>
      </c>
      <c r="B3755" s="2" t="s">
        <v>58249</v>
      </c>
      <c r="C3755" s="2" t="s">
        <v>9</v>
      </c>
      <c r="D3755" s="18" t="s">
        <v>925</v>
      </c>
      <c r="E3755" s="2" t="s">
        <v>22100</v>
      </c>
      <c r="F3755" s="4">
        <v>12</v>
      </c>
      <c r="G3755" s="5">
        <v>10</v>
      </c>
      <c r="H3755" s="4">
        <v>0</v>
      </c>
      <c r="I3755" s="2" t="s">
        <v>58132</v>
      </c>
      <c r="J3755" s="2" t="s">
        <v>57637</v>
      </c>
      <c r="L3755" s="2" t="s">
        <v>58250</v>
      </c>
    </row>
    <row r="3756" spans="1:12">
      <c r="A3756" s="2" t="s">
        <v>58248</v>
      </c>
      <c r="B3756" s="2" t="s">
        <v>58249</v>
      </c>
      <c r="C3756" s="2" t="s">
        <v>9</v>
      </c>
      <c r="D3756" s="18" t="s">
        <v>405</v>
      </c>
      <c r="E3756" s="2" t="s">
        <v>21160</v>
      </c>
      <c r="F3756" s="4">
        <v>12</v>
      </c>
      <c r="G3756" s="5">
        <v>20</v>
      </c>
      <c r="H3756" s="4">
        <v>0</v>
      </c>
      <c r="I3756" s="2" t="s">
        <v>58132</v>
      </c>
      <c r="J3756" s="2" t="s">
        <v>57637</v>
      </c>
      <c r="L3756" s="2" t="s">
        <v>58250</v>
      </c>
    </row>
    <row r="3757" spans="1:12">
      <c r="A3757" s="2" t="s">
        <v>58248</v>
      </c>
      <c r="B3757" s="2" t="s">
        <v>58249</v>
      </c>
      <c r="C3757" s="2" t="s">
        <v>9</v>
      </c>
      <c r="D3757" s="18" t="s">
        <v>404</v>
      </c>
      <c r="E3757" s="2" t="s">
        <v>58133</v>
      </c>
      <c r="F3757" s="4">
        <v>12</v>
      </c>
      <c r="G3757" s="5">
        <v>30</v>
      </c>
      <c r="H3757" s="4">
        <v>0</v>
      </c>
      <c r="I3757" s="2" t="s">
        <v>58132</v>
      </c>
      <c r="J3757" s="2" t="s">
        <v>57637</v>
      </c>
      <c r="K3757" s="2" t="s">
        <v>57757</v>
      </c>
      <c r="L3757" s="2" t="s">
        <v>58250</v>
      </c>
    </row>
    <row r="3758" spans="1:12">
      <c r="A3758" s="2" t="s">
        <v>58248</v>
      </c>
      <c r="B3758" s="2" t="s">
        <v>58249</v>
      </c>
      <c r="C3758" s="2" t="s">
        <v>9</v>
      </c>
      <c r="D3758" s="17" t="s">
        <v>9591</v>
      </c>
      <c r="E3758" s="2" t="s">
        <v>37803</v>
      </c>
      <c r="F3758" s="4">
        <v>11</v>
      </c>
      <c r="G3758" s="5">
        <v>90</v>
      </c>
      <c r="H3758" s="4">
        <v>0</v>
      </c>
      <c r="I3758" s="2" t="s">
        <v>58117</v>
      </c>
      <c r="J3758" s="2" t="s">
        <v>57637</v>
      </c>
      <c r="L3758" s="2" t="s">
        <v>58250</v>
      </c>
    </row>
    <row r="3759" spans="1:12">
      <c r="A3759" s="2" t="s">
        <v>58248</v>
      </c>
      <c r="B3759" s="2" t="s">
        <v>58249</v>
      </c>
      <c r="C3759" s="2" t="s">
        <v>9</v>
      </c>
      <c r="D3759" s="17" t="s">
        <v>12512</v>
      </c>
      <c r="E3759" s="2" t="s">
        <v>43063</v>
      </c>
      <c r="F3759" s="4">
        <v>11</v>
      </c>
      <c r="G3759" s="5">
        <v>100</v>
      </c>
      <c r="H3759" s="4">
        <v>0</v>
      </c>
      <c r="I3759" s="2" t="s">
        <v>58117</v>
      </c>
      <c r="J3759" s="2" t="s">
        <v>57637</v>
      </c>
      <c r="L3759" s="2" t="s">
        <v>58250</v>
      </c>
    </row>
    <row r="3760" spans="1:12">
      <c r="A3760" s="2" t="s">
        <v>58248</v>
      </c>
      <c r="B3760" s="2" t="s">
        <v>58249</v>
      </c>
      <c r="C3760" s="2" t="s">
        <v>9</v>
      </c>
      <c r="D3760" s="17" t="s">
        <v>9115</v>
      </c>
      <c r="E3760" s="2" t="s">
        <v>36931</v>
      </c>
      <c r="F3760" s="4">
        <v>11</v>
      </c>
      <c r="G3760" s="5">
        <v>110</v>
      </c>
      <c r="H3760" s="4">
        <v>0</v>
      </c>
      <c r="I3760" s="2" t="s">
        <v>58117</v>
      </c>
      <c r="J3760" s="2" t="s">
        <v>57637</v>
      </c>
      <c r="L3760" s="2" t="s">
        <v>58250</v>
      </c>
    </row>
    <row r="3761" spans="1:12">
      <c r="A3761" s="2" t="s">
        <v>58248</v>
      </c>
      <c r="B3761" s="2" t="s">
        <v>58249</v>
      </c>
      <c r="C3761" s="2" t="s">
        <v>9</v>
      </c>
      <c r="D3761" s="17" t="s">
        <v>8046</v>
      </c>
      <c r="E3761" s="2" t="s">
        <v>35010</v>
      </c>
      <c r="F3761" s="4">
        <v>11</v>
      </c>
      <c r="G3761" s="5">
        <v>120</v>
      </c>
      <c r="H3761" s="4">
        <v>0</v>
      </c>
      <c r="I3761" s="2" t="s">
        <v>58117</v>
      </c>
      <c r="J3761" s="2" t="s">
        <v>57637</v>
      </c>
      <c r="L3761" s="2" t="s">
        <v>58250</v>
      </c>
    </row>
    <row r="3762" spans="1:12">
      <c r="A3762" s="2" t="s">
        <v>58248</v>
      </c>
      <c r="B3762" s="2" t="s">
        <v>58249</v>
      </c>
      <c r="C3762" s="2" t="s">
        <v>9</v>
      </c>
      <c r="D3762" s="17" t="s">
        <v>11651</v>
      </c>
      <c r="E3762" s="2" t="s">
        <v>41495</v>
      </c>
      <c r="F3762" s="4">
        <v>11</v>
      </c>
      <c r="G3762" s="5">
        <v>130</v>
      </c>
      <c r="H3762" s="4">
        <v>0</v>
      </c>
      <c r="I3762" s="2" t="s">
        <v>58117</v>
      </c>
      <c r="J3762" s="2" t="s">
        <v>57637</v>
      </c>
      <c r="L3762" s="2" t="s">
        <v>58250</v>
      </c>
    </row>
    <row r="3763" spans="1:12">
      <c r="A3763" s="2" t="s">
        <v>58248</v>
      </c>
      <c r="B3763" s="2" t="s">
        <v>58249</v>
      </c>
      <c r="C3763" s="2" t="s">
        <v>9</v>
      </c>
      <c r="D3763" s="17" t="s">
        <v>11164</v>
      </c>
      <c r="E3763" s="2" t="s">
        <v>58134</v>
      </c>
      <c r="F3763" s="4">
        <v>11</v>
      </c>
      <c r="G3763" s="5">
        <v>140</v>
      </c>
      <c r="H3763" s="4">
        <v>0</v>
      </c>
      <c r="I3763" s="2" t="s">
        <v>58117</v>
      </c>
      <c r="J3763" s="2" t="s">
        <v>57637</v>
      </c>
      <c r="K3763" s="2" t="s">
        <v>57757</v>
      </c>
      <c r="L3763" s="2" t="s">
        <v>58250</v>
      </c>
    </row>
    <row r="3764" spans="1:12">
      <c r="A3764" s="2" t="s">
        <v>58248</v>
      </c>
      <c r="B3764" s="2" t="s">
        <v>58249</v>
      </c>
      <c r="C3764" s="2" t="s">
        <v>9</v>
      </c>
      <c r="D3764" s="16" t="s">
        <v>15434</v>
      </c>
      <c r="E3764" s="2" t="s">
        <v>48431</v>
      </c>
      <c r="F3764" s="4">
        <v>10</v>
      </c>
      <c r="G3764" s="5">
        <v>20</v>
      </c>
      <c r="H3764" s="4">
        <v>0</v>
      </c>
      <c r="I3764" s="2" t="s">
        <v>58116</v>
      </c>
      <c r="J3764" s="2" t="s">
        <v>57637</v>
      </c>
      <c r="L3764" s="2" t="s">
        <v>58250</v>
      </c>
    </row>
    <row r="3765" spans="1:12">
      <c r="A3765" s="2" t="s">
        <v>58248</v>
      </c>
      <c r="B3765" s="2" t="s">
        <v>58249</v>
      </c>
      <c r="C3765" s="2" t="s">
        <v>9</v>
      </c>
      <c r="D3765" s="17" t="s">
        <v>15429</v>
      </c>
      <c r="E3765" s="2" t="s">
        <v>48422</v>
      </c>
      <c r="F3765" s="4">
        <v>11</v>
      </c>
      <c r="G3765" s="5">
        <v>10</v>
      </c>
      <c r="H3765" s="4">
        <v>0</v>
      </c>
      <c r="I3765" s="2" t="s">
        <v>58135</v>
      </c>
      <c r="J3765" s="2" t="s">
        <v>57637</v>
      </c>
      <c r="L3765" s="2" t="s">
        <v>58250</v>
      </c>
    </row>
    <row r="3766" spans="1:12">
      <c r="A3766" s="2" t="s">
        <v>58248</v>
      </c>
      <c r="B3766" s="2" t="s">
        <v>58249</v>
      </c>
      <c r="C3766" s="2" t="s">
        <v>9</v>
      </c>
      <c r="D3766" s="18" t="s">
        <v>14793</v>
      </c>
      <c r="E3766" s="2" t="s">
        <v>47223</v>
      </c>
      <c r="F3766" s="4">
        <v>12</v>
      </c>
      <c r="G3766" s="5">
        <v>10</v>
      </c>
      <c r="H3766" s="4">
        <v>0</v>
      </c>
      <c r="I3766" s="2" t="s">
        <v>58136</v>
      </c>
      <c r="J3766" s="2" t="s">
        <v>57637</v>
      </c>
      <c r="L3766" s="2" t="s">
        <v>58250</v>
      </c>
    </row>
    <row r="3767" spans="1:12">
      <c r="A3767" s="2" t="s">
        <v>58248</v>
      </c>
      <c r="B3767" s="2" t="s">
        <v>58249</v>
      </c>
      <c r="C3767" s="2" t="s">
        <v>9</v>
      </c>
      <c r="D3767" s="18" t="s">
        <v>10143</v>
      </c>
      <c r="E3767" s="2" t="s">
        <v>38805</v>
      </c>
      <c r="F3767" s="4">
        <v>12</v>
      </c>
      <c r="G3767" s="5">
        <v>20</v>
      </c>
      <c r="H3767" s="4">
        <v>0</v>
      </c>
      <c r="I3767" s="2" t="s">
        <v>58136</v>
      </c>
      <c r="J3767" s="2" t="s">
        <v>57637</v>
      </c>
      <c r="L3767" s="2" t="s">
        <v>58250</v>
      </c>
    </row>
    <row r="3768" spans="1:12">
      <c r="A3768" s="2" t="s">
        <v>58248</v>
      </c>
      <c r="B3768" s="2" t="s">
        <v>58249</v>
      </c>
      <c r="C3768" s="2" t="s">
        <v>9</v>
      </c>
      <c r="D3768" s="19" t="s">
        <v>10145</v>
      </c>
      <c r="E3768" s="2" t="s">
        <v>38808</v>
      </c>
      <c r="F3768" s="4">
        <v>13</v>
      </c>
      <c r="G3768" s="5">
        <v>10</v>
      </c>
      <c r="H3768" s="4">
        <v>0</v>
      </c>
      <c r="I3768" s="2" t="s">
        <v>58137</v>
      </c>
      <c r="J3768" s="2" t="s">
        <v>57637</v>
      </c>
      <c r="L3768" s="2" t="s">
        <v>58250</v>
      </c>
    </row>
    <row r="3769" spans="1:12">
      <c r="A3769" s="2" t="s">
        <v>58248</v>
      </c>
      <c r="B3769" s="2" t="s">
        <v>58249</v>
      </c>
      <c r="C3769" s="2" t="s">
        <v>9</v>
      </c>
      <c r="D3769" s="19" t="s">
        <v>689</v>
      </c>
      <c r="E3769" s="2" t="s">
        <v>21679</v>
      </c>
      <c r="F3769" s="4">
        <v>13</v>
      </c>
      <c r="G3769" s="5">
        <v>20</v>
      </c>
      <c r="H3769" s="4">
        <v>0</v>
      </c>
      <c r="I3769" s="2" t="s">
        <v>58137</v>
      </c>
      <c r="J3769" s="2" t="s">
        <v>57637</v>
      </c>
      <c r="L3769" s="2" t="s">
        <v>58250</v>
      </c>
    </row>
    <row r="3770" spans="1:12">
      <c r="A3770" s="2" t="s">
        <v>58248</v>
      </c>
      <c r="B3770" s="2" t="s">
        <v>58249</v>
      </c>
      <c r="C3770" s="2" t="s">
        <v>9</v>
      </c>
      <c r="D3770" s="19" t="s">
        <v>10146</v>
      </c>
      <c r="E3770" s="2" t="s">
        <v>58138</v>
      </c>
      <c r="F3770" s="4">
        <v>13</v>
      </c>
      <c r="G3770" s="5">
        <v>30</v>
      </c>
      <c r="H3770" s="4">
        <v>0</v>
      </c>
      <c r="I3770" s="2" t="s">
        <v>58137</v>
      </c>
      <c r="J3770" s="2" t="s">
        <v>57637</v>
      </c>
      <c r="K3770" s="2" t="s">
        <v>57757</v>
      </c>
      <c r="L3770" s="2" t="s">
        <v>58250</v>
      </c>
    </row>
    <row r="3771" spans="1:12">
      <c r="A3771" s="2" t="s">
        <v>58248</v>
      </c>
      <c r="B3771" s="2" t="s">
        <v>58249</v>
      </c>
      <c r="C3771" s="2" t="s">
        <v>9</v>
      </c>
      <c r="D3771" s="18" t="s">
        <v>13190</v>
      </c>
      <c r="E3771" s="2" t="s">
        <v>44305</v>
      </c>
      <c r="F3771" s="4">
        <v>12</v>
      </c>
      <c r="G3771" s="5">
        <v>30</v>
      </c>
      <c r="H3771" s="4">
        <v>0</v>
      </c>
      <c r="I3771" s="2" t="s">
        <v>58136</v>
      </c>
      <c r="J3771" s="2" t="s">
        <v>57637</v>
      </c>
      <c r="L3771" s="2" t="s">
        <v>58250</v>
      </c>
    </row>
    <row r="3772" spans="1:12">
      <c r="A3772" s="2" t="s">
        <v>58248</v>
      </c>
      <c r="B3772" s="2" t="s">
        <v>58249</v>
      </c>
      <c r="C3772" s="2" t="s">
        <v>9</v>
      </c>
      <c r="D3772" s="18" t="s">
        <v>11764</v>
      </c>
      <c r="E3772" s="2" t="s">
        <v>41704</v>
      </c>
      <c r="F3772" s="4">
        <v>12</v>
      </c>
      <c r="G3772" s="5">
        <v>40</v>
      </c>
      <c r="H3772" s="4">
        <v>0</v>
      </c>
      <c r="I3772" s="2" t="s">
        <v>58136</v>
      </c>
      <c r="J3772" s="2" t="s">
        <v>57637</v>
      </c>
      <c r="L3772" s="2" t="s">
        <v>58250</v>
      </c>
    </row>
    <row r="3773" spans="1:12">
      <c r="A3773" s="2" t="s">
        <v>58248</v>
      </c>
      <c r="B3773" s="2" t="s">
        <v>58249</v>
      </c>
      <c r="C3773" s="2" t="s">
        <v>9</v>
      </c>
      <c r="D3773" s="18" t="s">
        <v>15435</v>
      </c>
      <c r="E3773" s="2" t="s">
        <v>58141</v>
      </c>
      <c r="F3773" s="4">
        <v>12</v>
      </c>
      <c r="G3773" s="5">
        <v>50</v>
      </c>
      <c r="H3773" s="4">
        <v>0</v>
      </c>
      <c r="I3773" s="2" t="s">
        <v>58136</v>
      </c>
      <c r="J3773" s="2" t="s">
        <v>57637</v>
      </c>
      <c r="K3773" s="2" t="s">
        <v>57757</v>
      </c>
      <c r="L3773" s="2" t="s">
        <v>58250</v>
      </c>
    </row>
    <row r="3774" spans="1:12">
      <c r="A3774" s="2" t="s">
        <v>58248</v>
      </c>
      <c r="B3774" s="2" t="s">
        <v>58249</v>
      </c>
      <c r="C3774" s="2" t="s">
        <v>9</v>
      </c>
      <c r="D3774" s="17" t="s">
        <v>7020</v>
      </c>
      <c r="E3774" s="2" t="s">
        <v>33137</v>
      </c>
      <c r="F3774" s="4">
        <v>11</v>
      </c>
      <c r="G3774" s="5">
        <v>20</v>
      </c>
      <c r="H3774" s="4">
        <v>0</v>
      </c>
      <c r="I3774" s="2" t="s">
        <v>58135</v>
      </c>
      <c r="J3774" s="2" t="s">
        <v>57637</v>
      </c>
      <c r="L3774" s="2" t="s">
        <v>58250</v>
      </c>
    </row>
    <row r="3775" spans="1:12">
      <c r="A3775" s="2" t="s">
        <v>58248</v>
      </c>
      <c r="B3775" s="2" t="s">
        <v>58249</v>
      </c>
      <c r="C3775" s="2" t="s">
        <v>9</v>
      </c>
      <c r="D3775" s="18" t="s">
        <v>9059</v>
      </c>
      <c r="E3775" s="2" t="s">
        <v>36826</v>
      </c>
      <c r="F3775" s="4">
        <v>12</v>
      </c>
      <c r="G3775" s="5">
        <v>10</v>
      </c>
      <c r="H3775" s="4">
        <v>0</v>
      </c>
      <c r="I3775" s="2" t="s">
        <v>58142</v>
      </c>
      <c r="J3775" s="2" t="s">
        <v>57637</v>
      </c>
      <c r="L3775" s="2" t="s">
        <v>58250</v>
      </c>
    </row>
    <row r="3776" spans="1:12">
      <c r="A3776" s="2" t="s">
        <v>58248</v>
      </c>
      <c r="B3776" s="2" t="s">
        <v>58249</v>
      </c>
      <c r="C3776" s="2" t="s">
        <v>9</v>
      </c>
      <c r="D3776" s="18" t="s">
        <v>7024</v>
      </c>
      <c r="E3776" s="2" t="s">
        <v>33143</v>
      </c>
      <c r="F3776" s="4">
        <v>12</v>
      </c>
      <c r="G3776" s="5">
        <v>20</v>
      </c>
      <c r="H3776" s="4">
        <v>0</v>
      </c>
      <c r="I3776" s="2" t="s">
        <v>58142</v>
      </c>
      <c r="J3776" s="2" t="s">
        <v>57637</v>
      </c>
      <c r="L3776" s="2" t="s">
        <v>58250</v>
      </c>
    </row>
    <row r="3777" spans="1:12">
      <c r="A3777" s="2" t="s">
        <v>58248</v>
      </c>
      <c r="B3777" s="2" t="s">
        <v>58249</v>
      </c>
      <c r="C3777" s="2" t="s">
        <v>9</v>
      </c>
      <c r="D3777" s="18" t="s">
        <v>2267</v>
      </c>
      <c r="E3777" s="2" t="s">
        <v>24507</v>
      </c>
      <c r="F3777" s="4">
        <v>12</v>
      </c>
      <c r="G3777" s="5">
        <v>30</v>
      </c>
      <c r="H3777" s="4">
        <v>0</v>
      </c>
      <c r="I3777" s="2" t="s">
        <v>58142</v>
      </c>
      <c r="J3777" s="2" t="s">
        <v>57637</v>
      </c>
      <c r="L3777" s="2" t="s">
        <v>58250</v>
      </c>
    </row>
    <row r="3778" spans="1:12">
      <c r="A3778" s="2" t="s">
        <v>58248</v>
      </c>
      <c r="B3778" s="2" t="s">
        <v>58249</v>
      </c>
      <c r="C3778" s="2" t="s">
        <v>9</v>
      </c>
      <c r="D3778" s="18" t="s">
        <v>11110</v>
      </c>
      <c r="E3778" s="2" t="s">
        <v>40534</v>
      </c>
      <c r="F3778" s="4">
        <v>12</v>
      </c>
      <c r="G3778" s="5">
        <v>40</v>
      </c>
      <c r="H3778" s="4">
        <v>0</v>
      </c>
      <c r="I3778" s="2" t="s">
        <v>58142</v>
      </c>
      <c r="J3778" s="2" t="s">
        <v>57637</v>
      </c>
      <c r="L3778" s="2" t="s">
        <v>58250</v>
      </c>
    </row>
    <row r="3779" spans="1:12">
      <c r="A3779" s="2" t="s">
        <v>58248</v>
      </c>
      <c r="B3779" s="2" t="s">
        <v>58249</v>
      </c>
      <c r="C3779" s="2" t="s">
        <v>9</v>
      </c>
      <c r="D3779" s="18" t="s">
        <v>16598</v>
      </c>
      <c r="E3779" s="2" t="s">
        <v>50591</v>
      </c>
      <c r="F3779" s="4">
        <v>12</v>
      </c>
      <c r="G3779" s="5">
        <v>50</v>
      </c>
      <c r="H3779" s="4">
        <v>0</v>
      </c>
      <c r="I3779" s="2" t="s">
        <v>58142</v>
      </c>
      <c r="J3779" s="2" t="s">
        <v>57637</v>
      </c>
      <c r="L3779" s="2" t="s">
        <v>58250</v>
      </c>
    </row>
    <row r="3780" spans="1:12">
      <c r="A3780" s="2" t="s">
        <v>58248</v>
      </c>
      <c r="B3780" s="2" t="s">
        <v>58249</v>
      </c>
      <c r="C3780" s="2" t="s">
        <v>9</v>
      </c>
      <c r="D3780" s="18" t="s">
        <v>16350</v>
      </c>
      <c r="E3780" s="2" t="s">
        <v>50129</v>
      </c>
      <c r="F3780" s="4">
        <v>12</v>
      </c>
      <c r="G3780" s="5">
        <v>60</v>
      </c>
      <c r="H3780" s="4">
        <v>0</v>
      </c>
      <c r="I3780" s="2" t="s">
        <v>58142</v>
      </c>
      <c r="J3780" s="2" t="s">
        <v>57637</v>
      </c>
      <c r="L3780" s="2" t="s">
        <v>58250</v>
      </c>
    </row>
    <row r="3781" spans="1:12">
      <c r="A3781" s="2" t="s">
        <v>58248</v>
      </c>
      <c r="B3781" s="2" t="s">
        <v>58249</v>
      </c>
      <c r="C3781" s="2" t="s">
        <v>9</v>
      </c>
      <c r="D3781" s="19" t="s">
        <v>13430</v>
      </c>
      <c r="E3781" s="2" t="s">
        <v>44743</v>
      </c>
      <c r="F3781" s="4">
        <v>13</v>
      </c>
      <c r="G3781" s="5">
        <v>10</v>
      </c>
      <c r="H3781" s="4">
        <v>0</v>
      </c>
      <c r="I3781" s="2" t="s">
        <v>58145</v>
      </c>
      <c r="J3781" s="2" t="s">
        <v>57637</v>
      </c>
      <c r="L3781" s="2" t="s">
        <v>58250</v>
      </c>
    </row>
    <row r="3782" spans="1:12">
      <c r="A3782" s="2" t="s">
        <v>58248</v>
      </c>
      <c r="B3782" s="2" t="s">
        <v>58249</v>
      </c>
      <c r="C3782" s="2" t="s">
        <v>9</v>
      </c>
      <c r="D3782" s="19" t="s">
        <v>16346</v>
      </c>
      <c r="E3782" s="2" t="s">
        <v>50123</v>
      </c>
      <c r="F3782" s="4">
        <v>13</v>
      </c>
      <c r="G3782" s="5">
        <v>20</v>
      </c>
      <c r="H3782" s="4">
        <v>0</v>
      </c>
      <c r="I3782" s="2" t="s">
        <v>58145</v>
      </c>
      <c r="J3782" s="2" t="s">
        <v>57637</v>
      </c>
      <c r="L3782" s="2" t="s">
        <v>58250</v>
      </c>
    </row>
    <row r="3783" spans="1:12">
      <c r="A3783" s="2" t="s">
        <v>58248</v>
      </c>
      <c r="B3783" s="2" t="s">
        <v>58249</v>
      </c>
      <c r="C3783" s="2" t="s">
        <v>9</v>
      </c>
      <c r="D3783" s="19" t="s">
        <v>16348</v>
      </c>
      <c r="E3783" s="2" t="s">
        <v>58146</v>
      </c>
      <c r="F3783" s="4">
        <v>13</v>
      </c>
      <c r="G3783" s="5">
        <v>30</v>
      </c>
      <c r="H3783" s="4">
        <v>0</v>
      </c>
      <c r="I3783" s="2" t="s">
        <v>58145</v>
      </c>
      <c r="J3783" s="2" t="s">
        <v>57637</v>
      </c>
      <c r="K3783" s="2" t="s">
        <v>57757</v>
      </c>
      <c r="L3783" s="2" t="s">
        <v>58250</v>
      </c>
    </row>
    <row r="3784" spans="1:12">
      <c r="A3784" s="2" t="s">
        <v>58248</v>
      </c>
      <c r="B3784" s="2" t="s">
        <v>58249</v>
      </c>
      <c r="C3784" s="2" t="s">
        <v>9</v>
      </c>
      <c r="D3784" s="18" t="s">
        <v>11675</v>
      </c>
      <c r="E3784" s="2" t="s">
        <v>41540</v>
      </c>
      <c r="F3784" s="4">
        <v>12</v>
      </c>
      <c r="G3784" s="5">
        <v>70</v>
      </c>
      <c r="H3784" s="4">
        <v>0</v>
      </c>
      <c r="I3784" s="2" t="s">
        <v>58142</v>
      </c>
      <c r="J3784" s="2" t="s">
        <v>57637</v>
      </c>
      <c r="L3784" s="2" t="s">
        <v>58250</v>
      </c>
    </row>
    <row r="3785" spans="1:12">
      <c r="A3785" s="2" t="s">
        <v>58248</v>
      </c>
      <c r="B3785" s="2" t="s">
        <v>58249</v>
      </c>
      <c r="C3785" s="2" t="s">
        <v>9</v>
      </c>
      <c r="D3785" s="18" t="s">
        <v>7029</v>
      </c>
      <c r="E3785" s="2" t="s">
        <v>58147</v>
      </c>
      <c r="F3785" s="4">
        <v>12</v>
      </c>
      <c r="G3785" s="5">
        <v>80</v>
      </c>
      <c r="H3785" s="4">
        <v>0</v>
      </c>
      <c r="I3785" s="2" t="s">
        <v>58142</v>
      </c>
      <c r="J3785" s="2" t="s">
        <v>57637</v>
      </c>
      <c r="K3785" s="2" t="s">
        <v>57757</v>
      </c>
      <c r="L3785" s="2" t="s">
        <v>58250</v>
      </c>
    </row>
    <row r="3786" spans="1:12">
      <c r="A3786" s="2" t="s">
        <v>58248</v>
      </c>
      <c r="B3786" s="2" t="s">
        <v>58249</v>
      </c>
      <c r="C3786" s="2" t="s">
        <v>9</v>
      </c>
      <c r="D3786" s="17" t="s">
        <v>11769</v>
      </c>
      <c r="E3786" s="2" t="s">
        <v>41713</v>
      </c>
      <c r="F3786" s="4">
        <v>11</v>
      </c>
      <c r="G3786" s="5">
        <v>30</v>
      </c>
      <c r="H3786" s="4">
        <v>0</v>
      </c>
      <c r="I3786" s="2" t="s">
        <v>58135</v>
      </c>
      <c r="J3786" s="2" t="s">
        <v>57637</v>
      </c>
      <c r="L3786" s="2" t="s">
        <v>58250</v>
      </c>
    </row>
    <row r="3787" spans="1:12">
      <c r="A3787" s="2" t="s">
        <v>58248</v>
      </c>
      <c r="B3787" s="2" t="s">
        <v>58249</v>
      </c>
      <c r="C3787" s="2" t="s">
        <v>9</v>
      </c>
      <c r="D3787" s="17" t="s">
        <v>15431</v>
      </c>
      <c r="E3787" s="2" t="s">
        <v>58148</v>
      </c>
      <c r="F3787" s="4">
        <v>11</v>
      </c>
      <c r="G3787" s="5">
        <v>40</v>
      </c>
      <c r="H3787" s="4">
        <v>0</v>
      </c>
      <c r="I3787" s="2" t="s">
        <v>58135</v>
      </c>
      <c r="J3787" s="2" t="s">
        <v>57637</v>
      </c>
      <c r="K3787" s="2" t="s">
        <v>57757</v>
      </c>
      <c r="L3787" s="2" t="s">
        <v>58250</v>
      </c>
    </row>
    <row r="3788" spans="1:12">
      <c r="A3788" s="2" t="s">
        <v>58248</v>
      </c>
      <c r="B3788" s="2" t="s">
        <v>58249</v>
      </c>
      <c r="C3788" s="2" t="s">
        <v>9</v>
      </c>
      <c r="D3788" s="16" t="s">
        <v>13319</v>
      </c>
      <c r="E3788" s="2" t="s">
        <v>44536</v>
      </c>
      <c r="F3788" s="4">
        <v>10</v>
      </c>
      <c r="G3788" s="5">
        <v>30</v>
      </c>
      <c r="H3788" s="4">
        <v>0</v>
      </c>
      <c r="I3788" s="2" t="s">
        <v>58116</v>
      </c>
      <c r="J3788" s="2" t="s">
        <v>57637</v>
      </c>
      <c r="L3788" s="2" t="s">
        <v>58250</v>
      </c>
    </row>
    <row r="3789" spans="1:12">
      <c r="A3789" s="2" t="s">
        <v>58248</v>
      </c>
      <c r="B3789" s="2" t="s">
        <v>58249</v>
      </c>
      <c r="C3789" s="2" t="s">
        <v>9</v>
      </c>
      <c r="D3789" s="16" t="s">
        <v>6923</v>
      </c>
      <c r="E3789" s="2" t="s">
        <v>32959</v>
      </c>
      <c r="F3789" s="4">
        <v>10</v>
      </c>
      <c r="G3789" s="5">
        <v>40</v>
      </c>
      <c r="H3789" s="4">
        <v>0</v>
      </c>
      <c r="I3789" s="2" t="s">
        <v>58116</v>
      </c>
      <c r="J3789" s="2" t="s">
        <v>57637</v>
      </c>
      <c r="L3789" s="2" t="s">
        <v>58250</v>
      </c>
    </row>
    <row r="3790" spans="1:12">
      <c r="A3790" s="2" t="s">
        <v>58248</v>
      </c>
      <c r="B3790" s="2" t="s">
        <v>58249</v>
      </c>
      <c r="C3790" s="2" t="s">
        <v>9</v>
      </c>
      <c r="D3790" s="17" t="s">
        <v>6934</v>
      </c>
      <c r="E3790" s="2" t="s">
        <v>32977</v>
      </c>
      <c r="F3790" s="4">
        <v>11</v>
      </c>
      <c r="G3790" s="5">
        <v>10</v>
      </c>
      <c r="H3790" s="4">
        <v>0</v>
      </c>
      <c r="I3790" s="2" t="s">
        <v>58149</v>
      </c>
      <c r="J3790" s="2" t="s">
        <v>57637</v>
      </c>
      <c r="L3790" s="2" t="s">
        <v>58250</v>
      </c>
    </row>
    <row r="3791" spans="1:12">
      <c r="A3791" s="2" t="s">
        <v>58248</v>
      </c>
      <c r="B3791" s="2" t="s">
        <v>58249</v>
      </c>
      <c r="C3791" s="2" t="s">
        <v>9</v>
      </c>
      <c r="D3791" s="18" t="s">
        <v>6937</v>
      </c>
      <c r="E3791" s="2" t="s">
        <v>32982</v>
      </c>
      <c r="F3791" s="4">
        <v>12</v>
      </c>
      <c r="G3791" s="5">
        <v>10</v>
      </c>
      <c r="H3791" s="4">
        <v>0</v>
      </c>
      <c r="I3791" s="2" t="s">
        <v>58150</v>
      </c>
      <c r="J3791" s="2" t="s">
        <v>57637</v>
      </c>
      <c r="L3791" s="2" t="s">
        <v>58250</v>
      </c>
    </row>
    <row r="3792" spans="1:12">
      <c r="A3792" s="2" t="s">
        <v>58248</v>
      </c>
      <c r="B3792" s="2" t="s">
        <v>58249</v>
      </c>
      <c r="C3792" s="2" t="s">
        <v>9</v>
      </c>
      <c r="D3792" s="18" t="s">
        <v>6921</v>
      </c>
      <c r="E3792" s="2" t="s">
        <v>32955</v>
      </c>
      <c r="F3792" s="4">
        <v>12</v>
      </c>
      <c r="G3792" s="5">
        <v>20</v>
      </c>
      <c r="H3792" s="4">
        <v>0</v>
      </c>
      <c r="I3792" s="2" t="s">
        <v>58150</v>
      </c>
      <c r="J3792" s="2" t="s">
        <v>57637</v>
      </c>
      <c r="L3792" s="2" t="s">
        <v>58250</v>
      </c>
    </row>
    <row r="3793" spans="1:12">
      <c r="A3793" s="2" t="s">
        <v>58248</v>
      </c>
      <c r="B3793" s="2" t="s">
        <v>58249</v>
      </c>
      <c r="C3793" s="2" t="s">
        <v>9</v>
      </c>
      <c r="D3793" s="18" t="s">
        <v>6940</v>
      </c>
      <c r="E3793" s="2" t="s">
        <v>58151</v>
      </c>
      <c r="F3793" s="4">
        <v>12</v>
      </c>
      <c r="G3793" s="5">
        <v>30</v>
      </c>
      <c r="H3793" s="4">
        <v>0</v>
      </c>
      <c r="I3793" s="2" t="s">
        <v>58150</v>
      </c>
      <c r="J3793" s="2" t="s">
        <v>57637</v>
      </c>
      <c r="K3793" s="2" t="s">
        <v>57757</v>
      </c>
      <c r="L3793" s="2" t="s">
        <v>58250</v>
      </c>
    </row>
    <row r="3794" spans="1:12">
      <c r="A3794" s="2" t="s">
        <v>58248</v>
      </c>
      <c r="B3794" s="2" t="s">
        <v>58249</v>
      </c>
      <c r="C3794" s="2" t="s">
        <v>9</v>
      </c>
      <c r="D3794" s="17" t="s">
        <v>6909</v>
      </c>
      <c r="E3794" s="2" t="s">
        <v>32932</v>
      </c>
      <c r="F3794" s="4">
        <v>11</v>
      </c>
      <c r="G3794" s="5">
        <v>20</v>
      </c>
      <c r="H3794" s="4">
        <v>0</v>
      </c>
      <c r="I3794" s="2" t="s">
        <v>58149</v>
      </c>
      <c r="J3794" s="2" t="s">
        <v>57637</v>
      </c>
      <c r="L3794" s="2" t="s">
        <v>58250</v>
      </c>
    </row>
    <row r="3795" spans="1:12">
      <c r="A3795" s="2" t="s">
        <v>58248</v>
      </c>
      <c r="B3795" s="2" t="s">
        <v>58249</v>
      </c>
      <c r="C3795" s="2" t="s">
        <v>9</v>
      </c>
      <c r="D3795" s="17" t="s">
        <v>6875</v>
      </c>
      <c r="E3795" s="2" t="s">
        <v>32872</v>
      </c>
      <c r="F3795" s="4">
        <v>11</v>
      </c>
      <c r="G3795" s="5">
        <v>30</v>
      </c>
      <c r="H3795" s="4">
        <v>0</v>
      </c>
      <c r="I3795" s="2" t="s">
        <v>58149</v>
      </c>
      <c r="J3795" s="2" t="s">
        <v>57637</v>
      </c>
      <c r="L3795" s="2" t="s">
        <v>58250</v>
      </c>
    </row>
    <row r="3796" spans="1:12">
      <c r="A3796" s="2" t="s">
        <v>58248</v>
      </c>
      <c r="B3796" s="2" t="s">
        <v>58249</v>
      </c>
      <c r="C3796" s="2" t="s">
        <v>9</v>
      </c>
      <c r="D3796" s="17" t="s">
        <v>14659</v>
      </c>
      <c r="E3796" s="2" t="s">
        <v>46970</v>
      </c>
      <c r="F3796" s="4">
        <v>11</v>
      </c>
      <c r="G3796" s="5">
        <v>40</v>
      </c>
      <c r="H3796" s="4">
        <v>0</v>
      </c>
      <c r="I3796" s="2" t="s">
        <v>58149</v>
      </c>
      <c r="J3796" s="2" t="s">
        <v>57637</v>
      </c>
      <c r="L3796" s="2" t="s">
        <v>58250</v>
      </c>
    </row>
    <row r="3797" spans="1:12">
      <c r="A3797" s="2" t="s">
        <v>58248</v>
      </c>
      <c r="B3797" s="2" t="s">
        <v>58249</v>
      </c>
      <c r="C3797" s="2" t="s">
        <v>9</v>
      </c>
      <c r="D3797" s="17" t="s">
        <v>6873</v>
      </c>
      <c r="E3797" s="2" t="s">
        <v>32868</v>
      </c>
      <c r="F3797" s="4">
        <v>11</v>
      </c>
      <c r="G3797" s="5">
        <v>50</v>
      </c>
      <c r="H3797" s="4">
        <v>0</v>
      </c>
      <c r="I3797" s="2" t="s">
        <v>58149</v>
      </c>
      <c r="J3797" s="2" t="s">
        <v>57637</v>
      </c>
      <c r="L3797" s="2" t="s">
        <v>58250</v>
      </c>
    </row>
    <row r="3798" spans="1:12">
      <c r="A3798" s="2" t="s">
        <v>58248</v>
      </c>
      <c r="B3798" s="2" t="s">
        <v>58249</v>
      </c>
      <c r="C3798" s="2" t="s">
        <v>9</v>
      </c>
      <c r="D3798" s="17" t="s">
        <v>6868</v>
      </c>
      <c r="E3798" s="2" t="s">
        <v>32860</v>
      </c>
      <c r="F3798" s="4">
        <v>11</v>
      </c>
      <c r="G3798" s="5">
        <v>60</v>
      </c>
      <c r="H3798" s="4">
        <v>0</v>
      </c>
      <c r="I3798" s="2" t="s">
        <v>58149</v>
      </c>
      <c r="J3798" s="2" t="s">
        <v>57637</v>
      </c>
      <c r="L3798" s="2" t="s">
        <v>58250</v>
      </c>
    </row>
    <row r="3799" spans="1:12">
      <c r="A3799" s="2" t="s">
        <v>58248</v>
      </c>
      <c r="B3799" s="2" t="s">
        <v>58249</v>
      </c>
      <c r="C3799" s="2" t="s">
        <v>9</v>
      </c>
      <c r="D3799" s="18" t="s">
        <v>5454</v>
      </c>
      <c r="E3799" s="2" t="s">
        <v>30297</v>
      </c>
      <c r="F3799" s="4">
        <v>12</v>
      </c>
      <c r="G3799" s="5">
        <v>10</v>
      </c>
      <c r="H3799" s="4">
        <v>0</v>
      </c>
      <c r="I3799" s="2" t="s">
        <v>58152</v>
      </c>
      <c r="J3799" s="2" t="s">
        <v>57637</v>
      </c>
      <c r="L3799" s="2" t="s">
        <v>58250</v>
      </c>
    </row>
    <row r="3800" spans="1:12">
      <c r="A3800" s="2" t="s">
        <v>58248</v>
      </c>
      <c r="B3800" s="2" t="s">
        <v>58249</v>
      </c>
      <c r="C3800" s="2" t="s">
        <v>9</v>
      </c>
      <c r="D3800" s="18" t="s">
        <v>6894</v>
      </c>
      <c r="E3800" s="2" t="s">
        <v>32906</v>
      </c>
      <c r="F3800" s="4">
        <v>12</v>
      </c>
      <c r="G3800" s="5">
        <v>20</v>
      </c>
      <c r="H3800" s="4">
        <v>0</v>
      </c>
      <c r="I3800" s="2" t="s">
        <v>58152</v>
      </c>
      <c r="J3800" s="2" t="s">
        <v>57637</v>
      </c>
      <c r="L3800" s="2" t="s">
        <v>58250</v>
      </c>
    </row>
    <row r="3801" spans="1:12">
      <c r="A3801" s="2" t="s">
        <v>58248</v>
      </c>
      <c r="B3801" s="2" t="s">
        <v>58249</v>
      </c>
      <c r="C3801" s="2" t="s">
        <v>9</v>
      </c>
      <c r="D3801" s="18" t="s">
        <v>6942</v>
      </c>
      <c r="E3801" s="2" t="s">
        <v>58153</v>
      </c>
      <c r="F3801" s="4">
        <v>12</v>
      </c>
      <c r="G3801" s="5">
        <v>30</v>
      </c>
      <c r="H3801" s="4">
        <v>0</v>
      </c>
      <c r="I3801" s="2" t="s">
        <v>58152</v>
      </c>
      <c r="J3801" s="2" t="s">
        <v>57637</v>
      </c>
      <c r="K3801" s="2" t="s">
        <v>57757</v>
      </c>
      <c r="L3801" s="2" t="s">
        <v>58250</v>
      </c>
    </row>
    <row r="3802" spans="1:12">
      <c r="A3802" s="2" t="s">
        <v>58248</v>
      </c>
      <c r="B3802" s="2" t="s">
        <v>58249</v>
      </c>
      <c r="C3802" s="2" t="s">
        <v>9</v>
      </c>
      <c r="D3802" s="17" t="s">
        <v>6933</v>
      </c>
      <c r="E3802" s="2" t="s">
        <v>32975</v>
      </c>
      <c r="F3802" s="4">
        <v>11</v>
      </c>
      <c r="G3802" s="5">
        <v>70</v>
      </c>
      <c r="H3802" s="4">
        <v>0</v>
      </c>
      <c r="I3802" s="2" t="s">
        <v>58149</v>
      </c>
      <c r="J3802" s="2" t="s">
        <v>57637</v>
      </c>
      <c r="L3802" s="2" t="s">
        <v>58250</v>
      </c>
    </row>
    <row r="3803" spans="1:12">
      <c r="A3803" s="2" t="s">
        <v>58248</v>
      </c>
      <c r="B3803" s="2" t="s">
        <v>58249</v>
      </c>
      <c r="C3803" s="2" t="s">
        <v>9</v>
      </c>
      <c r="D3803" s="17" t="s">
        <v>6864</v>
      </c>
      <c r="E3803" s="2" t="s">
        <v>58154</v>
      </c>
      <c r="F3803" s="4">
        <v>11</v>
      </c>
      <c r="G3803" s="5">
        <v>80</v>
      </c>
      <c r="H3803" s="4">
        <v>0</v>
      </c>
      <c r="I3803" s="2" t="s">
        <v>58149</v>
      </c>
      <c r="J3803" s="2" t="s">
        <v>57637</v>
      </c>
      <c r="K3803" s="2" t="s">
        <v>57757</v>
      </c>
      <c r="L3803" s="2" t="s">
        <v>58250</v>
      </c>
    </row>
    <row r="3804" spans="1:12">
      <c r="A3804" s="2" t="s">
        <v>58248</v>
      </c>
      <c r="B3804" s="2" t="s">
        <v>58249</v>
      </c>
      <c r="C3804" s="2" t="s">
        <v>9</v>
      </c>
      <c r="D3804" s="16" t="s">
        <v>14695</v>
      </c>
      <c r="E3804" s="2" t="s">
        <v>47040</v>
      </c>
      <c r="F3804" s="4">
        <v>10</v>
      </c>
      <c r="G3804" s="5">
        <v>50</v>
      </c>
      <c r="H3804" s="4">
        <v>0</v>
      </c>
      <c r="I3804" s="2" t="s">
        <v>58116</v>
      </c>
      <c r="J3804" s="2" t="s">
        <v>57637</v>
      </c>
      <c r="L3804" s="2" t="s">
        <v>58250</v>
      </c>
    </row>
    <row r="3805" spans="1:12">
      <c r="A3805" s="2" t="s">
        <v>58248</v>
      </c>
      <c r="B3805" s="2" t="s">
        <v>58249</v>
      </c>
      <c r="C3805" s="2" t="s">
        <v>9</v>
      </c>
      <c r="D3805" s="16" t="s">
        <v>4566</v>
      </c>
      <c r="E3805" s="2" t="s">
        <v>28688</v>
      </c>
      <c r="F3805" s="4">
        <v>10</v>
      </c>
      <c r="G3805" s="5">
        <v>60</v>
      </c>
      <c r="H3805" s="4">
        <v>0</v>
      </c>
      <c r="I3805" s="2" t="s">
        <v>58116</v>
      </c>
      <c r="J3805" s="2" t="s">
        <v>57637</v>
      </c>
      <c r="L3805" s="2" t="s">
        <v>58250</v>
      </c>
    </row>
    <row r="3806" spans="1:12">
      <c r="A3806" s="2" t="s">
        <v>58248</v>
      </c>
      <c r="B3806" s="2" t="s">
        <v>58249</v>
      </c>
      <c r="C3806" s="2" t="s">
        <v>9</v>
      </c>
      <c r="D3806" s="16" t="s">
        <v>11664</v>
      </c>
      <c r="E3806" s="2" t="s">
        <v>41520</v>
      </c>
      <c r="F3806" s="4">
        <v>10</v>
      </c>
      <c r="G3806" s="5">
        <v>70</v>
      </c>
      <c r="H3806" s="4">
        <v>0</v>
      </c>
      <c r="I3806" s="2" t="s">
        <v>58116</v>
      </c>
      <c r="J3806" s="2" t="s">
        <v>57637</v>
      </c>
      <c r="L3806" s="2" t="s">
        <v>58250</v>
      </c>
    </row>
    <row r="3807" spans="1:12">
      <c r="A3807" s="2" t="s">
        <v>58248</v>
      </c>
      <c r="B3807" s="2" t="s">
        <v>58249</v>
      </c>
      <c r="C3807" s="2" t="s">
        <v>9</v>
      </c>
      <c r="D3807" s="16" t="s">
        <v>11157</v>
      </c>
      <c r="E3807" s="2" t="s">
        <v>58155</v>
      </c>
      <c r="F3807" s="4">
        <v>10</v>
      </c>
      <c r="G3807" s="5">
        <v>80</v>
      </c>
      <c r="H3807" s="4">
        <v>0</v>
      </c>
      <c r="I3807" s="2" t="s">
        <v>58116</v>
      </c>
      <c r="J3807" s="2" t="s">
        <v>57637</v>
      </c>
      <c r="K3807" s="2" t="s">
        <v>57757</v>
      </c>
      <c r="L3807" s="2" t="s">
        <v>58250</v>
      </c>
    </row>
    <row r="3808" spans="1:12">
      <c r="A3808" s="2" t="s">
        <v>58248</v>
      </c>
      <c r="B3808" s="2" t="s">
        <v>58249</v>
      </c>
      <c r="C3808" s="2" t="s">
        <v>9</v>
      </c>
      <c r="D3808" s="15" t="s">
        <v>11759</v>
      </c>
      <c r="E3808" s="2" t="s">
        <v>41695</v>
      </c>
      <c r="F3808" s="4">
        <v>9</v>
      </c>
      <c r="G3808" s="5">
        <v>30</v>
      </c>
      <c r="H3808" s="4">
        <v>0</v>
      </c>
      <c r="I3808" s="2" t="s">
        <v>58095</v>
      </c>
      <c r="J3808" s="2" t="s">
        <v>57637</v>
      </c>
      <c r="L3808" s="2" t="s">
        <v>58250</v>
      </c>
    </row>
    <row r="3809" spans="1:12">
      <c r="A3809" s="2" t="s">
        <v>58248</v>
      </c>
      <c r="B3809" s="2" t="s">
        <v>58249</v>
      </c>
      <c r="C3809" s="2" t="s">
        <v>9</v>
      </c>
      <c r="D3809" s="15" t="s">
        <v>11169</v>
      </c>
      <c r="E3809" s="2" t="s">
        <v>58157</v>
      </c>
      <c r="F3809" s="4">
        <v>9</v>
      </c>
      <c r="G3809" s="5">
        <v>40</v>
      </c>
      <c r="H3809" s="4">
        <v>0</v>
      </c>
      <c r="I3809" s="2" t="s">
        <v>58095</v>
      </c>
      <c r="J3809" s="2" t="s">
        <v>57637</v>
      </c>
      <c r="K3809" s="2" t="s">
        <v>57757</v>
      </c>
      <c r="L3809" s="2" t="s">
        <v>58250</v>
      </c>
    </row>
    <row r="3810" spans="1:12">
      <c r="A3810" s="2" t="s">
        <v>58248</v>
      </c>
      <c r="B3810" s="2" t="s">
        <v>58249</v>
      </c>
      <c r="C3810" s="2" t="s">
        <v>9</v>
      </c>
      <c r="D3810" s="14" t="s">
        <v>10801</v>
      </c>
      <c r="E3810" s="2" t="s">
        <v>39980</v>
      </c>
      <c r="F3810" s="4">
        <v>8</v>
      </c>
      <c r="G3810" s="5">
        <v>20</v>
      </c>
      <c r="H3810" s="4">
        <v>0</v>
      </c>
      <c r="I3810" s="2" t="s">
        <v>58094</v>
      </c>
      <c r="J3810" s="2" t="s">
        <v>57637</v>
      </c>
      <c r="L3810" s="2" t="s">
        <v>58250</v>
      </c>
    </row>
    <row r="3811" spans="1:12">
      <c r="A3811" s="2" t="s">
        <v>58248</v>
      </c>
      <c r="B3811" s="2" t="s">
        <v>58249</v>
      </c>
      <c r="C3811" s="2" t="s">
        <v>9</v>
      </c>
      <c r="D3811" s="15" t="s">
        <v>10802</v>
      </c>
      <c r="E3811" s="2" t="s">
        <v>39981</v>
      </c>
      <c r="F3811" s="4">
        <v>9</v>
      </c>
      <c r="G3811" s="5">
        <v>10</v>
      </c>
      <c r="H3811" s="4">
        <v>0</v>
      </c>
      <c r="I3811" s="2" t="s">
        <v>58158</v>
      </c>
      <c r="J3811" s="2" t="s">
        <v>57637</v>
      </c>
      <c r="L3811" s="2" t="s">
        <v>58250</v>
      </c>
    </row>
    <row r="3812" spans="1:12">
      <c r="A3812" s="2" t="s">
        <v>58248</v>
      </c>
      <c r="B3812" s="2" t="s">
        <v>58249</v>
      </c>
      <c r="C3812" s="2" t="s">
        <v>9</v>
      </c>
      <c r="D3812" s="16" t="s">
        <v>6928</v>
      </c>
      <c r="E3812" s="2" t="s">
        <v>32967</v>
      </c>
      <c r="F3812" s="4">
        <v>10</v>
      </c>
      <c r="G3812" s="5">
        <v>10</v>
      </c>
      <c r="H3812" s="4">
        <v>0</v>
      </c>
      <c r="I3812" s="2" t="s">
        <v>58160</v>
      </c>
      <c r="J3812" s="2" t="s">
        <v>57637</v>
      </c>
      <c r="L3812" s="2" t="s">
        <v>58250</v>
      </c>
    </row>
    <row r="3813" spans="1:12">
      <c r="A3813" s="2" t="s">
        <v>58248</v>
      </c>
      <c r="B3813" s="2" t="s">
        <v>58249</v>
      </c>
      <c r="C3813" s="2" t="s">
        <v>9</v>
      </c>
      <c r="D3813" s="16" t="s">
        <v>6972</v>
      </c>
      <c r="E3813" s="2" t="s">
        <v>33046</v>
      </c>
      <c r="F3813" s="4">
        <v>10</v>
      </c>
      <c r="G3813" s="5">
        <v>20</v>
      </c>
      <c r="H3813" s="4">
        <v>0</v>
      </c>
      <c r="I3813" s="2" t="s">
        <v>58160</v>
      </c>
      <c r="J3813" s="2" t="s">
        <v>57637</v>
      </c>
      <c r="L3813" s="2" t="s">
        <v>58250</v>
      </c>
    </row>
    <row r="3814" spans="1:12">
      <c r="A3814" s="2" t="s">
        <v>58248</v>
      </c>
      <c r="B3814" s="2" t="s">
        <v>58249</v>
      </c>
      <c r="C3814" s="2" t="s">
        <v>9</v>
      </c>
      <c r="D3814" s="16" t="s">
        <v>4861</v>
      </c>
      <c r="E3814" s="2" t="s">
        <v>29229</v>
      </c>
      <c r="F3814" s="4">
        <v>10</v>
      </c>
      <c r="G3814" s="5">
        <v>30</v>
      </c>
      <c r="H3814" s="4">
        <v>0</v>
      </c>
      <c r="I3814" s="2" t="s">
        <v>58160</v>
      </c>
      <c r="J3814" s="2" t="s">
        <v>57637</v>
      </c>
      <c r="L3814" s="2" t="s">
        <v>58250</v>
      </c>
    </row>
    <row r="3815" spans="1:12">
      <c r="A3815" s="2" t="s">
        <v>58248</v>
      </c>
      <c r="B3815" s="2" t="s">
        <v>58249</v>
      </c>
      <c r="C3815" s="2" t="s">
        <v>9</v>
      </c>
      <c r="D3815" s="16" t="s">
        <v>6886</v>
      </c>
      <c r="E3815" s="2" t="s">
        <v>32893</v>
      </c>
      <c r="F3815" s="4">
        <v>10</v>
      </c>
      <c r="G3815" s="5">
        <v>40</v>
      </c>
      <c r="H3815" s="4">
        <v>0</v>
      </c>
      <c r="I3815" s="2" t="s">
        <v>58160</v>
      </c>
      <c r="J3815" s="2" t="s">
        <v>57637</v>
      </c>
      <c r="L3815" s="2" t="s">
        <v>58250</v>
      </c>
    </row>
    <row r="3816" spans="1:12">
      <c r="A3816" s="2" t="s">
        <v>58248</v>
      </c>
      <c r="B3816" s="2" t="s">
        <v>58249</v>
      </c>
      <c r="C3816" s="2" t="s">
        <v>9</v>
      </c>
      <c r="D3816" s="17" t="s">
        <v>6878</v>
      </c>
      <c r="E3816" s="2" t="s">
        <v>32878</v>
      </c>
      <c r="F3816" s="4">
        <v>11</v>
      </c>
      <c r="G3816" s="5">
        <v>10</v>
      </c>
      <c r="H3816" s="4">
        <v>0</v>
      </c>
      <c r="I3816" s="2" t="s">
        <v>58161</v>
      </c>
      <c r="J3816" s="2" t="s">
        <v>57637</v>
      </c>
      <c r="L3816" s="2" t="s">
        <v>58250</v>
      </c>
    </row>
    <row r="3817" spans="1:12">
      <c r="A3817" s="2" t="s">
        <v>58248</v>
      </c>
      <c r="B3817" s="2" t="s">
        <v>58249</v>
      </c>
      <c r="C3817" s="2" t="s">
        <v>9</v>
      </c>
      <c r="D3817" s="17" t="s">
        <v>6891</v>
      </c>
      <c r="E3817" s="2" t="s">
        <v>32900</v>
      </c>
      <c r="F3817" s="4">
        <v>11</v>
      </c>
      <c r="G3817" s="5">
        <v>20</v>
      </c>
      <c r="H3817" s="4">
        <v>0</v>
      </c>
      <c r="I3817" s="2" t="s">
        <v>58161</v>
      </c>
      <c r="J3817" s="2" t="s">
        <v>57637</v>
      </c>
      <c r="L3817" s="2" t="s">
        <v>58250</v>
      </c>
    </row>
    <row r="3818" spans="1:12">
      <c r="A3818" s="2" t="s">
        <v>58248</v>
      </c>
      <c r="B3818" s="2" t="s">
        <v>58249</v>
      </c>
      <c r="C3818" s="2" t="s">
        <v>9</v>
      </c>
      <c r="D3818" s="17" t="s">
        <v>6960</v>
      </c>
      <c r="E3818" s="2" t="s">
        <v>58162</v>
      </c>
      <c r="F3818" s="4">
        <v>11</v>
      </c>
      <c r="G3818" s="5">
        <v>30</v>
      </c>
      <c r="H3818" s="4">
        <v>0</v>
      </c>
      <c r="I3818" s="2" t="s">
        <v>58161</v>
      </c>
      <c r="J3818" s="2" t="s">
        <v>57637</v>
      </c>
      <c r="K3818" s="2" t="s">
        <v>57757</v>
      </c>
      <c r="L3818" s="2" t="s">
        <v>58250</v>
      </c>
    </row>
    <row r="3819" spans="1:12">
      <c r="A3819" s="2" t="s">
        <v>58248</v>
      </c>
      <c r="B3819" s="2" t="s">
        <v>58249</v>
      </c>
      <c r="C3819" s="2" t="s">
        <v>9</v>
      </c>
      <c r="D3819" s="16" t="s">
        <v>6962</v>
      </c>
      <c r="E3819" s="2" t="s">
        <v>33028</v>
      </c>
      <c r="F3819" s="4">
        <v>10</v>
      </c>
      <c r="G3819" s="5">
        <v>50</v>
      </c>
      <c r="H3819" s="4">
        <v>0</v>
      </c>
      <c r="I3819" s="2" t="s">
        <v>58160</v>
      </c>
      <c r="J3819" s="2" t="s">
        <v>57637</v>
      </c>
      <c r="L3819" s="2" t="s">
        <v>58250</v>
      </c>
    </row>
    <row r="3820" spans="1:12">
      <c r="A3820" s="2" t="s">
        <v>58248</v>
      </c>
      <c r="B3820" s="2" t="s">
        <v>58249</v>
      </c>
      <c r="C3820" s="2" t="s">
        <v>9</v>
      </c>
      <c r="D3820" s="16" t="s">
        <v>6898</v>
      </c>
      <c r="E3820" s="2" t="s">
        <v>32914</v>
      </c>
      <c r="F3820" s="4">
        <v>10</v>
      </c>
      <c r="G3820" s="5">
        <v>60</v>
      </c>
      <c r="H3820" s="4">
        <v>0</v>
      </c>
      <c r="I3820" s="2" t="s">
        <v>58160</v>
      </c>
      <c r="J3820" s="2" t="s">
        <v>57637</v>
      </c>
      <c r="L3820" s="2" t="s">
        <v>58250</v>
      </c>
    </row>
    <row r="3821" spans="1:12">
      <c r="A3821" s="2" t="s">
        <v>58248</v>
      </c>
      <c r="B3821" s="2" t="s">
        <v>58249</v>
      </c>
      <c r="C3821" s="2" t="s">
        <v>9</v>
      </c>
      <c r="D3821" s="17" t="s">
        <v>6857</v>
      </c>
      <c r="E3821" s="2" t="s">
        <v>32840</v>
      </c>
      <c r="F3821" s="4">
        <v>11</v>
      </c>
      <c r="G3821" s="5">
        <v>10</v>
      </c>
      <c r="H3821" s="4">
        <v>0</v>
      </c>
      <c r="I3821" s="2" t="s">
        <v>58163</v>
      </c>
      <c r="J3821" s="2" t="s">
        <v>57637</v>
      </c>
      <c r="L3821" s="2" t="s">
        <v>58250</v>
      </c>
    </row>
    <row r="3822" spans="1:12">
      <c r="A3822" s="2" t="s">
        <v>58248</v>
      </c>
      <c r="B3822" s="2" t="s">
        <v>58249</v>
      </c>
      <c r="C3822" s="2" t="s">
        <v>9</v>
      </c>
      <c r="D3822" s="17" t="s">
        <v>4325</v>
      </c>
      <c r="E3822" s="2" t="s">
        <v>28227</v>
      </c>
      <c r="F3822" s="4">
        <v>11</v>
      </c>
      <c r="G3822" s="5">
        <v>20</v>
      </c>
      <c r="H3822" s="4">
        <v>0</v>
      </c>
      <c r="I3822" s="2" t="s">
        <v>58163</v>
      </c>
      <c r="J3822" s="2" t="s">
        <v>57637</v>
      </c>
      <c r="L3822" s="2" t="s">
        <v>58250</v>
      </c>
    </row>
    <row r="3823" spans="1:12">
      <c r="A3823" s="2" t="s">
        <v>58248</v>
      </c>
      <c r="B3823" s="2" t="s">
        <v>58249</v>
      </c>
      <c r="C3823" s="2" t="s">
        <v>9</v>
      </c>
      <c r="D3823" s="17" t="s">
        <v>6861</v>
      </c>
      <c r="E3823" s="2" t="s">
        <v>32848</v>
      </c>
      <c r="F3823" s="4">
        <v>11</v>
      </c>
      <c r="G3823" s="5">
        <v>30</v>
      </c>
      <c r="H3823" s="4">
        <v>0</v>
      </c>
      <c r="I3823" s="2" t="s">
        <v>58163</v>
      </c>
      <c r="J3823" s="2" t="s">
        <v>57637</v>
      </c>
      <c r="L3823" s="2" t="s">
        <v>58250</v>
      </c>
    </row>
    <row r="3824" spans="1:12">
      <c r="A3824" s="2" t="s">
        <v>58248</v>
      </c>
      <c r="B3824" s="2" t="s">
        <v>58249</v>
      </c>
      <c r="C3824" s="2" t="s">
        <v>9</v>
      </c>
      <c r="D3824" s="17" t="s">
        <v>6870</v>
      </c>
      <c r="E3824" s="2" t="s">
        <v>58164</v>
      </c>
      <c r="F3824" s="4">
        <v>11</v>
      </c>
      <c r="G3824" s="5">
        <v>40</v>
      </c>
      <c r="H3824" s="4">
        <v>0</v>
      </c>
      <c r="I3824" s="2" t="s">
        <v>58163</v>
      </c>
      <c r="J3824" s="2" t="s">
        <v>57637</v>
      </c>
      <c r="K3824" s="2" t="s">
        <v>57757</v>
      </c>
      <c r="L3824" s="2" t="s">
        <v>58250</v>
      </c>
    </row>
    <row r="3825" spans="1:12">
      <c r="A3825" s="2" t="s">
        <v>58248</v>
      </c>
      <c r="B3825" s="2" t="s">
        <v>58249</v>
      </c>
      <c r="C3825" s="2" t="s">
        <v>9</v>
      </c>
      <c r="D3825" s="16" t="s">
        <v>6858</v>
      </c>
      <c r="E3825" s="2" t="s">
        <v>32842</v>
      </c>
      <c r="F3825" s="4">
        <v>10</v>
      </c>
      <c r="G3825" s="5">
        <v>70</v>
      </c>
      <c r="H3825" s="4">
        <v>0</v>
      </c>
      <c r="I3825" s="2" t="s">
        <v>58160</v>
      </c>
      <c r="J3825" s="2" t="s">
        <v>57637</v>
      </c>
      <c r="L3825" s="2" t="s">
        <v>58250</v>
      </c>
    </row>
    <row r="3826" spans="1:12">
      <c r="A3826" s="2" t="s">
        <v>58248</v>
      </c>
      <c r="B3826" s="2" t="s">
        <v>58249</v>
      </c>
      <c r="C3826" s="2" t="s">
        <v>9</v>
      </c>
      <c r="D3826" s="16" t="s">
        <v>6863</v>
      </c>
      <c r="E3826" s="2" t="s">
        <v>32851</v>
      </c>
      <c r="F3826" s="4">
        <v>10</v>
      </c>
      <c r="G3826" s="5">
        <v>80</v>
      </c>
      <c r="H3826" s="4">
        <v>0</v>
      </c>
      <c r="I3826" s="2" t="s">
        <v>58160</v>
      </c>
      <c r="J3826" s="2" t="s">
        <v>57637</v>
      </c>
      <c r="L3826" s="2" t="s">
        <v>58250</v>
      </c>
    </row>
    <row r="3827" spans="1:12">
      <c r="A3827" s="2" t="s">
        <v>58248</v>
      </c>
      <c r="B3827" s="2" t="s">
        <v>58249</v>
      </c>
      <c r="C3827" s="2" t="s">
        <v>9</v>
      </c>
      <c r="D3827" s="16" t="s">
        <v>11735</v>
      </c>
      <c r="E3827" s="2" t="s">
        <v>41649</v>
      </c>
      <c r="F3827" s="4">
        <v>10</v>
      </c>
      <c r="G3827" s="5">
        <v>90</v>
      </c>
      <c r="H3827" s="4">
        <v>0</v>
      </c>
      <c r="I3827" s="2" t="s">
        <v>58160</v>
      </c>
      <c r="J3827" s="2" t="s">
        <v>57637</v>
      </c>
      <c r="L3827" s="2" t="s">
        <v>58250</v>
      </c>
    </row>
    <row r="3828" spans="1:12">
      <c r="A3828" s="2" t="s">
        <v>58248</v>
      </c>
      <c r="B3828" s="2" t="s">
        <v>58249</v>
      </c>
      <c r="C3828" s="2" t="s">
        <v>9</v>
      </c>
      <c r="D3828" s="16" t="s">
        <v>9984</v>
      </c>
      <c r="E3828" s="2" t="s">
        <v>38515</v>
      </c>
      <c r="F3828" s="4">
        <v>10</v>
      </c>
      <c r="G3828" s="5">
        <v>100</v>
      </c>
      <c r="H3828" s="4">
        <v>0</v>
      </c>
      <c r="I3828" s="2" t="s">
        <v>58160</v>
      </c>
      <c r="J3828" s="2" t="s">
        <v>57637</v>
      </c>
      <c r="L3828" s="2" t="s">
        <v>58250</v>
      </c>
    </row>
    <row r="3829" spans="1:12">
      <c r="A3829" s="2" t="s">
        <v>58248</v>
      </c>
      <c r="B3829" s="2" t="s">
        <v>58249</v>
      </c>
      <c r="C3829" s="2" t="s">
        <v>9</v>
      </c>
      <c r="D3829" s="16" t="s">
        <v>10799</v>
      </c>
      <c r="E3829" s="2" t="s">
        <v>58165</v>
      </c>
      <c r="F3829" s="4">
        <v>10</v>
      </c>
      <c r="G3829" s="5">
        <v>110</v>
      </c>
      <c r="H3829" s="4">
        <v>0</v>
      </c>
      <c r="I3829" s="2" t="s">
        <v>58160</v>
      </c>
      <c r="J3829" s="2" t="s">
        <v>57637</v>
      </c>
      <c r="K3829" s="2" t="s">
        <v>57757</v>
      </c>
      <c r="L3829" s="2" t="s">
        <v>58250</v>
      </c>
    </row>
    <row r="3830" spans="1:12">
      <c r="A3830" s="2" t="s">
        <v>58248</v>
      </c>
      <c r="B3830" s="2" t="s">
        <v>58249</v>
      </c>
      <c r="C3830" s="2" t="s">
        <v>9</v>
      </c>
      <c r="D3830" s="15" t="s">
        <v>8628</v>
      </c>
      <c r="E3830" s="2" t="s">
        <v>36053</v>
      </c>
      <c r="F3830" s="4">
        <v>9</v>
      </c>
      <c r="G3830" s="5">
        <v>20</v>
      </c>
      <c r="H3830" s="4">
        <v>0</v>
      </c>
      <c r="I3830" s="2" t="s">
        <v>58158</v>
      </c>
      <c r="J3830" s="2" t="s">
        <v>57637</v>
      </c>
      <c r="L3830" s="2" t="s">
        <v>58250</v>
      </c>
    </row>
    <row r="3831" spans="1:12">
      <c r="A3831" s="2" t="s">
        <v>58248</v>
      </c>
      <c r="B3831" s="2" t="s">
        <v>58249</v>
      </c>
      <c r="C3831" s="2" t="s">
        <v>9</v>
      </c>
      <c r="D3831" s="16" t="s">
        <v>8589</v>
      </c>
      <c r="E3831" s="2" t="s">
        <v>35982</v>
      </c>
      <c r="F3831" s="4">
        <v>10</v>
      </c>
      <c r="G3831" s="5">
        <v>10</v>
      </c>
      <c r="H3831" s="4">
        <v>0</v>
      </c>
      <c r="I3831" s="2" t="s">
        <v>58166</v>
      </c>
      <c r="J3831" s="2" t="s">
        <v>57637</v>
      </c>
      <c r="L3831" s="2" t="s">
        <v>58250</v>
      </c>
    </row>
    <row r="3832" spans="1:12">
      <c r="A3832" s="2" t="s">
        <v>58248</v>
      </c>
      <c r="B3832" s="2" t="s">
        <v>58249</v>
      </c>
      <c r="C3832" s="2" t="s">
        <v>9</v>
      </c>
      <c r="D3832" s="17" t="s">
        <v>8577</v>
      </c>
      <c r="E3832" s="2" t="s">
        <v>35959</v>
      </c>
      <c r="F3832" s="4">
        <v>11</v>
      </c>
      <c r="G3832" s="5">
        <v>10</v>
      </c>
      <c r="H3832" s="4">
        <v>0</v>
      </c>
      <c r="I3832" s="2" t="s">
        <v>58167</v>
      </c>
      <c r="J3832" s="2" t="s">
        <v>57637</v>
      </c>
      <c r="L3832" s="2" t="s">
        <v>58250</v>
      </c>
    </row>
    <row r="3833" spans="1:12">
      <c r="A3833" s="2" t="s">
        <v>58248</v>
      </c>
      <c r="B3833" s="2" t="s">
        <v>58249</v>
      </c>
      <c r="C3833" s="2" t="s">
        <v>9</v>
      </c>
      <c r="D3833" s="17" t="s">
        <v>8579</v>
      </c>
      <c r="E3833" s="2" t="s">
        <v>35963</v>
      </c>
      <c r="F3833" s="4">
        <v>11</v>
      </c>
      <c r="G3833" s="5">
        <v>20</v>
      </c>
      <c r="H3833" s="4">
        <v>0</v>
      </c>
      <c r="I3833" s="2" t="s">
        <v>58167</v>
      </c>
      <c r="J3833" s="2" t="s">
        <v>57637</v>
      </c>
      <c r="L3833" s="2" t="s">
        <v>58250</v>
      </c>
    </row>
    <row r="3834" spans="1:12">
      <c r="A3834" s="2" t="s">
        <v>58248</v>
      </c>
      <c r="B3834" s="2" t="s">
        <v>58249</v>
      </c>
      <c r="C3834" s="2" t="s">
        <v>9</v>
      </c>
      <c r="D3834" s="17" t="s">
        <v>8581</v>
      </c>
      <c r="E3834" s="2" t="s">
        <v>58168</v>
      </c>
      <c r="F3834" s="4">
        <v>11</v>
      </c>
      <c r="G3834" s="5">
        <v>30</v>
      </c>
      <c r="H3834" s="4">
        <v>0</v>
      </c>
      <c r="I3834" s="2" t="s">
        <v>58167</v>
      </c>
      <c r="J3834" s="2" t="s">
        <v>57637</v>
      </c>
      <c r="K3834" s="2" t="s">
        <v>57757</v>
      </c>
      <c r="L3834" s="2" t="s">
        <v>58250</v>
      </c>
    </row>
    <row r="3835" spans="1:12">
      <c r="A3835" s="2" t="s">
        <v>58248</v>
      </c>
      <c r="B3835" s="2" t="s">
        <v>58249</v>
      </c>
      <c r="C3835" s="2" t="s">
        <v>9</v>
      </c>
      <c r="D3835" s="16" t="s">
        <v>8631</v>
      </c>
      <c r="E3835" s="2" t="s">
        <v>36058</v>
      </c>
      <c r="F3835" s="4">
        <v>10</v>
      </c>
      <c r="G3835" s="5">
        <v>20</v>
      </c>
      <c r="H3835" s="4">
        <v>0</v>
      </c>
      <c r="I3835" s="2" t="s">
        <v>58166</v>
      </c>
      <c r="J3835" s="2" t="s">
        <v>57637</v>
      </c>
      <c r="L3835" s="2" t="s">
        <v>58250</v>
      </c>
    </row>
    <row r="3836" spans="1:12">
      <c r="A3836" s="2" t="s">
        <v>58248</v>
      </c>
      <c r="B3836" s="2" t="s">
        <v>58249</v>
      </c>
      <c r="C3836" s="2" t="s">
        <v>9</v>
      </c>
      <c r="D3836" s="17" t="s">
        <v>8591</v>
      </c>
      <c r="E3836" s="2" t="s">
        <v>35985</v>
      </c>
      <c r="F3836" s="4">
        <v>11</v>
      </c>
      <c r="G3836" s="5">
        <v>10</v>
      </c>
      <c r="H3836" s="4">
        <v>0</v>
      </c>
      <c r="I3836" s="2" t="s">
        <v>58169</v>
      </c>
      <c r="J3836" s="2" t="s">
        <v>57637</v>
      </c>
      <c r="L3836" s="2" t="s">
        <v>58250</v>
      </c>
    </row>
    <row r="3837" spans="1:12">
      <c r="A3837" s="2" t="s">
        <v>58248</v>
      </c>
      <c r="B3837" s="2" t="s">
        <v>58249</v>
      </c>
      <c r="C3837" s="2" t="s">
        <v>9</v>
      </c>
      <c r="D3837" s="17" t="s">
        <v>8599</v>
      </c>
      <c r="E3837" s="2" t="s">
        <v>35999</v>
      </c>
      <c r="F3837" s="4">
        <v>11</v>
      </c>
      <c r="G3837" s="5">
        <v>20</v>
      </c>
      <c r="H3837" s="4">
        <v>0</v>
      </c>
      <c r="I3837" s="2" t="s">
        <v>58169</v>
      </c>
      <c r="J3837" s="2" t="s">
        <v>57637</v>
      </c>
      <c r="L3837" s="2" t="s">
        <v>58250</v>
      </c>
    </row>
    <row r="3838" spans="1:12">
      <c r="A3838" s="2" t="s">
        <v>58248</v>
      </c>
      <c r="B3838" s="2" t="s">
        <v>58249</v>
      </c>
      <c r="C3838" s="2" t="s">
        <v>9</v>
      </c>
      <c r="D3838" s="17" t="s">
        <v>8634</v>
      </c>
      <c r="E3838" s="2" t="s">
        <v>58170</v>
      </c>
      <c r="F3838" s="4">
        <v>11</v>
      </c>
      <c r="G3838" s="5">
        <v>30</v>
      </c>
      <c r="H3838" s="4">
        <v>0</v>
      </c>
      <c r="I3838" s="2" t="s">
        <v>58169</v>
      </c>
      <c r="J3838" s="2" t="s">
        <v>57637</v>
      </c>
      <c r="K3838" s="2" t="s">
        <v>57757</v>
      </c>
      <c r="L3838" s="2" t="s">
        <v>58250</v>
      </c>
    </row>
    <row r="3839" spans="1:12">
      <c r="A3839" s="2" t="s">
        <v>58248</v>
      </c>
      <c r="B3839" s="2" t="s">
        <v>58249</v>
      </c>
      <c r="C3839" s="2" t="s">
        <v>9</v>
      </c>
      <c r="D3839" s="16" t="s">
        <v>8578</v>
      </c>
      <c r="E3839" s="2" t="s">
        <v>35961</v>
      </c>
      <c r="F3839" s="4">
        <v>10</v>
      </c>
      <c r="G3839" s="5">
        <v>30</v>
      </c>
      <c r="H3839" s="4">
        <v>0</v>
      </c>
      <c r="I3839" s="2" t="s">
        <v>58166</v>
      </c>
      <c r="J3839" s="2" t="s">
        <v>57637</v>
      </c>
      <c r="L3839" s="2" t="s">
        <v>58250</v>
      </c>
    </row>
    <row r="3840" spans="1:12">
      <c r="A3840" s="2" t="s">
        <v>58248</v>
      </c>
      <c r="B3840" s="2" t="s">
        <v>58249</v>
      </c>
      <c r="C3840" s="2" t="s">
        <v>9</v>
      </c>
      <c r="D3840" s="16" t="s">
        <v>8630</v>
      </c>
      <c r="E3840" s="2" t="s">
        <v>58171</v>
      </c>
      <c r="F3840" s="4">
        <v>10</v>
      </c>
      <c r="G3840" s="5">
        <v>40</v>
      </c>
      <c r="H3840" s="4">
        <v>0</v>
      </c>
      <c r="I3840" s="2" t="s">
        <v>58166</v>
      </c>
      <c r="J3840" s="2" t="s">
        <v>57637</v>
      </c>
      <c r="K3840" s="2" t="s">
        <v>57757</v>
      </c>
      <c r="L3840" s="2" t="s">
        <v>58250</v>
      </c>
    </row>
    <row r="3841" spans="1:12">
      <c r="A3841" s="2" t="s">
        <v>58248</v>
      </c>
      <c r="B3841" s="2" t="s">
        <v>58249</v>
      </c>
      <c r="C3841" s="2" t="s">
        <v>9</v>
      </c>
      <c r="D3841" s="15" t="s">
        <v>14483</v>
      </c>
      <c r="E3841" s="2" t="s">
        <v>46636</v>
      </c>
      <c r="F3841" s="4">
        <v>9</v>
      </c>
      <c r="G3841" s="5">
        <v>30</v>
      </c>
      <c r="H3841" s="4">
        <v>0</v>
      </c>
      <c r="I3841" s="2" t="s">
        <v>58158</v>
      </c>
      <c r="J3841" s="2" t="s">
        <v>57637</v>
      </c>
      <c r="L3841" s="2" t="s">
        <v>58250</v>
      </c>
    </row>
    <row r="3842" spans="1:12">
      <c r="A3842" s="2" t="s">
        <v>58248</v>
      </c>
      <c r="B3842" s="2" t="s">
        <v>58249</v>
      </c>
      <c r="C3842" s="2" t="s">
        <v>9</v>
      </c>
      <c r="D3842" s="15" t="s">
        <v>13956</v>
      </c>
      <c r="E3842" s="2" t="s">
        <v>45684</v>
      </c>
      <c r="F3842" s="4">
        <v>9</v>
      </c>
      <c r="G3842" s="5">
        <v>40</v>
      </c>
      <c r="H3842" s="4">
        <v>0</v>
      </c>
      <c r="I3842" s="2" t="s">
        <v>58158</v>
      </c>
      <c r="J3842" s="2" t="s">
        <v>57637</v>
      </c>
      <c r="L3842" s="2" t="s">
        <v>58250</v>
      </c>
    </row>
    <row r="3843" spans="1:12">
      <c r="A3843" s="2" t="s">
        <v>58248</v>
      </c>
      <c r="B3843" s="2" t="s">
        <v>58249</v>
      </c>
      <c r="C3843" s="2" t="s">
        <v>9</v>
      </c>
      <c r="D3843" s="15" t="s">
        <v>4556</v>
      </c>
      <c r="E3843" s="2" t="s">
        <v>28669</v>
      </c>
      <c r="F3843" s="4">
        <v>9</v>
      </c>
      <c r="G3843" s="5">
        <v>50</v>
      </c>
      <c r="H3843" s="4">
        <v>0</v>
      </c>
      <c r="I3843" s="2" t="s">
        <v>58158</v>
      </c>
      <c r="J3843" s="2" t="s">
        <v>57637</v>
      </c>
      <c r="L3843" s="2" t="s">
        <v>58250</v>
      </c>
    </row>
    <row r="3844" spans="1:12">
      <c r="A3844" s="2" t="s">
        <v>58248</v>
      </c>
      <c r="B3844" s="2" t="s">
        <v>58249</v>
      </c>
      <c r="C3844" s="2" t="s">
        <v>9</v>
      </c>
      <c r="D3844" s="15" t="s">
        <v>9142</v>
      </c>
      <c r="E3844" s="2" t="s">
        <v>36979</v>
      </c>
      <c r="F3844" s="4">
        <v>9</v>
      </c>
      <c r="G3844" s="5">
        <v>60</v>
      </c>
      <c r="H3844" s="4">
        <v>0</v>
      </c>
      <c r="I3844" s="2" t="s">
        <v>58158</v>
      </c>
      <c r="J3844" s="2" t="s">
        <v>57637</v>
      </c>
      <c r="L3844" s="2" t="s">
        <v>58250</v>
      </c>
    </row>
    <row r="3845" spans="1:12">
      <c r="A3845" s="2" t="s">
        <v>58248</v>
      </c>
      <c r="B3845" s="2" t="s">
        <v>58249</v>
      </c>
      <c r="C3845" s="2" t="s">
        <v>9</v>
      </c>
      <c r="D3845" s="15" t="s">
        <v>6665</v>
      </c>
      <c r="E3845" s="2" t="s">
        <v>32488</v>
      </c>
      <c r="F3845" s="4">
        <v>9</v>
      </c>
      <c r="G3845" s="5">
        <v>70</v>
      </c>
      <c r="H3845" s="4">
        <v>0</v>
      </c>
      <c r="I3845" s="2" t="s">
        <v>58158</v>
      </c>
      <c r="J3845" s="2" t="s">
        <v>57637</v>
      </c>
      <c r="L3845" s="2" t="s">
        <v>58250</v>
      </c>
    </row>
    <row r="3846" spans="1:12">
      <c r="A3846" s="2" t="s">
        <v>58248</v>
      </c>
      <c r="B3846" s="2" t="s">
        <v>58249</v>
      </c>
      <c r="C3846" s="2" t="s">
        <v>9</v>
      </c>
      <c r="D3846" s="15" t="s">
        <v>10511</v>
      </c>
      <c r="E3846" s="2" t="s">
        <v>39471</v>
      </c>
      <c r="F3846" s="4">
        <v>9</v>
      </c>
      <c r="G3846" s="5">
        <v>80</v>
      </c>
      <c r="H3846" s="4">
        <v>0</v>
      </c>
      <c r="I3846" s="2" t="s">
        <v>58158</v>
      </c>
      <c r="J3846" s="2" t="s">
        <v>57637</v>
      </c>
      <c r="L3846" s="2" t="s">
        <v>58250</v>
      </c>
    </row>
    <row r="3847" spans="1:12">
      <c r="A3847" s="2" t="s">
        <v>58248</v>
      </c>
      <c r="B3847" s="2" t="s">
        <v>58249</v>
      </c>
      <c r="C3847" s="2" t="s">
        <v>9</v>
      </c>
      <c r="D3847" s="15" t="s">
        <v>11731</v>
      </c>
      <c r="E3847" s="2" t="s">
        <v>41642</v>
      </c>
      <c r="F3847" s="4">
        <v>9</v>
      </c>
      <c r="G3847" s="5">
        <v>90</v>
      </c>
      <c r="H3847" s="4">
        <v>0</v>
      </c>
      <c r="I3847" s="2" t="s">
        <v>58158</v>
      </c>
      <c r="J3847" s="2" t="s">
        <v>57637</v>
      </c>
      <c r="L3847" s="2" t="s">
        <v>58250</v>
      </c>
    </row>
    <row r="3848" spans="1:12">
      <c r="A3848" s="2" t="s">
        <v>58248</v>
      </c>
      <c r="B3848" s="2" t="s">
        <v>58249</v>
      </c>
      <c r="C3848" s="2" t="s">
        <v>9</v>
      </c>
      <c r="D3848" s="15" t="s">
        <v>11758</v>
      </c>
      <c r="E3848" s="2" t="s">
        <v>41694</v>
      </c>
      <c r="F3848" s="4">
        <v>9</v>
      </c>
      <c r="G3848" s="5">
        <v>100</v>
      </c>
      <c r="H3848" s="4">
        <v>0</v>
      </c>
      <c r="I3848" s="2" t="s">
        <v>58158</v>
      </c>
      <c r="J3848" s="2" t="s">
        <v>57637</v>
      </c>
      <c r="L3848" s="2" t="s">
        <v>58250</v>
      </c>
    </row>
    <row r="3849" spans="1:12">
      <c r="A3849" s="2" t="s">
        <v>58248</v>
      </c>
      <c r="B3849" s="2" t="s">
        <v>58249</v>
      </c>
      <c r="C3849" s="2" t="s">
        <v>9</v>
      </c>
      <c r="D3849" s="16" t="s">
        <v>11733</v>
      </c>
      <c r="E3849" s="2" t="s">
        <v>41645</v>
      </c>
      <c r="F3849" s="4">
        <v>10</v>
      </c>
      <c r="G3849" s="5">
        <v>10</v>
      </c>
      <c r="H3849" s="4">
        <v>0</v>
      </c>
      <c r="I3849" s="2" t="s">
        <v>58173</v>
      </c>
      <c r="J3849" s="2" t="s">
        <v>57637</v>
      </c>
      <c r="L3849" s="2" t="s">
        <v>58250</v>
      </c>
    </row>
    <row r="3850" spans="1:12">
      <c r="A3850" s="2" t="s">
        <v>58248</v>
      </c>
      <c r="B3850" s="2" t="s">
        <v>58249</v>
      </c>
      <c r="C3850" s="2" t="s">
        <v>9</v>
      </c>
      <c r="D3850" s="16" t="s">
        <v>11747</v>
      </c>
      <c r="E3850" s="2" t="s">
        <v>41672</v>
      </c>
      <c r="F3850" s="4">
        <v>10</v>
      </c>
      <c r="G3850" s="5">
        <v>20</v>
      </c>
      <c r="H3850" s="4">
        <v>0</v>
      </c>
      <c r="I3850" s="2" t="s">
        <v>58173</v>
      </c>
      <c r="J3850" s="2" t="s">
        <v>57637</v>
      </c>
      <c r="L3850" s="2" t="s">
        <v>58250</v>
      </c>
    </row>
    <row r="3851" spans="1:12">
      <c r="A3851" s="2" t="s">
        <v>58248</v>
      </c>
      <c r="B3851" s="2" t="s">
        <v>58249</v>
      </c>
      <c r="C3851" s="2" t="s">
        <v>9</v>
      </c>
      <c r="D3851" s="16" t="s">
        <v>11734</v>
      </c>
      <c r="E3851" s="2" t="s">
        <v>58174</v>
      </c>
      <c r="F3851" s="4">
        <v>10</v>
      </c>
      <c r="G3851" s="5">
        <v>30</v>
      </c>
      <c r="H3851" s="4">
        <v>0</v>
      </c>
      <c r="I3851" s="2" t="s">
        <v>58173</v>
      </c>
      <c r="J3851" s="2" t="s">
        <v>57637</v>
      </c>
      <c r="K3851" s="2" t="s">
        <v>57757</v>
      </c>
      <c r="L3851" s="2" t="s">
        <v>58250</v>
      </c>
    </row>
    <row r="3852" spans="1:12">
      <c r="A3852" s="2" t="s">
        <v>58248</v>
      </c>
      <c r="B3852" s="2" t="s">
        <v>58249</v>
      </c>
      <c r="C3852" s="2" t="s">
        <v>9</v>
      </c>
      <c r="D3852" s="15" t="s">
        <v>10798</v>
      </c>
      <c r="E3852" s="2" t="s">
        <v>58175</v>
      </c>
      <c r="F3852" s="4">
        <v>9</v>
      </c>
      <c r="G3852" s="5">
        <v>110</v>
      </c>
      <c r="H3852" s="4">
        <v>0</v>
      </c>
      <c r="I3852" s="2" t="s">
        <v>58158</v>
      </c>
      <c r="J3852" s="2" t="s">
        <v>57637</v>
      </c>
      <c r="K3852" s="2" t="s">
        <v>57757</v>
      </c>
      <c r="L3852" s="2" t="s">
        <v>58250</v>
      </c>
    </row>
    <row r="3853" spans="1:12">
      <c r="A3853" s="2" t="s">
        <v>58248</v>
      </c>
      <c r="B3853" s="2" t="s">
        <v>58249</v>
      </c>
      <c r="C3853" s="2" t="s">
        <v>9</v>
      </c>
      <c r="D3853" s="14" t="s">
        <v>8144</v>
      </c>
      <c r="E3853" s="2" t="s">
        <v>35185</v>
      </c>
      <c r="F3853" s="4">
        <v>8</v>
      </c>
      <c r="G3853" s="5">
        <v>30</v>
      </c>
      <c r="H3853" s="4">
        <v>0</v>
      </c>
      <c r="I3853" s="2" t="s">
        <v>58094</v>
      </c>
      <c r="J3853" s="2" t="s">
        <v>57637</v>
      </c>
      <c r="L3853" s="2" t="s">
        <v>58250</v>
      </c>
    </row>
    <row r="3854" spans="1:12">
      <c r="A3854" s="2" t="s">
        <v>58248</v>
      </c>
      <c r="B3854" s="2" t="s">
        <v>58249</v>
      </c>
      <c r="C3854" s="2" t="s">
        <v>9</v>
      </c>
      <c r="D3854" s="15" t="s">
        <v>8204</v>
      </c>
      <c r="E3854" s="2" t="s">
        <v>35292</v>
      </c>
      <c r="F3854" s="4">
        <v>9</v>
      </c>
      <c r="G3854" s="5">
        <v>10</v>
      </c>
      <c r="H3854" s="4">
        <v>0</v>
      </c>
      <c r="I3854" s="2" t="s">
        <v>58176</v>
      </c>
      <c r="J3854" s="2" t="s">
        <v>57637</v>
      </c>
      <c r="L3854" s="2" t="s">
        <v>58250</v>
      </c>
    </row>
    <row r="3855" spans="1:12">
      <c r="A3855" s="2" t="s">
        <v>58248</v>
      </c>
      <c r="B3855" s="2" t="s">
        <v>58249</v>
      </c>
      <c r="C3855" s="2" t="s">
        <v>9</v>
      </c>
      <c r="D3855" s="16" t="s">
        <v>8246</v>
      </c>
      <c r="E3855" s="2" t="s">
        <v>35365</v>
      </c>
      <c r="F3855" s="4">
        <v>10</v>
      </c>
      <c r="G3855" s="5">
        <v>10</v>
      </c>
      <c r="H3855" s="4">
        <v>0</v>
      </c>
      <c r="I3855" s="2" t="s">
        <v>58177</v>
      </c>
      <c r="J3855" s="2" t="s">
        <v>57637</v>
      </c>
      <c r="L3855" s="2" t="s">
        <v>58250</v>
      </c>
    </row>
    <row r="3856" spans="1:12">
      <c r="A3856" s="2" t="s">
        <v>58248</v>
      </c>
      <c r="B3856" s="2" t="s">
        <v>58249</v>
      </c>
      <c r="C3856" s="2" t="s">
        <v>9</v>
      </c>
      <c r="D3856" s="16" t="s">
        <v>8240</v>
      </c>
      <c r="E3856" s="2" t="s">
        <v>35355</v>
      </c>
      <c r="F3856" s="4">
        <v>10</v>
      </c>
      <c r="G3856" s="5">
        <v>20</v>
      </c>
      <c r="H3856" s="4">
        <v>0</v>
      </c>
      <c r="I3856" s="2" t="s">
        <v>58177</v>
      </c>
      <c r="J3856" s="2" t="s">
        <v>57637</v>
      </c>
      <c r="L3856" s="2" t="s">
        <v>58250</v>
      </c>
    </row>
    <row r="3857" spans="1:12">
      <c r="A3857" s="2" t="s">
        <v>58248</v>
      </c>
      <c r="B3857" s="2" t="s">
        <v>58249</v>
      </c>
      <c r="C3857" s="2" t="s">
        <v>9</v>
      </c>
      <c r="D3857" s="16" t="s">
        <v>3334</v>
      </c>
      <c r="E3857" s="2" t="s">
        <v>26452</v>
      </c>
      <c r="F3857" s="4">
        <v>10</v>
      </c>
      <c r="G3857" s="5">
        <v>30</v>
      </c>
      <c r="H3857" s="4">
        <v>0</v>
      </c>
      <c r="I3857" s="2" t="s">
        <v>58177</v>
      </c>
      <c r="J3857" s="2" t="s">
        <v>57637</v>
      </c>
      <c r="L3857" s="2" t="s">
        <v>58250</v>
      </c>
    </row>
    <row r="3858" spans="1:12">
      <c r="A3858" s="2" t="s">
        <v>58248</v>
      </c>
      <c r="B3858" s="2" t="s">
        <v>58249</v>
      </c>
      <c r="C3858" s="2" t="s">
        <v>9</v>
      </c>
      <c r="D3858" s="16" t="s">
        <v>6223</v>
      </c>
      <c r="E3858" s="2" t="s">
        <v>31686</v>
      </c>
      <c r="F3858" s="4">
        <v>10</v>
      </c>
      <c r="G3858" s="5">
        <v>40</v>
      </c>
      <c r="H3858" s="4">
        <v>0</v>
      </c>
      <c r="I3858" s="2" t="s">
        <v>58177</v>
      </c>
      <c r="J3858" s="2" t="s">
        <v>57637</v>
      </c>
      <c r="L3858" s="2" t="s">
        <v>58250</v>
      </c>
    </row>
    <row r="3859" spans="1:12">
      <c r="A3859" s="2" t="s">
        <v>58248</v>
      </c>
      <c r="B3859" s="2" t="s">
        <v>58249</v>
      </c>
      <c r="C3859" s="2" t="s">
        <v>9</v>
      </c>
      <c r="D3859" s="16" t="s">
        <v>8260</v>
      </c>
      <c r="E3859" s="2" t="s">
        <v>35389</v>
      </c>
      <c r="F3859" s="4">
        <v>10</v>
      </c>
      <c r="G3859" s="5">
        <v>50</v>
      </c>
      <c r="H3859" s="4">
        <v>0</v>
      </c>
      <c r="I3859" s="2" t="s">
        <v>58177</v>
      </c>
      <c r="J3859" s="2" t="s">
        <v>57637</v>
      </c>
      <c r="L3859" s="2" t="s">
        <v>58250</v>
      </c>
    </row>
    <row r="3860" spans="1:12">
      <c r="A3860" s="2" t="s">
        <v>58248</v>
      </c>
      <c r="B3860" s="2" t="s">
        <v>58249</v>
      </c>
      <c r="C3860" s="2" t="s">
        <v>9</v>
      </c>
      <c r="D3860" s="16" t="s">
        <v>8217</v>
      </c>
      <c r="E3860" s="2" t="s">
        <v>58178</v>
      </c>
      <c r="F3860" s="4">
        <v>10</v>
      </c>
      <c r="G3860" s="5">
        <v>60</v>
      </c>
      <c r="H3860" s="4">
        <v>0</v>
      </c>
      <c r="I3860" s="2" t="s">
        <v>58177</v>
      </c>
      <c r="J3860" s="2" t="s">
        <v>57637</v>
      </c>
      <c r="K3860" s="2" t="s">
        <v>57757</v>
      </c>
      <c r="L3860" s="2" t="s">
        <v>58250</v>
      </c>
    </row>
    <row r="3861" spans="1:12">
      <c r="A3861" s="2" t="s">
        <v>58248</v>
      </c>
      <c r="B3861" s="2" t="s">
        <v>58249</v>
      </c>
      <c r="C3861" s="2" t="s">
        <v>9</v>
      </c>
      <c r="D3861" s="15" t="s">
        <v>6989</v>
      </c>
      <c r="E3861" s="2" t="s">
        <v>33078</v>
      </c>
      <c r="F3861" s="4">
        <v>9</v>
      </c>
      <c r="G3861" s="5">
        <v>20</v>
      </c>
      <c r="H3861" s="4">
        <v>0</v>
      </c>
      <c r="I3861" s="2" t="s">
        <v>58176</v>
      </c>
      <c r="J3861" s="2" t="s">
        <v>57637</v>
      </c>
      <c r="L3861" s="2" t="s">
        <v>58250</v>
      </c>
    </row>
    <row r="3862" spans="1:12">
      <c r="A3862" s="2" t="s">
        <v>58248</v>
      </c>
      <c r="B3862" s="2" t="s">
        <v>58249</v>
      </c>
      <c r="C3862" s="2" t="s">
        <v>9</v>
      </c>
      <c r="D3862" s="16" t="s">
        <v>6993</v>
      </c>
      <c r="E3862" s="2" t="s">
        <v>33085</v>
      </c>
      <c r="F3862" s="4">
        <v>10</v>
      </c>
      <c r="G3862" s="5">
        <v>10</v>
      </c>
      <c r="H3862" s="4">
        <v>0</v>
      </c>
      <c r="I3862" s="2" t="s">
        <v>58179</v>
      </c>
      <c r="J3862" s="2" t="s">
        <v>57637</v>
      </c>
      <c r="L3862" s="2" t="s">
        <v>58250</v>
      </c>
    </row>
    <row r="3863" spans="1:12">
      <c r="A3863" s="2" t="s">
        <v>58248</v>
      </c>
      <c r="B3863" s="2" t="s">
        <v>58249</v>
      </c>
      <c r="C3863" s="2" t="s">
        <v>9</v>
      </c>
      <c r="D3863" s="16" t="s">
        <v>17186</v>
      </c>
      <c r="E3863" s="2" t="s">
        <v>51687</v>
      </c>
      <c r="F3863" s="4">
        <v>10</v>
      </c>
      <c r="G3863" s="5">
        <v>20</v>
      </c>
      <c r="H3863" s="4">
        <v>0</v>
      </c>
      <c r="I3863" s="2" t="s">
        <v>58179</v>
      </c>
      <c r="J3863" s="2" t="s">
        <v>57637</v>
      </c>
      <c r="L3863" s="2" t="s">
        <v>58250</v>
      </c>
    </row>
    <row r="3864" spans="1:12">
      <c r="A3864" s="2" t="s">
        <v>58248</v>
      </c>
      <c r="B3864" s="2" t="s">
        <v>58249</v>
      </c>
      <c r="C3864" s="2" t="s">
        <v>9</v>
      </c>
      <c r="D3864" s="16" t="s">
        <v>6994</v>
      </c>
      <c r="E3864" s="2" t="s">
        <v>58180</v>
      </c>
      <c r="F3864" s="4">
        <v>10</v>
      </c>
      <c r="G3864" s="5">
        <v>30</v>
      </c>
      <c r="H3864" s="4">
        <v>0</v>
      </c>
      <c r="I3864" s="2" t="s">
        <v>58179</v>
      </c>
      <c r="J3864" s="2" t="s">
        <v>57637</v>
      </c>
      <c r="K3864" s="2" t="s">
        <v>57757</v>
      </c>
      <c r="L3864" s="2" t="s">
        <v>58250</v>
      </c>
    </row>
    <row r="3865" spans="1:12">
      <c r="A3865" s="2" t="s">
        <v>58248</v>
      </c>
      <c r="B3865" s="2" t="s">
        <v>58249</v>
      </c>
      <c r="C3865" s="2" t="s">
        <v>9</v>
      </c>
      <c r="D3865" s="15" t="s">
        <v>8020</v>
      </c>
      <c r="E3865" s="2" t="s">
        <v>34960</v>
      </c>
      <c r="F3865" s="4">
        <v>9</v>
      </c>
      <c r="G3865" s="5">
        <v>30</v>
      </c>
      <c r="H3865" s="4">
        <v>0</v>
      </c>
      <c r="I3865" s="2" t="s">
        <v>58176</v>
      </c>
      <c r="J3865" s="2" t="s">
        <v>57637</v>
      </c>
      <c r="L3865" s="2" t="s">
        <v>58250</v>
      </c>
    </row>
    <row r="3866" spans="1:12">
      <c r="A3866" s="2" t="s">
        <v>58248</v>
      </c>
      <c r="B3866" s="2" t="s">
        <v>58249</v>
      </c>
      <c r="C3866" s="2" t="s">
        <v>9</v>
      </c>
      <c r="D3866" s="15" t="s">
        <v>6995</v>
      </c>
      <c r="E3866" s="2" t="s">
        <v>33089</v>
      </c>
      <c r="F3866" s="4">
        <v>9</v>
      </c>
      <c r="G3866" s="5">
        <v>40</v>
      </c>
      <c r="H3866" s="4">
        <v>0</v>
      </c>
      <c r="I3866" s="2" t="s">
        <v>58176</v>
      </c>
      <c r="J3866" s="2" t="s">
        <v>57637</v>
      </c>
      <c r="L3866" s="2" t="s">
        <v>58250</v>
      </c>
    </row>
    <row r="3867" spans="1:12">
      <c r="A3867" s="2" t="s">
        <v>58248</v>
      </c>
      <c r="B3867" s="2" t="s">
        <v>58249</v>
      </c>
      <c r="C3867" s="2" t="s">
        <v>9</v>
      </c>
      <c r="D3867" s="15" t="s">
        <v>6990</v>
      </c>
      <c r="E3867" s="2" t="s">
        <v>33079</v>
      </c>
      <c r="F3867" s="4">
        <v>9</v>
      </c>
      <c r="G3867" s="5">
        <v>50</v>
      </c>
      <c r="H3867" s="4">
        <v>0</v>
      </c>
      <c r="I3867" s="2" t="s">
        <v>58176</v>
      </c>
      <c r="J3867" s="2" t="s">
        <v>57637</v>
      </c>
      <c r="L3867" s="2" t="s">
        <v>58250</v>
      </c>
    </row>
    <row r="3868" spans="1:12">
      <c r="A3868" s="2" t="s">
        <v>58248</v>
      </c>
      <c r="B3868" s="2" t="s">
        <v>58249</v>
      </c>
      <c r="C3868" s="2" t="s">
        <v>9</v>
      </c>
      <c r="D3868" s="15" t="s">
        <v>6850</v>
      </c>
      <c r="E3868" s="2" t="s">
        <v>32826</v>
      </c>
      <c r="F3868" s="4">
        <v>9</v>
      </c>
      <c r="G3868" s="5">
        <v>60</v>
      </c>
      <c r="H3868" s="4">
        <v>0</v>
      </c>
      <c r="I3868" s="2" t="s">
        <v>58176</v>
      </c>
      <c r="J3868" s="2" t="s">
        <v>57637</v>
      </c>
      <c r="L3868" s="2" t="s">
        <v>58250</v>
      </c>
    </row>
    <row r="3869" spans="1:12">
      <c r="A3869" s="2" t="s">
        <v>58248</v>
      </c>
      <c r="B3869" s="2" t="s">
        <v>58249</v>
      </c>
      <c r="C3869" s="2" t="s">
        <v>9</v>
      </c>
      <c r="D3869" s="15" t="s">
        <v>6897</v>
      </c>
      <c r="E3869" s="2" t="s">
        <v>32912</v>
      </c>
      <c r="F3869" s="4">
        <v>9</v>
      </c>
      <c r="G3869" s="5">
        <v>70</v>
      </c>
      <c r="H3869" s="4">
        <v>0</v>
      </c>
      <c r="I3869" s="2" t="s">
        <v>58176</v>
      </c>
      <c r="J3869" s="2" t="s">
        <v>57637</v>
      </c>
      <c r="L3869" s="2" t="s">
        <v>58250</v>
      </c>
    </row>
    <row r="3870" spans="1:12">
      <c r="A3870" s="2" t="s">
        <v>58248</v>
      </c>
      <c r="B3870" s="2" t="s">
        <v>58249</v>
      </c>
      <c r="C3870" s="2" t="s">
        <v>9</v>
      </c>
      <c r="D3870" s="15" t="s">
        <v>4902</v>
      </c>
      <c r="E3870" s="2" t="s">
        <v>29306</v>
      </c>
      <c r="F3870" s="4">
        <v>9</v>
      </c>
      <c r="G3870" s="5">
        <v>80</v>
      </c>
      <c r="H3870" s="4">
        <v>0</v>
      </c>
      <c r="I3870" s="2" t="s">
        <v>58176</v>
      </c>
      <c r="J3870" s="2" t="s">
        <v>57637</v>
      </c>
      <c r="L3870" s="2" t="s">
        <v>58250</v>
      </c>
    </row>
    <row r="3871" spans="1:12">
      <c r="A3871" s="2" t="s">
        <v>58248</v>
      </c>
      <c r="B3871" s="2" t="s">
        <v>58249</v>
      </c>
      <c r="C3871" s="2" t="s">
        <v>9</v>
      </c>
      <c r="D3871" s="15" t="s">
        <v>8142</v>
      </c>
      <c r="E3871" s="2" t="s">
        <v>58181</v>
      </c>
      <c r="F3871" s="4">
        <v>9</v>
      </c>
      <c r="G3871" s="5">
        <v>90</v>
      </c>
      <c r="H3871" s="4">
        <v>0</v>
      </c>
      <c r="I3871" s="2" t="s">
        <v>58176</v>
      </c>
      <c r="J3871" s="2" t="s">
        <v>57637</v>
      </c>
      <c r="K3871" s="2" t="s">
        <v>57757</v>
      </c>
      <c r="L3871" s="2" t="s">
        <v>58250</v>
      </c>
    </row>
    <row r="3872" spans="1:12">
      <c r="A3872" s="2" t="s">
        <v>58248</v>
      </c>
      <c r="B3872" s="2" t="s">
        <v>58249</v>
      </c>
      <c r="C3872" s="2" t="s">
        <v>9</v>
      </c>
      <c r="D3872" s="14" t="s">
        <v>7554</v>
      </c>
      <c r="E3872" s="2" t="s">
        <v>58182</v>
      </c>
      <c r="F3872" s="4">
        <v>8</v>
      </c>
      <c r="G3872" s="5">
        <v>40</v>
      </c>
      <c r="H3872" s="4">
        <v>0</v>
      </c>
      <c r="I3872" s="2" t="s">
        <v>58094</v>
      </c>
      <c r="J3872" s="2" t="s">
        <v>57637</v>
      </c>
      <c r="K3872" s="2" t="s">
        <v>57757</v>
      </c>
      <c r="L3872" s="2" t="s">
        <v>58250</v>
      </c>
    </row>
    <row r="3873" spans="1:12">
      <c r="A3873" s="2" t="s">
        <v>58248</v>
      </c>
      <c r="B3873" s="2" t="s">
        <v>58249</v>
      </c>
      <c r="C3873" s="2" t="s">
        <v>9</v>
      </c>
      <c r="D3873" s="13" t="s">
        <v>7562</v>
      </c>
      <c r="E3873" s="2" t="s">
        <v>34122</v>
      </c>
      <c r="F3873" s="4">
        <v>7</v>
      </c>
      <c r="G3873" s="5">
        <v>20</v>
      </c>
      <c r="H3873" s="4">
        <v>0</v>
      </c>
      <c r="I3873" s="2" t="s">
        <v>58093</v>
      </c>
      <c r="J3873" s="2" t="s">
        <v>57637</v>
      </c>
      <c r="L3873" s="2" t="s">
        <v>58250</v>
      </c>
    </row>
    <row r="3874" spans="1:12">
      <c r="A3874" s="2" t="s">
        <v>58248</v>
      </c>
      <c r="B3874" s="2" t="s">
        <v>58249</v>
      </c>
      <c r="C3874" s="2" t="s">
        <v>9</v>
      </c>
      <c r="D3874" s="13" t="s">
        <v>7483</v>
      </c>
      <c r="E3874" s="2" t="s">
        <v>58183</v>
      </c>
      <c r="F3874" s="4">
        <v>7</v>
      </c>
      <c r="G3874" s="5">
        <v>30</v>
      </c>
      <c r="H3874" s="4">
        <v>0</v>
      </c>
      <c r="I3874" s="2" t="s">
        <v>58093</v>
      </c>
      <c r="J3874" s="2" t="s">
        <v>57637</v>
      </c>
      <c r="K3874" s="2" t="s">
        <v>57757</v>
      </c>
      <c r="L3874" s="2" t="s">
        <v>58250</v>
      </c>
    </row>
    <row r="3875" spans="1:12">
      <c r="A3875" s="2" t="s">
        <v>58248</v>
      </c>
      <c r="B3875" s="2" t="s">
        <v>58249</v>
      </c>
      <c r="C3875" s="2" t="s">
        <v>9</v>
      </c>
      <c r="D3875" s="12" t="s">
        <v>4704</v>
      </c>
      <c r="E3875" s="2" t="s">
        <v>28930</v>
      </c>
      <c r="F3875" s="4">
        <v>6</v>
      </c>
      <c r="G3875" s="5">
        <v>20</v>
      </c>
      <c r="H3875" s="4">
        <v>0</v>
      </c>
      <c r="I3875" s="2" t="s">
        <v>58230</v>
      </c>
      <c r="J3875" s="2" t="s">
        <v>57637</v>
      </c>
      <c r="L3875" s="2" t="s">
        <v>58250</v>
      </c>
    </row>
    <row r="3876" spans="1:12">
      <c r="A3876" s="2" t="s">
        <v>58248</v>
      </c>
      <c r="B3876" s="2" t="s">
        <v>58249</v>
      </c>
      <c r="C3876" s="2" t="s">
        <v>9</v>
      </c>
      <c r="D3876" s="12" t="s">
        <v>7519</v>
      </c>
      <c r="E3876" s="2" t="s">
        <v>58231</v>
      </c>
      <c r="F3876" s="4">
        <v>6</v>
      </c>
      <c r="G3876" s="5">
        <v>30</v>
      </c>
      <c r="H3876" s="4">
        <v>0</v>
      </c>
      <c r="I3876" s="2" t="s">
        <v>58230</v>
      </c>
      <c r="J3876" s="2" t="s">
        <v>57637</v>
      </c>
      <c r="K3876" s="2" t="s">
        <v>57757</v>
      </c>
      <c r="L3876" s="2" t="s">
        <v>58250</v>
      </c>
    </row>
    <row r="3877" spans="1:12">
      <c r="A3877" s="2" t="s">
        <v>58248</v>
      </c>
      <c r="B3877" s="2" t="s">
        <v>58249</v>
      </c>
      <c r="C3877" s="2" t="s">
        <v>9</v>
      </c>
      <c r="D3877" s="11" t="s">
        <v>7482</v>
      </c>
      <c r="E3877" s="2" t="s">
        <v>33978</v>
      </c>
      <c r="F3877" s="4">
        <v>5</v>
      </c>
      <c r="G3877" s="5">
        <v>20</v>
      </c>
      <c r="H3877" s="4">
        <v>0</v>
      </c>
      <c r="I3877" s="2" t="s">
        <v>58229</v>
      </c>
      <c r="J3877" s="2" t="s">
        <v>57637</v>
      </c>
      <c r="L3877" s="2" t="s">
        <v>58250</v>
      </c>
    </row>
    <row r="3878" spans="1:12">
      <c r="A3878" s="2" t="s">
        <v>58248</v>
      </c>
      <c r="B3878" s="2" t="s">
        <v>58249</v>
      </c>
      <c r="C3878" s="2" t="s">
        <v>9</v>
      </c>
      <c r="D3878" s="11" t="s">
        <v>7500</v>
      </c>
      <c r="E3878" s="2" t="s">
        <v>58232</v>
      </c>
      <c r="F3878" s="4">
        <v>5</v>
      </c>
      <c r="G3878" s="5">
        <v>30</v>
      </c>
      <c r="H3878" s="4">
        <v>0</v>
      </c>
      <c r="I3878" s="2" t="s">
        <v>58229</v>
      </c>
      <c r="J3878" s="2" t="s">
        <v>57637</v>
      </c>
      <c r="K3878" s="2" t="s">
        <v>57757</v>
      </c>
      <c r="L3878" s="2" t="s">
        <v>58250</v>
      </c>
    </row>
    <row r="3879" spans="1:12">
      <c r="A3879" s="2" t="s">
        <v>58248</v>
      </c>
      <c r="B3879" s="2" t="s">
        <v>58249</v>
      </c>
      <c r="C3879" s="2" t="s">
        <v>9</v>
      </c>
      <c r="D3879" s="10" t="s">
        <v>10667</v>
      </c>
      <c r="E3879" s="2" t="s">
        <v>39731</v>
      </c>
      <c r="F3879" s="4">
        <v>4</v>
      </c>
      <c r="G3879" s="5">
        <v>20</v>
      </c>
      <c r="H3879" s="4">
        <v>0</v>
      </c>
      <c r="I3879" s="2" t="s">
        <v>58228</v>
      </c>
      <c r="J3879" s="2" t="s">
        <v>57637</v>
      </c>
      <c r="L3879" s="2" t="s">
        <v>58250</v>
      </c>
    </row>
    <row r="3880" spans="1:12">
      <c r="A3880" s="2" t="s">
        <v>58248</v>
      </c>
      <c r="B3880" s="2" t="s">
        <v>58249</v>
      </c>
      <c r="C3880" s="2" t="s">
        <v>9</v>
      </c>
      <c r="D3880" s="10" t="s">
        <v>10655</v>
      </c>
      <c r="E3880" s="2" t="s">
        <v>39712</v>
      </c>
      <c r="F3880" s="4">
        <v>4</v>
      </c>
      <c r="G3880" s="5">
        <v>30</v>
      </c>
      <c r="H3880" s="4">
        <v>0</v>
      </c>
      <c r="I3880" s="2" t="s">
        <v>58228</v>
      </c>
      <c r="J3880" s="2" t="s">
        <v>57637</v>
      </c>
      <c r="L3880" s="2" t="s">
        <v>58250</v>
      </c>
    </row>
    <row r="3881" spans="1:12">
      <c r="A3881" s="2" t="s">
        <v>58248</v>
      </c>
      <c r="B3881" s="2" t="s">
        <v>58249</v>
      </c>
      <c r="C3881" s="2" t="s">
        <v>9</v>
      </c>
      <c r="D3881" s="10" t="s">
        <v>5069</v>
      </c>
      <c r="E3881" s="2" t="s">
        <v>29605</v>
      </c>
      <c r="F3881" s="4">
        <v>4</v>
      </c>
      <c r="G3881" s="5">
        <v>40</v>
      </c>
      <c r="H3881" s="4">
        <v>0</v>
      </c>
      <c r="I3881" s="2" t="s">
        <v>58228</v>
      </c>
      <c r="J3881" s="2" t="s">
        <v>57637</v>
      </c>
      <c r="L3881" s="2" t="s">
        <v>58250</v>
      </c>
    </row>
    <row r="3882" spans="1:12">
      <c r="A3882" s="2" t="s">
        <v>58248</v>
      </c>
      <c r="B3882" s="2" t="s">
        <v>58249</v>
      </c>
      <c r="C3882" s="2" t="s">
        <v>9</v>
      </c>
      <c r="D3882" s="11" t="s">
        <v>5058</v>
      </c>
      <c r="E3882" s="2" t="s">
        <v>29588</v>
      </c>
      <c r="F3882" s="4">
        <v>5</v>
      </c>
      <c r="G3882" s="5">
        <v>10</v>
      </c>
      <c r="H3882" s="4">
        <v>0</v>
      </c>
      <c r="I3882" s="2" t="s">
        <v>58233</v>
      </c>
      <c r="J3882" s="2" t="s">
        <v>57637</v>
      </c>
      <c r="L3882" s="2" t="s">
        <v>58250</v>
      </c>
    </row>
    <row r="3883" spans="1:12">
      <c r="A3883" s="2" t="s">
        <v>58248</v>
      </c>
      <c r="B3883" s="2" t="s">
        <v>58249</v>
      </c>
      <c r="C3883" s="2" t="s">
        <v>9</v>
      </c>
      <c r="D3883" s="12" t="s">
        <v>7508</v>
      </c>
      <c r="E3883" s="2" t="s">
        <v>34024</v>
      </c>
      <c r="F3883" s="4">
        <v>6</v>
      </c>
      <c r="G3883" s="5">
        <v>10</v>
      </c>
      <c r="H3883" s="4">
        <v>0</v>
      </c>
      <c r="I3883" s="2" t="s">
        <v>58234</v>
      </c>
      <c r="J3883" s="2" t="s">
        <v>57637</v>
      </c>
      <c r="L3883" s="2" t="s">
        <v>58250</v>
      </c>
    </row>
    <row r="3884" spans="1:12">
      <c r="A3884" s="2" t="s">
        <v>58248</v>
      </c>
      <c r="B3884" s="2" t="s">
        <v>58249</v>
      </c>
      <c r="C3884" s="2" t="s">
        <v>9</v>
      </c>
      <c r="D3884" s="12" t="s">
        <v>7510</v>
      </c>
      <c r="E3884" s="2" t="s">
        <v>34028</v>
      </c>
      <c r="F3884" s="4">
        <v>6</v>
      </c>
      <c r="G3884" s="5">
        <v>20</v>
      </c>
      <c r="H3884" s="4">
        <v>0</v>
      </c>
      <c r="I3884" s="2" t="s">
        <v>58234</v>
      </c>
      <c r="J3884" s="2" t="s">
        <v>57637</v>
      </c>
      <c r="L3884" s="2" t="s">
        <v>58250</v>
      </c>
    </row>
    <row r="3885" spans="1:12">
      <c r="A3885" s="2" t="s">
        <v>58248</v>
      </c>
      <c r="B3885" s="2" t="s">
        <v>58249</v>
      </c>
      <c r="C3885" s="2" t="s">
        <v>9</v>
      </c>
      <c r="D3885" s="12" t="s">
        <v>10598</v>
      </c>
      <c r="E3885" s="2" t="s">
        <v>58235</v>
      </c>
      <c r="F3885" s="4">
        <v>6</v>
      </c>
      <c r="G3885" s="5">
        <v>30</v>
      </c>
      <c r="H3885" s="4">
        <v>0</v>
      </c>
      <c r="I3885" s="2" t="s">
        <v>58234</v>
      </c>
      <c r="J3885" s="2" t="s">
        <v>57637</v>
      </c>
      <c r="K3885" s="2" t="s">
        <v>57757</v>
      </c>
      <c r="L3885" s="2" t="s">
        <v>58250</v>
      </c>
    </row>
    <row r="3886" spans="1:12">
      <c r="A3886" s="2" t="s">
        <v>58248</v>
      </c>
      <c r="B3886" s="2" t="s">
        <v>58249</v>
      </c>
      <c r="C3886" s="2" t="s">
        <v>9</v>
      </c>
      <c r="D3886" s="11" t="s">
        <v>5074</v>
      </c>
      <c r="E3886" s="2" t="s">
        <v>29613</v>
      </c>
      <c r="F3886" s="4">
        <v>5</v>
      </c>
      <c r="G3886" s="5">
        <v>20</v>
      </c>
      <c r="H3886" s="4">
        <v>0</v>
      </c>
      <c r="I3886" s="2" t="s">
        <v>58233</v>
      </c>
      <c r="J3886" s="2" t="s">
        <v>57637</v>
      </c>
      <c r="L3886" s="2" t="s">
        <v>58250</v>
      </c>
    </row>
    <row r="3887" spans="1:12">
      <c r="A3887" s="2" t="s">
        <v>58248</v>
      </c>
      <c r="B3887" s="2" t="s">
        <v>58249</v>
      </c>
      <c r="C3887" s="2" t="s">
        <v>9</v>
      </c>
      <c r="D3887" s="12" t="s">
        <v>4907</v>
      </c>
      <c r="E3887" s="2" t="s">
        <v>29315</v>
      </c>
      <c r="F3887" s="4">
        <v>6</v>
      </c>
      <c r="G3887" s="5">
        <v>10</v>
      </c>
      <c r="H3887" s="4">
        <v>0</v>
      </c>
      <c r="I3887" s="2" t="s">
        <v>58236</v>
      </c>
      <c r="J3887" s="2" t="s">
        <v>57637</v>
      </c>
      <c r="L3887" s="2" t="s">
        <v>58250</v>
      </c>
    </row>
    <row r="3888" spans="1:12">
      <c r="A3888" s="2" t="s">
        <v>58248</v>
      </c>
      <c r="B3888" s="2" t="s">
        <v>58249</v>
      </c>
      <c r="C3888" s="2" t="s">
        <v>9</v>
      </c>
      <c r="D3888" s="12" t="s">
        <v>17136</v>
      </c>
      <c r="E3888" s="2" t="s">
        <v>51596</v>
      </c>
      <c r="F3888" s="4">
        <v>6</v>
      </c>
      <c r="G3888" s="5">
        <v>20</v>
      </c>
      <c r="H3888" s="4">
        <v>0</v>
      </c>
      <c r="I3888" s="2" t="s">
        <v>58236</v>
      </c>
      <c r="J3888" s="2" t="s">
        <v>57637</v>
      </c>
      <c r="L3888" s="2" t="s">
        <v>58250</v>
      </c>
    </row>
    <row r="3889" spans="1:12">
      <c r="A3889" s="2" t="s">
        <v>58248</v>
      </c>
      <c r="B3889" s="2" t="s">
        <v>58249</v>
      </c>
      <c r="C3889" s="2" t="s">
        <v>9</v>
      </c>
      <c r="D3889" s="11" t="s">
        <v>5060</v>
      </c>
      <c r="E3889" s="2" t="s">
        <v>29591</v>
      </c>
      <c r="F3889" s="4">
        <v>5</v>
      </c>
      <c r="G3889" s="5">
        <v>30</v>
      </c>
      <c r="H3889" s="4">
        <v>0</v>
      </c>
      <c r="I3889" s="2" t="s">
        <v>58233</v>
      </c>
      <c r="J3889" s="2" t="s">
        <v>57637</v>
      </c>
      <c r="L3889" s="2" t="s">
        <v>58250</v>
      </c>
    </row>
    <row r="3890" spans="1:12">
      <c r="A3890" s="2" t="s">
        <v>58248</v>
      </c>
      <c r="B3890" s="2" t="s">
        <v>58249</v>
      </c>
      <c r="C3890" s="2" t="s">
        <v>9</v>
      </c>
      <c r="D3890" s="12" t="s">
        <v>7507</v>
      </c>
      <c r="E3890" s="2" t="s">
        <v>34022</v>
      </c>
      <c r="F3890" s="4">
        <v>6</v>
      </c>
      <c r="G3890" s="5">
        <v>10</v>
      </c>
      <c r="H3890" s="4">
        <v>0</v>
      </c>
      <c r="I3890" s="2" t="s">
        <v>58237</v>
      </c>
      <c r="J3890" s="2" t="s">
        <v>57637</v>
      </c>
      <c r="L3890" s="2" t="s">
        <v>58250</v>
      </c>
    </row>
    <row r="3891" spans="1:12">
      <c r="A3891" s="2" t="s">
        <v>58248</v>
      </c>
      <c r="B3891" s="2" t="s">
        <v>58249</v>
      </c>
      <c r="C3891" s="2" t="s">
        <v>9</v>
      </c>
      <c r="D3891" s="12" t="s">
        <v>7514</v>
      </c>
      <c r="E3891" s="2" t="s">
        <v>34036</v>
      </c>
      <c r="F3891" s="4">
        <v>6</v>
      </c>
      <c r="G3891" s="5">
        <v>20</v>
      </c>
      <c r="H3891" s="4">
        <v>0</v>
      </c>
      <c r="I3891" s="2" t="s">
        <v>58237</v>
      </c>
      <c r="J3891" s="2" t="s">
        <v>57637</v>
      </c>
      <c r="L3891" s="2" t="s">
        <v>58250</v>
      </c>
    </row>
    <row r="3892" spans="1:12">
      <c r="A3892" s="2" t="s">
        <v>58248</v>
      </c>
      <c r="B3892" s="2" t="s">
        <v>58249</v>
      </c>
      <c r="C3892" s="2" t="s">
        <v>9</v>
      </c>
      <c r="D3892" s="12" t="s">
        <v>10538</v>
      </c>
      <c r="E3892" s="2" t="s">
        <v>58238</v>
      </c>
      <c r="F3892" s="4">
        <v>6</v>
      </c>
      <c r="G3892" s="5">
        <v>30</v>
      </c>
      <c r="H3892" s="4">
        <v>0</v>
      </c>
      <c r="I3892" s="2" t="s">
        <v>58237</v>
      </c>
      <c r="J3892" s="2" t="s">
        <v>57637</v>
      </c>
      <c r="K3892" s="2" t="s">
        <v>57757</v>
      </c>
      <c r="L3892" s="2" t="s">
        <v>58250</v>
      </c>
    </row>
    <row r="3893" spans="1:12">
      <c r="A3893" s="2" t="s">
        <v>58248</v>
      </c>
      <c r="B3893" s="2" t="s">
        <v>58249</v>
      </c>
      <c r="C3893" s="2" t="s">
        <v>9</v>
      </c>
      <c r="D3893" s="11" t="s">
        <v>10520</v>
      </c>
      <c r="E3893" s="2" t="s">
        <v>39487</v>
      </c>
      <c r="F3893" s="4">
        <v>5</v>
      </c>
      <c r="G3893" s="5">
        <v>40</v>
      </c>
      <c r="H3893" s="4">
        <v>0</v>
      </c>
      <c r="I3893" s="2" t="s">
        <v>58233</v>
      </c>
      <c r="J3893" s="2" t="s">
        <v>57637</v>
      </c>
      <c r="L3893" s="2" t="s">
        <v>58250</v>
      </c>
    </row>
    <row r="3894" spans="1:12">
      <c r="A3894" s="2" t="s">
        <v>58248</v>
      </c>
      <c r="B3894" s="2" t="s">
        <v>58249</v>
      </c>
      <c r="C3894" s="2" t="s">
        <v>9</v>
      </c>
      <c r="D3894" s="12" t="s">
        <v>4901</v>
      </c>
      <c r="E3894" s="2" t="s">
        <v>29304</v>
      </c>
      <c r="F3894" s="4">
        <v>6</v>
      </c>
      <c r="G3894" s="5">
        <v>10</v>
      </c>
      <c r="H3894" s="4">
        <v>0</v>
      </c>
      <c r="I3894" s="2" t="s">
        <v>58239</v>
      </c>
      <c r="J3894" s="2" t="s">
        <v>57637</v>
      </c>
      <c r="L3894" s="2" t="s">
        <v>58250</v>
      </c>
    </row>
    <row r="3895" spans="1:12">
      <c r="A3895" s="2" t="s">
        <v>58248</v>
      </c>
      <c r="B3895" s="2" t="s">
        <v>58249</v>
      </c>
      <c r="C3895" s="2" t="s">
        <v>9</v>
      </c>
      <c r="D3895" s="12" t="s">
        <v>17145</v>
      </c>
      <c r="E3895" s="2" t="s">
        <v>51613</v>
      </c>
      <c r="F3895" s="4">
        <v>6</v>
      </c>
      <c r="G3895" s="5">
        <v>20</v>
      </c>
      <c r="H3895" s="4">
        <v>0</v>
      </c>
      <c r="I3895" s="2" t="s">
        <v>58239</v>
      </c>
      <c r="J3895" s="2" t="s">
        <v>57637</v>
      </c>
      <c r="L3895" s="2" t="s">
        <v>58250</v>
      </c>
    </row>
    <row r="3896" spans="1:12">
      <c r="A3896" s="2" t="s">
        <v>58248</v>
      </c>
      <c r="B3896" s="2" t="s">
        <v>58249</v>
      </c>
      <c r="C3896" s="2" t="s">
        <v>9</v>
      </c>
      <c r="D3896" s="11" t="s">
        <v>10524</v>
      </c>
      <c r="E3896" s="2" t="s">
        <v>39494</v>
      </c>
      <c r="F3896" s="4">
        <v>5</v>
      </c>
      <c r="G3896" s="5">
        <v>50</v>
      </c>
      <c r="H3896" s="4">
        <v>0</v>
      </c>
      <c r="I3896" s="2" t="s">
        <v>58233</v>
      </c>
      <c r="J3896" s="2" t="s">
        <v>57637</v>
      </c>
      <c r="L3896" s="2" t="s">
        <v>58250</v>
      </c>
    </row>
    <row r="3897" spans="1:12">
      <c r="A3897" s="2" t="s">
        <v>58248</v>
      </c>
      <c r="B3897" s="2" t="s">
        <v>58249</v>
      </c>
      <c r="C3897" s="2" t="s">
        <v>9</v>
      </c>
      <c r="D3897" s="12" t="s">
        <v>7509</v>
      </c>
      <c r="E3897" s="2" t="s">
        <v>34026</v>
      </c>
      <c r="F3897" s="4">
        <v>6</v>
      </c>
      <c r="G3897" s="5">
        <v>10</v>
      </c>
      <c r="H3897" s="4">
        <v>0</v>
      </c>
      <c r="I3897" s="2" t="s">
        <v>58240</v>
      </c>
      <c r="J3897" s="2" t="s">
        <v>57637</v>
      </c>
      <c r="L3897" s="2" t="s">
        <v>58250</v>
      </c>
    </row>
    <row r="3898" spans="1:12">
      <c r="A3898" s="2" t="s">
        <v>58248</v>
      </c>
      <c r="B3898" s="2" t="s">
        <v>58249</v>
      </c>
      <c r="C3898" s="2" t="s">
        <v>9</v>
      </c>
      <c r="D3898" s="12" t="s">
        <v>7511</v>
      </c>
      <c r="E3898" s="2" t="s">
        <v>34030</v>
      </c>
      <c r="F3898" s="4">
        <v>6</v>
      </c>
      <c r="G3898" s="5">
        <v>20</v>
      </c>
      <c r="H3898" s="4">
        <v>0</v>
      </c>
      <c r="I3898" s="2" t="s">
        <v>58240</v>
      </c>
      <c r="J3898" s="2" t="s">
        <v>57637</v>
      </c>
      <c r="L3898" s="2" t="s">
        <v>58250</v>
      </c>
    </row>
    <row r="3899" spans="1:12">
      <c r="A3899" s="2" t="s">
        <v>58248</v>
      </c>
      <c r="B3899" s="2" t="s">
        <v>58249</v>
      </c>
      <c r="C3899" s="2" t="s">
        <v>9</v>
      </c>
      <c r="D3899" s="12" t="s">
        <v>10600</v>
      </c>
      <c r="E3899" s="2" t="s">
        <v>58241</v>
      </c>
      <c r="F3899" s="4">
        <v>6</v>
      </c>
      <c r="G3899" s="5">
        <v>30</v>
      </c>
      <c r="H3899" s="4">
        <v>0</v>
      </c>
      <c r="I3899" s="2" t="s">
        <v>58240</v>
      </c>
      <c r="J3899" s="2" t="s">
        <v>57637</v>
      </c>
      <c r="K3899" s="2" t="s">
        <v>57757</v>
      </c>
      <c r="L3899" s="2" t="s">
        <v>58250</v>
      </c>
    </row>
    <row r="3900" spans="1:12">
      <c r="A3900" s="2" t="s">
        <v>58248</v>
      </c>
      <c r="B3900" s="2" t="s">
        <v>58249</v>
      </c>
      <c r="C3900" s="2" t="s">
        <v>9</v>
      </c>
      <c r="D3900" s="11" t="s">
        <v>10577</v>
      </c>
      <c r="E3900" s="2" t="s">
        <v>39587</v>
      </c>
      <c r="F3900" s="4">
        <v>5</v>
      </c>
      <c r="G3900" s="5">
        <v>60</v>
      </c>
      <c r="H3900" s="4">
        <v>0</v>
      </c>
      <c r="I3900" s="2" t="s">
        <v>58233</v>
      </c>
      <c r="J3900" s="2" t="s">
        <v>57637</v>
      </c>
      <c r="L3900" s="2" t="s">
        <v>58250</v>
      </c>
    </row>
    <row r="3901" spans="1:12">
      <c r="A3901" s="2" t="s">
        <v>58248</v>
      </c>
      <c r="B3901" s="2" t="s">
        <v>58249</v>
      </c>
      <c r="C3901" s="2" t="s">
        <v>9</v>
      </c>
      <c r="D3901" s="12" t="s">
        <v>857</v>
      </c>
      <c r="E3901" s="2" t="s">
        <v>21978</v>
      </c>
      <c r="F3901" s="4">
        <v>6</v>
      </c>
      <c r="G3901" s="5">
        <v>10</v>
      </c>
      <c r="H3901" s="4">
        <v>0</v>
      </c>
      <c r="I3901" s="2" t="s">
        <v>58242</v>
      </c>
      <c r="J3901" s="2" t="s">
        <v>57637</v>
      </c>
      <c r="L3901" s="2" t="s">
        <v>58250</v>
      </c>
    </row>
    <row r="3902" spans="1:12">
      <c r="A3902" s="2" t="s">
        <v>58248</v>
      </c>
      <c r="B3902" s="2" t="s">
        <v>58249</v>
      </c>
      <c r="C3902" s="2" t="s">
        <v>9</v>
      </c>
      <c r="D3902" s="12" t="s">
        <v>17119</v>
      </c>
      <c r="E3902" s="2" t="s">
        <v>51565</v>
      </c>
      <c r="F3902" s="4">
        <v>6</v>
      </c>
      <c r="G3902" s="5">
        <v>20</v>
      </c>
      <c r="H3902" s="4">
        <v>0</v>
      </c>
      <c r="I3902" s="2" t="s">
        <v>58242</v>
      </c>
      <c r="J3902" s="2" t="s">
        <v>57637</v>
      </c>
      <c r="L3902" s="2" t="s">
        <v>58250</v>
      </c>
    </row>
    <row r="3903" spans="1:12">
      <c r="A3903" s="2" t="s">
        <v>58248</v>
      </c>
      <c r="B3903" s="2" t="s">
        <v>58249</v>
      </c>
      <c r="C3903" s="2" t="s">
        <v>9</v>
      </c>
      <c r="D3903" s="12" t="s">
        <v>17150</v>
      </c>
      <c r="E3903" s="2" t="s">
        <v>51623</v>
      </c>
      <c r="F3903" s="4">
        <v>6</v>
      </c>
      <c r="G3903" s="5">
        <v>30</v>
      </c>
      <c r="H3903" s="4">
        <v>0</v>
      </c>
      <c r="I3903" s="2" t="s">
        <v>58242</v>
      </c>
      <c r="J3903" s="2" t="s">
        <v>57637</v>
      </c>
      <c r="L3903" s="2" t="s">
        <v>58250</v>
      </c>
    </row>
    <row r="3904" spans="1:12">
      <c r="A3904" s="2" t="s">
        <v>58248</v>
      </c>
      <c r="B3904" s="2" t="s">
        <v>58249</v>
      </c>
      <c r="C3904" s="2" t="s">
        <v>9</v>
      </c>
      <c r="D3904" s="11" t="s">
        <v>10561</v>
      </c>
      <c r="E3904" s="2" t="s">
        <v>39559</v>
      </c>
      <c r="F3904" s="4">
        <v>5</v>
      </c>
      <c r="G3904" s="5">
        <v>70</v>
      </c>
      <c r="H3904" s="4">
        <v>0</v>
      </c>
      <c r="I3904" s="2" t="s">
        <v>58233</v>
      </c>
      <c r="J3904" s="2" t="s">
        <v>57637</v>
      </c>
      <c r="L3904" s="2" t="s">
        <v>58250</v>
      </c>
    </row>
    <row r="3905" spans="1:12">
      <c r="A3905" s="2" t="s">
        <v>58248</v>
      </c>
      <c r="B3905" s="2" t="s">
        <v>58249</v>
      </c>
      <c r="C3905" s="2" t="s">
        <v>9</v>
      </c>
      <c r="D3905" s="12" t="s">
        <v>7529</v>
      </c>
      <c r="E3905" s="2" t="s">
        <v>34062</v>
      </c>
      <c r="F3905" s="4">
        <v>6</v>
      </c>
      <c r="G3905" s="5">
        <v>10</v>
      </c>
      <c r="H3905" s="4">
        <v>0</v>
      </c>
      <c r="I3905" s="2" t="s">
        <v>58243</v>
      </c>
      <c r="J3905" s="2" t="s">
        <v>57637</v>
      </c>
      <c r="L3905" s="2" t="s">
        <v>58250</v>
      </c>
    </row>
    <row r="3906" spans="1:12">
      <c r="A3906" s="2" t="s">
        <v>58248</v>
      </c>
      <c r="B3906" s="2" t="s">
        <v>58249</v>
      </c>
      <c r="C3906" s="2" t="s">
        <v>9</v>
      </c>
      <c r="D3906" s="12" t="s">
        <v>7501</v>
      </c>
      <c r="E3906" s="2" t="s">
        <v>34014</v>
      </c>
      <c r="F3906" s="4">
        <v>6</v>
      </c>
      <c r="G3906" s="5">
        <v>20</v>
      </c>
      <c r="H3906" s="4">
        <v>0</v>
      </c>
      <c r="I3906" s="2" t="s">
        <v>58243</v>
      </c>
      <c r="J3906" s="2" t="s">
        <v>57637</v>
      </c>
      <c r="L3906" s="2" t="s">
        <v>58250</v>
      </c>
    </row>
    <row r="3907" spans="1:12">
      <c r="A3907" s="2" t="s">
        <v>58248</v>
      </c>
      <c r="B3907" s="2" t="s">
        <v>58249</v>
      </c>
      <c r="C3907" s="2" t="s">
        <v>9</v>
      </c>
      <c r="D3907" s="12" t="s">
        <v>10579</v>
      </c>
      <c r="E3907" s="2" t="s">
        <v>58244</v>
      </c>
      <c r="F3907" s="4">
        <v>6</v>
      </c>
      <c r="G3907" s="5">
        <v>30</v>
      </c>
      <c r="H3907" s="4">
        <v>0</v>
      </c>
      <c r="I3907" s="2" t="s">
        <v>58243</v>
      </c>
      <c r="J3907" s="2" t="s">
        <v>57637</v>
      </c>
      <c r="K3907" s="2" t="s">
        <v>57757</v>
      </c>
      <c r="L3907" s="2" t="s">
        <v>58250</v>
      </c>
    </row>
    <row r="3908" spans="1:12">
      <c r="A3908" s="2" t="s">
        <v>58248</v>
      </c>
      <c r="B3908" s="2" t="s">
        <v>58249</v>
      </c>
      <c r="C3908" s="2" t="s">
        <v>9</v>
      </c>
      <c r="D3908" s="11" t="s">
        <v>10568</v>
      </c>
      <c r="E3908" s="2" t="s">
        <v>39572</v>
      </c>
      <c r="F3908" s="4">
        <v>5</v>
      </c>
      <c r="G3908" s="5">
        <v>80</v>
      </c>
      <c r="H3908" s="4">
        <v>0</v>
      </c>
      <c r="I3908" s="2" t="s">
        <v>58233</v>
      </c>
      <c r="J3908" s="2" t="s">
        <v>57637</v>
      </c>
      <c r="L3908" s="2" t="s">
        <v>58250</v>
      </c>
    </row>
    <row r="3909" spans="1:12">
      <c r="A3909" s="2" t="s">
        <v>58248</v>
      </c>
      <c r="B3909" s="2" t="s">
        <v>58249</v>
      </c>
      <c r="C3909" s="2" t="s">
        <v>9</v>
      </c>
      <c r="D3909" s="12" t="s">
        <v>4905</v>
      </c>
      <c r="E3909" s="2" t="s">
        <v>29312</v>
      </c>
      <c r="F3909" s="4">
        <v>6</v>
      </c>
      <c r="G3909" s="5">
        <v>10</v>
      </c>
      <c r="H3909" s="4">
        <v>0</v>
      </c>
      <c r="I3909" s="2" t="s">
        <v>58245</v>
      </c>
      <c r="J3909" s="2" t="s">
        <v>57637</v>
      </c>
      <c r="L3909" s="2" t="s">
        <v>58250</v>
      </c>
    </row>
    <row r="3910" spans="1:12">
      <c r="A3910" s="2" t="s">
        <v>58248</v>
      </c>
      <c r="B3910" s="2" t="s">
        <v>58249</v>
      </c>
      <c r="C3910" s="2" t="s">
        <v>9</v>
      </c>
      <c r="D3910" s="12" t="s">
        <v>17117</v>
      </c>
      <c r="E3910" s="2" t="s">
        <v>51561</v>
      </c>
      <c r="F3910" s="4">
        <v>6</v>
      </c>
      <c r="G3910" s="5">
        <v>20</v>
      </c>
      <c r="H3910" s="4">
        <v>0</v>
      </c>
      <c r="I3910" s="2" t="s">
        <v>58245</v>
      </c>
      <c r="J3910" s="2" t="s">
        <v>57637</v>
      </c>
      <c r="L3910" s="2" t="s">
        <v>58250</v>
      </c>
    </row>
    <row r="3911" spans="1:12">
      <c r="A3911" s="2" t="s">
        <v>58248</v>
      </c>
      <c r="B3911" s="2" t="s">
        <v>58249</v>
      </c>
      <c r="C3911" s="2" t="s">
        <v>9</v>
      </c>
      <c r="D3911" s="11" t="s">
        <v>10590</v>
      </c>
      <c r="E3911" s="2" t="s">
        <v>39608</v>
      </c>
      <c r="F3911" s="4">
        <v>5</v>
      </c>
      <c r="G3911" s="5">
        <v>90</v>
      </c>
      <c r="H3911" s="4">
        <v>0</v>
      </c>
      <c r="I3911" s="2" t="s">
        <v>58233</v>
      </c>
      <c r="J3911" s="2" t="s">
        <v>57637</v>
      </c>
      <c r="L3911" s="2" t="s">
        <v>58250</v>
      </c>
    </row>
    <row r="3912" spans="1:12">
      <c r="A3912" s="2" t="s">
        <v>58248</v>
      </c>
      <c r="B3912" s="2" t="s">
        <v>58249</v>
      </c>
      <c r="C3912" s="2" t="s">
        <v>9</v>
      </c>
      <c r="D3912" s="12" t="s">
        <v>7530</v>
      </c>
      <c r="E3912" s="2" t="s">
        <v>34064</v>
      </c>
      <c r="F3912" s="4">
        <v>6</v>
      </c>
      <c r="G3912" s="5">
        <v>10</v>
      </c>
      <c r="H3912" s="4">
        <v>0</v>
      </c>
      <c r="I3912" s="2" t="s">
        <v>58246</v>
      </c>
      <c r="J3912" s="2" t="s">
        <v>57637</v>
      </c>
      <c r="L3912" s="2" t="s">
        <v>58250</v>
      </c>
    </row>
    <row r="3913" spans="1:12">
      <c r="A3913" s="2" t="s">
        <v>58248</v>
      </c>
      <c r="B3913" s="2" t="s">
        <v>58249</v>
      </c>
      <c r="C3913" s="2" t="s">
        <v>9</v>
      </c>
      <c r="D3913" s="12" t="s">
        <v>7520</v>
      </c>
      <c r="E3913" s="2" t="s">
        <v>34047</v>
      </c>
      <c r="F3913" s="4">
        <v>6</v>
      </c>
      <c r="G3913" s="5">
        <v>20</v>
      </c>
      <c r="H3913" s="4">
        <v>0</v>
      </c>
      <c r="I3913" s="2" t="s">
        <v>58246</v>
      </c>
      <c r="J3913" s="2" t="s">
        <v>57637</v>
      </c>
      <c r="L3913" s="2" t="s">
        <v>58250</v>
      </c>
    </row>
    <row r="3914" spans="1:12">
      <c r="A3914" s="2" t="s">
        <v>58248</v>
      </c>
      <c r="B3914" s="2" t="s">
        <v>58249</v>
      </c>
      <c r="C3914" s="2" t="s">
        <v>9</v>
      </c>
      <c r="D3914" s="12" t="s">
        <v>10602</v>
      </c>
      <c r="E3914" s="2" t="s">
        <v>58247</v>
      </c>
      <c r="F3914" s="4">
        <v>6</v>
      </c>
      <c r="G3914" s="5">
        <v>30</v>
      </c>
      <c r="H3914" s="4">
        <v>0</v>
      </c>
      <c r="I3914" s="2" t="s">
        <v>58246</v>
      </c>
      <c r="J3914" s="2" t="s">
        <v>57637</v>
      </c>
      <c r="K3914" s="2" t="s">
        <v>57757</v>
      </c>
      <c r="L3914" s="2" t="s">
        <v>58250</v>
      </c>
    </row>
    <row r="3915" spans="1:12">
      <c r="A3915" s="2" t="s">
        <v>58248</v>
      </c>
      <c r="B3915" s="2" t="s">
        <v>58249</v>
      </c>
      <c r="C3915" s="2" t="s">
        <v>9</v>
      </c>
      <c r="D3915" s="11" t="s">
        <v>17118</v>
      </c>
      <c r="E3915" s="2" t="s">
        <v>51563</v>
      </c>
      <c r="F3915" s="4">
        <v>5</v>
      </c>
      <c r="G3915" s="5">
        <v>100</v>
      </c>
      <c r="H3915" s="4">
        <v>0</v>
      </c>
      <c r="I3915" s="2" t="s">
        <v>58233</v>
      </c>
      <c r="J3915" s="2" t="s">
        <v>57637</v>
      </c>
      <c r="L3915" s="2" t="s">
        <v>58250</v>
      </c>
    </row>
    <row r="3916" spans="1:12">
      <c r="A3916" s="2" t="s">
        <v>58256</v>
      </c>
      <c r="B3916" s="2" t="s">
        <v>58257</v>
      </c>
      <c r="C3916" s="2" t="s">
        <v>9</v>
      </c>
      <c r="D3916" s="2" t="s">
        <v>7570</v>
      </c>
      <c r="E3916" s="2" t="s">
        <v>34136</v>
      </c>
      <c r="F3916" s="4">
        <v>0</v>
      </c>
      <c r="G3916" s="5"/>
      <c r="H3916" s="4"/>
    </row>
    <row r="3917" spans="1:12">
      <c r="A3917" s="2" t="s">
        <v>58256</v>
      </c>
      <c r="B3917" s="2" t="s">
        <v>58257</v>
      </c>
      <c r="C3917" s="2" t="s">
        <v>9</v>
      </c>
      <c r="D3917" s="7" t="s">
        <v>15949</v>
      </c>
      <c r="E3917" s="2" t="s">
        <v>49388</v>
      </c>
      <c r="F3917" s="4">
        <v>1</v>
      </c>
      <c r="G3917" s="5">
        <v>10</v>
      </c>
      <c r="H3917" s="4">
        <v>0</v>
      </c>
      <c r="I3917" s="2" t="s">
        <v>3806</v>
      </c>
      <c r="J3917" s="2" t="s">
        <v>57637</v>
      </c>
      <c r="L3917" s="2" t="s">
        <v>58258</v>
      </c>
    </row>
    <row r="3918" spans="1:12">
      <c r="A3918" s="2" t="s">
        <v>58256</v>
      </c>
      <c r="B3918" s="2" t="s">
        <v>58257</v>
      </c>
      <c r="C3918" s="2" t="s">
        <v>17191</v>
      </c>
      <c r="D3918" s="8" t="s">
        <v>17652</v>
      </c>
      <c r="E3918" s="2" t="s">
        <v>52566</v>
      </c>
      <c r="F3918" s="4">
        <v>2</v>
      </c>
      <c r="G3918" s="5">
        <v>10</v>
      </c>
      <c r="H3918" s="4">
        <v>0</v>
      </c>
      <c r="I3918" s="2" t="s">
        <v>57639</v>
      </c>
      <c r="J3918" s="2" t="s">
        <v>57637</v>
      </c>
      <c r="L3918" s="2" t="s">
        <v>58258</v>
      </c>
    </row>
    <row r="3919" spans="1:12">
      <c r="A3919" s="2" t="s">
        <v>58256</v>
      </c>
      <c r="B3919" s="2" t="s">
        <v>58257</v>
      </c>
      <c r="C3919" s="2" t="s">
        <v>17191</v>
      </c>
      <c r="D3919" s="9" t="s">
        <v>17650</v>
      </c>
      <c r="E3919" s="2" t="s">
        <v>52562</v>
      </c>
      <c r="F3919" s="4">
        <v>3</v>
      </c>
      <c r="G3919" s="5">
        <v>10</v>
      </c>
      <c r="H3919" s="4">
        <v>0</v>
      </c>
      <c r="I3919" s="2" t="s">
        <v>57642</v>
      </c>
      <c r="J3919" s="2" t="s">
        <v>57637</v>
      </c>
      <c r="L3919" s="2" t="s">
        <v>58258</v>
      </c>
    </row>
    <row r="3920" spans="1:12">
      <c r="A3920" s="2" t="s">
        <v>58256</v>
      </c>
      <c r="B3920" s="2" t="s">
        <v>58257</v>
      </c>
      <c r="C3920" s="2" t="s">
        <v>17191</v>
      </c>
      <c r="D3920" s="10" t="s">
        <v>17666</v>
      </c>
      <c r="E3920" s="2" t="s">
        <v>52590</v>
      </c>
      <c r="F3920" s="4">
        <v>4</v>
      </c>
      <c r="G3920" s="5">
        <v>10</v>
      </c>
      <c r="H3920" s="4">
        <v>0</v>
      </c>
      <c r="I3920" s="2" t="s">
        <v>57643</v>
      </c>
      <c r="J3920" s="2" t="s">
        <v>57637</v>
      </c>
      <c r="L3920" s="2" t="s">
        <v>58258</v>
      </c>
    </row>
    <row r="3921" spans="1:12">
      <c r="A3921" s="2" t="s">
        <v>58256</v>
      </c>
      <c r="B3921" s="2" t="s">
        <v>58257</v>
      </c>
      <c r="C3921" s="2" t="s">
        <v>17191</v>
      </c>
      <c r="D3921" s="10" t="s">
        <v>17651</v>
      </c>
      <c r="E3921" s="2" t="s">
        <v>52564</v>
      </c>
      <c r="F3921" s="4">
        <v>4</v>
      </c>
      <c r="G3921" s="5">
        <v>20</v>
      </c>
      <c r="H3921" s="4">
        <v>0</v>
      </c>
      <c r="I3921" s="2" t="s">
        <v>57643</v>
      </c>
      <c r="J3921" s="2" t="s">
        <v>57637</v>
      </c>
      <c r="L3921" s="2" t="s">
        <v>58258</v>
      </c>
    </row>
    <row r="3922" spans="1:12">
      <c r="A3922" s="2" t="s">
        <v>58256</v>
      </c>
      <c r="B3922" s="2" t="s">
        <v>58257</v>
      </c>
      <c r="C3922" s="2" t="s">
        <v>17191</v>
      </c>
      <c r="D3922" s="8" t="s">
        <v>17580</v>
      </c>
      <c r="E3922" s="2" t="s">
        <v>52431</v>
      </c>
      <c r="F3922" s="4">
        <v>2</v>
      </c>
      <c r="G3922" s="5">
        <v>20</v>
      </c>
      <c r="H3922" s="4">
        <v>0</v>
      </c>
      <c r="I3922" s="2" t="s">
        <v>57639</v>
      </c>
      <c r="J3922" s="2" t="s">
        <v>57637</v>
      </c>
      <c r="L3922" s="2" t="s">
        <v>58258</v>
      </c>
    </row>
    <row r="3923" spans="1:12">
      <c r="A3923" s="2" t="s">
        <v>58256</v>
      </c>
      <c r="B3923" s="2" t="s">
        <v>58257</v>
      </c>
      <c r="C3923" s="2" t="s">
        <v>17191</v>
      </c>
      <c r="D3923" s="9" t="s">
        <v>17571</v>
      </c>
      <c r="E3923" s="2" t="s">
        <v>52414</v>
      </c>
      <c r="F3923" s="4">
        <v>3</v>
      </c>
      <c r="G3923" s="5">
        <v>10</v>
      </c>
      <c r="H3923" s="4">
        <v>0</v>
      </c>
      <c r="I3923" s="2" t="s">
        <v>57666</v>
      </c>
      <c r="J3923" s="2" t="s">
        <v>57637</v>
      </c>
      <c r="L3923" s="2" t="s">
        <v>58258</v>
      </c>
    </row>
    <row r="3924" spans="1:12">
      <c r="A3924" s="2" t="s">
        <v>58256</v>
      </c>
      <c r="B3924" s="2" t="s">
        <v>58257</v>
      </c>
      <c r="C3924" s="2" t="s">
        <v>9</v>
      </c>
      <c r="D3924" s="8" t="s">
        <v>15952</v>
      </c>
      <c r="E3924" s="2" t="s">
        <v>49394</v>
      </c>
      <c r="F3924" s="4">
        <v>2</v>
      </c>
      <c r="G3924" s="5">
        <v>30</v>
      </c>
      <c r="H3924" s="4">
        <v>0</v>
      </c>
      <c r="I3924" s="2" t="s">
        <v>57639</v>
      </c>
      <c r="J3924" s="2" t="s">
        <v>57637</v>
      </c>
      <c r="L3924" s="2" t="s">
        <v>58258</v>
      </c>
    </row>
    <row r="3925" spans="1:12">
      <c r="A3925" s="2" t="s">
        <v>58256</v>
      </c>
      <c r="B3925" s="2" t="s">
        <v>58257</v>
      </c>
      <c r="C3925" s="2" t="s">
        <v>9</v>
      </c>
      <c r="D3925" s="9" t="s">
        <v>10662</v>
      </c>
      <c r="E3925" s="2" t="s">
        <v>39723</v>
      </c>
      <c r="F3925" s="4">
        <v>3</v>
      </c>
      <c r="G3925" s="5">
        <v>10</v>
      </c>
      <c r="H3925" s="4">
        <v>0</v>
      </c>
      <c r="I3925" s="2" t="s">
        <v>57872</v>
      </c>
      <c r="J3925" s="2" t="s">
        <v>57637</v>
      </c>
      <c r="L3925" s="2" t="s">
        <v>58258</v>
      </c>
    </row>
    <row r="3926" spans="1:12">
      <c r="A3926" s="2" t="s">
        <v>58256</v>
      </c>
      <c r="B3926" s="2" t="s">
        <v>58257</v>
      </c>
      <c r="C3926" s="2" t="s">
        <v>9</v>
      </c>
      <c r="D3926" s="10" t="s">
        <v>10652</v>
      </c>
      <c r="E3926" s="2" t="s">
        <v>39708</v>
      </c>
      <c r="F3926" s="4">
        <v>4</v>
      </c>
      <c r="G3926" s="5">
        <v>10</v>
      </c>
      <c r="H3926" s="4">
        <v>0</v>
      </c>
      <c r="I3926" s="2" t="s">
        <v>58089</v>
      </c>
      <c r="J3926" s="2" t="s">
        <v>57637</v>
      </c>
      <c r="L3926" s="2" t="s">
        <v>58258</v>
      </c>
    </row>
    <row r="3927" spans="1:12">
      <c r="A3927" s="2" t="s">
        <v>58256</v>
      </c>
      <c r="B3927" s="2" t="s">
        <v>58257</v>
      </c>
      <c r="C3927" s="2" t="s">
        <v>9</v>
      </c>
      <c r="D3927" s="11" t="s">
        <v>17166</v>
      </c>
      <c r="E3927" s="2" t="s">
        <v>51653</v>
      </c>
      <c r="F3927" s="4">
        <v>5</v>
      </c>
      <c r="G3927" s="5">
        <v>10</v>
      </c>
      <c r="H3927" s="4">
        <v>0</v>
      </c>
      <c r="I3927" s="2" t="s">
        <v>58090</v>
      </c>
      <c r="J3927" s="2" t="s">
        <v>57637</v>
      </c>
      <c r="L3927" s="2" t="s">
        <v>58258</v>
      </c>
    </row>
    <row r="3928" spans="1:12">
      <c r="A3928" s="2" t="s">
        <v>58256</v>
      </c>
      <c r="B3928" s="2" t="s">
        <v>58257</v>
      </c>
      <c r="C3928" s="2" t="s">
        <v>9</v>
      </c>
      <c r="D3928" s="12" t="s">
        <v>7545</v>
      </c>
      <c r="E3928" s="2" t="s">
        <v>34092</v>
      </c>
      <c r="F3928" s="4">
        <v>6</v>
      </c>
      <c r="G3928" s="5">
        <v>10</v>
      </c>
      <c r="H3928" s="4">
        <v>0</v>
      </c>
      <c r="I3928" s="2" t="s">
        <v>58091</v>
      </c>
      <c r="J3928" s="2" t="s">
        <v>57637</v>
      </c>
      <c r="L3928" s="2" t="s">
        <v>58258</v>
      </c>
    </row>
    <row r="3929" spans="1:12">
      <c r="A3929" s="2" t="s">
        <v>58256</v>
      </c>
      <c r="B3929" s="2" t="s">
        <v>58257</v>
      </c>
      <c r="C3929" s="2" t="s">
        <v>9</v>
      </c>
      <c r="D3929" s="13" t="s">
        <v>7505</v>
      </c>
      <c r="E3929" s="2" t="s">
        <v>34019</v>
      </c>
      <c r="F3929" s="4">
        <v>7</v>
      </c>
      <c r="G3929" s="5">
        <v>10</v>
      </c>
      <c r="H3929" s="4">
        <v>0</v>
      </c>
      <c r="I3929" s="2" t="s">
        <v>58092</v>
      </c>
      <c r="J3929" s="2" t="s">
        <v>57637</v>
      </c>
      <c r="L3929" s="2" t="s">
        <v>58258</v>
      </c>
    </row>
    <row r="3930" spans="1:12">
      <c r="A3930" s="2" t="s">
        <v>58256</v>
      </c>
      <c r="B3930" s="2" t="s">
        <v>58257</v>
      </c>
      <c r="C3930" s="2" t="s">
        <v>9</v>
      </c>
      <c r="D3930" s="14" t="s">
        <v>7549</v>
      </c>
      <c r="E3930" s="2" t="s">
        <v>34098</v>
      </c>
      <c r="F3930" s="4">
        <v>8</v>
      </c>
      <c r="G3930" s="5">
        <v>10</v>
      </c>
      <c r="H3930" s="4">
        <v>0</v>
      </c>
      <c r="I3930" s="2" t="s">
        <v>58093</v>
      </c>
      <c r="J3930" s="2" t="s">
        <v>57637</v>
      </c>
      <c r="L3930" s="2" t="s">
        <v>58258</v>
      </c>
    </row>
    <row r="3931" spans="1:12">
      <c r="A3931" s="2" t="s">
        <v>58256</v>
      </c>
      <c r="B3931" s="2" t="s">
        <v>58257</v>
      </c>
      <c r="C3931" s="2" t="s">
        <v>9</v>
      </c>
      <c r="D3931" s="15" t="s">
        <v>11149</v>
      </c>
      <c r="E3931" s="2" t="s">
        <v>40606</v>
      </c>
      <c r="F3931" s="4">
        <v>9</v>
      </c>
      <c r="G3931" s="5">
        <v>10</v>
      </c>
      <c r="H3931" s="4">
        <v>0</v>
      </c>
      <c r="I3931" s="2" t="s">
        <v>58094</v>
      </c>
      <c r="J3931" s="2" t="s">
        <v>57637</v>
      </c>
      <c r="L3931" s="2" t="s">
        <v>58258</v>
      </c>
    </row>
    <row r="3932" spans="1:12">
      <c r="A3932" s="2" t="s">
        <v>58256</v>
      </c>
      <c r="B3932" s="2" t="s">
        <v>58257</v>
      </c>
      <c r="C3932" s="2" t="s">
        <v>9</v>
      </c>
      <c r="D3932" s="16" t="s">
        <v>7123</v>
      </c>
      <c r="E3932" s="2" t="s">
        <v>33322</v>
      </c>
      <c r="F3932" s="4">
        <v>10</v>
      </c>
      <c r="G3932" s="5">
        <v>10</v>
      </c>
      <c r="H3932" s="4">
        <v>0</v>
      </c>
      <c r="I3932" s="2" t="s">
        <v>58095</v>
      </c>
      <c r="J3932" s="2" t="s">
        <v>57637</v>
      </c>
      <c r="L3932" s="2" t="s">
        <v>58258</v>
      </c>
    </row>
    <row r="3933" spans="1:12">
      <c r="A3933" s="2" t="s">
        <v>58256</v>
      </c>
      <c r="B3933" s="2" t="s">
        <v>58257</v>
      </c>
      <c r="C3933" s="2" t="s">
        <v>9</v>
      </c>
      <c r="D3933" s="17" t="s">
        <v>14457</v>
      </c>
      <c r="E3933" s="2" t="s">
        <v>46592</v>
      </c>
      <c r="F3933" s="4">
        <v>11</v>
      </c>
      <c r="G3933" s="5">
        <v>10</v>
      </c>
      <c r="H3933" s="4">
        <v>0</v>
      </c>
      <c r="I3933" s="2" t="s">
        <v>58251</v>
      </c>
      <c r="J3933" s="2" t="s">
        <v>57637</v>
      </c>
      <c r="L3933" s="2" t="s">
        <v>58258</v>
      </c>
    </row>
    <row r="3934" spans="1:12">
      <c r="A3934" s="2" t="s">
        <v>58256</v>
      </c>
      <c r="B3934" s="2" t="s">
        <v>58257</v>
      </c>
      <c r="C3934" s="2" t="s">
        <v>9</v>
      </c>
      <c r="D3934" s="18" t="s">
        <v>14315</v>
      </c>
      <c r="E3934" s="2" t="s">
        <v>46335</v>
      </c>
      <c r="F3934" s="4">
        <v>12</v>
      </c>
      <c r="G3934" s="5">
        <v>10</v>
      </c>
      <c r="H3934" s="4">
        <v>0</v>
      </c>
      <c r="I3934" s="2" t="s">
        <v>58096</v>
      </c>
      <c r="J3934" s="2" t="s">
        <v>57637</v>
      </c>
      <c r="L3934" s="2" t="s">
        <v>58258</v>
      </c>
    </row>
    <row r="3935" spans="1:12">
      <c r="A3935" s="2" t="s">
        <v>58256</v>
      </c>
      <c r="B3935" s="2" t="s">
        <v>58257</v>
      </c>
      <c r="C3935" s="2" t="s">
        <v>9</v>
      </c>
      <c r="D3935" s="18" t="s">
        <v>14505</v>
      </c>
      <c r="E3935" s="2" t="s">
        <v>46675</v>
      </c>
      <c r="F3935" s="4">
        <v>12</v>
      </c>
      <c r="G3935" s="5">
        <v>20</v>
      </c>
      <c r="H3935" s="4">
        <v>0</v>
      </c>
      <c r="I3935" s="2" t="s">
        <v>58096</v>
      </c>
      <c r="J3935" s="2" t="s">
        <v>57637</v>
      </c>
      <c r="L3935" s="2" t="s">
        <v>58258</v>
      </c>
    </row>
    <row r="3936" spans="1:12">
      <c r="A3936" s="2" t="s">
        <v>58256</v>
      </c>
      <c r="B3936" s="2" t="s">
        <v>58257</v>
      </c>
      <c r="C3936" s="2" t="s">
        <v>9</v>
      </c>
      <c r="D3936" s="18" t="s">
        <v>12682</v>
      </c>
      <c r="E3936" s="2" t="s">
        <v>43378</v>
      </c>
      <c r="F3936" s="4">
        <v>12</v>
      </c>
      <c r="G3936" s="5">
        <v>30</v>
      </c>
      <c r="H3936" s="4">
        <v>0</v>
      </c>
      <c r="I3936" s="2" t="s">
        <v>58096</v>
      </c>
      <c r="J3936" s="2" t="s">
        <v>57637</v>
      </c>
      <c r="L3936" s="2" t="s">
        <v>58258</v>
      </c>
    </row>
    <row r="3937" spans="1:12">
      <c r="A3937" s="2" t="s">
        <v>58256</v>
      </c>
      <c r="B3937" s="2" t="s">
        <v>58257</v>
      </c>
      <c r="C3937" s="2" t="s">
        <v>9</v>
      </c>
      <c r="D3937" s="18" t="s">
        <v>14459</v>
      </c>
      <c r="E3937" s="2" t="s">
        <v>58097</v>
      </c>
      <c r="F3937" s="4">
        <v>12</v>
      </c>
      <c r="G3937" s="5">
        <v>40</v>
      </c>
      <c r="H3937" s="4">
        <v>0</v>
      </c>
      <c r="I3937" s="2" t="s">
        <v>58096</v>
      </c>
      <c r="J3937" s="2" t="s">
        <v>57637</v>
      </c>
      <c r="K3937" s="2" t="s">
        <v>57757</v>
      </c>
      <c r="L3937" s="2" t="s">
        <v>58258</v>
      </c>
    </row>
    <row r="3938" spans="1:12">
      <c r="A3938" s="2" t="s">
        <v>58256</v>
      </c>
      <c r="B3938" s="2" t="s">
        <v>58257</v>
      </c>
      <c r="C3938" s="2" t="s">
        <v>9</v>
      </c>
      <c r="D3938" s="17" t="s">
        <v>2701</v>
      </c>
      <c r="E3938" s="2" t="s">
        <v>25304</v>
      </c>
      <c r="F3938" s="4">
        <v>11</v>
      </c>
      <c r="G3938" s="5">
        <v>20</v>
      </c>
      <c r="H3938" s="4">
        <v>0</v>
      </c>
      <c r="I3938" s="2" t="s">
        <v>58251</v>
      </c>
      <c r="J3938" s="2" t="s">
        <v>57637</v>
      </c>
      <c r="L3938" s="2" t="s">
        <v>58258</v>
      </c>
    </row>
    <row r="3939" spans="1:12">
      <c r="A3939" s="2" t="s">
        <v>58256</v>
      </c>
      <c r="B3939" s="2" t="s">
        <v>58257</v>
      </c>
      <c r="C3939" s="2" t="s">
        <v>9</v>
      </c>
      <c r="D3939" s="18" t="s">
        <v>2673</v>
      </c>
      <c r="E3939" s="2" t="s">
        <v>25252</v>
      </c>
      <c r="F3939" s="4">
        <v>12</v>
      </c>
      <c r="G3939" s="5">
        <v>10</v>
      </c>
      <c r="H3939" s="4">
        <v>0</v>
      </c>
      <c r="I3939" s="2" t="s">
        <v>58099</v>
      </c>
      <c r="J3939" s="2" t="s">
        <v>57637</v>
      </c>
      <c r="L3939" s="2" t="s">
        <v>58258</v>
      </c>
    </row>
    <row r="3940" spans="1:12">
      <c r="A3940" s="2" t="s">
        <v>58256</v>
      </c>
      <c r="B3940" s="2" t="s">
        <v>58257</v>
      </c>
      <c r="C3940" s="2" t="s">
        <v>9</v>
      </c>
      <c r="D3940" s="19" t="s">
        <v>2683</v>
      </c>
      <c r="E3940" s="2" t="s">
        <v>25269</v>
      </c>
      <c r="F3940" s="4">
        <v>13</v>
      </c>
      <c r="G3940" s="5">
        <v>10</v>
      </c>
      <c r="H3940" s="4">
        <v>0</v>
      </c>
      <c r="I3940" s="2" t="s">
        <v>58100</v>
      </c>
      <c r="J3940" s="2" t="s">
        <v>57637</v>
      </c>
      <c r="L3940" s="2" t="s">
        <v>58258</v>
      </c>
    </row>
    <row r="3941" spans="1:12">
      <c r="A3941" s="2" t="s">
        <v>58256</v>
      </c>
      <c r="B3941" s="2" t="s">
        <v>58257</v>
      </c>
      <c r="C3941" s="2" t="s">
        <v>9</v>
      </c>
      <c r="D3941" s="19" t="s">
        <v>2685</v>
      </c>
      <c r="E3941" s="2" t="s">
        <v>25273</v>
      </c>
      <c r="F3941" s="4">
        <v>13</v>
      </c>
      <c r="G3941" s="5">
        <v>20</v>
      </c>
      <c r="H3941" s="4">
        <v>0</v>
      </c>
      <c r="I3941" s="2" t="s">
        <v>58100</v>
      </c>
      <c r="J3941" s="2" t="s">
        <v>57637</v>
      </c>
      <c r="L3941" s="2" t="s">
        <v>58258</v>
      </c>
    </row>
    <row r="3942" spans="1:12">
      <c r="A3942" s="2" t="s">
        <v>58256</v>
      </c>
      <c r="B3942" s="2" t="s">
        <v>58257</v>
      </c>
      <c r="C3942" s="2" t="s">
        <v>9</v>
      </c>
      <c r="D3942" s="19" t="s">
        <v>2665</v>
      </c>
      <c r="E3942" s="2" t="s">
        <v>25236</v>
      </c>
      <c r="F3942" s="4">
        <v>13</v>
      </c>
      <c r="G3942" s="5">
        <v>30</v>
      </c>
      <c r="H3942" s="4">
        <v>0</v>
      </c>
      <c r="I3942" s="2" t="s">
        <v>58100</v>
      </c>
      <c r="J3942" s="2" t="s">
        <v>57637</v>
      </c>
      <c r="L3942" s="2" t="s">
        <v>58258</v>
      </c>
    </row>
    <row r="3943" spans="1:12">
      <c r="A3943" s="2" t="s">
        <v>58256</v>
      </c>
      <c r="B3943" s="2" t="s">
        <v>58257</v>
      </c>
      <c r="C3943" s="2" t="s">
        <v>9</v>
      </c>
      <c r="D3943" s="19" t="s">
        <v>2681</v>
      </c>
      <c r="E3943" s="2" t="s">
        <v>25266</v>
      </c>
      <c r="F3943" s="4">
        <v>13</v>
      </c>
      <c r="G3943" s="5">
        <v>40</v>
      </c>
      <c r="H3943" s="4">
        <v>0</v>
      </c>
      <c r="I3943" s="2" t="s">
        <v>58100</v>
      </c>
      <c r="J3943" s="2" t="s">
        <v>57637</v>
      </c>
      <c r="L3943" s="2" t="s">
        <v>58258</v>
      </c>
    </row>
    <row r="3944" spans="1:12">
      <c r="A3944" s="2" t="s">
        <v>58256</v>
      </c>
      <c r="B3944" s="2" t="s">
        <v>58257</v>
      </c>
      <c r="C3944" s="2" t="s">
        <v>9</v>
      </c>
      <c r="D3944" s="20" t="s">
        <v>2688</v>
      </c>
      <c r="E3944" s="2" t="s">
        <v>25279</v>
      </c>
      <c r="F3944" s="4">
        <v>14</v>
      </c>
      <c r="G3944" s="5">
        <v>10</v>
      </c>
      <c r="H3944" s="4">
        <v>0</v>
      </c>
      <c r="I3944" s="2" t="s">
        <v>58110</v>
      </c>
      <c r="J3944" s="2" t="s">
        <v>57637</v>
      </c>
      <c r="L3944" s="2" t="s">
        <v>58258</v>
      </c>
    </row>
    <row r="3945" spans="1:12">
      <c r="A3945" s="2" t="s">
        <v>58256</v>
      </c>
      <c r="B3945" s="2" t="s">
        <v>58257</v>
      </c>
      <c r="C3945" s="2" t="s">
        <v>9</v>
      </c>
      <c r="D3945" s="20" t="s">
        <v>2667</v>
      </c>
      <c r="E3945" s="2" t="s">
        <v>25240</v>
      </c>
      <c r="F3945" s="4">
        <v>14</v>
      </c>
      <c r="G3945" s="5">
        <v>20</v>
      </c>
      <c r="H3945" s="4">
        <v>0</v>
      </c>
      <c r="I3945" s="2" t="s">
        <v>58110</v>
      </c>
      <c r="J3945" s="2" t="s">
        <v>57637</v>
      </c>
      <c r="L3945" s="2" t="s">
        <v>58258</v>
      </c>
    </row>
    <row r="3946" spans="1:12">
      <c r="A3946" s="2" t="s">
        <v>58256</v>
      </c>
      <c r="B3946" s="2" t="s">
        <v>58257</v>
      </c>
      <c r="C3946" s="2" t="s">
        <v>9</v>
      </c>
      <c r="D3946" s="20" t="s">
        <v>2663</v>
      </c>
      <c r="E3946" s="2" t="s">
        <v>58111</v>
      </c>
      <c r="F3946" s="4">
        <v>14</v>
      </c>
      <c r="G3946" s="5">
        <v>30</v>
      </c>
      <c r="H3946" s="4">
        <v>0</v>
      </c>
      <c r="I3946" s="2" t="s">
        <v>58110</v>
      </c>
      <c r="J3946" s="2" t="s">
        <v>57637</v>
      </c>
      <c r="K3946" s="2" t="s">
        <v>57757</v>
      </c>
      <c r="L3946" s="2" t="s">
        <v>58258</v>
      </c>
    </row>
    <row r="3947" spans="1:12">
      <c r="A3947" s="2" t="s">
        <v>58256</v>
      </c>
      <c r="B3947" s="2" t="s">
        <v>58257</v>
      </c>
      <c r="C3947" s="2" t="s">
        <v>9</v>
      </c>
      <c r="D3947" s="19" t="s">
        <v>2680</v>
      </c>
      <c r="E3947" s="2" t="s">
        <v>25264</v>
      </c>
      <c r="F3947" s="4">
        <v>13</v>
      </c>
      <c r="G3947" s="5">
        <v>50</v>
      </c>
      <c r="H3947" s="4">
        <v>0</v>
      </c>
      <c r="I3947" s="2" t="s">
        <v>58100</v>
      </c>
      <c r="J3947" s="2" t="s">
        <v>57637</v>
      </c>
      <c r="L3947" s="2" t="s">
        <v>58258</v>
      </c>
    </row>
    <row r="3948" spans="1:12">
      <c r="A3948" s="2" t="s">
        <v>58256</v>
      </c>
      <c r="B3948" s="2" t="s">
        <v>58257</v>
      </c>
      <c r="C3948" s="2" t="s">
        <v>9</v>
      </c>
      <c r="D3948" s="19" t="s">
        <v>4665</v>
      </c>
      <c r="E3948" s="2" t="s">
        <v>28869</v>
      </c>
      <c r="F3948" s="4">
        <v>13</v>
      </c>
      <c r="G3948" s="5">
        <v>60</v>
      </c>
      <c r="H3948" s="4">
        <v>0</v>
      </c>
      <c r="I3948" s="2" t="s">
        <v>58100</v>
      </c>
      <c r="J3948" s="2" t="s">
        <v>57637</v>
      </c>
      <c r="L3948" s="2" t="s">
        <v>58258</v>
      </c>
    </row>
    <row r="3949" spans="1:12">
      <c r="A3949" s="2" t="s">
        <v>58256</v>
      </c>
      <c r="B3949" s="2" t="s">
        <v>58257</v>
      </c>
      <c r="C3949" s="2" t="s">
        <v>9</v>
      </c>
      <c r="D3949" s="19" t="s">
        <v>13615</v>
      </c>
      <c r="E3949" s="2" t="s">
        <v>45078</v>
      </c>
      <c r="F3949" s="4">
        <v>13</v>
      </c>
      <c r="G3949" s="5">
        <v>70</v>
      </c>
      <c r="H3949" s="4">
        <v>0</v>
      </c>
      <c r="I3949" s="2" t="s">
        <v>58100</v>
      </c>
      <c r="J3949" s="2" t="s">
        <v>57637</v>
      </c>
      <c r="L3949" s="2" t="s">
        <v>58258</v>
      </c>
    </row>
    <row r="3950" spans="1:12">
      <c r="A3950" s="2" t="s">
        <v>58256</v>
      </c>
      <c r="B3950" s="2" t="s">
        <v>58257</v>
      </c>
      <c r="C3950" s="2" t="s">
        <v>9</v>
      </c>
      <c r="D3950" s="20" t="s">
        <v>13607</v>
      </c>
      <c r="E3950" s="2" t="s">
        <v>45062</v>
      </c>
      <c r="F3950" s="4">
        <v>14</v>
      </c>
      <c r="G3950" s="5">
        <v>10</v>
      </c>
      <c r="H3950" s="4">
        <v>0</v>
      </c>
      <c r="I3950" s="2" t="s">
        <v>58143</v>
      </c>
      <c r="J3950" s="2" t="s">
        <v>57637</v>
      </c>
      <c r="L3950" s="2" t="s">
        <v>58258</v>
      </c>
    </row>
    <row r="3951" spans="1:12">
      <c r="A3951" s="2" t="s">
        <v>58256</v>
      </c>
      <c r="B3951" s="2" t="s">
        <v>58257</v>
      </c>
      <c r="C3951" s="2" t="s">
        <v>9</v>
      </c>
      <c r="D3951" s="20" t="s">
        <v>13594</v>
      </c>
      <c r="E3951" s="2" t="s">
        <v>45040</v>
      </c>
      <c r="F3951" s="4">
        <v>14</v>
      </c>
      <c r="G3951" s="5">
        <v>20</v>
      </c>
      <c r="H3951" s="4">
        <v>0</v>
      </c>
      <c r="I3951" s="2" t="s">
        <v>58143</v>
      </c>
      <c r="J3951" s="2" t="s">
        <v>57637</v>
      </c>
      <c r="L3951" s="2" t="s">
        <v>58258</v>
      </c>
    </row>
    <row r="3952" spans="1:12">
      <c r="A3952" s="2" t="s">
        <v>58256</v>
      </c>
      <c r="B3952" s="2" t="s">
        <v>58257</v>
      </c>
      <c r="C3952" s="2" t="s">
        <v>9</v>
      </c>
      <c r="D3952" s="20" t="s">
        <v>13608</v>
      </c>
      <c r="E3952" s="2" t="s">
        <v>58144</v>
      </c>
      <c r="F3952" s="4">
        <v>14</v>
      </c>
      <c r="G3952" s="5">
        <v>30</v>
      </c>
      <c r="H3952" s="4">
        <v>0</v>
      </c>
      <c r="I3952" s="2" t="s">
        <v>58143</v>
      </c>
      <c r="J3952" s="2" t="s">
        <v>57637</v>
      </c>
      <c r="K3952" s="2" t="s">
        <v>57757</v>
      </c>
      <c r="L3952" s="2" t="s">
        <v>58258</v>
      </c>
    </row>
    <row r="3953" spans="1:12">
      <c r="A3953" s="2" t="s">
        <v>58256</v>
      </c>
      <c r="B3953" s="2" t="s">
        <v>58257</v>
      </c>
      <c r="C3953" s="2" t="s">
        <v>9</v>
      </c>
      <c r="D3953" s="19" t="s">
        <v>2698</v>
      </c>
      <c r="E3953" s="2" t="s">
        <v>25298</v>
      </c>
      <c r="F3953" s="4">
        <v>13</v>
      </c>
      <c r="G3953" s="5">
        <v>80</v>
      </c>
      <c r="H3953" s="4">
        <v>0</v>
      </c>
      <c r="I3953" s="2" t="s">
        <v>58100</v>
      </c>
      <c r="J3953" s="2" t="s">
        <v>57637</v>
      </c>
      <c r="L3953" s="2" t="s">
        <v>58258</v>
      </c>
    </row>
    <row r="3954" spans="1:12">
      <c r="A3954" s="2" t="s">
        <v>58256</v>
      </c>
      <c r="B3954" s="2" t="s">
        <v>58257</v>
      </c>
      <c r="C3954" s="2" t="s">
        <v>9</v>
      </c>
      <c r="D3954" s="19" t="s">
        <v>2692</v>
      </c>
      <c r="E3954" s="2" t="s">
        <v>25286</v>
      </c>
      <c r="F3954" s="4">
        <v>13</v>
      </c>
      <c r="G3954" s="5">
        <v>90</v>
      </c>
      <c r="H3954" s="4">
        <v>0</v>
      </c>
      <c r="I3954" s="2" t="s">
        <v>58100</v>
      </c>
      <c r="J3954" s="2" t="s">
        <v>57637</v>
      </c>
      <c r="L3954" s="2" t="s">
        <v>58258</v>
      </c>
    </row>
    <row r="3955" spans="1:12">
      <c r="A3955" s="2" t="s">
        <v>58256</v>
      </c>
      <c r="B3955" s="2" t="s">
        <v>58257</v>
      </c>
      <c r="C3955" s="2" t="s">
        <v>9</v>
      </c>
      <c r="D3955" s="19" t="s">
        <v>9983</v>
      </c>
      <c r="E3955" s="2" t="s">
        <v>38513</v>
      </c>
      <c r="F3955" s="4">
        <v>13</v>
      </c>
      <c r="G3955" s="5">
        <v>100</v>
      </c>
      <c r="H3955" s="4">
        <v>0</v>
      </c>
      <c r="I3955" s="2" t="s">
        <v>58100</v>
      </c>
      <c r="J3955" s="2" t="s">
        <v>57637</v>
      </c>
      <c r="L3955" s="2" t="s">
        <v>58258</v>
      </c>
    </row>
    <row r="3956" spans="1:12">
      <c r="A3956" s="2" t="s">
        <v>58256</v>
      </c>
      <c r="B3956" s="2" t="s">
        <v>58257</v>
      </c>
      <c r="C3956" s="2" t="s">
        <v>9</v>
      </c>
      <c r="D3956" s="19" t="s">
        <v>697</v>
      </c>
      <c r="E3956" s="2" t="s">
        <v>21691</v>
      </c>
      <c r="F3956" s="4">
        <v>13</v>
      </c>
      <c r="G3956" s="5">
        <v>110</v>
      </c>
      <c r="H3956" s="4">
        <v>0</v>
      </c>
      <c r="I3956" s="2" t="s">
        <v>58100</v>
      </c>
      <c r="J3956" s="2" t="s">
        <v>57637</v>
      </c>
      <c r="L3956" s="2" t="s">
        <v>58258</v>
      </c>
    </row>
    <row r="3957" spans="1:12">
      <c r="A3957" s="2" t="s">
        <v>58256</v>
      </c>
      <c r="B3957" s="2" t="s">
        <v>58257</v>
      </c>
      <c r="C3957" s="2" t="s">
        <v>9</v>
      </c>
      <c r="D3957" s="19" t="s">
        <v>5537</v>
      </c>
      <c r="E3957" s="2" t="s">
        <v>30453</v>
      </c>
      <c r="F3957" s="4">
        <v>13</v>
      </c>
      <c r="G3957" s="5">
        <v>120</v>
      </c>
      <c r="H3957" s="4">
        <v>0</v>
      </c>
      <c r="I3957" s="2" t="s">
        <v>58100</v>
      </c>
      <c r="J3957" s="2" t="s">
        <v>57637</v>
      </c>
      <c r="L3957" s="2" t="s">
        <v>58258</v>
      </c>
    </row>
    <row r="3958" spans="1:12">
      <c r="A3958" s="2" t="s">
        <v>58256</v>
      </c>
      <c r="B3958" s="2" t="s">
        <v>58257</v>
      </c>
      <c r="C3958" s="2" t="s">
        <v>9</v>
      </c>
      <c r="D3958" s="19" t="s">
        <v>8412</v>
      </c>
      <c r="E3958" s="2" t="s">
        <v>35665</v>
      </c>
      <c r="F3958" s="4">
        <v>13</v>
      </c>
      <c r="G3958" s="5">
        <v>130</v>
      </c>
      <c r="H3958" s="4">
        <v>0</v>
      </c>
      <c r="I3958" s="2" t="s">
        <v>58100</v>
      </c>
      <c r="J3958" s="2" t="s">
        <v>57637</v>
      </c>
      <c r="L3958" s="2" t="s">
        <v>58258</v>
      </c>
    </row>
    <row r="3959" spans="1:12">
      <c r="A3959" s="2" t="s">
        <v>58256</v>
      </c>
      <c r="B3959" s="2" t="s">
        <v>58257</v>
      </c>
      <c r="C3959" s="2" t="s">
        <v>9</v>
      </c>
      <c r="D3959" s="19" t="s">
        <v>13202</v>
      </c>
      <c r="E3959" s="2" t="s">
        <v>44327</v>
      </c>
      <c r="F3959" s="4">
        <v>13</v>
      </c>
      <c r="G3959" s="5">
        <v>140</v>
      </c>
      <c r="H3959" s="4">
        <v>0</v>
      </c>
      <c r="I3959" s="2" t="s">
        <v>58100</v>
      </c>
      <c r="J3959" s="2" t="s">
        <v>57637</v>
      </c>
      <c r="L3959" s="2" t="s">
        <v>58258</v>
      </c>
    </row>
    <row r="3960" spans="1:12">
      <c r="A3960" s="2" t="s">
        <v>58256</v>
      </c>
      <c r="B3960" s="2" t="s">
        <v>58257</v>
      </c>
      <c r="C3960" s="2" t="s">
        <v>9</v>
      </c>
      <c r="D3960" s="19" t="s">
        <v>2661</v>
      </c>
      <c r="E3960" s="2" t="s">
        <v>58113</v>
      </c>
      <c r="F3960" s="4">
        <v>13</v>
      </c>
      <c r="G3960" s="5">
        <v>150</v>
      </c>
      <c r="H3960" s="4">
        <v>0</v>
      </c>
      <c r="I3960" s="2" t="s">
        <v>58100</v>
      </c>
      <c r="J3960" s="2" t="s">
        <v>57637</v>
      </c>
      <c r="K3960" s="2" t="s">
        <v>57757</v>
      </c>
      <c r="L3960" s="2" t="s">
        <v>58258</v>
      </c>
    </row>
    <row r="3961" spans="1:12">
      <c r="A3961" s="2" t="s">
        <v>58256</v>
      </c>
      <c r="B3961" s="2" t="s">
        <v>58257</v>
      </c>
      <c r="C3961" s="2" t="s">
        <v>9</v>
      </c>
      <c r="D3961" s="18" t="s">
        <v>6327</v>
      </c>
      <c r="E3961" s="2" t="s">
        <v>31872</v>
      </c>
      <c r="F3961" s="4">
        <v>12</v>
      </c>
      <c r="G3961" s="5">
        <v>20</v>
      </c>
      <c r="H3961" s="4">
        <v>0</v>
      </c>
      <c r="I3961" s="2" t="s">
        <v>58099</v>
      </c>
      <c r="J3961" s="2" t="s">
        <v>57637</v>
      </c>
      <c r="L3961" s="2" t="s">
        <v>58258</v>
      </c>
    </row>
    <row r="3962" spans="1:12">
      <c r="A3962" s="2" t="s">
        <v>58256</v>
      </c>
      <c r="B3962" s="2" t="s">
        <v>58257</v>
      </c>
      <c r="C3962" s="2" t="s">
        <v>9</v>
      </c>
      <c r="D3962" s="19" t="s">
        <v>6523</v>
      </c>
      <c r="E3962" s="2" t="s">
        <v>32230</v>
      </c>
      <c r="F3962" s="4">
        <v>13</v>
      </c>
      <c r="G3962" s="5">
        <v>10</v>
      </c>
      <c r="H3962" s="4">
        <v>0</v>
      </c>
      <c r="I3962" s="2" t="s">
        <v>58114</v>
      </c>
      <c r="J3962" s="2" t="s">
        <v>57637</v>
      </c>
      <c r="L3962" s="2" t="s">
        <v>58258</v>
      </c>
    </row>
    <row r="3963" spans="1:12">
      <c r="A3963" s="2" t="s">
        <v>58256</v>
      </c>
      <c r="B3963" s="2" t="s">
        <v>58257</v>
      </c>
      <c r="C3963" s="2" t="s">
        <v>9</v>
      </c>
      <c r="D3963" s="19" t="s">
        <v>13322</v>
      </c>
      <c r="E3963" s="2" t="s">
        <v>44541</v>
      </c>
      <c r="F3963" s="4">
        <v>13</v>
      </c>
      <c r="G3963" s="5">
        <v>20</v>
      </c>
      <c r="H3963" s="4">
        <v>0</v>
      </c>
      <c r="I3963" s="2" t="s">
        <v>58114</v>
      </c>
      <c r="J3963" s="2" t="s">
        <v>57637</v>
      </c>
      <c r="L3963" s="2" t="s">
        <v>58258</v>
      </c>
    </row>
    <row r="3964" spans="1:12">
      <c r="A3964" s="2" t="s">
        <v>58256</v>
      </c>
      <c r="B3964" s="2" t="s">
        <v>58257</v>
      </c>
      <c r="C3964" s="2" t="s">
        <v>9</v>
      </c>
      <c r="D3964" s="18" t="s">
        <v>11643</v>
      </c>
      <c r="E3964" s="2" t="s">
        <v>41480</v>
      </c>
      <c r="F3964" s="4">
        <v>12</v>
      </c>
      <c r="G3964" s="5">
        <v>30</v>
      </c>
      <c r="H3964" s="4">
        <v>0</v>
      </c>
      <c r="I3964" s="2" t="s">
        <v>58099</v>
      </c>
      <c r="J3964" s="2" t="s">
        <v>57637</v>
      </c>
      <c r="L3964" s="2" t="s">
        <v>58258</v>
      </c>
    </row>
    <row r="3965" spans="1:12">
      <c r="A3965" s="2" t="s">
        <v>58256</v>
      </c>
      <c r="B3965" s="2" t="s">
        <v>58257</v>
      </c>
      <c r="C3965" s="2" t="s">
        <v>9</v>
      </c>
      <c r="D3965" s="18" t="s">
        <v>2695</v>
      </c>
      <c r="E3965" s="2" t="s">
        <v>58115</v>
      </c>
      <c r="F3965" s="4">
        <v>12</v>
      </c>
      <c r="G3965" s="5">
        <v>40</v>
      </c>
      <c r="H3965" s="4">
        <v>0</v>
      </c>
      <c r="I3965" s="2" t="s">
        <v>58099</v>
      </c>
      <c r="J3965" s="2" t="s">
        <v>57637</v>
      </c>
      <c r="K3965" s="2" t="s">
        <v>57757</v>
      </c>
      <c r="L3965" s="2" t="s">
        <v>58258</v>
      </c>
    </row>
    <row r="3966" spans="1:12">
      <c r="A3966" s="2" t="s">
        <v>58256</v>
      </c>
      <c r="B3966" s="2" t="s">
        <v>58257</v>
      </c>
      <c r="C3966" s="2" t="s">
        <v>9</v>
      </c>
      <c r="D3966" s="17" t="s">
        <v>7125</v>
      </c>
      <c r="E3966" s="2" t="s">
        <v>58255</v>
      </c>
      <c r="F3966" s="4">
        <v>11</v>
      </c>
      <c r="G3966" s="5">
        <v>30</v>
      </c>
      <c r="H3966" s="4">
        <v>0</v>
      </c>
      <c r="I3966" s="2" t="s">
        <v>58251</v>
      </c>
      <c r="J3966" s="2" t="s">
        <v>57637</v>
      </c>
      <c r="K3966" s="2" t="s">
        <v>57757</v>
      </c>
      <c r="L3966" s="2" t="s">
        <v>58258</v>
      </c>
    </row>
    <row r="3967" spans="1:12">
      <c r="A3967" s="2" t="s">
        <v>58256</v>
      </c>
      <c r="B3967" s="2" t="s">
        <v>58257</v>
      </c>
      <c r="C3967" s="2" t="s">
        <v>9</v>
      </c>
      <c r="D3967" s="16" t="s">
        <v>11154</v>
      </c>
      <c r="E3967" s="2" t="s">
        <v>40614</v>
      </c>
      <c r="F3967" s="4">
        <v>10</v>
      </c>
      <c r="G3967" s="5">
        <v>20</v>
      </c>
      <c r="H3967" s="4">
        <v>0</v>
      </c>
      <c r="I3967" s="2" t="s">
        <v>58095</v>
      </c>
      <c r="J3967" s="2" t="s">
        <v>57637</v>
      </c>
      <c r="L3967" s="2" t="s">
        <v>58258</v>
      </c>
    </row>
    <row r="3968" spans="1:12">
      <c r="A3968" s="2" t="s">
        <v>58256</v>
      </c>
      <c r="B3968" s="2" t="s">
        <v>58257</v>
      </c>
      <c r="C3968" s="2" t="s">
        <v>9</v>
      </c>
      <c r="D3968" s="17" t="s">
        <v>11156</v>
      </c>
      <c r="E3968" s="2" t="s">
        <v>40617</v>
      </c>
      <c r="F3968" s="4">
        <v>11</v>
      </c>
      <c r="G3968" s="5">
        <v>10</v>
      </c>
      <c r="H3968" s="4">
        <v>0</v>
      </c>
      <c r="I3968" s="2" t="s">
        <v>58116</v>
      </c>
      <c r="J3968" s="2" t="s">
        <v>57637</v>
      </c>
      <c r="L3968" s="2" t="s">
        <v>58258</v>
      </c>
    </row>
    <row r="3969" spans="1:12">
      <c r="A3969" s="2" t="s">
        <v>58256</v>
      </c>
      <c r="B3969" s="2" t="s">
        <v>58257</v>
      </c>
      <c r="C3969" s="2" t="s">
        <v>9</v>
      </c>
      <c r="D3969" s="18" t="s">
        <v>4146</v>
      </c>
      <c r="E3969" s="2" t="s">
        <v>27916</v>
      </c>
      <c r="F3969" s="4">
        <v>12</v>
      </c>
      <c r="G3969" s="5">
        <v>10</v>
      </c>
      <c r="H3969" s="4">
        <v>0</v>
      </c>
      <c r="I3969" s="2" t="s">
        <v>58117</v>
      </c>
      <c r="J3969" s="2" t="s">
        <v>57637</v>
      </c>
      <c r="L3969" s="2" t="s">
        <v>58258</v>
      </c>
    </row>
    <row r="3970" spans="1:12">
      <c r="A3970" s="2" t="s">
        <v>58256</v>
      </c>
      <c r="B3970" s="2" t="s">
        <v>58257</v>
      </c>
      <c r="C3970" s="2" t="s">
        <v>9</v>
      </c>
      <c r="D3970" s="19" t="s">
        <v>4151</v>
      </c>
      <c r="E3970" s="2" t="s">
        <v>27922</v>
      </c>
      <c r="F3970" s="4">
        <v>13</v>
      </c>
      <c r="G3970" s="5">
        <v>10</v>
      </c>
      <c r="H3970" s="4">
        <v>0</v>
      </c>
      <c r="I3970" s="2" t="s">
        <v>58120</v>
      </c>
      <c r="J3970" s="2" t="s">
        <v>57637</v>
      </c>
      <c r="L3970" s="2" t="s">
        <v>58258</v>
      </c>
    </row>
    <row r="3971" spans="1:12">
      <c r="A3971" s="2" t="s">
        <v>58256</v>
      </c>
      <c r="B3971" s="2" t="s">
        <v>58257</v>
      </c>
      <c r="C3971" s="2" t="s">
        <v>9</v>
      </c>
      <c r="D3971" s="19" t="s">
        <v>825</v>
      </c>
      <c r="E3971" s="2" t="s">
        <v>21918</v>
      </c>
      <c r="F3971" s="4">
        <v>13</v>
      </c>
      <c r="G3971" s="5">
        <v>20</v>
      </c>
      <c r="H3971" s="4">
        <v>0</v>
      </c>
      <c r="I3971" s="2" t="s">
        <v>58120</v>
      </c>
      <c r="J3971" s="2" t="s">
        <v>57637</v>
      </c>
      <c r="L3971" s="2" t="s">
        <v>58258</v>
      </c>
    </row>
    <row r="3972" spans="1:12">
      <c r="A3972" s="2" t="s">
        <v>58256</v>
      </c>
      <c r="B3972" s="2" t="s">
        <v>58257</v>
      </c>
      <c r="C3972" s="2" t="s">
        <v>9</v>
      </c>
      <c r="D3972" s="20" t="s">
        <v>820</v>
      </c>
      <c r="E3972" s="2" t="s">
        <v>21908</v>
      </c>
      <c r="F3972" s="4">
        <v>14</v>
      </c>
      <c r="G3972" s="5">
        <v>10</v>
      </c>
      <c r="H3972" s="4">
        <v>0</v>
      </c>
      <c r="I3972" s="2" t="s">
        <v>58121</v>
      </c>
      <c r="J3972" s="2" t="s">
        <v>57637</v>
      </c>
      <c r="L3972" s="2" t="s">
        <v>58258</v>
      </c>
    </row>
    <row r="3973" spans="1:12">
      <c r="A3973" s="2" t="s">
        <v>58256</v>
      </c>
      <c r="B3973" s="2" t="s">
        <v>58257</v>
      </c>
      <c r="C3973" s="2" t="s">
        <v>9</v>
      </c>
      <c r="D3973" s="20" t="s">
        <v>824</v>
      </c>
      <c r="E3973" s="2" t="s">
        <v>21916</v>
      </c>
      <c r="F3973" s="4">
        <v>14</v>
      </c>
      <c r="G3973" s="5">
        <v>20</v>
      </c>
      <c r="H3973" s="4">
        <v>0</v>
      </c>
      <c r="I3973" s="2" t="s">
        <v>58121</v>
      </c>
      <c r="J3973" s="2" t="s">
        <v>57637</v>
      </c>
      <c r="L3973" s="2" t="s">
        <v>58258</v>
      </c>
    </row>
    <row r="3974" spans="1:12">
      <c r="A3974" s="2" t="s">
        <v>58256</v>
      </c>
      <c r="B3974" s="2" t="s">
        <v>58257</v>
      </c>
      <c r="C3974" s="2" t="s">
        <v>9</v>
      </c>
      <c r="D3974" s="20" t="s">
        <v>835</v>
      </c>
      <c r="E3974" s="2" t="s">
        <v>21935</v>
      </c>
      <c r="F3974" s="4">
        <v>14</v>
      </c>
      <c r="G3974" s="5">
        <v>30</v>
      </c>
      <c r="H3974" s="4">
        <v>0</v>
      </c>
      <c r="I3974" s="2" t="s">
        <v>58121</v>
      </c>
      <c r="J3974" s="2" t="s">
        <v>57637</v>
      </c>
      <c r="L3974" s="2" t="s">
        <v>58258</v>
      </c>
    </row>
    <row r="3975" spans="1:12">
      <c r="A3975" s="2" t="s">
        <v>58256</v>
      </c>
      <c r="B3975" s="2" t="s">
        <v>58257</v>
      </c>
      <c r="C3975" s="2" t="s">
        <v>9</v>
      </c>
      <c r="D3975" s="20" t="s">
        <v>6217</v>
      </c>
      <c r="E3975" s="2" t="s">
        <v>31674</v>
      </c>
      <c r="F3975" s="4">
        <v>14</v>
      </c>
      <c r="G3975" s="5">
        <v>40</v>
      </c>
      <c r="H3975" s="4">
        <v>0</v>
      </c>
      <c r="I3975" s="2" t="s">
        <v>58121</v>
      </c>
      <c r="J3975" s="2" t="s">
        <v>57637</v>
      </c>
      <c r="L3975" s="2" t="s">
        <v>58258</v>
      </c>
    </row>
    <row r="3976" spans="1:12">
      <c r="A3976" s="2" t="s">
        <v>58256</v>
      </c>
      <c r="B3976" s="2" t="s">
        <v>58257</v>
      </c>
      <c r="C3976" s="2" t="s">
        <v>9</v>
      </c>
      <c r="D3976" s="20" t="s">
        <v>830</v>
      </c>
      <c r="E3976" s="2" t="s">
        <v>21927</v>
      </c>
      <c r="F3976" s="4">
        <v>14</v>
      </c>
      <c r="G3976" s="5">
        <v>50</v>
      </c>
      <c r="H3976" s="4">
        <v>0</v>
      </c>
      <c r="I3976" s="2" t="s">
        <v>58121</v>
      </c>
      <c r="J3976" s="2" t="s">
        <v>57637</v>
      </c>
      <c r="L3976" s="2" t="s">
        <v>58258</v>
      </c>
    </row>
    <row r="3977" spans="1:12">
      <c r="A3977" s="2" t="s">
        <v>58256</v>
      </c>
      <c r="B3977" s="2" t="s">
        <v>58257</v>
      </c>
      <c r="C3977" s="2" t="s">
        <v>9</v>
      </c>
      <c r="D3977" s="20" t="s">
        <v>821</v>
      </c>
      <c r="E3977" s="2" t="s">
        <v>21910</v>
      </c>
      <c r="F3977" s="4">
        <v>14</v>
      </c>
      <c r="G3977" s="5">
        <v>60</v>
      </c>
      <c r="H3977" s="4">
        <v>0</v>
      </c>
      <c r="I3977" s="2" t="s">
        <v>58121</v>
      </c>
      <c r="J3977" s="2" t="s">
        <v>57637</v>
      </c>
      <c r="L3977" s="2" t="s">
        <v>58258</v>
      </c>
    </row>
    <row r="3978" spans="1:12">
      <c r="A3978" s="2" t="s">
        <v>58256</v>
      </c>
      <c r="B3978" s="2" t="s">
        <v>58257</v>
      </c>
      <c r="C3978" s="2" t="s">
        <v>9</v>
      </c>
      <c r="D3978" s="20" t="s">
        <v>803</v>
      </c>
      <c r="E3978" s="2" t="s">
        <v>21876</v>
      </c>
      <c r="F3978" s="4">
        <v>14</v>
      </c>
      <c r="G3978" s="5">
        <v>70</v>
      </c>
      <c r="H3978" s="4">
        <v>0</v>
      </c>
      <c r="I3978" s="2" t="s">
        <v>58121</v>
      </c>
      <c r="J3978" s="2" t="s">
        <v>57637</v>
      </c>
      <c r="L3978" s="2" t="s">
        <v>58258</v>
      </c>
    </row>
    <row r="3979" spans="1:12">
      <c r="A3979" s="2" t="s">
        <v>58256</v>
      </c>
      <c r="B3979" s="2" t="s">
        <v>58257</v>
      </c>
      <c r="C3979" s="2" t="s">
        <v>9</v>
      </c>
      <c r="D3979" s="20" t="s">
        <v>823</v>
      </c>
      <c r="E3979" s="2" t="s">
        <v>21914</v>
      </c>
      <c r="F3979" s="4">
        <v>14</v>
      </c>
      <c r="G3979" s="5">
        <v>80</v>
      </c>
      <c r="H3979" s="4">
        <v>0</v>
      </c>
      <c r="I3979" s="2" t="s">
        <v>58121</v>
      </c>
      <c r="J3979" s="2" t="s">
        <v>57637</v>
      </c>
      <c r="L3979" s="2" t="s">
        <v>58258</v>
      </c>
    </row>
    <row r="3980" spans="1:12">
      <c r="A3980" s="2" t="s">
        <v>58256</v>
      </c>
      <c r="B3980" s="2" t="s">
        <v>58257</v>
      </c>
      <c r="C3980" s="2" t="s">
        <v>9</v>
      </c>
      <c r="D3980" s="20" t="s">
        <v>11559</v>
      </c>
      <c r="E3980" s="2" t="s">
        <v>41346</v>
      </c>
      <c r="F3980" s="4">
        <v>14</v>
      </c>
      <c r="G3980" s="5">
        <v>90</v>
      </c>
      <c r="H3980" s="4">
        <v>0</v>
      </c>
      <c r="I3980" s="2" t="s">
        <v>58121</v>
      </c>
      <c r="J3980" s="2" t="s">
        <v>57637</v>
      </c>
      <c r="L3980" s="2" t="s">
        <v>58258</v>
      </c>
    </row>
    <row r="3981" spans="1:12">
      <c r="A3981" s="2" t="s">
        <v>58256</v>
      </c>
      <c r="B3981" s="2" t="s">
        <v>58257</v>
      </c>
      <c r="C3981" s="2" t="s">
        <v>9</v>
      </c>
      <c r="D3981" s="20" t="s">
        <v>813</v>
      </c>
      <c r="E3981" s="2" t="s">
        <v>58122</v>
      </c>
      <c r="F3981" s="4">
        <v>14</v>
      </c>
      <c r="G3981" s="5">
        <v>100</v>
      </c>
      <c r="H3981" s="4">
        <v>0</v>
      </c>
      <c r="I3981" s="2" t="s">
        <v>58121</v>
      </c>
      <c r="J3981" s="2" t="s">
        <v>57637</v>
      </c>
      <c r="K3981" s="2" t="s">
        <v>57757</v>
      </c>
      <c r="L3981" s="2" t="s">
        <v>58258</v>
      </c>
    </row>
    <row r="3982" spans="1:12">
      <c r="A3982" s="2" t="s">
        <v>58256</v>
      </c>
      <c r="B3982" s="2" t="s">
        <v>58257</v>
      </c>
      <c r="C3982" s="2" t="s">
        <v>9</v>
      </c>
      <c r="D3982" s="19" t="s">
        <v>11646</v>
      </c>
      <c r="E3982" s="2" t="s">
        <v>41486</v>
      </c>
      <c r="F3982" s="4">
        <v>13</v>
      </c>
      <c r="G3982" s="5">
        <v>30</v>
      </c>
      <c r="H3982" s="4">
        <v>0</v>
      </c>
      <c r="I3982" s="2" t="s">
        <v>58120</v>
      </c>
      <c r="J3982" s="2" t="s">
        <v>57637</v>
      </c>
      <c r="L3982" s="2" t="s">
        <v>58258</v>
      </c>
    </row>
    <row r="3983" spans="1:12">
      <c r="A3983" s="2" t="s">
        <v>58256</v>
      </c>
      <c r="B3983" s="2" t="s">
        <v>58257</v>
      </c>
      <c r="C3983" s="2" t="s">
        <v>9</v>
      </c>
      <c r="D3983" s="19" t="s">
        <v>4154</v>
      </c>
      <c r="E3983" s="2" t="s">
        <v>58123</v>
      </c>
      <c r="F3983" s="4">
        <v>13</v>
      </c>
      <c r="G3983" s="5">
        <v>40</v>
      </c>
      <c r="H3983" s="4">
        <v>0</v>
      </c>
      <c r="I3983" s="2" t="s">
        <v>58120</v>
      </c>
      <c r="J3983" s="2" t="s">
        <v>57637</v>
      </c>
      <c r="K3983" s="2" t="s">
        <v>57757</v>
      </c>
      <c r="L3983" s="2" t="s">
        <v>58258</v>
      </c>
    </row>
    <row r="3984" spans="1:12">
      <c r="A3984" s="2" t="s">
        <v>58256</v>
      </c>
      <c r="B3984" s="2" t="s">
        <v>58257</v>
      </c>
      <c r="C3984" s="2" t="s">
        <v>9</v>
      </c>
      <c r="D3984" s="18" t="s">
        <v>13629</v>
      </c>
      <c r="E3984" s="2" t="s">
        <v>45102</v>
      </c>
      <c r="F3984" s="4">
        <v>12</v>
      </c>
      <c r="G3984" s="5">
        <v>20</v>
      </c>
      <c r="H3984" s="4">
        <v>0</v>
      </c>
      <c r="I3984" s="2" t="s">
        <v>58117</v>
      </c>
      <c r="J3984" s="2" t="s">
        <v>57637</v>
      </c>
      <c r="L3984" s="2" t="s">
        <v>58258</v>
      </c>
    </row>
    <row r="3985" spans="1:12">
      <c r="A3985" s="2" t="s">
        <v>58256</v>
      </c>
      <c r="B3985" s="2" t="s">
        <v>58257</v>
      </c>
      <c r="C3985" s="2" t="s">
        <v>9</v>
      </c>
      <c r="D3985" s="18" t="s">
        <v>14205</v>
      </c>
      <c r="E3985" s="2" t="s">
        <v>46134</v>
      </c>
      <c r="F3985" s="4">
        <v>12</v>
      </c>
      <c r="G3985" s="5">
        <v>30</v>
      </c>
      <c r="H3985" s="4">
        <v>0</v>
      </c>
      <c r="I3985" s="2" t="s">
        <v>58117</v>
      </c>
      <c r="J3985" s="2" t="s">
        <v>57637</v>
      </c>
      <c r="L3985" s="2" t="s">
        <v>58258</v>
      </c>
    </row>
    <row r="3986" spans="1:12">
      <c r="A3986" s="2" t="s">
        <v>58256</v>
      </c>
      <c r="B3986" s="2" t="s">
        <v>58257</v>
      </c>
      <c r="C3986" s="2" t="s">
        <v>9</v>
      </c>
      <c r="D3986" s="19" t="s">
        <v>14174</v>
      </c>
      <c r="E3986" s="2" t="s">
        <v>46078</v>
      </c>
      <c r="F3986" s="4">
        <v>13</v>
      </c>
      <c r="G3986" s="5">
        <v>10</v>
      </c>
      <c r="H3986" s="4">
        <v>0</v>
      </c>
      <c r="I3986" s="2" t="s">
        <v>58124</v>
      </c>
      <c r="J3986" s="2" t="s">
        <v>57637</v>
      </c>
      <c r="L3986" s="2" t="s">
        <v>58258</v>
      </c>
    </row>
    <row r="3987" spans="1:12">
      <c r="A3987" s="2" t="s">
        <v>58256</v>
      </c>
      <c r="B3987" s="2" t="s">
        <v>58257</v>
      </c>
      <c r="C3987" s="2" t="s">
        <v>9</v>
      </c>
      <c r="D3987" s="20" t="s">
        <v>1309</v>
      </c>
      <c r="E3987" s="2" t="s">
        <v>22790</v>
      </c>
      <c r="F3987" s="4">
        <v>14</v>
      </c>
      <c r="G3987" s="5">
        <v>10</v>
      </c>
      <c r="H3987" s="4">
        <v>0</v>
      </c>
      <c r="I3987" s="2" t="s">
        <v>58125</v>
      </c>
      <c r="J3987" s="2" t="s">
        <v>57637</v>
      </c>
      <c r="L3987" s="2" t="s">
        <v>58258</v>
      </c>
    </row>
    <row r="3988" spans="1:12">
      <c r="A3988" s="2" t="s">
        <v>58256</v>
      </c>
      <c r="B3988" s="2" t="s">
        <v>58257</v>
      </c>
      <c r="C3988" s="2" t="s">
        <v>9</v>
      </c>
      <c r="D3988" s="20" t="s">
        <v>15607</v>
      </c>
      <c r="E3988" s="2" t="s">
        <v>48755</v>
      </c>
      <c r="F3988" s="4">
        <v>14</v>
      </c>
      <c r="G3988" s="5">
        <v>20</v>
      </c>
      <c r="H3988" s="4">
        <v>0</v>
      </c>
      <c r="I3988" s="2" t="s">
        <v>58125</v>
      </c>
      <c r="J3988" s="2" t="s">
        <v>57637</v>
      </c>
      <c r="L3988" s="2" t="s">
        <v>58258</v>
      </c>
    </row>
    <row r="3989" spans="1:12">
      <c r="A3989" s="2" t="s">
        <v>58256</v>
      </c>
      <c r="B3989" s="2" t="s">
        <v>58257</v>
      </c>
      <c r="C3989" s="2" t="s">
        <v>9</v>
      </c>
      <c r="D3989" s="20" t="s">
        <v>11768</v>
      </c>
      <c r="E3989" s="2" t="s">
        <v>41711</v>
      </c>
      <c r="F3989" s="4">
        <v>14</v>
      </c>
      <c r="G3989" s="5">
        <v>30</v>
      </c>
      <c r="H3989" s="4">
        <v>0</v>
      </c>
      <c r="I3989" s="2" t="s">
        <v>58125</v>
      </c>
      <c r="J3989" s="2" t="s">
        <v>57637</v>
      </c>
      <c r="L3989" s="2" t="s">
        <v>58258</v>
      </c>
    </row>
    <row r="3990" spans="1:12">
      <c r="A3990" s="2" t="s">
        <v>58256</v>
      </c>
      <c r="B3990" s="2" t="s">
        <v>58257</v>
      </c>
      <c r="C3990" s="2" t="s">
        <v>9</v>
      </c>
      <c r="D3990" s="20" t="s">
        <v>14172</v>
      </c>
      <c r="E3990" s="2" t="s">
        <v>58126</v>
      </c>
      <c r="F3990" s="4">
        <v>14</v>
      </c>
      <c r="G3990" s="5">
        <v>40</v>
      </c>
      <c r="H3990" s="4">
        <v>0</v>
      </c>
      <c r="I3990" s="2" t="s">
        <v>58125</v>
      </c>
      <c r="J3990" s="2" t="s">
        <v>57637</v>
      </c>
      <c r="K3990" s="2" t="s">
        <v>57757</v>
      </c>
      <c r="L3990" s="2" t="s">
        <v>58258</v>
      </c>
    </row>
    <row r="3991" spans="1:12">
      <c r="A3991" s="2" t="s">
        <v>58256</v>
      </c>
      <c r="B3991" s="2" t="s">
        <v>58257</v>
      </c>
      <c r="C3991" s="2" t="s">
        <v>9</v>
      </c>
      <c r="D3991" s="19" t="s">
        <v>1516</v>
      </c>
      <c r="E3991" s="2" t="s">
        <v>23166</v>
      </c>
      <c r="F3991" s="4">
        <v>13</v>
      </c>
      <c r="G3991" s="5">
        <v>20</v>
      </c>
      <c r="H3991" s="4">
        <v>0</v>
      </c>
      <c r="I3991" s="2" t="s">
        <v>58124</v>
      </c>
      <c r="J3991" s="2" t="s">
        <v>57637</v>
      </c>
      <c r="L3991" s="2" t="s">
        <v>58258</v>
      </c>
    </row>
    <row r="3992" spans="1:12">
      <c r="A3992" s="2" t="s">
        <v>58256</v>
      </c>
      <c r="B3992" s="2" t="s">
        <v>58257</v>
      </c>
      <c r="C3992" s="2" t="s">
        <v>9</v>
      </c>
      <c r="D3992" s="19" t="s">
        <v>3893</v>
      </c>
      <c r="E3992" s="2" t="s">
        <v>27469</v>
      </c>
      <c r="F3992" s="4">
        <v>13</v>
      </c>
      <c r="G3992" s="5">
        <v>30</v>
      </c>
      <c r="H3992" s="4">
        <v>0</v>
      </c>
      <c r="I3992" s="2" t="s">
        <v>58124</v>
      </c>
      <c r="J3992" s="2" t="s">
        <v>57637</v>
      </c>
      <c r="L3992" s="2" t="s">
        <v>58258</v>
      </c>
    </row>
    <row r="3993" spans="1:12">
      <c r="A3993" s="2" t="s">
        <v>58256</v>
      </c>
      <c r="B3993" s="2" t="s">
        <v>58257</v>
      </c>
      <c r="C3993" s="2" t="s">
        <v>9</v>
      </c>
      <c r="D3993" s="19" t="s">
        <v>6975</v>
      </c>
      <c r="E3993" s="2" t="s">
        <v>33052</v>
      </c>
      <c r="F3993" s="4">
        <v>13</v>
      </c>
      <c r="G3993" s="5">
        <v>40</v>
      </c>
      <c r="H3993" s="4">
        <v>0</v>
      </c>
      <c r="I3993" s="2" t="s">
        <v>58124</v>
      </c>
      <c r="J3993" s="2" t="s">
        <v>57637</v>
      </c>
      <c r="L3993" s="2" t="s">
        <v>58258</v>
      </c>
    </row>
    <row r="3994" spans="1:12">
      <c r="A3994" s="2" t="s">
        <v>58256</v>
      </c>
      <c r="B3994" s="2" t="s">
        <v>58257</v>
      </c>
      <c r="C3994" s="2" t="s">
        <v>9</v>
      </c>
      <c r="D3994" s="19" t="s">
        <v>5352</v>
      </c>
      <c r="E3994" s="2" t="s">
        <v>30119</v>
      </c>
      <c r="F3994" s="4">
        <v>13</v>
      </c>
      <c r="G3994" s="5">
        <v>50</v>
      </c>
      <c r="H3994" s="4">
        <v>0</v>
      </c>
      <c r="I3994" s="2" t="s">
        <v>58124</v>
      </c>
      <c r="J3994" s="2" t="s">
        <v>57637</v>
      </c>
      <c r="L3994" s="2" t="s">
        <v>58258</v>
      </c>
    </row>
    <row r="3995" spans="1:12">
      <c r="A3995" s="2" t="s">
        <v>58256</v>
      </c>
      <c r="B3995" s="2" t="s">
        <v>58257</v>
      </c>
      <c r="C3995" s="2" t="s">
        <v>9</v>
      </c>
      <c r="D3995" s="19" t="s">
        <v>886</v>
      </c>
      <c r="E3995" s="2" t="s">
        <v>22026</v>
      </c>
      <c r="F3995" s="4">
        <v>13</v>
      </c>
      <c r="G3995" s="5">
        <v>60</v>
      </c>
      <c r="H3995" s="4">
        <v>0</v>
      </c>
      <c r="I3995" s="2" t="s">
        <v>58124</v>
      </c>
      <c r="J3995" s="2" t="s">
        <v>57637</v>
      </c>
      <c r="L3995" s="2" t="s">
        <v>58258</v>
      </c>
    </row>
    <row r="3996" spans="1:12">
      <c r="A3996" s="2" t="s">
        <v>58256</v>
      </c>
      <c r="B3996" s="2" t="s">
        <v>58257</v>
      </c>
      <c r="C3996" s="2" t="s">
        <v>9</v>
      </c>
      <c r="D3996" s="20" t="s">
        <v>7448</v>
      </c>
      <c r="E3996" s="2" t="s">
        <v>33914</v>
      </c>
      <c r="F3996" s="4">
        <v>14</v>
      </c>
      <c r="G3996" s="5">
        <v>10</v>
      </c>
      <c r="H3996" s="4">
        <v>0</v>
      </c>
      <c r="I3996" s="2" t="s">
        <v>58127</v>
      </c>
      <c r="J3996" s="2" t="s">
        <v>57637</v>
      </c>
      <c r="L3996" s="2" t="s">
        <v>58258</v>
      </c>
    </row>
    <row r="3997" spans="1:12">
      <c r="A3997" s="2" t="s">
        <v>58256</v>
      </c>
      <c r="B3997" s="2" t="s">
        <v>58257</v>
      </c>
      <c r="C3997" s="2" t="s">
        <v>9</v>
      </c>
      <c r="D3997" s="20" t="s">
        <v>7453</v>
      </c>
      <c r="E3997" s="2" t="s">
        <v>33922</v>
      </c>
      <c r="F3997" s="4">
        <v>14</v>
      </c>
      <c r="G3997" s="5">
        <v>20</v>
      </c>
      <c r="H3997" s="4">
        <v>0</v>
      </c>
      <c r="I3997" s="2" t="s">
        <v>58127</v>
      </c>
      <c r="J3997" s="2" t="s">
        <v>57637</v>
      </c>
      <c r="L3997" s="2" t="s">
        <v>58258</v>
      </c>
    </row>
    <row r="3998" spans="1:12">
      <c r="A3998" s="2" t="s">
        <v>58256</v>
      </c>
      <c r="B3998" s="2" t="s">
        <v>58257</v>
      </c>
      <c r="C3998" s="2" t="s">
        <v>9</v>
      </c>
      <c r="D3998" s="20" t="s">
        <v>7440</v>
      </c>
      <c r="E3998" s="2" t="s">
        <v>33899</v>
      </c>
      <c r="F3998" s="4">
        <v>14</v>
      </c>
      <c r="G3998" s="5">
        <v>30</v>
      </c>
      <c r="H3998" s="4">
        <v>0</v>
      </c>
      <c r="I3998" s="2" t="s">
        <v>58127</v>
      </c>
      <c r="J3998" s="2" t="s">
        <v>57637</v>
      </c>
      <c r="L3998" s="2" t="s">
        <v>58258</v>
      </c>
    </row>
    <row r="3999" spans="1:12">
      <c r="A3999" s="2" t="s">
        <v>58256</v>
      </c>
      <c r="B3999" s="2" t="s">
        <v>58257</v>
      </c>
      <c r="C3999" s="2" t="s">
        <v>9</v>
      </c>
      <c r="D3999" s="20" t="s">
        <v>7084</v>
      </c>
      <c r="E3999" s="2" t="s">
        <v>33249</v>
      </c>
      <c r="F3999" s="4">
        <v>14</v>
      </c>
      <c r="G3999" s="5">
        <v>40</v>
      </c>
      <c r="H3999" s="4">
        <v>0</v>
      </c>
      <c r="I3999" s="2" t="s">
        <v>58127</v>
      </c>
      <c r="J3999" s="2" t="s">
        <v>57637</v>
      </c>
      <c r="L3999" s="2" t="s">
        <v>58258</v>
      </c>
    </row>
    <row r="4000" spans="1:12">
      <c r="A4000" s="2" t="s">
        <v>58256</v>
      </c>
      <c r="B4000" s="2" t="s">
        <v>58257</v>
      </c>
      <c r="C4000" s="2" t="s">
        <v>9</v>
      </c>
      <c r="D4000" s="20" t="s">
        <v>6178</v>
      </c>
      <c r="E4000" s="2" t="s">
        <v>31606</v>
      </c>
      <c r="F4000" s="4">
        <v>14</v>
      </c>
      <c r="G4000" s="5">
        <v>50</v>
      </c>
      <c r="H4000" s="4">
        <v>0</v>
      </c>
      <c r="I4000" s="2" t="s">
        <v>58127</v>
      </c>
      <c r="J4000" s="2" t="s">
        <v>57637</v>
      </c>
      <c r="L4000" s="2" t="s">
        <v>58258</v>
      </c>
    </row>
    <row r="4001" spans="1:12">
      <c r="A4001" s="2" t="s">
        <v>58256</v>
      </c>
      <c r="B4001" s="2" t="s">
        <v>58257</v>
      </c>
      <c r="C4001" s="2" t="s">
        <v>9</v>
      </c>
      <c r="D4001" s="20" t="s">
        <v>11103</v>
      </c>
      <c r="E4001" s="2" t="s">
        <v>40524</v>
      </c>
      <c r="F4001" s="4">
        <v>14</v>
      </c>
      <c r="G4001" s="5">
        <v>60</v>
      </c>
      <c r="H4001" s="4">
        <v>0</v>
      </c>
      <c r="I4001" s="2" t="s">
        <v>58127</v>
      </c>
      <c r="J4001" s="2" t="s">
        <v>57637</v>
      </c>
      <c r="L4001" s="2" t="s">
        <v>58258</v>
      </c>
    </row>
    <row r="4002" spans="1:12">
      <c r="A4002" s="2" t="s">
        <v>58256</v>
      </c>
      <c r="B4002" s="2" t="s">
        <v>58257</v>
      </c>
      <c r="C4002" s="2" t="s">
        <v>9</v>
      </c>
      <c r="D4002" s="20" t="s">
        <v>7441</v>
      </c>
      <c r="E4002" s="2" t="s">
        <v>33901</v>
      </c>
      <c r="F4002" s="4">
        <v>14</v>
      </c>
      <c r="G4002" s="5">
        <v>70</v>
      </c>
      <c r="H4002" s="4">
        <v>0</v>
      </c>
      <c r="I4002" s="2" t="s">
        <v>58127</v>
      </c>
      <c r="J4002" s="2" t="s">
        <v>57637</v>
      </c>
      <c r="L4002" s="2" t="s">
        <v>58258</v>
      </c>
    </row>
    <row r="4003" spans="1:12">
      <c r="A4003" s="2" t="s">
        <v>58256</v>
      </c>
      <c r="B4003" s="2" t="s">
        <v>58257</v>
      </c>
      <c r="C4003" s="2" t="s">
        <v>9</v>
      </c>
      <c r="D4003" s="20" t="s">
        <v>7458</v>
      </c>
      <c r="E4003" s="2" t="s">
        <v>33932</v>
      </c>
      <c r="F4003" s="4">
        <v>14</v>
      </c>
      <c r="G4003" s="5">
        <v>80</v>
      </c>
      <c r="H4003" s="4">
        <v>0</v>
      </c>
      <c r="I4003" s="2" t="s">
        <v>58127</v>
      </c>
      <c r="J4003" s="2" t="s">
        <v>57637</v>
      </c>
      <c r="L4003" s="2" t="s">
        <v>58258</v>
      </c>
    </row>
    <row r="4004" spans="1:12">
      <c r="A4004" s="2" t="s">
        <v>58256</v>
      </c>
      <c r="B4004" s="2" t="s">
        <v>58257</v>
      </c>
      <c r="C4004" s="2" t="s">
        <v>9</v>
      </c>
      <c r="D4004" s="20" t="s">
        <v>7446</v>
      </c>
      <c r="E4004" s="2" t="s">
        <v>33911</v>
      </c>
      <c r="F4004" s="4">
        <v>14</v>
      </c>
      <c r="G4004" s="5">
        <v>90</v>
      </c>
      <c r="H4004" s="4">
        <v>0</v>
      </c>
      <c r="I4004" s="2" t="s">
        <v>58127</v>
      </c>
      <c r="J4004" s="2" t="s">
        <v>57637</v>
      </c>
      <c r="L4004" s="2" t="s">
        <v>58258</v>
      </c>
    </row>
    <row r="4005" spans="1:12">
      <c r="A4005" s="2" t="s">
        <v>58256</v>
      </c>
      <c r="B4005" s="2" t="s">
        <v>58257</v>
      </c>
      <c r="C4005" s="2" t="s">
        <v>9</v>
      </c>
      <c r="D4005" s="20" t="s">
        <v>7444</v>
      </c>
      <c r="E4005" s="2" t="s">
        <v>33907</v>
      </c>
      <c r="F4005" s="4">
        <v>14</v>
      </c>
      <c r="G4005" s="5">
        <v>100</v>
      </c>
      <c r="H4005" s="4">
        <v>0</v>
      </c>
      <c r="I4005" s="2" t="s">
        <v>58127</v>
      </c>
      <c r="J4005" s="2" t="s">
        <v>57637</v>
      </c>
      <c r="L4005" s="2" t="s">
        <v>58258</v>
      </c>
    </row>
    <row r="4006" spans="1:12">
      <c r="A4006" s="2" t="s">
        <v>58256</v>
      </c>
      <c r="B4006" s="2" t="s">
        <v>58257</v>
      </c>
      <c r="C4006" s="2" t="s">
        <v>9</v>
      </c>
      <c r="D4006" s="20" t="s">
        <v>7455</v>
      </c>
      <c r="E4006" s="2" t="s">
        <v>33926</v>
      </c>
      <c r="F4006" s="4">
        <v>14</v>
      </c>
      <c r="G4006" s="5">
        <v>110</v>
      </c>
      <c r="H4006" s="4">
        <v>0</v>
      </c>
      <c r="I4006" s="2" t="s">
        <v>58127</v>
      </c>
      <c r="J4006" s="2" t="s">
        <v>57637</v>
      </c>
      <c r="L4006" s="2" t="s">
        <v>58258</v>
      </c>
    </row>
    <row r="4007" spans="1:12">
      <c r="A4007" s="2" t="s">
        <v>58256</v>
      </c>
      <c r="B4007" s="2" t="s">
        <v>58257</v>
      </c>
      <c r="C4007" s="2" t="s">
        <v>9</v>
      </c>
      <c r="D4007" s="20" t="s">
        <v>7464</v>
      </c>
      <c r="E4007" s="2" t="s">
        <v>33944</v>
      </c>
      <c r="F4007" s="4">
        <v>14</v>
      </c>
      <c r="G4007" s="5">
        <v>120</v>
      </c>
      <c r="H4007" s="4">
        <v>0</v>
      </c>
      <c r="I4007" s="2" t="s">
        <v>58127</v>
      </c>
      <c r="J4007" s="2" t="s">
        <v>57637</v>
      </c>
      <c r="L4007" s="2" t="s">
        <v>58258</v>
      </c>
    </row>
    <row r="4008" spans="1:12">
      <c r="A4008" s="2" t="s">
        <v>58256</v>
      </c>
      <c r="B4008" s="2" t="s">
        <v>58257</v>
      </c>
      <c r="C4008" s="2" t="s">
        <v>9</v>
      </c>
      <c r="D4008" s="20" t="s">
        <v>4863</v>
      </c>
      <c r="E4008" s="2" t="s">
        <v>29232</v>
      </c>
      <c r="F4008" s="4">
        <v>14</v>
      </c>
      <c r="G4008" s="5">
        <v>130</v>
      </c>
      <c r="H4008" s="4">
        <v>0</v>
      </c>
      <c r="I4008" s="2" t="s">
        <v>58127</v>
      </c>
      <c r="J4008" s="2" t="s">
        <v>57637</v>
      </c>
      <c r="L4008" s="2" t="s">
        <v>58258</v>
      </c>
    </row>
    <row r="4009" spans="1:12">
      <c r="A4009" s="2" t="s">
        <v>58256</v>
      </c>
      <c r="B4009" s="2" t="s">
        <v>58257</v>
      </c>
      <c r="C4009" s="2" t="s">
        <v>9</v>
      </c>
      <c r="D4009" s="20" t="s">
        <v>11545</v>
      </c>
      <c r="E4009" s="2" t="s">
        <v>41320</v>
      </c>
      <c r="F4009" s="4">
        <v>14</v>
      </c>
      <c r="G4009" s="5">
        <v>140</v>
      </c>
      <c r="H4009" s="4">
        <v>0</v>
      </c>
      <c r="I4009" s="2" t="s">
        <v>58127</v>
      </c>
      <c r="J4009" s="2" t="s">
        <v>57637</v>
      </c>
      <c r="L4009" s="2" t="s">
        <v>58258</v>
      </c>
    </row>
    <row r="4010" spans="1:12">
      <c r="A4010" s="2" t="s">
        <v>58256</v>
      </c>
      <c r="B4010" s="2" t="s">
        <v>58257</v>
      </c>
      <c r="C4010" s="2" t="s">
        <v>9</v>
      </c>
      <c r="D4010" s="20" t="s">
        <v>892</v>
      </c>
      <c r="E4010" s="2" t="s">
        <v>58128</v>
      </c>
      <c r="F4010" s="4">
        <v>14</v>
      </c>
      <c r="G4010" s="5">
        <v>150</v>
      </c>
      <c r="H4010" s="4">
        <v>0</v>
      </c>
      <c r="I4010" s="2" t="s">
        <v>58127</v>
      </c>
      <c r="J4010" s="2" t="s">
        <v>57637</v>
      </c>
      <c r="K4010" s="2" t="s">
        <v>57757</v>
      </c>
      <c r="L4010" s="2" t="s">
        <v>58258</v>
      </c>
    </row>
    <row r="4011" spans="1:12">
      <c r="A4011" s="2" t="s">
        <v>58256</v>
      </c>
      <c r="B4011" s="2" t="s">
        <v>58257</v>
      </c>
      <c r="C4011" s="2" t="s">
        <v>9</v>
      </c>
      <c r="D4011" s="19" t="s">
        <v>11762</v>
      </c>
      <c r="E4011" s="2" t="s">
        <v>41701</v>
      </c>
      <c r="F4011" s="4">
        <v>13</v>
      </c>
      <c r="G4011" s="5">
        <v>70</v>
      </c>
      <c r="H4011" s="4">
        <v>0</v>
      </c>
      <c r="I4011" s="2" t="s">
        <v>58124</v>
      </c>
      <c r="J4011" s="2" t="s">
        <v>57637</v>
      </c>
      <c r="L4011" s="2" t="s">
        <v>58258</v>
      </c>
    </row>
    <row r="4012" spans="1:12">
      <c r="A4012" s="2" t="s">
        <v>58256</v>
      </c>
      <c r="B4012" s="2" t="s">
        <v>58257</v>
      </c>
      <c r="C4012" s="2" t="s">
        <v>9</v>
      </c>
      <c r="D4012" s="20" t="s">
        <v>11749</v>
      </c>
      <c r="E4012" s="2" t="s">
        <v>41676</v>
      </c>
      <c r="F4012" s="4">
        <v>14</v>
      </c>
      <c r="G4012" s="5">
        <v>10</v>
      </c>
      <c r="H4012" s="4">
        <v>0</v>
      </c>
      <c r="I4012" s="2" t="s">
        <v>58129</v>
      </c>
      <c r="J4012" s="2" t="s">
        <v>57637</v>
      </c>
      <c r="L4012" s="2" t="s">
        <v>58258</v>
      </c>
    </row>
    <row r="4013" spans="1:12">
      <c r="A4013" s="2" t="s">
        <v>58256</v>
      </c>
      <c r="B4013" s="2" t="s">
        <v>58257</v>
      </c>
      <c r="C4013" s="2" t="s">
        <v>9</v>
      </c>
      <c r="D4013" s="20" t="s">
        <v>11736</v>
      </c>
      <c r="E4013" s="2" t="s">
        <v>41651</v>
      </c>
      <c r="F4013" s="4">
        <v>14</v>
      </c>
      <c r="G4013" s="5">
        <v>20</v>
      </c>
      <c r="H4013" s="4">
        <v>0</v>
      </c>
      <c r="I4013" s="2" t="s">
        <v>58129</v>
      </c>
      <c r="J4013" s="2" t="s">
        <v>57637</v>
      </c>
      <c r="L4013" s="2" t="s">
        <v>58258</v>
      </c>
    </row>
    <row r="4014" spans="1:12">
      <c r="A4014" s="2" t="s">
        <v>58256</v>
      </c>
      <c r="B4014" s="2" t="s">
        <v>58257</v>
      </c>
      <c r="C4014" s="2" t="s">
        <v>9</v>
      </c>
      <c r="D4014" s="20" t="s">
        <v>11756</v>
      </c>
      <c r="E4014" s="2" t="s">
        <v>58130</v>
      </c>
      <c r="F4014" s="4">
        <v>14</v>
      </c>
      <c r="G4014" s="5">
        <v>30</v>
      </c>
      <c r="H4014" s="4">
        <v>0</v>
      </c>
      <c r="I4014" s="2" t="s">
        <v>58129</v>
      </c>
      <c r="J4014" s="2" t="s">
        <v>57637</v>
      </c>
      <c r="K4014" s="2" t="s">
        <v>57757</v>
      </c>
      <c r="L4014" s="2" t="s">
        <v>58258</v>
      </c>
    </row>
    <row r="4015" spans="1:12">
      <c r="A4015" s="2" t="s">
        <v>58256</v>
      </c>
      <c r="B4015" s="2" t="s">
        <v>58257</v>
      </c>
      <c r="C4015" s="2" t="s">
        <v>9</v>
      </c>
      <c r="D4015" s="19" t="s">
        <v>6973</v>
      </c>
      <c r="E4015" s="2" t="s">
        <v>33048</v>
      </c>
      <c r="F4015" s="4">
        <v>13</v>
      </c>
      <c r="G4015" s="5">
        <v>80</v>
      </c>
      <c r="H4015" s="4">
        <v>0</v>
      </c>
      <c r="I4015" s="2" t="s">
        <v>58124</v>
      </c>
      <c r="J4015" s="2" t="s">
        <v>57637</v>
      </c>
      <c r="L4015" s="2" t="s">
        <v>58258</v>
      </c>
    </row>
    <row r="4016" spans="1:12">
      <c r="A4016" s="2" t="s">
        <v>58256</v>
      </c>
      <c r="B4016" s="2" t="s">
        <v>58257</v>
      </c>
      <c r="C4016" s="2" t="s">
        <v>9</v>
      </c>
      <c r="D4016" s="19" t="s">
        <v>14206</v>
      </c>
      <c r="E4016" s="2" t="s">
        <v>58131</v>
      </c>
      <c r="F4016" s="4">
        <v>13</v>
      </c>
      <c r="G4016" s="5">
        <v>90</v>
      </c>
      <c r="H4016" s="4">
        <v>0</v>
      </c>
      <c r="I4016" s="2" t="s">
        <v>58124</v>
      </c>
      <c r="J4016" s="2" t="s">
        <v>57637</v>
      </c>
      <c r="K4016" s="2" t="s">
        <v>57757</v>
      </c>
      <c r="L4016" s="2" t="s">
        <v>58258</v>
      </c>
    </row>
    <row r="4017" spans="1:12">
      <c r="A4017" s="2" t="s">
        <v>58256</v>
      </c>
      <c r="B4017" s="2" t="s">
        <v>58257</v>
      </c>
      <c r="C4017" s="2" t="s">
        <v>9</v>
      </c>
      <c r="D4017" s="18" t="s">
        <v>1416</v>
      </c>
      <c r="E4017" s="2" t="s">
        <v>22985</v>
      </c>
      <c r="F4017" s="4">
        <v>12</v>
      </c>
      <c r="G4017" s="5">
        <v>40</v>
      </c>
      <c r="H4017" s="4">
        <v>0</v>
      </c>
      <c r="I4017" s="2" t="s">
        <v>58117</v>
      </c>
      <c r="J4017" s="2" t="s">
        <v>57637</v>
      </c>
      <c r="L4017" s="2" t="s">
        <v>58258</v>
      </c>
    </row>
    <row r="4018" spans="1:12">
      <c r="A4018" s="2" t="s">
        <v>58256</v>
      </c>
      <c r="B4018" s="2" t="s">
        <v>58257</v>
      </c>
      <c r="C4018" s="2" t="s">
        <v>9</v>
      </c>
      <c r="D4018" s="18" t="s">
        <v>16650</v>
      </c>
      <c r="E4018" s="2" t="s">
        <v>50686</v>
      </c>
      <c r="F4018" s="4">
        <v>12</v>
      </c>
      <c r="G4018" s="5">
        <v>50</v>
      </c>
      <c r="H4018" s="4">
        <v>0</v>
      </c>
      <c r="I4018" s="2" t="s">
        <v>58117</v>
      </c>
      <c r="J4018" s="2" t="s">
        <v>57637</v>
      </c>
      <c r="L4018" s="2" t="s">
        <v>58258</v>
      </c>
    </row>
    <row r="4019" spans="1:12">
      <c r="A4019" s="2" t="s">
        <v>58256</v>
      </c>
      <c r="B4019" s="2" t="s">
        <v>58257</v>
      </c>
      <c r="C4019" s="2" t="s">
        <v>9</v>
      </c>
      <c r="D4019" s="18" t="s">
        <v>15916</v>
      </c>
      <c r="E4019" s="2" t="s">
        <v>49329</v>
      </c>
      <c r="F4019" s="4">
        <v>12</v>
      </c>
      <c r="G4019" s="5">
        <v>60</v>
      </c>
      <c r="H4019" s="4">
        <v>0</v>
      </c>
      <c r="I4019" s="2" t="s">
        <v>58117</v>
      </c>
      <c r="J4019" s="2" t="s">
        <v>57637</v>
      </c>
      <c r="L4019" s="2" t="s">
        <v>58258</v>
      </c>
    </row>
    <row r="4020" spans="1:12">
      <c r="A4020" s="2" t="s">
        <v>58256</v>
      </c>
      <c r="B4020" s="2" t="s">
        <v>58257</v>
      </c>
      <c r="C4020" s="2" t="s">
        <v>9</v>
      </c>
      <c r="D4020" s="18" t="s">
        <v>14489</v>
      </c>
      <c r="E4020" s="2" t="s">
        <v>46648</v>
      </c>
      <c r="F4020" s="4">
        <v>12</v>
      </c>
      <c r="G4020" s="5">
        <v>70</v>
      </c>
      <c r="H4020" s="4">
        <v>0</v>
      </c>
      <c r="I4020" s="2" t="s">
        <v>58117</v>
      </c>
      <c r="J4020" s="2" t="s">
        <v>57637</v>
      </c>
      <c r="L4020" s="2" t="s">
        <v>58258</v>
      </c>
    </row>
    <row r="4021" spans="1:12">
      <c r="A4021" s="2" t="s">
        <v>58256</v>
      </c>
      <c r="B4021" s="2" t="s">
        <v>58257</v>
      </c>
      <c r="C4021" s="2" t="s">
        <v>9</v>
      </c>
      <c r="D4021" s="18" t="s">
        <v>407</v>
      </c>
      <c r="E4021" s="2" t="s">
        <v>21164</v>
      </c>
      <c r="F4021" s="4">
        <v>12</v>
      </c>
      <c r="G4021" s="5">
        <v>80</v>
      </c>
      <c r="H4021" s="4">
        <v>0</v>
      </c>
      <c r="I4021" s="2" t="s">
        <v>58117</v>
      </c>
      <c r="J4021" s="2" t="s">
        <v>57637</v>
      </c>
      <c r="L4021" s="2" t="s">
        <v>58258</v>
      </c>
    </row>
    <row r="4022" spans="1:12">
      <c r="A4022" s="2" t="s">
        <v>58256</v>
      </c>
      <c r="B4022" s="2" t="s">
        <v>58257</v>
      </c>
      <c r="C4022" s="2" t="s">
        <v>9</v>
      </c>
      <c r="D4022" s="19" t="s">
        <v>925</v>
      </c>
      <c r="E4022" s="2" t="s">
        <v>22100</v>
      </c>
      <c r="F4022" s="4">
        <v>13</v>
      </c>
      <c r="G4022" s="5">
        <v>10</v>
      </c>
      <c r="H4022" s="4">
        <v>0</v>
      </c>
      <c r="I4022" s="2" t="s">
        <v>58132</v>
      </c>
      <c r="J4022" s="2" t="s">
        <v>57637</v>
      </c>
      <c r="L4022" s="2" t="s">
        <v>58258</v>
      </c>
    </row>
    <row r="4023" spans="1:12">
      <c r="A4023" s="2" t="s">
        <v>58256</v>
      </c>
      <c r="B4023" s="2" t="s">
        <v>58257</v>
      </c>
      <c r="C4023" s="2" t="s">
        <v>9</v>
      </c>
      <c r="D4023" s="19" t="s">
        <v>405</v>
      </c>
      <c r="E4023" s="2" t="s">
        <v>21160</v>
      </c>
      <c r="F4023" s="4">
        <v>13</v>
      </c>
      <c r="G4023" s="5">
        <v>20</v>
      </c>
      <c r="H4023" s="4">
        <v>0</v>
      </c>
      <c r="I4023" s="2" t="s">
        <v>58132</v>
      </c>
      <c r="J4023" s="2" t="s">
        <v>57637</v>
      </c>
      <c r="L4023" s="2" t="s">
        <v>58258</v>
      </c>
    </row>
    <row r="4024" spans="1:12">
      <c r="A4024" s="2" t="s">
        <v>58256</v>
      </c>
      <c r="B4024" s="2" t="s">
        <v>58257</v>
      </c>
      <c r="C4024" s="2" t="s">
        <v>9</v>
      </c>
      <c r="D4024" s="19" t="s">
        <v>404</v>
      </c>
      <c r="E4024" s="2" t="s">
        <v>58133</v>
      </c>
      <c r="F4024" s="4">
        <v>13</v>
      </c>
      <c r="G4024" s="5">
        <v>30</v>
      </c>
      <c r="H4024" s="4">
        <v>0</v>
      </c>
      <c r="I4024" s="2" t="s">
        <v>58132</v>
      </c>
      <c r="J4024" s="2" t="s">
        <v>57637</v>
      </c>
      <c r="K4024" s="2" t="s">
        <v>57757</v>
      </c>
      <c r="L4024" s="2" t="s">
        <v>58258</v>
      </c>
    </row>
    <row r="4025" spans="1:12">
      <c r="A4025" s="2" t="s">
        <v>58256</v>
      </c>
      <c r="B4025" s="2" t="s">
        <v>58257</v>
      </c>
      <c r="C4025" s="2" t="s">
        <v>9</v>
      </c>
      <c r="D4025" s="18" t="s">
        <v>9591</v>
      </c>
      <c r="E4025" s="2" t="s">
        <v>37803</v>
      </c>
      <c r="F4025" s="4">
        <v>12</v>
      </c>
      <c r="G4025" s="5">
        <v>90</v>
      </c>
      <c r="H4025" s="4">
        <v>0</v>
      </c>
      <c r="I4025" s="2" t="s">
        <v>58117</v>
      </c>
      <c r="J4025" s="2" t="s">
        <v>57637</v>
      </c>
      <c r="L4025" s="2" t="s">
        <v>58258</v>
      </c>
    </row>
    <row r="4026" spans="1:12">
      <c r="A4026" s="2" t="s">
        <v>58256</v>
      </c>
      <c r="B4026" s="2" t="s">
        <v>58257</v>
      </c>
      <c r="C4026" s="2" t="s">
        <v>9</v>
      </c>
      <c r="D4026" s="18" t="s">
        <v>12512</v>
      </c>
      <c r="E4026" s="2" t="s">
        <v>43063</v>
      </c>
      <c r="F4026" s="4">
        <v>12</v>
      </c>
      <c r="G4026" s="5">
        <v>100</v>
      </c>
      <c r="H4026" s="4">
        <v>0</v>
      </c>
      <c r="I4026" s="2" t="s">
        <v>58117</v>
      </c>
      <c r="J4026" s="2" t="s">
        <v>57637</v>
      </c>
      <c r="L4026" s="2" t="s">
        <v>58258</v>
      </c>
    </row>
    <row r="4027" spans="1:12">
      <c r="A4027" s="2" t="s">
        <v>58256</v>
      </c>
      <c r="B4027" s="2" t="s">
        <v>58257</v>
      </c>
      <c r="C4027" s="2" t="s">
        <v>9</v>
      </c>
      <c r="D4027" s="18" t="s">
        <v>9115</v>
      </c>
      <c r="E4027" s="2" t="s">
        <v>36931</v>
      </c>
      <c r="F4027" s="4">
        <v>12</v>
      </c>
      <c r="G4027" s="5">
        <v>110</v>
      </c>
      <c r="H4027" s="4">
        <v>0</v>
      </c>
      <c r="I4027" s="2" t="s">
        <v>58117</v>
      </c>
      <c r="J4027" s="2" t="s">
        <v>57637</v>
      </c>
      <c r="L4027" s="2" t="s">
        <v>58258</v>
      </c>
    </row>
    <row r="4028" spans="1:12">
      <c r="A4028" s="2" t="s">
        <v>58256</v>
      </c>
      <c r="B4028" s="2" t="s">
        <v>58257</v>
      </c>
      <c r="C4028" s="2" t="s">
        <v>9</v>
      </c>
      <c r="D4028" s="18" t="s">
        <v>8046</v>
      </c>
      <c r="E4028" s="2" t="s">
        <v>35010</v>
      </c>
      <c r="F4028" s="4">
        <v>12</v>
      </c>
      <c r="G4028" s="5">
        <v>120</v>
      </c>
      <c r="H4028" s="4">
        <v>0</v>
      </c>
      <c r="I4028" s="2" t="s">
        <v>58117</v>
      </c>
      <c r="J4028" s="2" t="s">
        <v>57637</v>
      </c>
      <c r="L4028" s="2" t="s">
        <v>58258</v>
      </c>
    </row>
    <row r="4029" spans="1:12">
      <c r="A4029" s="2" t="s">
        <v>58256</v>
      </c>
      <c r="B4029" s="2" t="s">
        <v>58257</v>
      </c>
      <c r="C4029" s="2" t="s">
        <v>9</v>
      </c>
      <c r="D4029" s="18" t="s">
        <v>11651</v>
      </c>
      <c r="E4029" s="2" t="s">
        <v>41495</v>
      </c>
      <c r="F4029" s="4">
        <v>12</v>
      </c>
      <c r="G4029" s="5">
        <v>130</v>
      </c>
      <c r="H4029" s="4">
        <v>0</v>
      </c>
      <c r="I4029" s="2" t="s">
        <v>58117</v>
      </c>
      <c r="J4029" s="2" t="s">
        <v>57637</v>
      </c>
      <c r="L4029" s="2" t="s">
        <v>58258</v>
      </c>
    </row>
    <row r="4030" spans="1:12">
      <c r="A4030" s="2" t="s">
        <v>58256</v>
      </c>
      <c r="B4030" s="2" t="s">
        <v>58257</v>
      </c>
      <c r="C4030" s="2" t="s">
        <v>9</v>
      </c>
      <c r="D4030" s="18" t="s">
        <v>11164</v>
      </c>
      <c r="E4030" s="2" t="s">
        <v>58134</v>
      </c>
      <c r="F4030" s="4">
        <v>12</v>
      </c>
      <c r="G4030" s="5">
        <v>140</v>
      </c>
      <c r="H4030" s="4">
        <v>0</v>
      </c>
      <c r="I4030" s="2" t="s">
        <v>58117</v>
      </c>
      <c r="J4030" s="2" t="s">
        <v>57637</v>
      </c>
      <c r="K4030" s="2" t="s">
        <v>57757</v>
      </c>
      <c r="L4030" s="2" t="s">
        <v>58258</v>
      </c>
    </row>
    <row r="4031" spans="1:12">
      <c r="A4031" s="2" t="s">
        <v>58256</v>
      </c>
      <c r="B4031" s="2" t="s">
        <v>58257</v>
      </c>
      <c r="C4031" s="2" t="s">
        <v>9</v>
      </c>
      <c r="D4031" s="17" t="s">
        <v>15434</v>
      </c>
      <c r="E4031" s="2" t="s">
        <v>48431</v>
      </c>
      <c r="F4031" s="4">
        <v>11</v>
      </c>
      <c r="G4031" s="5">
        <v>20</v>
      </c>
      <c r="H4031" s="4">
        <v>0</v>
      </c>
      <c r="I4031" s="2" t="s">
        <v>58116</v>
      </c>
      <c r="J4031" s="2" t="s">
        <v>57637</v>
      </c>
      <c r="L4031" s="2" t="s">
        <v>58258</v>
      </c>
    </row>
    <row r="4032" spans="1:12">
      <c r="A4032" s="2" t="s">
        <v>58256</v>
      </c>
      <c r="B4032" s="2" t="s">
        <v>58257</v>
      </c>
      <c r="C4032" s="2" t="s">
        <v>9</v>
      </c>
      <c r="D4032" s="18" t="s">
        <v>15429</v>
      </c>
      <c r="E4032" s="2" t="s">
        <v>48422</v>
      </c>
      <c r="F4032" s="4">
        <v>12</v>
      </c>
      <c r="G4032" s="5">
        <v>10</v>
      </c>
      <c r="H4032" s="4">
        <v>0</v>
      </c>
      <c r="I4032" s="2" t="s">
        <v>58135</v>
      </c>
      <c r="J4032" s="2" t="s">
        <v>57637</v>
      </c>
      <c r="L4032" s="2" t="s">
        <v>58258</v>
      </c>
    </row>
    <row r="4033" spans="1:12">
      <c r="A4033" s="2" t="s">
        <v>58256</v>
      </c>
      <c r="B4033" s="2" t="s">
        <v>58257</v>
      </c>
      <c r="C4033" s="2" t="s">
        <v>9</v>
      </c>
      <c r="D4033" s="19" t="s">
        <v>14793</v>
      </c>
      <c r="E4033" s="2" t="s">
        <v>47223</v>
      </c>
      <c r="F4033" s="4">
        <v>13</v>
      </c>
      <c r="G4033" s="5">
        <v>10</v>
      </c>
      <c r="H4033" s="4">
        <v>0</v>
      </c>
      <c r="I4033" s="2" t="s">
        <v>58136</v>
      </c>
      <c r="J4033" s="2" t="s">
        <v>57637</v>
      </c>
      <c r="L4033" s="2" t="s">
        <v>58258</v>
      </c>
    </row>
    <row r="4034" spans="1:12">
      <c r="A4034" s="2" t="s">
        <v>58256</v>
      </c>
      <c r="B4034" s="2" t="s">
        <v>58257</v>
      </c>
      <c r="C4034" s="2" t="s">
        <v>9</v>
      </c>
      <c r="D4034" s="19" t="s">
        <v>10143</v>
      </c>
      <c r="E4034" s="2" t="s">
        <v>38805</v>
      </c>
      <c r="F4034" s="4">
        <v>13</v>
      </c>
      <c r="G4034" s="5">
        <v>20</v>
      </c>
      <c r="H4034" s="4">
        <v>0</v>
      </c>
      <c r="I4034" s="2" t="s">
        <v>58136</v>
      </c>
      <c r="J4034" s="2" t="s">
        <v>57637</v>
      </c>
      <c r="L4034" s="2" t="s">
        <v>58258</v>
      </c>
    </row>
    <row r="4035" spans="1:12">
      <c r="A4035" s="2" t="s">
        <v>58256</v>
      </c>
      <c r="B4035" s="2" t="s">
        <v>58257</v>
      </c>
      <c r="C4035" s="2" t="s">
        <v>9</v>
      </c>
      <c r="D4035" s="20" t="s">
        <v>10145</v>
      </c>
      <c r="E4035" s="2" t="s">
        <v>38808</v>
      </c>
      <c r="F4035" s="4">
        <v>14</v>
      </c>
      <c r="G4035" s="5">
        <v>10</v>
      </c>
      <c r="H4035" s="4">
        <v>0</v>
      </c>
      <c r="I4035" s="2" t="s">
        <v>58137</v>
      </c>
      <c r="J4035" s="2" t="s">
        <v>57637</v>
      </c>
      <c r="L4035" s="2" t="s">
        <v>58258</v>
      </c>
    </row>
    <row r="4036" spans="1:12">
      <c r="A4036" s="2" t="s">
        <v>58256</v>
      </c>
      <c r="B4036" s="2" t="s">
        <v>58257</v>
      </c>
      <c r="C4036" s="2" t="s">
        <v>9</v>
      </c>
      <c r="D4036" s="20" t="s">
        <v>689</v>
      </c>
      <c r="E4036" s="2" t="s">
        <v>21679</v>
      </c>
      <c r="F4036" s="4">
        <v>14</v>
      </c>
      <c r="G4036" s="5">
        <v>20</v>
      </c>
      <c r="H4036" s="4">
        <v>0</v>
      </c>
      <c r="I4036" s="2" t="s">
        <v>58137</v>
      </c>
      <c r="J4036" s="2" t="s">
        <v>57637</v>
      </c>
      <c r="L4036" s="2" t="s">
        <v>58258</v>
      </c>
    </row>
    <row r="4037" spans="1:12">
      <c r="A4037" s="2" t="s">
        <v>58256</v>
      </c>
      <c r="B4037" s="2" t="s">
        <v>58257</v>
      </c>
      <c r="C4037" s="2" t="s">
        <v>9</v>
      </c>
      <c r="D4037" s="20" t="s">
        <v>10146</v>
      </c>
      <c r="E4037" s="2" t="s">
        <v>58138</v>
      </c>
      <c r="F4037" s="4">
        <v>14</v>
      </c>
      <c r="G4037" s="5">
        <v>30</v>
      </c>
      <c r="H4037" s="4">
        <v>0</v>
      </c>
      <c r="I4037" s="2" t="s">
        <v>58137</v>
      </c>
      <c r="J4037" s="2" t="s">
        <v>57637</v>
      </c>
      <c r="K4037" s="2" t="s">
        <v>57757</v>
      </c>
      <c r="L4037" s="2" t="s">
        <v>58258</v>
      </c>
    </row>
    <row r="4038" spans="1:12">
      <c r="A4038" s="2" t="s">
        <v>58256</v>
      </c>
      <c r="B4038" s="2" t="s">
        <v>58257</v>
      </c>
      <c r="C4038" s="2" t="s">
        <v>9</v>
      </c>
      <c r="D4038" s="19" t="s">
        <v>13190</v>
      </c>
      <c r="E4038" s="2" t="s">
        <v>44305</v>
      </c>
      <c r="F4038" s="4">
        <v>13</v>
      </c>
      <c r="G4038" s="5">
        <v>30</v>
      </c>
      <c r="H4038" s="4">
        <v>0</v>
      </c>
      <c r="I4038" s="2" t="s">
        <v>58136</v>
      </c>
      <c r="J4038" s="2" t="s">
        <v>57637</v>
      </c>
      <c r="L4038" s="2" t="s">
        <v>58258</v>
      </c>
    </row>
    <row r="4039" spans="1:12">
      <c r="A4039" s="2" t="s">
        <v>58256</v>
      </c>
      <c r="B4039" s="2" t="s">
        <v>58257</v>
      </c>
      <c r="C4039" s="2" t="s">
        <v>9</v>
      </c>
      <c r="D4039" s="19" t="s">
        <v>11764</v>
      </c>
      <c r="E4039" s="2" t="s">
        <v>41704</v>
      </c>
      <c r="F4039" s="4">
        <v>13</v>
      </c>
      <c r="G4039" s="5">
        <v>40</v>
      </c>
      <c r="H4039" s="4">
        <v>0</v>
      </c>
      <c r="I4039" s="2" t="s">
        <v>58136</v>
      </c>
      <c r="J4039" s="2" t="s">
        <v>57637</v>
      </c>
      <c r="L4039" s="2" t="s">
        <v>58258</v>
      </c>
    </row>
    <row r="4040" spans="1:12">
      <c r="A4040" s="2" t="s">
        <v>58256</v>
      </c>
      <c r="B4040" s="2" t="s">
        <v>58257</v>
      </c>
      <c r="C4040" s="2" t="s">
        <v>9</v>
      </c>
      <c r="D4040" s="19" t="s">
        <v>15435</v>
      </c>
      <c r="E4040" s="2" t="s">
        <v>58141</v>
      </c>
      <c r="F4040" s="4">
        <v>13</v>
      </c>
      <c r="G4040" s="5">
        <v>50</v>
      </c>
      <c r="H4040" s="4">
        <v>0</v>
      </c>
      <c r="I4040" s="2" t="s">
        <v>58136</v>
      </c>
      <c r="J4040" s="2" t="s">
        <v>57637</v>
      </c>
      <c r="K4040" s="2" t="s">
        <v>57757</v>
      </c>
      <c r="L4040" s="2" t="s">
        <v>58258</v>
      </c>
    </row>
    <row r="4041" spans="1:12">
      <c r="A4041" s="2" t="s">
        <v>58256</v>
      </c>
      <c r="B4041" s="2" t="s">
        <v>58257</v>
      </c>
      <c r="C4041" s="2" t="s">
        <v>9</v>
      </c>
      <c r="D4041" s="18" t="s">
        <v>7020</v>
      </c>
      <c r="E4041" s="2" t="s">
        <v>33137</v>
      </c>
      <c r="F4041" s="4">
        <v>12</v>
      </c>
      <c r="G4041" s="5">
        <v>20</v>
      </c>
      <c r="H4041" s="4">
        <v>0</v>
      </c>
      <c r="I4041" s="2" t="s">
        <v>58135</v>
      </c>
      <c r="J4041" s="2" t="s">
        <v>57637</v>
      </c>
      <c r="L4041" s="2" t="s">
        <v>58258</v>
      </c>
    </row>
    <row r="4042" spans="1:12">
      <c r="A4042" s="2" t="s">
        <v>58256</v>
      </c>
      <c r="B4042" s="2" t="s">
        <v>58257</v>
      </c>
      <c r="C4042" s="2" t="s">
        <v>9</v>
      </c>
      <c r="D4042" s="19" t="s">
        <v>9059</v>
      </c>
      <c r="E4042" s="2" t="s">
        <v>36826</v>
      </c>
      <c r="F4042" s="4">
        <v>13</v>
      </c>
      <c r="G4042" s="5">
        <v>10</v>
      </c>
      <c r="H4042" s="4">
        <v>0</v>
      </c>
      <c r="I4042" s="2" t="s">
        <v>58142</v>
      </c>
      <c r="J4042" s="2" t="s">
        <v>57637</v>
      </c>
      <c r="L4042" s="2" t="s">
        <v>58258</v>
      </c>
    </row>
    <row r="4043" spans="1:12">
      <c r="A4043" s="2" t="s">
        <v>58256</v>
      </c>
      <c r="B4043" s="2" t="s">
        <v>58257</v>
      </c>
      <c r="C4043" s="2" t="s">
        <v>9</v>
      </c>
      <c r="D4043" s="19" t="s">
        <v>7024</v>
      </c>
      <c r="E4043" s="2" t="s">
        <v>33143</v>
      </c>
      <c r="F4043" s="4">
        <v>13</v>
      </c>
      <c r="G4043" s="5">
        <v>20</v>
      </c>
      <c r="H4043" s="4">
        <v>0</v>
      </c>
      <c r="I4043" s="2" t="s">
        <v>58142</v>
      </c>
      <c r="J4043" s="2" t="s">
        <v>57637</v>
      </c>
      <c r="L4043" s="2" t="s">
        <v>58258</v>
      </c>
    </row>
    <row r="4044" spans="1:12">
      <c r="A4044" s="2" t="s">
        <v>58256</v>
      </c>
      <c r="B4044" s="2" t="s">
        <v>58257</v>
      </c>
      <c r="C4044" s="2" t="s">
        <v>9</v>
      </c>
      <c r="D4044" s="19" t="s">
        <v>2267</v>
      </c>
      <c r="E4044" s="2" t="s">
        <v>24507</v>
      </c>
      <c r="F4044" s="4">
        <v>13</v>
      </c>
      <c r="G4044" s="5">
        <v>30</v>
      </c>
      <c r="H4044" s="4">
        <v>0</v>
      </c>
      <c r="I4044" s="2" t="s">
        <v>58142</v>
      </c>
      <c r="J4044" s="2" t="s">
        <v>57637</v>
      </c>
      <c r="L4044" s="2" t="s">
        <v>58258</v>
      </c>
    </row>
    <row r="4045" spans="1:12">
      <c r="A4045" s="2" t="s">
        <v>58256</v>
      </c>
      <c r="B4045" s="2" t="s">
        <v>58257</v>
      </c>
      <c r="C4045" s="2" t="s">
        <v>9</v>
      </c>
      <c r="D4045" s="19" t="s">
        <v>11110</v>
      </c>
      <c r="E4045" s="2" t="s">
        <v>40534</v>
      </c>
      <c r="F4045" s="4">
        <v>13</v>
      </c>
      <c r="G4045" s="5">
        <v>40</v>
      </c>
      <c r="H4045" s="4">
        <v>0</v>
      </c>
      <c r="I4045" s="2" t="s">
        <v>58142</v>
      </c>
      <c r="J4045" s="2" t="s">
        <v>57637</v>
      </c>
      <c r="L4045" s="2" t="s">
        <v>58258</v>
      </c>
    </row>
    <row r="4046" spans="1:12">
      <c r="A4046" s="2" t="s">
        <v>58256</v>
      </c>
      <c r="B4046" s="2" t="s">
        <v>58257</v>
      </c>
      <c r="C4046" s="2" t="s">
        <v>9</v>
      </c>
      <c r="D4046" s="19" t="s">
        <v>16598</v>
      </c>
      <c r="E4046" s="2" t="s">
        <v>50591</v>
      </c>
      <c r="F4046" s="4">
        <v>13</v>
      </c>
      <c r="G4046" s="5">
        <v>50</v>
      </c>
      <c r="H4046" s="4">
        <v>0</v>
      </c>
      <c r="I4046" s="2" t="s">
        <v>58142</v>
      </c>
      <c r="J4046" s="2" t="s">
        <v>57637</v>
      </c>
      <c r="L4046" s="2" t="s">
        <v>58258</v>
      </c>
    </row>
    <row r="4047" spans="1:12">
      <c r="A4047" s="2" t="s">
        <v>58256</v>
      </c>
      <c r="B4047" s="2" t="s">
        <v>58257</v>
      </c>
      <c r="C4047" s="2" t="s">
        <v>9</v>
      </c>
      <c r="D4047" s="19" t="s">
        <v>16350</v>
      </c>
      <c r="E4047" s="2" t="s">
        <v>50129</v>
      </c>
      <c r="F4047" s="4">
        <v>13</v>
      </c>
      <c r="G4047" s="5">
        <v>60</v>
      </c>
      <c r="H4047" s="4">
        <v>0</v>
      </c>
      <c r="I4047" s="2" t="s">
        <v>58142</v>
      </c>
      <c r="J4047" s="2" t="s">
        <v>57637</v>
      </c>
      <c r="L4047" s="2" t="s">
        <v>58258</v>
      </c>
    </row>
    <row r="4048" spans="1:12">
      <c r="A4048" s="2" t="s">
        <v>58256</v>
      </c>
      <c r="B4048" s="2" t="s">
        <v>58257</v>
      </c>
      <c r="C4048" s="2" t="s">
        <v>9</v>
      </c>
      <c r="D4048" s="20" t="s">
        <v>13430</v>
      </c>
      <c r="E4048" s="2" t="s">
        <v>44743</v>
      </c>
      <c r="F4048" s="4">
        <v>14</v>
      </c>
      <c r="G4048" s="5">
        <v>10</v>
      </c>
      <c r="H4048" s="4">
        <v>0</v>
      </c>
      <c r="I4048" s="2" t="s">
        <v>58145</v>
      </c>
      <c r="J4048" s="2" t="s">
        <v>57637</v>
      </c>
      <c r="L4048" s="2" t="s">
        <v>58258</v>
      </c>
    </row>
    <row r="4049" spans="1:12">
      <c r="A4049" s="2" t="s">
        <v>58256</v>
      </c>
      <c r="B4049" s="2" t="s">
        <v>58257</v>
      </c>
      <c r="C4049" s="2" t="s">
        <v>9</v>
      </c>
      <c r="D4049" s="20" t="s">
        <v>16346</v>
      </c>
      <c r="E4049" s="2" t="s">
        <v>50123</v>
      </c>
      <c r="F4049" s="4">
        <v>14</v>
      </c>
      <c r="G4049" s="5">
        <v>20</v>
      </c>
      <c r="H4049" s="4">
        <v>0</v>
      </c>
      <c r="I4049" s="2" t="s">
        <v>58145</v>
      </c>
      <c r="J4049" s="2" t="s">
        <v>57637</v>
      </c>
      <c r="L4049" s="2" t="s">
        <v>58258</v>
      </c>
    </row>
    <row r="4050" spans="1:12">
      <c r="A4050" s="2" t="s">
        <v>58256</v>
      </c>
      <c r="B4050" s="2" t="s">
        <v>58257</v>
      </c>
      <c r="C4050" s="2" t="s">
        <v>9</v>
      </c>
      <c r="D4050" s="20" t="s">
        <v>16348</v>
      </c>
      <c r="E4050" s="2" t="s">
        <v>58146</v>
      </c>
      <c r="F4050" s="4">
        <v>14</v>
      </c>
      <c r="G4050" s="5">
        <v>30</v>
      </c>
      <c r="H4050" s="4">
        <v>0</v>
      </c>
      <c r="I4050" s="2" t="s">
        <v>58145</v>
      </c>
      <c r="J4050" s="2" t="s">
        <v>57637</v>
      </c>
      <c r="K4050" s="2" t="s">
        <v>57757</v>
      </c>
      <c r="L4050" s="2" t="s">
        <v>58258</v>
      </c>
    </row>
    <row r="4051" spans="1:12">
      <c r="A4051" s="2" t="s">
        <v>58256</v>
      </c>
      <c r="B4051" s="2" t="s">
        <v>58257</v>
      </c>
      <c r="C4051" s="2" t="s">
        <v>9</v>
      </c>
      <c r="D4051" s="19" t="s">
        <v>11675</v>
      </c>
      <c r="E4051" s="2" t="s">
        <v>41540</v>
      </c>
      <c r="F4051" s="4">
        <v>13</v>
      </c>
      <c r="G4051" s="5">
        <v>70</v>
      </c>
      <c r="H4051" s="4">
        <v>0</v>
      </c>
      <c r="I4051" s="2" t="s">
        <v>58142</v>
      </c>
      <c r="J4051" s="2" t="s">
        <v>57637</v>
      </c>
      <c r="L4051" s="2" t="s">
        <v>58258</v>
      </c>
    </row>
    <row r="4052" spans="1:12">
      <c r="A4052" s="2" t="s">
        <v>58256</v>
      </c>
      <c r="B4052" s="2" t="s">
        <v>58257</v>
      </c>
      <c r="C4052" s="2" t="s">
        <v>9</v>
      </c>
      <c r="D4052" s="19" t="s">
        <v>7029</v>
      </c>
      <c r="E4052" s="2" t="s">
        <v>58147</v>
      </c>
      <c r="F4052" s="4">
        <v>13</v>
      </c>
      <c r="G4052" s="5">
        <v>80</v>
      </c>
      <c r="H4052" s="4">
        <v>0</v>
      </c>
      <c r="I4052" s="2" t="s">
        <v>58142</v>
      </c>
      <c r="J4052" s="2" t="s">
        <v>57637</v>
      </c>
      <c r="K4052" s="2" t="s">
        <v>57757</v>
      </c>
      <c r="L4052" s="2" t="s">
        <v>58258</v>
      </c>
    </row>
    <row r="4053" spans="1:12">
      <c r="A4053" s="2" t="s">
        <v>58256</v>
      </c>
      <c r="B4053" s="2" t="s">
        <v>58257</v>
      </c>
      <c r="C4053" s="2" t="s">
        <v>9</v>
      </c>
      <c r="D4053" s="18" t="s">
        <v>11769</v>
      </c>
      <c r="E4053" s="2" t="s">
        <v>41713</v>
      </c>
      <c r="F4053" s="4">
        <v>12</v>
      </c>
      <c r="G4053" s="5">
        <v>30</v>
      </c>
      <c r="H4053" s="4">
        <v>0</v>
      </c>
      <c r="I4053" s="2" t="s">
        <v>58135</v>
      </c>
      <c r="J4053" s="2" t="s">
        <v>57637</v>
      </c>
      <c r="L4053" s="2" t="s">
        <v>58258</v>
      </c>
    </row>
    <row r="4054" spans="1:12">
      <c r="A4054" s="2" t="s">
        <v>58256</v>
      </c>
      <c r="B4054" s="2" t="s">
        <v>58257</v>
      </c>
      <c r="C4054" s="2" t="s">
        <v>9</v>
      </c>
      <c r="D4054" s="18" t="s">
        <v>15431</v>
      </c>
      <c r="E4054" s="2" t="s">
        <v>58148</v>
      </c>
      <c r="F4054" s="4">
        <v>12</v>
      </c>
      <c r="G4054" s="5">
        <v>40</v>
      </c>
      <c r="H4054" s="4">
        <v>0</v>
      </c>
      <c r="I4054" s="2" t="s">
        <v>58135</v>
      </c>
      <c r="J4054" s="2" t="s">
        <v>57637</v>
      </c>
      <c r="K4054" s="2" t="s">
        <v>57757</v>
      </c>
      <c r="L4054" s="2" t="s">
        <v>58258</v>
      </c>
    </row>
    <row r="4055" spans="1:12">
      <c r="A4055" s="2" t="s">
        <v>58256</v>
      </c>
      <c r="B4055" s="2" t="s">
        <v>58257</v>
      </c>
      <c r="C4055" s="2" t="s">
        <v>9</v>
      </c>
      <c r="D4055" s="17" t="s">
        <v>13319</v>
      </c>
      <c r="E4055" s="2" t="s">
        <v>44536</v>
      </c>
      <c r="F4055" s="4">
        <v>11</v>
      </c>
      <c r="G4055" s="5">
        <v>30</v>
      </c>
      <c r="H4055" s="4">
        <v>0</v>
      </c>
      <c r="I4055" s="2" t="s">
        <v>58116</v>
      </c>
      <c r="J4055" s="2" t="s">
        <v>57637</v>
      </c>
      <c r="L4055" s="2" t="s">
        <v>58258</v>
      </c>
    </row>
    <row r="4056" spans="1:12">
      <c r="A4056" s="2" t="s">
        <v>58256</v>
      </c>
      <c r="B4056" s="2" t="s">
        <v>58257</v>
      </c>
      <c r="C4056" s="2" t="s">
        <v>9</v>
      </c>
      <c r="D4056" s="17" t="s">
        <v>6923</v>
      </c>
      <c r="E4056" s="2" t="s">
        <v>32959</v>
      </c>
      <c r="F4056" s="4">
        <v>11</v>
      </c>
      <c r="G4056" s="5">
        <v>40</v>
      </c>
      <c r="H4056" s="4">
        <v>0</v>
      </c>
      <c r="I4056" s="2" t="s">
        <v>58116</v>
      </c>
      <c r="J4056" s="2" t="s">
        <v>57637</v>
      </c>
      <c r="L4056" s="2" t="s">
        <v>58258</v>
      </c>
    </row>
    <row r="4057" spans="1:12">
      <c r="A4057" s="2" t="s">
        <v>58256</v>
      </c>
      <c r="B4057" s="2" t="s">
        <v>58257</v>
      </c>
      <c r="C4057" s="2" t="s">
        <v>9</v>
      </c>
      <c r="D4057" s="18" t="s">
        <v>6934</v>
      </c>
      <c r="E4057" s="2" t="s">
        <v>32977</v>
      </c>
      <c r="F4057" s="4">
        <v>12</v>
      </c>
      <c r="G4057" s="5">
        <v>10</v>
      </c>
      <c r="H4057" s="4">
        <v>0</v>
      </c>
      <c r="I4057" s="2" t="s">
        <v>58149</v>
      </c>
      <c r="J4057" s="2" t="s">
        <v>57637</v>
      </c>
      <c r="L4057" s="2" t="s">
        <v>58258</v>
      </c>
    </row>
    <row r="4058" spans="1:12">
      <c r="A4058" s="2" t="s">
        <v>58256</v>
      </c>
      <c r="B4058" s="2" t="s">
        <v>58257</v>
      </c>
      <c r="C4058" s="2" t="s">
        <v>9</v>
      </c>
      <c r="D4058" s="19" t="s">
        <v>6937</v>
      </c>
      <c r="E4058" s="2" t="s">
        <v>32982</v>
      </c>
      <c r="F4058" s="4">
        <v>13</v>
      </c>
      <c r="G4058" s="5">
        <v>10</v>
      </c>
      <c r="H4058" s="4">
        <v>0</v>
      </c>
      <c r="I4058" s="2" t="s">
        <v>58150</v>
      </c>
      <c r="J4058" s="2" t="s">
        <v>57637</v>
      </c>
      <c r="L4058" s="2" t="s">
        <v>58258</v>
      </c>
    </row>
    <row r="4059" spans="1:12">
      <c r="A4059" s="2" t="s">
        <v>58256</v>
      </c>
      <c r="B4059" s="2" t="s">
        <v>58257</v>
      </c>
      <c r="C4059" s="2" t="s">
        <v>9</v>
      </c>
      <c r="D4059" s="19" t="s">
        <v>6921</v>
      </c>
      <c r="E4059" s="2" t="s">
        <v>32955</v>
      </c>
      <c r="F4059" s="4">
        <v>13</v>
      </c>
      <c r="G4059" s="5">
        <v>20</v>
      </c>
      <c r="H4059" s="4">
        <v>0</v>
      </c>
      <c r="I4059" s="2" t="s">
        <v>58150</v>
      </c>
      <c r="J4059" s="2" t="s">
        <v>57637</v>
      </c>
      <c r="L4059" s="2" t="s">
        <v>58258</v>
      </c>
    </row>
    <row r="4060" spans="1:12">
      <c r="A4060" s="2" t="s">
        <v>58256</v>
      </c>
      <c r="B4060" s="2" t="s">
        <v>58257</v>
      </c>
      <c r="C4060" s="2" t="s">
        <v>9</v>
      </c>
      <c r="D4060" s="19" t="s">
        <v>6940</v>
      </c>
      <c r="E4060" s="2" t="s">
        <v>58151</v>
      </c>
      <c r="F4060" s="4">
        <v>13</v>
      </c>
      <c r="G4060" s="5">
        <v>30</v>
      </c>
      <c r="H4060" s="4">
        <v>0</v>
      </c>
      <c r="I4060" s="2" t="s">
        <v>58150</v>
      </c>
      <c r="J4060" s="2" t="s">
        <v>57637</v>
      </c>
      <c r="K4060" s="2" t="s">
        <v>57757</v>
      </c>
      <c r="L4060" s="2" t="s">
        <v>58258</v>
      </c>
    </row>
    <row r="4061" spans="1:12">
      <c r="A4061" s="2" t="s">
        <v>58256</v>
      </c>
      <c r="B4061" s="2" t="s">
        <v>58257</v>
      </c>
      <c r="C4061" s="2" t="s">
        <v>9</v>
      </c>
      <c r="D4061" s="18" t="s">
        <v>6909</v>
      </c>
      <c r="E4061" s="2" t="s">
        <v>32932</v>
      </c>
      <c r="F4061" s="4">
        <v>12</v>
      </c>
      <c r="G4061" s="5">
        <v>20</v>
      </c>
      <c r="H4061" s="4">
        <v>0</v>
      </c>
      <c r="I4061" s="2" t="s">
        <v>58149</v>
      </c>
      <c r="J4061" s="2" t="s">
        <v>57637</v>
      </c>
      <c r="L4061" s="2" t="s">
        <v>58258</v>
      </c>
    </row>
    <row r="4062" spans="1:12">
      <c r="A4062" s="2" t="s">
        <v>58256</v>
      </c>
      <c r="B4062" s="2" t="s">
        <v>58257</v>
      </c>
      <c r="C4062" s="2" t="s">
        <v>9</v>
      </c>
      <c r="D4062" s="18" t="s">
        <v>6875</v>
      </c>
      <c r="E4062" s="2" t="s">
        <v>32872</v>
      </c>
      <c r="F4062" s="4">
        <v>12</v>
      </c>
      <c r="G4062" s="5">
        <v>30</v>
      </c>
      <c r="H4062" s="4">
        <v>0</v>
      </c>
      <c r="I4062" s="2" t="s">
        <v>58149</v>
      </c>
      <c r="J4062" s="2" t="s">
        <v>57637</v>
      </c>
      <c r="L4062" s="2" t="s">
        <v>58258</v>
      </c>
    </row>
    <row r="4063" spans="1:12">
      <c r="A4063" s="2" t="s">
        <v>58256</v>
      </c>
      <c r="B4063" s="2" t="s">
        <v>58257</v>
      </c>
      <c r="C4063" s="2" t="s">
        <v>9</v>
      </c>
      <c r="D4063" s="18" t="s">
        <v>14659</v>
      </c>
      <c r="E4063" s="2" t="s">
        <v>46970</v>
      </c>
      <c r="F4063" s="4">
        <v>12</v>
      </c>
      <c r="G4063" s="5">
        <v>40</v>
      </c>
      <c r="H4063" s="4">
        <v>0</v>
      </c>
      <c r="I4063" s="2" t="s">
        <v>58149</v>
      </c>
      <c r="J4063" s="2" t="s">
        <v>57637</v>
      </c>
      <c r="L4063" s="2" t="s">
        <v>58258</v>
      </c>
    </row>
    <row r="4064" spans="1:12">
      <c r="A4064" s="2" t="s">
        <v>58256</v>
      </c>
      <c r="B4064" s="2" t="s">
        <v>58257</v>
      </c>
      <c r="C4064" s="2" t="s">
        <v>9</v>
      </c>
      <c r="D4064" s="18" t="s">
        <v>6873</v>
      </c>
      <c r="E4064" s="2" t="s">
        <v>32868</v>
      </c>
      <c r="F4064" s="4">
        <v>12</v>
      </c>
      <c r="G4064" s="5">
        <v>50</v>
      </c>
      <c r="H4064" s="4">
        <v>0</v>
      </c>
      <c r="I4064" s="2" t="s">
        <v>58149</v>
      </c>
      <c r="J4064" s="2" t="s">
        <v>57637</v>
      </c>
      <c r="L4064" s="2" t="s">
        <v>58258</v>
      </c>
    </row>
    <row r="4065" spans="1:12">
      <c r="A4065" s="2" t="s">
        <v>58256</v>
      </c>
      <c r="B4065" s="2" t="s">
        <v>58257</v>
      </c>
      <c r="C4065" s="2" t="s">
        <v>9</v>
      </c>
      <c r="D4065" s="18" t="s">
        <v>6868</v>
      </c>
      <c r="E4065" s="2" t="s">
        <v>32860</v>
      </c>
      <c r="F4065" s="4">
        <v>12</v>
      </c>
      <c r="G4065" s="5">
        <v>60</v>
      </c>
      <c r="H4065" s="4">
        <v>0</v>
      </c>
      <c r="I4065" s="2" t="s">
        <v>58149</v>
      </c>
      <c r="J4065" s="2" t="s">
        <v>57637</v>
      </c>
      <c r="L4065" s="2" t="s">
        <v>58258</v>
      </c>
    </row>
    <row r="4066" spans="1:12">
      <c r="A4066" s="2" t="s">
        <v>58256</v>
      </c>
      <c r="B4066" s="2" t="s">
        <v>58257</v>
      </c>
      <c r="C4066" s="2" t="s">
        <v>9</v>
      </c>
      <c r="D4066" s="19" t="s">
        <v>5454</v>
      </c>
      <c r="E4066" s="2" t="s">
        <v>30297</v>
      </c>
      <c r="F4066" s="4">
        <v>13</v>
      </c>
      <c r="G4066" s="5">
        <v>10</v>
      </c>
      <c r="H4066" s="4">
        <v>0</v>
      </c>
      <c r="I4066" s="2" t="s">
        <v>58152</v>
      </c>
      <c r="J4066" s="2" t="s">
        <v>57637</v>
      </c>
      <c r="L4066" s="2" t="s">
        <v>58258</v>
      </c>
    </row>
    <row r="4067" spans="1:12">
      <c r="A4067" s="2" t="s">
        <v>58256</v>
      </c>
      <c r="B4067" s="2" t="s">
        <v>58257</v>
      </c>
      <c r="C4067" s="2" t="s">
        <v>9</v>
      </c>
      <c r="D4067" s="19" t="s">
        <v>6894</v>
      </c>
      <c r="E4067" s="2" t="s">
        <v>32906</v>
      </c>
      <c r="F4067" s="4">
        <v>13</v>
      </c>
      <c r="G4067" s="5">
        <v>20</v>
      </c>
      <c r="H4067" s="4">
        <v>0</v>
      </c>
      <c r="I4067" s="2" t="s">
        <v>58152</v>
      </c>
      <c r="J4067" s="2" t="s">
        <v>57637</v>
      </c>
      <c r="L4067" s="2" t="s">
        <v>58258</v>
      </c>
    </row>
    <row r="4068" spans="1:12">
      <c r="A4068" s="2" t="s">
        <v>58256</v>
      </c>
      <c r="B4068" s="2" t="s">
        <v>58257</v>
      </c>
      <c r="C4068" s="2" t="s">
        <v>9</v>
      </c>
      <c r="D4068" s="19" t="s">
        <v>6942</v>
      </c>
      <c r="E4068" s="2" t="s">
        <v>58153</v>
      </c>
      <c r="F4068" s="4">
        <v>13</v>
      </c>
      <c r="G4068" s="5">
        <v>30</v>
      </c>
      <c r="H4068" s="4">
        <v>0</v>
      </c>
      <c r="I4068" s="2" t="s">
        <v>58152</v>
      </c>
      <c r="J4068" s="2" t="s">
        <v>57637</v>
      </c>
      <c r="K4068" s="2" t="s">
        <v>57757</v>
      </c>
      <c r="L4068" s="2" t="s">
        <v>58258</v>
      </c>
    </row>
    <row r="4069" spans="1:12">
      <c r="A4069" s="2" t="s">
        <v>58256</v>
      </c>
      <c r="B4069" s="2" t="s">
        <v>58257</v>
      </c>
      <c r="C4069" s="2" t="s">
        <v>9</v>
      </c>
      <c r="D4069" s="18" t="s">
        <v>6933</v>
      </c>
      <c r="E4069" s="2" t="s">
        <v>32975</v>
      </c>
      <c r="F4069" s="4">
        <v>12</v>
      </c>
      <c r="G4069" s="5">
        <v>70</v>
      </c>
      <c r="H4069" s="4">
        <v>0</v>
      </c>
      <c r="I4069" s="2" t="s">
        <v>58149</v>
      </c>
      <c r="J4069" s="2" t="s">
        <v>57637</v>
      </c>
      <c r="L4069" s="2" t="s">
        <v>58258</v>
      </c>
    </row>
    <row r="4070" spans="1:12">
      <c r="A4070" s="2" t="s">
        <v>58256</v>
      </c>
      <c r="B4070" s="2" t="s">
        <v>58257</v>
      </c>
      <c r="C4070" s="2" t="s">
        <v>9</v>
      </c>
      <c r="D4070" s="18" t="s">
        <v>6864</v>
      </c>
      <c r="E4070" s="2" t="s">
        <v>58154</v>
      </c>
      <c r="F4070" s="4">
        <v>12</v>
      </c>
      <c r="G4070" s="5">
        <v>80</v>
      </c>
      <c r="H4070" s="4">
        <v>0</v>
      </c>
      <c r="I4070" s="2" t="s">
        <v>58149</v>
      </c>
      <c r="J4070" s="2" t="s">
        <v>57637</v>
      </c>
      <c r="K4070" s="2" t="s">
        <v>57757</v>
      </c>
      <c r="L4070" s="2" t="s">
        <v>58258</v>
      </c>
    </row>
    <row r="4071" spans="1:12">
      <c r="A4071" s="2" t="s">
        <v>58256</v>
      </c>
      <c r="B4071" s="2" t="s">
        <v>58257</v>
      </c>
      <c r="C4071" s="2" t="s">
        <v>9</v>
      </c>
      <c r="D4071" s="17" t="s">
        <v>14695</v>
      </c>
      <c r="E4071" s="2" t="s">
        <v>47040</v>
      </c>
      <c r="F4071" s="4">
        <v>11</v>
      </c>
      <c r="G4071" s="5">
        <v>50</v>
      </c>
      <c r="H4071" s="4">
        <v>0</v>
      </c>
      <c r="I4071" s="2" t="s">
        <v>58116</v>
      </c>
      <c r="J4071" s="2" t="s">
        <v>57637</v>
      </c>
      <c r="L4071" s="2" t="s">
        <v>58258</v>
      </c>
    </row>
    <row r="4072" spans="1:12">
      <c r="A4072" s="2" t="s">
        <v>58256</v>
      </c>
      <c r="B4072" s="2" t="s">
        <v>58257</v>
      </c>
      <c r="C4072" s="2" t="s">
        <v>9</v>
      </c>
      <c r="D4072" s="17" t="s">
        <v>4566</v>
      </c>
      <c r="E4072" s="2" t="s">
        <v>28688</v>
      </c>
      <c r="F4072" s="4">
        <v>11</v>
      </c>
      <c r="G4072" s="5">
        <v>60</v>
      </c>
      <c r="H4072" s="4">
        <v>0</v>
      </c>
      <c r="I4072" s="2" t="s">
        <v>58116</v>
      </c>
      <c r="J4072" s="2" t="s">
        <v>57637</v>
      </c>
      <c r="L4072" s="2" t="s">
        <v>58258</v>
      </c>
    </row>
    <row r="4073" spans="1:12">
      <c r="A4073" s="2" t="s">
        <v>58256</v>
      </c>
      <c r="B4073" s="2" t="s">
        <v>58257</v>
      </c>
      <c r="C4073" s="2" t="s">
        <v>9</v>
      </c>
      <c r="D4073" s="17" t="s">
        <v>11664</v>
      </c>
      <c r="E4073" s="2" t="s">
        <v>41520</v>
      </c>
      <c r="F4073" s="4">
        <v>11</v>
      </c>
      <c r="G4073" s="5">
        <v>70</v>
      </c>
      <c r="H4073" s="4">
        <v>0</v>
      </c>
      <c r="I4073" s="2" t="s">
        <v>58116</v>
      </c>
      <c r="J4073" s="2" t="s">
        <v>57637</v>
      </c>
      <c r="L4073" s="2" t="s">
        <v>58258</v>
      </c>
    </row>
    <row r="4074" spans="1:12">
      <c r="A4074" s="2" t="s">
        <v>58256</v>
      </c>
      <c r="B4074" s="2" t="s">
        <v>58257</v>
      </c>
      <c r="C4074" s="2" t="s">
        <v>9</v>
      </c>
      <c r="D4074" s="17" t="s">
        <v>11157</v>
      </c>
      <c r="E4074" s="2" t="s">
        <v>58155</v>
      </c>
      <c r="F4074" s="4">
        <v>11</v>
      </c>
      <c r="G4074" s="5">
        <v>80</v>
      </c>
      <c r="H4074" s="4">
        <v>0</v>
      </c>
      <c r="I4074" s="2" t="s">
        <v>58116</v>
      </c>
      <c r="J4074" s="2" t="s">
        <v>57637</v>
      </c>
      <c r="K4074" s="2" t="s">
        <v>57757</v>
      </c>
      <c r="L4074" s="2" t="s">
        <v>58258</v>
      </c>
    </row>
    <row r="4075" spans="1:12">
      <c r="A4075" s="2" t="s">
        <v>58256</v>
      </c>
      <c r="B4075" s="2" t="s">
        <v>58257</v>
      </c>
      <c r="C4075" s="2" t="s">
        <v>9</v>
      </c>
      <c r="D4075" s="16" t="s">
        <v>11759</v>
      </c>
      <c r="E4075" s="2" t="s">
        <v>41695</v>
      </c>
      <c r="F4075" s="4">
        <v>10</v>
      </c>
      <c r="G4075" s="5">
        <v>30</v>
      </c>
      <c r="H4075" s="4">
        <v>0</v>
      </c>
      <c r="I4075" s="2" t="s">
        <v>58095</v>
      </c>
      <c r="J4075" s="2" t="s">
        <v>57637</v>
      </c>
      <c r="L4075" s="2" t="s">
        <v>58258</v>
      </c>
    </row>
    <row r="4076" spans="1:12">
      <c r="A4076" s="2" t="s">
        <v>58256</v>
      </c>
      <c r="B4076" s="2" t="s">
        <v>58257</v>
      </c>
      <c r="C4076" s="2" t="s">
        <v>9</v>
      </c>
      <c r="D4076" s="16" t="s">
        <v>11169</v>
      </c>
      <c r="E4076" s="2" t="s">
        <v>58157</v>
      </c>
      <c r="F4076" s="4">
        <v>10</v>
      </c>
      <c r="G4076" s="5">
        <v>40</v>
      </c>
      <c r="H4076" s="4">
        <v>0</v>
      </c>
      <c r="I4076" s="2" t="s">
        <v>58095</v>
      </c>
      <c r="J4076" s="2" t="s">
        <v>57637</v>
      </c>
      <c r="K4076" s="2" t="s">
        <v>57757</v>
      </c>
      <c r="L4076" s="2" t="s">
        <v>58258</v>
      </c>
    </row>
    <row r="4077" spans="1:12">
      <c r="A4077" s="2" t="s">
        <v>58256</v>
      </c>
      <c r="B4077" s="2" t="s">
        <v>58257</v>
      </c>
      <c r="C4077" s="2" t="s">
        <v>9</v>
      </c>
      <c r="D4077" s="15" t="s">
        <v>10801</v>
      </c>
      <c r="E4077" s="2" t="s">
        <v>39980</v>
      </c>
      <c r="F4077" s="4">
        <v>9</v>
      </c>
      <c r="G4077" s="5">
        <v>20</v>
      </c>
      <c r="H4077" s="4">
        <v>0</v>
      </c>
      <c r="I4077" s="2" t="s">
        <v>58094</v>
      </c>
      <c r="J4077" s="2" t="s">
        <v>57637</v>
      </c>
      <c r="L4077" s="2" t="s">
        <v>58258</v>
      </c>
    </row>
    <row r="4078" spans="1:12">
      <c r="A4078" s="2" t="s">
        <v>58256</v>
      </c>
      <c r="B4078" s="2" t="s">
        <v>58257</v>
      </c>
      <c r="C4078" s="2" t="s">
        <v>9</v>
      </c>
      <c r="D4078" s="16" t="s">
        <v>10802</v>
      </c>
      <c r="E4078" s="2" t="s">
        <v>39981</v>
      </c>
      <c r="F4078" s="4">
        <v>10</v>
      </c>
      <c r="G4078" s="5">
        <v>10</v>
      </c>
      <c r="H4078" s="4">
        <v>0</v>
      </c>
      <c r="I4078" s="2" t="s">
        <v>58158</v>
      </c>
      <c r="J4078" s="2" t="s">
        <v>57637</v>
      </c>
      <c r="L4078" s="2" t="s">
        <v>58258</v>
      </c>
    </row>
    <row r="4079" spans="1:12">
      <c r="A4079" s="2" t="s">
        <v>58256</v>
      </c>
      <c r="B4079" s="2" t="s">
        <v>58257</v>
      </c>
      <c r="C4079" s="2" t="s">
        <v>9</v>
      </c>
      <c r="D4079" s="17" t="s">
        <v>6928</v>
      </c>
      <c r="E4079" s="2" t="s">
        <v>32967</v>
      </c>
      <c r="F4079" s="4">
        <v>11</v>
      </c>
      <c r="G4079" s="5">
        <v>10</v>
      </c>
      <c r="H4079" s="4">
        <v>0</v>
      </c>
      <c r="I4079" s="2" t="s">
        <v>58160</v>
      </c>
      <c r="J4079" s="2" t="s">
        <v>57637</v>
      </c>
      <c r="L4079" s="2" t="s">
        <v>58258</v>
      </c>
    </row>
    <row r="4080" spans="1:12">
      <c r="A4080" s="2" t="s">
        <v>58256</v>
      </c>
      <c r="B4080" s="2" t="s">
        <v>58257</v>
      </c>
      <c r="C4080" s="2" t="s">
        <v>9</v>
      </c>
      <c r="D4080" s="17" t="s">
        <v>4861</v>
      </c>
      <c r="E4080" s="2" t="s">
        <v>29229</v>
      </c>
      <c r="F4080" s="4">
        <v>11</v>
      </c>
      <c r="G4080" s="5">
        <v>20</v>
      </c>
      <c r="H4080" s="4">
        <v>0</v>
      </c>
      <c r="I4080" s="2" t="s">
        <v>58160</v>
      </c>
      <c r="J4080" s="2" t="s">
        <v>57637</v>
      </c>
      <c r="L4080" s="2" t="s">
        <v>58258</v>
      </c>
    </row>
    <row r="4081" spans="1:12">
      <c r="A4081" s="2" t="s">
        <v>58256</v>
      </c>
      <c r="B4081" s="2" t="s">
        <v>58257</v>
      </c>
      <c r="C4081" s="2" t="s">
        <v>9</v>
      </c>
      <c r="D4081" s="17" t="s">
        <v>6886</v>
      </c>
      <c r="E4081" s="2" t="s">
        <v>32893</v>
      </c>
      <c r="F4081" s="4">
        <v>11</v>
      </c>
      <c r="G4081" s="5">
        <v>30</v>
      </c>
      <c r="H4081" s="4">
        <v>0</v>
      </c>
      <c r="I4081" s="2" t="s">
        <v>58160</v>
      </c>
      <c r="J4081" s="2" t="s">
        <v>57637</v>
      </c>
      <c r="L4081" s="2" t="s">
        <v>58258</v>
      </c>
    </row>
    <row r="4082" spans="1:12">
      <c r="A4082" s="2" t="s">
        <v>58256</v>
      </c>
      <c r="B4082" s="2" t="s">
        <v>58257</v>
      </c>
      <c r="C4082" s="2" t="s">
        <v>9</v>
      </c>
      <c r="D4082" s="18" t="s">
        <v>6878</v>
      </c>
      <c r="E4082" s="2" t="s">
        <v>32878</v>
      </c>
      <c r="F4082" s="4">
        <v>12</v>
      </c>
      <c r="G4082" s="5">
        <v>10</v>
      </c>
      <c r="H4082" s="4">
        <v>0</v>
      </c>
      <c r="I4082" s="2" t="s">
        <v>58161</v>
      </c>
      <c r="J4082" s="2" t="s">
        <v>57637</v>
      </c>
      <c r="L4082" s="2" t="s">
        <v>58258</v>
      </c>
    </row>
    <row r="4083" spans="1:12">
      <c r="A4083" s="2" t="s">
        <v>58256</v>
      </c>
      <c r="B4083" s="2" t="s">
        <v>58257</v>
      </c>
      <c r="C4083" s="2" t="s">
        <v>9</v>
      </c>
      <c r="D4083" s="18" t="s">
        <v>6891</v>
      </c>
      <c r="E4083" s="2" t="s">
        <v>32900</v>
      </c>
      <c r="F4083" s="4">
        <v>12</v>
      </c>
      <c r="G4083" s="5">
        <v>20</v>
      </c>
      <c r="H4083" s="4">
        <v>0</v>
      </c>
      <c r="I4083" s="2" t="s">
        <v>58161</v>
      </c>
      <c r="J4083" s="2" t="s">
        <v>57637</v>
      </c>
      <c r="L4083" s="2" t="s">
        <v>58258</v>
      </c>
    </row>
    <row r="4084" spans="1:12">
      <c r="A4084" s="2" t="s">
        <v>58256</v>
      </c>
      <c r="B4084" s="2" t="s">
        <v>58257</v>
      </c>
      <c r="C4084" s="2" t="s">
        <v>9</v>
      </c>
      <c r="D4084" s="18" t="s">
        <v>6960</v>
      </c>
      <c r="E4084" s="2" t="s">
        <v>58162</v>
      </c>
      <c r="F4084" s="4">
        <v>12</v>
      </c>
      <c r="G4084" s="5">
        <v>30</v>
      </c>
      <c r="H4084" s="4">
        <v>0</v>
      </c>
      <c r="I4084" s="2" t="s">
        <v>58161</v>
      </c>
      <c r="J4084" s="2" t="s">
        <v>57637</v>
      </c>
      <c r="K4084" s="2" t="s">
        <v>57757</v>
      </c>
      <c r="L4084" s="2" t="s">
        <v>58258</v>
      </c>
    </row>
    <row r="4085" spans="1:12">
      <c r="A4085" s="2" t="s">
        <v>58256</v>
      </c>
      <c r="B4085" s="2" t="s">
        <v>58257</v>
      </c>
      <c r="C4085" s="2" t="s">
        <v>9</v>
      </c>
      <c r="D4085" s="17" t="s">
        <v>6962</v>
      </c>
      <c r="E4085" s="2" t="s">
        <v>33028</v>
      </c>
      <c r="F4085" s="4">
        <v>11</v>
      </c>
      <c r="G4085" s="5">
        <v>40</v>
      </c>
      <c r="H4085" s="4">
        <v>0</v>
      </c>
      <c r="I4085" s="2" t="s">
        <v>58160</v>
      </c>
      <c r="J4085" s="2" t="s">
        <v>57637</v>
      </c>
      <c r="L4085" s="2" t="s">
        <v>58258</v>
      </c>
    </row>
    <row r="4086" spans="1:12">
      <c r="A4086" s="2" t="s">
        <v>58256</v>
      </c>
      <c r="B4086" s="2" t="s">
        <v>58257</v>
      </c>
      <c r="C4086" s="2" t="s">
        <v>9</v>
      </c>
      <c r="D4086" s="17" t="s">
        <v>6898</v>
      </c>
      <c r="E4086" s="2" t="s">
        <v>32914</v>
      </c>
      <c r="F4086" s="4">
        <v>11</v>
      </c>
      <c r="G4086" s="5">
        <v>50</v>
      </c>
      <c r="H4086" s="4">
        <v>0</v>
      </c>
      <c r="I4086" s="2" t="s">
        <v>58160</v>
      </c>
      <c r="J4086" s="2" t="s">
        <v>57637</v>
      </c>
      <c r="L4086" s="2" t="s">
        <v>58258</v>
      </c>
    </row>
    <row r="4087" spans="1:12">
      <c r="A4087" s="2" t="s">
        <v>58256</v>
      </c>
      <c r="B4087" s="2" t="s">
        <v>58257</v>
      </c>
      <c r="C4087" s="2" t="s">
        <v>9</v>
      </c>
      <c r="D4087" s="18" t="s">
        <v>6857</v>
      </c>
      <c r="E4087" s="2" t="s">
        <v>32840</v>
      </c>
      <c r="F4087" s="4">
        <v>12</v>
      </c>
      <c r="G4087" s="5">
        <v>10</v>
      </c>
      <c r="H4087" s="4">
        <v>0</v>
      </c>
      <c r="I4087" s="2" t="s">
        <v>58163</v>
      </c>
      <c r="J4087" s="2" t="s">
        <v>57637</v>
      </c>
      <c r="L4087" s="2" t="s">
        <v>58258</v>
      </c>
    </row>
    <row r="4088" spans="1:12">
      <c r="A4088" s="2" t="s">
        <v>58256</v>
      </c>
      <c r="B4088" s="2" t="s">
        <v>58257</v>
      </c>
      <c r="C4088" s="2" t="s">
        <v>9</v>
      </c>
      <c r="D4088" s="18" t="s">
        <v>4325</v>
      </c>
      <c r="E4088" s="2" t="s">
        <v>28227</v>
      </c>
      <c r="F4088" s="4">
        <v>12</v>
      </c>
      <c r="G4088" s="5">
        <v>20</v>
      </c>
      <c r="H4088" s="4">
        <v>0</v>
      </c>
      <c r="I4088" s="2" t="s">
        <v>58163</v>
      </c>
      <c r="J4088" s="2" t="s">
        <v>57637</v>
      </c>
      <c r="L4088" s="2" t="s">
        <v>58258</v>
      </c>
    </row>
    <row r="4089" spans="1:12">
      <c r="A4089" s="2" t="s">
        <v>58256</v>
      </c>
      <c r="B4089" s="2" t="s">
        <v>58257</v>
      </c>
      <c r="C4089" s="2" t="s">
        <v>9</v>
      </c>
      <c r="D4089" s="18" t="s">
        <v>6861</v>
      </c>
      <c r="E4089" s="2" t="s">
        <v>32848</v>
      </c>
      <c r="F4089" s="4">
        <v>12</v>
      </c>
      <c r="G4089" s="5">
        <v>30</v>
      </c>
      <c r="H4089" s="4">
        <v>0</v>
      </c>
      <c r="I4089" s="2" t="s">
        <v>58163</v>
      </c>
      <c r="J4089" s="2" t="s">
        <v>57637</v>
      </c>
      <c r="L4089" s="2" t="s">
        <v>58258</v>
      </c>
    </row>
    <row r="4090" spans="1:12">
      <c r="A4090" s="2" t="s">
        <v>58256</v>
      </c>
      <c r="B4090" s="2" t="s">
        <v>58257</v>
      </c>
      <c r="C4090" s="2" t="s">
        <v>9</v>
      </c>
      <c r="D4090" s="18" t="s">
        <v>6870</v>
      </c>
      <c r="E4090" s="2" t="s">
        <v>58164</v>
      </c>
      <c r="F4090" s="4">
        <v>12</v>
      </c>
      <c r="G4090" s="5">
        <v>40</v>
      </c>
      <c r="H4090" s="4">
        <v>0</v>
      </c>
      <c r="I4090" s="2" t="s">
        <v>58163</v>
      </c>
      <c r="J4090" s="2" t="s">
        <v>57637</v>
      </c>
      <c r="K4090" s="2" t="s">
        <v>57757</v>
      </c>
      <c r="L4090" s="2" t="s">
        <v>58258</v>
      </c>
    </row>
    <row r="4091" spans="1:12">
      <c r="A4091" s="2" t="s">
        <v>58256</v>
      </c>
      <c r="B4091" s="2" t="s">
        <v>58257</v>
      </c>
      <c r="C4091" s="2" t="s">
        <v>9</v>
      </c>
      <c r="D4091" s="17" t="s">
        <v>6858</v>
      </c>
      <c r="E4091" s="2" t="s">
        <v>32842</v>
      </c>
      <c r="F4091" s="4">
        <v>11</v>
      </c>
      <c r="G4091" s="5">
        <v>60</v>
      </c>
      <c r="H4091" s="4">
        <v>0</v>
      </c>
      <c r="I4091" s="2" t="s">
        <v>58160</v>
      </c>
      <c r="J4091" s="2" t="s">
        <v>57637</v>
      </c>
      <c r="L4091" s="2" t="s">
        <v>58258</v>
      </c>
    </row>
    <row r="4092" spans="1:12">
      <c r="A4092" s="2" t="s">
        <v>58256</v>
      </c>
      <c r="B4092" s="2" t="s">
        <v>58257</v>
      </c>
      <c r="C4092" s="2" t="s">
        <v>9</v>
      </c>
      <c r="D4092" s="17" t="s">
        <v>6863</v>
      </c>
      <c r="E4092" s="2" t="s">
        <v>32851</v>
      </c>
      <c r="F4092" s="4">
        <v>11</v>
      </c>
      <c r="G4092" s="5">
        <v>70</v>
      </c>
      <c r="H4092" s="4">
        <v>0</v>
      </c>
      <c r="I4092" s="2" t="s">
        <v>58160</v>
      </c>
      <c r="J4092" s="2" t="s">
        <v>57637</v>
      </c>
      <c r="L4092" s="2" t="s">
        <v>58258</v>
      </c>
    </row>
    <row r="4093" spans="1:12">
      <c r="A4093" s="2" t="s">
        <v>58256</v>
      </c>
      <c r="B4093" s="2" t="s">
        <v>58257</v>
      </c>
      <c r="C4093" s="2" t="s">
        <v>9</v>
      </c>
      <c r="D4093" s="17" t="s">
        <v>11735</v>
      </c>
      <c r="E4093" s="2" t="s">
        <v>41649</v>
      </c>
      <c r="F4093" s="4">
        <v>11</v>
      </c>
      <c r="G4093" s="5">
        <v>80</v>
      </c>
      <c r="H4093" s="4">
        <v>0</v>
      </c>
      <c r="I4093" s="2" t="s">
        <v>58160</v>
      </c>
      <c r="J4093" s="2" t="s">
        <v>57637</v>
      </c>
      <c r="L4093" s="2" t="s">
        <v>58258</v>
      </c>
    </row>
    <row r="4094" spans="1:12">
      <c r="A4094" s="2" t="s">
        <v>58256</v>
      </c>
      <c r="B4094" s="2" t="s">
        <v>58257</v>
      </c>
      <c r="C4094" s="2" t="s">
        <v>9</v>
      </c>
      <c r="D4094" s="17" t="s">
        <v>9984</v>
      </c>
      <c r="E4094" s="2" t="s">
        <v>38515</v>
      </c>
      <c r="F4094" s="4">
        <v>11</v>
      </c>
      <c r="G4094" s="5">
        <v>90</v>
      </c>
      <c r="H4094" s="4">
        <v>0</v>
      </c>
      <c r="I4094" s="2" t="s">
        <v>58160</v>
      </c>
      <c r="J4094" s="2" t="s">
        <v>57637</v>
      </c>
      <c r="L4094" s="2" t="s">
        <v>58258</v>
      </c>
    </row>
    <row r="4095" spans="1:12">
      <c r="A4095" s="2" t="s">
        <v>58256</v>
      </c>
      <c r="B4095" s="2" t="s">
        <v>58257</v>
      </c>
      <c r="C4095" s="2" t="s">
        <v>9</v>
      </c>
      <c r="D4095" s="17" t="s">
        <v>10799</v>
      </c>
      <c r="E4095" s="2" t="s">
        <v>58165</v>
      </c>
      <c r="F4095" s="4">
        <v>11</v>
      </c>
      <c r="G4095" s="5">
        <v>100</v>
      </c>
      <c r="H4095" s="4">
        <v>0</v>
      </c>
      <c r="I4095" s="2" t="s">
        <v>58160</v>
      </c>
      <c r="J4095" s="2" t="s">
        <v>57637</v>
      </c>
      <c r="K4095" s="2" t="s">
        <v>57757</v>
      </c>
      <c r="L4095" s="2" t="s">
        <v>58258</v>
      </c>
    </row>
    <row r="4096" spans="1:12">
      <c r="A4096" s="2" t="s">
        <v>58256</v>
      </c>
      <c r="B4096" s="2" t="s">
        <v>58257</v>
      </c>
      <c r="C4096" s="2" t="s">
        <v>9</v>
      </c>
      <c r="D4096" s="16" t="s">
        <v>8628</v>
      </c>
      <c r="E4096" s="2" t="s">
        <v>36053</v>
      </c>
      <c r="F4096" s="4">
        <v>10</v>
      </c>
      <c r="G4096" s="5">
        <v>20</v>
      </c>
      <c r="H4096" s="4">
        <v>0</v>
      </c>
      <c r="I4096" s="2" t="s">
        <v>58158</v>
      </c>
      <c r="J4096" s="2" t="s">
        <v>57637</v>
      </c>
      <c r="L4096" s="2" t="s">
        <v>58258</v>
      </c>
    </row>
    <row r="4097" spans="1:12">
      <c r="A4097" s="2" t="s">
        <v>58256</v>
      </c>
      <c r="B4097" s="2" t="s">
        <v>58257</v>
      </c>
      <c r="C4097" s="2" t="s">
        <v>9</v>
      </c>
      <c r="D4097" s="17" t="s">
        <v>8589</v>
      </c>
      <c r="E4097" s="2" t="s">
        <v>35982</v>
      </c>
      <c r="F4097" s="4">
        <v>11</v>
      </c>
      <c r="G4097" s="5">
        <v>10</v>
      </c>
      <c r="H4097" s="4">
        <v>0</v>
      </c>
      <c r="I4097" s="2" t="s">
        <v>58166</v>
      </c>
      <c r="J4097" s="2" t="s">
        <v>57637</v>
      </c>
      <c r="L4097" s="2" t="s">
        <v>58258</v>
      </c>
    </row>
    <row r="4098" spans="1:12">
      <c r="A4098" s="2" t="s">
        <v>58256</v>
      </c>
      <c r="B4098" s="2" t="s">
        <v>58257</v>
      </c>
      <c r="C4098" s="2" t="s">
        <v>9</v>
      </c>
      <c r="D4098" s="18" t="s">
        <v>8577</v>
      </c>
      <c r="E4098" s="2" t="s">
        <v>35959</v>
      </c>
      <c r="F4098" s="4">
        <v>12</v>
      </c>
      <c r="G4098" s="5">
        <v>10</v>
      </c>
      <c r="H4098" s="4">
        <v>0</v>
      </c>
      <c r="I4098" s="2" t="s">
        <v>58167</v>
      </c>
      <c r="J4098" s="2" t="s">
        <v>57637</v>
      </c>
      <c r="L4098" s="2" t="s">
        <v>58258</v>
      </c>
    </row>
    <row r="4099" spans="1:12">
      <c r="A4099" s="2" t="s">
        <v>58256</v>
      </c>
      <c r="B4099" s="2" t="s">
        <v>58257</v>
      </c>
      <c r="C4099" s="2" t="s">
        <v>9</v>
      </c>
      <c r="D4099" s="18" t="s">
        <v>8579</v>
      </c>
      <c r="E4099" s="2" t="s">
        <v>35963</v>
      </c>
      <c r="F4099" s="4">
        <v>12</v>
      </c>
      <c r="G4099" s="5">
        <v>20</v>
      </c>
      <c r="H4099" s="4">
        <v>0</v>
      </c>
      <c r="I4099" s="2" t="s">
        <v>58167</v>
      </c>
      <c r="J4099" s="2" t="s">
        <v>57637</v>
      </c>
      <c r="L4099" s="2" t="s">
        <v>58258</v>
      </c>
    </row>
    <row r="4100" spans="1:12">
      <c r="A4100" s="2" t="s">
        <v>58256</v>
      </c>
      <c r="B4100" s="2" t="s">
        <v>58257</v>
      </c>
      <c r="C4100" s="2" t="s">
        <v>9</v>
      </c>
      <c r="D4100" s="18" t="s">
        <v>8581</v>
      </c>
      <c r="E4100" s="2" t="s">
        <v>58168</v>
      </c>
      <c r="F4100" s="4">
        <v>12</v>
      </c>
      <c r="G4100" s="5">
        <v>30</v>
      </c>
      <c r="H4100" s="4">
        <v>0</v>
      </c>
      <c r="I4100" s="2" t="s">
        <v>58167</v>
      </c>
      <c r="J4100" s="2" t="s">
        <v>57637</v>
      </c>
      <c r="K4100" s="2" t="s">
        <v>57757</v>
      </c>
      <c r="L4100" s="2" t="s">
        <v>58258</v>
      </c>
    </row>
    <row r="4101" spans="1:12">
      <c r="A4101" s="2" t="s">
        <v>58256</v>
      </c>
      <c r="B4101" s="2" t="s">
        <v>58257</v>
      </c>
      <c r="C4101" s="2" t="s">
        <v>9</v>
      </c>
      <c r="D4101" s="17" t="s">
        <v>8631</v>
      </c>
      <c r="E4101" s="2" t="s">
        <v>36058</v>
      </c>
      <c r="F4101" s="4">
        <v>11</v>
      </c>
      <c r="G4101" s="5">
        <v>20</v>
      </c>
      <c r="H4101" s="4">
        <v>0</v>
      </c>
      <c r="I4101" s="2" t="s">
        <v>58166</v>
      </c>
      <c r="J4101" s="2" t="s">
        <v>57637</v>
      </c>
      <c r="L4101" s="2" t="s">
        <v>58258</v>
      </c>
    </row>
    <row r="4102" spans="1:12">
      <c r="A4102" s="2" t="s">
        <v>58256</v>
      </c>
      <c r="B4102" s="2" t="s">
        <v>58257</v>
      </c>
      <c r="C4102" s="2" t="s">
        <v>9</v>
      </c>
      <c r="D4102" s="18" t="s">
        <v>8591</v>
      </c>
      <c r="E4102" s="2" t="s">
        <v>35985</v>
      </c>
      <c r="F4102" s="4">
        <v>12</v>
      </c>
      <c r="G4102" s="5">
        <v>10</v>
      </c>
      <c r="H4102" s="4">
        <v>0</v>
      </c>
      <c r="I4102" s="2" t="s">
        <v>58169</v>
      </c>
      <c r="J4102" s="2" t="s">
        <v>57637</v>
      </c>
      <c r="L4102" s="2" t="s">
        <v>58258</v>
      </c>
    </row>
    <row r="4103" spans="1:12">
      <c r="A4103" s="2" t="s">
        <v>58256</v>
      </c>
      <c r="B4103" s="2" t="s">
        <v>58257</v>
      </c>
      <c r="C4103" s="2" t="s">
        <v>9</v>
      </c>
      <c r="D4103" s="18" t="s">
        <v>8599</v>
      </c>
      <c r="E4103" s="2" t="s">
        <v>35999</v>
      </c>
      <c r="F4103" s="4">
        <v>12</v>
      </c>
      <c r="G4103" s="5">
        <v>20</v>
      </c>
      <c r="H4103" s="4">
        <v>0</v>
      </c>
      <c r="I4103" s="2" t="s">
        <v>58169</v>
      </c>
      <c r="J4103" s="2" t="s">
        <v>57637</v>
      </c>
      <c r="L4103" s="2" t="s">
        <v>58258</v>
      </c>
    </row>
    <row r="4104" spans="1:12">
      <c r="A4104" s="2" t="s">
        <v>58256</v>
      </c>
      <c r="B4104" s="2" t="s">
        <v>58257</v>
      </c>
      <c r="C4104" s="2" t="s">
        <v>9</v>
      </c>
      <c r="D4104" s="18" t="s">
        <v>8634</v>
      </c>
      <c r="E4104" s="2" t="s">
        <v>58170</v>
      </c>
      <c r="F4104" s="4">
        <v>12</v>
      </c>
      <c r="G4104" s="5">
        <v>30</v>
      </c>
      <c r="H4104" s="4">
        <v>0</v>
      </c>
      <c r="I4104" s="2" t="s">
        <v>58169</v>
      </c>
      <c r="J4104" s="2" t="s">
        <v>57637</v>
      </c>
      <c r="K4104" s="2" t="s">
        <v>57757</v>
      </c>
      <c r="L4104" s="2" t="s">
        <v>58258</v>
      </c>
    </row>
    <row r="4105" spans="1:12">
      <c r="A4105" s="2" t="s">
        <v>58256</v>
      </c>
      <c r="B4105" s="2" t="s">
        <v>58257</v>
      </c>
      <c r="C4105" s="2" t="s">
        <v>9</v>
      </c>
      <c r="D4105" s="17" t="s">
        <v>8578</v>
      </c>
      <c r="E4105" s="2" t="s">
        <v>35961</v>
      </c>
      <c r="F4105" s="4">
        <v>11</v>
      </c>
      <c r="G4105" s="5">
        <v>30</v>
      </c>
      <c r="H4105" s="4">
        <v>0</v>
      </c>
      <c r="I4105" s="2" t="s">
        <v>58166</v>
      </c>
      <c r="J4105" s="2" t="s">
        <v>57637</v>
      </c>
      <c r="L4105" s="2" t="s">
        <v>58258</v>
      </c>
    </row>
    <row r="4106" spans="1:12">
      <c r="A4106" s="2" t="s">
        <v>58256</v>
      </c>
      <c r="B4106" s="2" t="s">
        <v>58257</v>
      </c>
      <c r="C4106" s="2" t="s">
        <v>9</v>
      </c>
      <c r="D4106" s="17" t="s">
        <v>8630</v>
      </c>
      <c r="E4106" s="2" t="s">
        <v>58171</v>
      </c>
      <c r="F4106" s="4">
        <v>11</v>
      </c>
      <c r="G4106" s="5">
        <v>40</v>
      </c>
      <c r="H4106" s="4">
        <v>0</v>
      </c>
      <c r="I4106" s="2" t="s">
        <v>58166</v>
      </c>
      <c r="J4106" s="2" t="s">
        <v>57637</v>
      </c>
      <c r="K4106" s="2" t="s">
        <v>57757</v>
      </c>
      <c r="L4106" s="2" t="s">
        <v>58258</v>
      </c>
    </row>
    <row r="4107" spans="1:12">
      <c r="A4107" s="2" t="s">
        <v>58256</v>
      </c>
      <c r="B4107" s="2" t="s">
        <v>58257</v>
      </c>
      <c r="C4107" s="2" t="s">
        <v>9</v>
      </c>
      <c r="D4107" s="16" t="s">
        <v>14483</v>
      </c>
      <c r="E4107" s="2" t="s">
        <v>46636</v>
      </c>
      <c r="F4107" s="4">
        <v>10</v>
      </c>
      <c r="G4107" s="5">
        <v>30</v>
      </c>
      <c r="H4107" s="4">
        <v>0</v>
      </c>
      <c r="I4107" s="2" t="s">
        <v>58158</v>
      </c>
      <c r="J4107" s="2" t="s">
        <v>57637</v>
      </c>
      <c r="L4107" s="2" t="s">
        <v>58258</v>
      </c>
    </row>
    <row r="4108" spans="1:12">
      <c r="A4108" s="2" t="s">
        <v>58256</v>
      </c>
      <c r="B4108" s="2" t="s">
        <v>58257</v>
      </c>
      <c r="C4108" s="2" t="s">
        <v>9</v>
      </c>
      <c r="D4108" s="16" t="s">
        <v>13956</v>
      </c>
      <c r="E4108" s="2" t="s">
        <v>45684</v>
      </c>
      <c r="F4108" s="4">
        <v>10</v>
      </c>
      <c r="G4108" s="5">
        <v>40</v>
      </c>
      <c r="H4108" s="4">
        <v>0</v>
      </c>
      <c r="I4108" s="2" t="s">
        <v>58158</v>
      </c>
      <c r="J4108" s="2" t="s">
        <v>57637</v>
      </c>
      <c r="L4108" s="2" t="s">
        <v>58258</v>
      </c>
    </row>
    <row r="4109" spans="1:12">
      <c r="A4109" s="2" t="s">
        <v>58256</v>
      </c>
      <c r="B4109" s="2" t="s">
        <v>58257</v>
      </c>
      <c r="C4109" s="2" t="s">
        <v>9</v>
      </c>
      <c r="D4109" s="16" t="s">
        <v>4556</v>
      </c>
      <c r="E4109" s="2" t="s">
        <v>28669</v>
      </c>
      <c r="F4109" s="4">
        <v>10</v>
      </c>
      <c r="G4109" s="5">
        <v>50</v>
      </c>
      <c r="H4109" s="4">
        <v>0</v>
      </c>
      <c r="I4109" s="2" t="s">
        <v>58158</v>
      </c>
      <c r="J4109" s="2" t="s">
        <v>57637</v>
      </c>
      <c r="L4109" s="2" t="s">
        <v>58258</v>
      </c>
    </row>
    <row r="4110" spans="1:12">
      <c r="A4110" s="2" t="s">
        <v>58256</v>
      </c>
      <c r="B4110" s="2" t="s">
        <v>58257</v>
      </c>
      <c r="C4110" s="2" t="s">
        <v>9</v>
      </c>
      <c r="D4110" s="16" t="s">
        <v>9142</v>
      </c>
      <c r="E4110" s="2" t="s">
        <v>36979</v>
      </c>
      <c r="F4110" s="4">
        <v>10</v>
      </c>
      <c r="G4110" s="5">
        <v>60</v>
      </c>
      <c r="H4110" s="4">
        <v>0</v>
      </c>
      <c r="I4110" s="2" t="s">
        <v>58158</v>
      </c>
      <c r="J4110" s="2" t="s">
        <v>57637</v>
      </c>
      <c r="L4110" s="2" t="s">
        <v>58258</v>
      </c>
    </row>
    <row r="4111" spans="1:12">
      <c r="A4111" s="2" t="s">
        <v>58256</v>
      </c>
      <c r="B4111" s="2" t="s">
        <v>58257</v>
      </c>
      <c r="C4111" s="2" t="s">
        <v>9</v>
      </c>
      <c r="D4111" s="16" t="s">
        <v>6665</v>
      </c>
      <c r="E4111" s="2" t="s">
        <v>32488</v>
      </c>
      <c r="F4111" s="4">
        <v>10</v>
      </c>
      <c r="G4111" s="5">
        <v>70</v>
      </c>
      <c r="H4111" s="4">
        <v>0</v>
      </c>
      <c r="I4111" s="2" t="s">
        <v>58158</v>
      </c>
      <c r="J4111" s="2" t="s">
        <v>57637</v>
      </c>
      <c r="L4111" s="2" t="s">
        <v>58258</v>
      </c>
    </row>
    <row r="4112" spans="1:12">
      <c r="A4112" s="2" t="s">
        <v>58256</v>
      </c>
      <c r="B4112" s="2" t="s">
        <v>58257</v>
      </c>
      <c r="C4112" s="2" t="s">
        <v>9</v>
      </c>
      <c r="D4112" s="16" t="s">
        <v>10511</v>
      </c>
      <c r="E4112" s="2" t="s">
        <v>39471</v>
      </c>
      <c r="F4112" s="4">
        <v>10</v>
      </c>
      <c r="G4112" s="5">
        <v>80</v>
      </c>
      <c r="H4112" s="4">
        <v>0</v>
      </c>
      <c r="I4112" s="2" t="s">
        <v>58158</v>
      </c>
      <c r="J4112" s="2" t="s">
        <v>57637</v>
      </c>
      <c r="L4112" s="2" t="s">
        <v>58258</v>
      </c>
    </row>
    <row r="4113" spans="1:12">
      <c r="A4113" s="2" t="s">
        <v>58256</v>
      </c>
      <c r="B4113" s="2" t="s">
        <v>58257</v>
      </c>
      <c r="C4113" s="2" t="s">
        <v>9</v>
      </c>
      <c r="D4113" s="16" t="s">
        <v>11731</v>
      </c>
      <c r="E4113" s="2" t="s">
        <v>41642</v>
      </c>
      <c r="F4113" s="4">
        <v>10</v>
      </c>
      <c r="G4113" s="5">
        <v>90</v>
      </c>
      <c r="H4113" s="4">
        <v>0</v>
      </c>
      <c r="I4113" s="2" t="s">
        <v>58158</v>
      </c>
      <c r="J4113" s="2" t="s">
        <v>57637</v>
      </c>
      <c r="L4113" s="2" t="s">
        <v>58258</v>
      </c>
    </row>
    <row r="4114" spans="1:12">
      <c r="A4114" s="2" t="s">
        <v>58256</v>
      </c>
      <c r="B4114" s="2" t="s">
        <v>58257</v>
      </c>
      <c r="C4114" s="2" t="s">
        <v>9</v>
      </c>
      <c r="D4114" s="16" t="s">
        <v>11758</v>
      </c>
      <c r="E4114" s="2" t="s">
        <v>41694</v>
      </c>
      <c r="F4114" s="4">
        <v>10</v>
      </c>
      <c r="G4114" s="5">
        <v>100</v>
      </c>
      <c r="H4114" s="4">
        <v>0</v>
      </c>
      <c r="I4114" s="2" t="s">
        <v>58158</v>
      </c>
      <c r="J4114" s="2" t="s">
        <v>57637</v>
      </c>
      <c r="L4114" s="2" t="s">
        <v>58258</v>
      </c>
    </row>
    <row r="4115" spans="1:12">
      <c r="A4115" s="2" t="s">
        <v>58256</v>
      </c>
      <c r="B4115" s="2" t="s">
        <v>58257</v>
      </c>
      <c r="C4115" s="2" t="s">
        <v>9</v>
      </c>
      <c r="D4115" s="17" t="s">
        <v>11733</v>
      </c>
      <c r="E4115" s="2" t="s">
        <v>41645</v>
      </c>
      <c r="F4115" s="4">
        <v>11</v>
      </c>
      <c r="G4115" s="5">
        <v>10</v>
      </c>
      <c r="H4115" s="4">
        <v>0</v>
      </c>
      <c r="I4115" s="2" t="s">
        <v>58173</v>
      </c>
      <c r="J4115" s="2" t="s">
        <v>57637</v>
      </c>
      <c r="L4115" s="2" t="s">
        <v>58258</v>
      </c>
    </row>
    <row r="4116" spans="1:12">
      <c r="A4116" s="2" t="s">
        <v>58256</v>
      </c>
      <c r="B4116" s="2" t="s">
        <v>58257</v>
      </c>
      <c r="C4116" s="2" t="s">
        <v>9</v>
      </c>
      <c r="D4116" s="17" t="s">
        <v>11747</v>
      </c>
      <c r="E4116" s="2" t="s">
        <v>41672</v>
      </c>
      <c r="F4116" s="4">
        <v>11</v>
      </c>
      <c r="G4116" s="5">
        <v>20</v>
      </c>
      <c r="H4116" s="4">
        <v>0</v>
      </c>
      <c r="I4116" s="2" t="s">
        <v>58173</v>
      </c>
      <c r="J4116" s="2" t="s">
        <v>57637</v>
      </c>
      <c r="L4116" s="2" t="s">
        <v>58258</v>
      </c>
    </row>
    <row r="4117" spans="1:12">
      <c r="A4117" s="2" t="s">
        <v>58256</v>
      </c>
      <c r="B4117" s="2" t="s">
        <v>58257</v>
      </c>
      <c r="C4117" s="2" t="s">
        <v>9</v>
      </c>
      <c r="D4117" s="17" t="s">
        <v>11734</v>
      </c>
      <c r="E4117" s="2" t="s">
        <v>58174</v>
      </c>
      <c r="F4117" s="4">
        <v>11</v>
      </c>
      <c r="G4117" s="5">
        <v>30</v>
      </c>
      <c r="H4117" s="4">
        <v>0</v>
      </c>
      <c r="I4117" s="2" t="s">
        <v>58173</v>
      </c>
      <c r="J4117" s="2" t="s">
        <v>57637</v>
      </c>
      <c r="K4117" s="2" t="s">
        <v>57757</v>
      </c>
      <c r="L4117" s="2" t="s">
        <v>58258</v>
      </c>
    </row>
    <row r="4118" spans="1:12">
      <c r="A4118" s="2" t="s">
        <v>58256</v>
      </c>
      <c r="B4118" s="2" t="s">
        <v>58257</v>
      </c>
      <c r="C4118" s="2" t="s">
        <v>9</v>
      </c>
      <c r="D4118" s="16" t="s">
        <v>10798</v>
      </c>
      <c r="E4118" s="2" t="s">
        <v>58175</v>
      </c>
      <c r="F4118" s="4">
        <v>10</v>
      </c>
      <c r="G4118" s="5">
        <v>110</v>
      </c>
      <c r="H4118" s="4">
        <v>0</v>
      </c>
      <c r="I4118" s="2" t="s">
        <v>58158</v>
      </c>
      <c r="J4118" s="2" t="s">
        <v>57637</v>
      </c>
      <c r="K4118" s="2" t="s">
        <v>57757</v>
      </c>
      <c r="L4118" s="2" t="s">
        <v>58258</v>
      </c>
    </row>
    <row r="4119" spans="1:12">
      <c r="A4119" s="2" t="s">
        <v>58256</v>
      </c>
      <c r="B4119" s="2" t="s">
        <v>58257</v>
      </c>
      <c r="C4119" s="2" t="s">
        <v>9</v>
      </c>
      <c r="D4119" s="15" t="s">
        <v>8144</v>
      </c>
      <c r="E4119" s="2" t="s">
        <v>35185</v>
      </c>
      <c r="F4119" s="4">
        <v>9</v>
      </c>
      <c r="G4119" s="5">
        <v>30</v>
      </c>
      <c r="H4119" s="4">
        <v>0</v>
      </c>
      <c r="I4119" s="2" t="s">
        <v>58094</v>
      </c>
      <c r="J4119" s="2" t="s">
        <v>57637</v>
      </c>
      <c r="L4119" s="2" t="s">
        <v>58258</v>
      </c>
    </row>
    <row r="4120" spans="1:12">
      <c r="A4120" s="2" t="s">
        <v>58256</v>
      </c>
      <c r="B4120" s="2" t="s">
        <v>58257</v>
      </c>
      <c r="C4120" s="2" t="s">
        <v>9</v>
      </c>
      <c r="D4120" s="16" t="s">
        <v>8204</v>
      </c>
      <c r="E4120" s="2" t="s">
        <v>35292</v>
      </c>
      <c r="F4120" s="4">
        <v>10</v>
      </c>
      <c r="G4120" s="5">
        <v>10</v>
      </c>
      <c r="H4120" s="4">
        <v>0</v>
      </c>
      <c r="I4120" s="2" t="s">
        <v>58176</v>
      </c>
      <c r="J4120" s="2" t="s">
        <v>57637</v>
      </c>
      <c r="L4120" s="2" t="s">
        <v>58258</v>
      </c>
    </row>
    <row r="4121" spans="1:12">
      <c r="A4121" s="2" t="s">
        <v>58256</v>
      </c>
      <c r="B4121" s="2" t="s">
        <v>58257</v>
      </c>
      <c r="C4121" s="2" t="s">
        <v>9</v>
      </c>
      <c r="D4121" s="17" t="s">
        <v>8246</v>
      </c>
      <c r="E4121" s="2" t="s">
        <v>35365</v>
      </c>
      <c r="F4121" s="4">
        <v>11</v>
      </c>
      <c r="G4121" s="5">
        <v>10</v>
      </c>
      <c r="H4121" s="4">
        <v>0</v>
      </c>
      <c r="I4121" s="2" t="s">
        <v>58177</v>
      </c>
      <c r="J4121" s="2" t="s">
        <v>57637</v>
      </c>
      <c r="L4121" s="2" t="s">
        <v>58258</v>
      </c>
    </row>
    <row r="4122" spans="1:12">
      <c r="A4122" s="2" t="s">
        <v>58256</v>
      </c>
      <c r="B4122" s="2" t="s">
        <v>58257</v>
      </c>
      <c r="C4122" s="2" t="s">
        <v>9</v>
      </c>
      <c r="D4122" s="17" t="s">
        <v>8240</v>
      </c>
      <c r="E4122" s="2" t="s">
        <v>35355</v>
      </c>
      <c r="F4122" s="4">
        <v>11</v>
      </c>
      <c r="G4122" s="5">
        <v>20</v>
      </c>
      <c r="H4122" s="4">
        <v>0</v>
      </c>
      <c r="I4122" s="2" t="s">
        <v>58177</v>
      </c>
      <c r="J4122" s="2" t="s">
        <v>57637</v>
      </c>
      <c r="L4122" s="2" t="s">
        <v>58258</v>
      </c>
    </row>
    <row r="4123" spans="1:12">
      <c r="A4123" s="2" t="s">
        <v>58256</v>
      </c>
      <c r="B4123" s="2" t="s">
        <v>58257</v>
      </c>
      <c r="C4123" s="2" t="s">
        <v>9</v>
      </c>
      <c r="D4123" s="17" t="s">
        <v>3334</v>
      </c>
      <c r="E4123" s="2" t="s">
        <v>26452</v>
      </c>
      <c r="F4123" s="4">
        <v>11</v>
      </c>
      <c r="G4123" s="5">
        <v>30</v>
      </c>
      <c r="H4123" s="4">
        <v>0</v>
      </c>
      <c r="I4123" s="2" t="s">
        <v>58177</v>
      </c>
      <c r="J4123" s="2" t="s">
        <v>57637</v>
      </c>
      <c r="L4123" s="2" t="s">
        <v>58258</v>
      </c>
    </row>
    <row r="4124" spans="1:12">
      <c r="A4124" s="2" t="s">
        <v>58256</v>
      </c>
      <c r="B4124" s="2" t="s">
        <v>58257</v>
      </c>
      <c r="C4124" s="2" t="s">
        <v>9</v>
      </c>
      <c r="D4124" s="17" t="s">
        <v>6223</v>
      </c>
      <c r="E4124" s="2" t="s">
        <v>31686</v>
      </c>
      <c r="F4124" s="4">
        <v>11</v>
      </c>
      <c r="G4124" s="5">
        <v>40</v>
      </c>
      <c r="H4124" s="4">
        <v>0</v>
      </c>
      <c r="I4124" s="2" t="s">
        <v>58177</v>
      </c>
      <c r="J4124" s="2" t="s">
        <v>57637</v>
      </c>
      <c r="L4124" s="2" t="s">
        <v>58258</v>
      </c>
    </row>
    <row r="4125" spans="1:12">
      <c r="A4125" s="2" t="s">
        <v>58256</v>
      </c>
      <c r="B4125" s="2" t="s">
        <v>58257</v>
      </c>
      <c r="C4125" s="2" t="s">
        <v>9</v>
      </c>
      <c r="D4125" s="17" t="s">
        <v>8260</v>
      </c>
      <c r="E4125" s="2" t="s">
        <v>35389</v>
      </c>
      <c r="F4125" s="4">
        <v>11</v>
      </c>
      <c r="G4125" s="5">
        <v>50</v>
      </c>
      <c r="H4125" s="4">
        <v>0</v>
      </c>
      <c r="I4125" s="2" t="s">
        <v>58177</v>
      </c>
      <c r="J4125" s="2" t="s">
        <v>57637</v>
      </c>
      <c r="L4125" s="2" t="s">
        <v>58258</v>
      </c>
    </row>
    <row r="4126" spans="1:12">
      <c r="A4126" s="2" t="s">
        <v>58256</v>
      </c>
      <c r="B4126" s="2" t="s">
        <v>58257</v>
      </c>
      <c r="C4126" s="2" t="s">
        <v>9</v>
      </c>
      <c r="D4126" s="17" t="s">
        <v>8217</v>
      </c>
      <c r="E4126" s="2" t="s">
        <v>58178</v>
      </c>
      <c r="F4126" s="4">
        <v>11</v>
      </c>
      <c r="G4126" s="5">
        <v>60</v>
      </c>
      <c r="H4126" s="4">
        <v>0</v>
      </c>
      <c r="I4126" s="2" t="s">
        <v>58177</v>
      </c>
      <c r="J4126" s="2" t="s">
        <v>57637</v>
      </c>
      <c r="K4126" s="2" t="s">
        <v>57757</v>
      </c>
      <c r="L4126" s="2" t="s">
        <v>58258</v>
      </c>
    </row>
    <row r="4127" spans="1:12">
      <c r="A4127" s="2" t="s">
        <v>58256</v>
      </c>
      <c r="B4127" s="2" t="s">
        <v>58257</v>
      </c>
      <c r="C4127" s="2" t="s">
        <v>9</v>
      </c>
      <c r="D4127" s="16" t="s">
        <v>6989</v>
      </c>
      <c r="E4127" s="2" t="s">
        <v>33078</v>
      </c>
      <c r="F4127" s="4">
        <v>10</v>
      </c>
      <c r="G4127" s="5">
        <v>20</v>
      </c>
      <c r="H4127" s="4">
        <v>0</v>
      </c>
      <c r="I4127" s="2" t="s">
        <v>58176</v>
      </c>
      <c r="J4127" s="2" t="s">
        <v>57637</v>
      </c>
      <c r="L4127" s="2" t="s">
        <v>58258</v>
      </c>
    </row>
    <row r="4128" spans="1:12">
      <c r="A4128" s="2" t="s">
        <v>58256</v>
      </c>
      <c r="B4128" s="2" t="s">
        <v>58257</v>
      </c>
      <c r="C4128" s="2" t="s">
        <v>9</v>
      </c>
      <c r="D4128" s="17" t="s">
        <v>6993</v>
      </c>
      <c r="E4128" s="2" t="s">
        <v>33085</v>
      </c>
      <c r="F4128" s="4">
        <v>11</v>
      </c>
      <c r="G4128" s="5">
        <v>10</v>
      </c>
      <c r="H4128" s="4">
        <v>0</v>
      </c>
      <c r="I4128" s="2" t="s">
        <v>58179</v>
      </c>
      <c r="J4128" s="2" t="s">
        <v>57637</v>
      </c>
      <c r="L4128" s="2" t="s">
        <v>58258</v>
      </c>
    </row>
    <row r="4129" spans="1:12">
      <c r="A4129" s="2" t="s">
        <v>58256</v>
      </c>
      <c r="B4129" s="2" t="s">
        <v>58257</v>
      </c>
      <c r="C4129" s="2" t="s">
        <v>9</v>
      </c>
      <c r="D4129" s="17" t="s">
        <v>17186</v>
      </c>
      <c r="E4129" s="2" t="s">
        <v>51687</v>
      </c>
      <c r="F4129" s="4">
        <v>11</v>
      </c>
      <c r="G4129" s="5">
        <v>20</v>
      </c>
      <c r="H4129" s="4">
        <v>0</v>
      </c>
      <c r="I4129" s="2" t="s">
        <v>58179</v>
      </c>
      <c r="J4129" s="2" t="s">
        <v>57637</v>
      </c>
      <c r="L4129" s="2" t="s">
        <v>58258</v>
      </c>
    </row>
    <row r="4130" spans="1:12">
      <c r="A4130" s="2" t="s">
        <v>58256</v>
      </c>
      <c r="B4130" s="2" t="s">
        <v>58257</v>
      </c>
      <c r="C4130" s="2" t="s">
        <v>9</v>
      </c>
      <c r="D4130" s="17" t="s">
        <v>6994</v>
      </c>
      <c r="E4130" s="2" t="s">
        <v>58180</v>
      </c>
      <c r="F4130" s="4">
        <v>11</v>
      </c>
      <c r="G4130" s="5">
        <v>30</v>
      </c>
      <c r="H4130" s="4">
        <v>0</v>
      </c>
      <c r="I4130" s="2" t="s">
        <v>58179</v>
      </c>
      <c r="J4130" s="2" t="s">
        <v>57637</v>
      </c>
      <c r="K4130" s="2" t="s">
        <v>57757</v>
      </c>
      <c r="L4130" s="2" t="s">
        <v>58258</v>
      </c>
    </row>
    <row r="4131" spans="1:12">
      <c r="A4131" s="2" t="s">
        <v>58256</v>
      </c>
      <c r="B4131" s="2" t="s">
        <v>58257</v>
      </c>
      <c r="C4131" s="2" t="s">
        <v>9</v>
      </c>
      <c r="D4131" s="16" t="s">
        <v>8020</v>
      </c>
      <c r="E4131" s="2" t="s">
        <v>34960</v>
      </c>
      <c r="F4131" s="4">
        <v>10</v>
      </c>
      <c r="G4131" s="5">
        <v>30</v>
      </c>
      <c r="H4131" s="4">
        <v>0</v>
      </c>
      <c r="I4131" s="2" t="s">
        <v>58176</v>
      </c>
      <c r="J4131" s="2" t="s">
        <v>57637</v>
      </c>
      <c r="L4131" s="2" t="s">
        <v>58258</v>
      </c>
    </row>
    <row r="4132" spans="1:12">
      <c r="A4132" s="2" t="s">
        <v>58256</v>
      </c>
      <c r="B4132" s="2" t="s">
        <v>58257</v>
      </c>
      <c r="C4132" s="2" t="s">
        <v>9</v>
      </c>
      <c r="D4132" s="16" t="s">
        <v>6995</v>
      </c>
      <c r="E4132" s="2" t="s">
        <v>33089</v>
      </c>
      <c r="F4132" s="4">
        <v>10</v>
      </c>
      <c r="G4132" s="5">
        <v>40</v>
      </c>
      <c r="H4132" s="4">
        <v>0</v>
      </c>
      <c r="I4132" s="2" t="s">
        <v>58176</v>
      </c>
      <c r="J4132" s="2" t="s">
        <v>57637</v>
      </c>
      <c r="L4132" s="2" t="s">
        <v>58258</v>
      </c>
    </row>
    <row r="4133" spans="1:12">
      <c r="A4133" s="2" t="s">
        <v>58256</v>
      </c>
      <c r="B4133" s="2" t="s">
        <v>58257</v>
      </c>
      <c r="C4133" s="2" t="s">
        <v>9</v>
      </c>
      <c r="D4133" s="16" t="s">
        <v>6990</v>
      </c>
      <c r="E4133" s="2" t="s">
        <v>33079</v>
      </c>
      <c r="F4133" s="4">
        <v>10</v>
      </c>
      <c r="G4133" s="5">
        <v>50</v>
      </c>
      <c r="H4133" s="4">
        <v>0</v>
      </c>
      <c r="I4133" s="2" t="s">
        <v>58176</v>
      </c>
      <c r="J4133" s="2" t="s">
        <v>57637</v>
      </c>
      <c r="L4133" s="2" t="s">
        <v>58258</v>
      </c>
    </row>
    <row r="4134" spans="1:12">
      <c r="A4134" s="2" t="s">
        <v>58256</v>
      </c>
      <c r="B4134" s="2" t="s">
        <v>58257</v>
      </c>
      <c r="C4134" s="2" t="s">
        <v>9</v>
      </c>
      <c r="D4134" s="16" t="s">
        <v>6850</v>
      </c>
      <c r="E4134" s="2" t="s">
        <v>32826</v>
      </c>
      <c r="F4134" s="4">
        <v>10</v>
      </c>
      <c r="G4134" s="5">
        <v>60</v>
      </c>
      <c r="H4134" s="4">
        <v>0</v>
      </c>
      <c r="I4134" s="2" t="s">
        <v>58176</v>
      </c>
      <c r="J4134" s="2" t="s">
        <v>57637</v>
      </c>
      <c r="L4134" s="2" t="s">
        <v>58258</v>
      </c>
    </row>
    <row r="4135" spans="1:12">
      <c r="A4135" s="2" t="s">
        <v>58256</v>
      </c>
      <c r="B4135" s="2" t="s">
        <v>58257</v>
      </c>
      <c r="C4135" s="2" t="s">
        <v>9</v>
      </c>
      <c r="D4135" s="16" t="s">
        <v>6897</v>
      </c>
      <c r="E4135" s="2" t="s">
        <v>32912</v>
      </c>
      <c r="F4135" s="4">
        <v>10</v>
      </c>
      <c r="G4135" s="5">
        <v>70</v>
      </c>
      <c r="H4135" s="4">
        <v>0</v>
      </c>
      <c r="I4135" s="2" t="s">
        <v>58176</v>
      </c>
      <c r="J4135" s="2" t="s">
        <v>57637</v>
      </c>
      <c r="L4135" s="2" t="s">
        <v>58258</v>
      </c>
    </row>
    <row r="4136" spans="1:12">
      <c r="A4136" s="2" t="s">
        <v>58256</v>
      </c>
      <c r="B4136" s="2" t="s">
        <v>58257</v>
      </c>
      <c r="C4136" s="2" t="s">
        <v>9</v>
      </c>
      <c r="D4136" s="16" t="s">
        <v>4902</v>
      </c>
      <c r="E4136" s="2" t="s">
        <v>29306</v>
      </c>
      <c r="F4136" s="4">
        <v>10</v>
      </c>
      <c r="G4136" s="5">
        <v>80</v>
      </c>
      <c r="H4136" s="4">
        <v>0</v>
      </c>
      <c r="I4136" s="2" t="s">
        <v>58176</v>
      </c>
      <c r="J4136" s="2" t="s">
        <v>57637</v>
      </c>
      <c r="L4136" s="2" t="s">
        <v>58258</v>
      </c>
    </row>
    <row r="4137" spans="1:12">
      <c r="A4137" s="2" t="s">
        <v>58256</v>
      </c>
      <c r="B4137" s="2" t="s">
        <v>58257</v>
      </c>
      <c r="C4137" s="2" t="s">
        <v>9</v>
      </c>
      <c r="D4137" s="16" t="s">
        <v>8142</v>
      </c>
      <c r="E4137" s="2" t="s">
        <v>58181</v>
      </c>
      <c r="F4137" s="4">
        <v>10</v>
      </c>
      <c r="G4137" s="5">
        <v>90</v>
      </c>
      <c r="H4137" s="4">
        <v>0</v>
      </c>
      <c r="I4137" s="2" t="s">
        <v>58176</v>
      </c>
      <c r="J4137" s="2" t="s">
        <v>57637</v>
      </c>
      <c r="K4137" s="2" t="s">
        <v>57757</v>
      </c>
      <c r="L4137" s="2" t="s">
        <v>58258</v>
      </c>
    </row>
    <row r="4138" spans="1:12">
      <c r="A4138" s="2" t="s">
        <v>58256</v>
      </c>
      <c r="B4138" s="2" t="s">
        <v>58257</v>
      </c>
      <c r="C4138" s="2" t="s">
        <v>9</v>
      </c>
      <c r="D4138" s="15" t="s">
        <v>7554</v>
      </c>
      <c r="E4138" s="2" t="s">
        <v>58182</v>
      </c>
      <c r="F4138" s="4">
        <v>9</v>
      </c>
      <c r="G4138" s="5">
        <v>40</v>
      </c>
      <c r="H4138" s="4">
        <v>0</v>
      </c>
      <c r="I4138" s="2" t="s">
        <v>58094</v>
      </c>
      <c r="J4138" s="2" t="s">
        <v>57637</v>
      </c>
      <c r="K4138" s="2" t="s">
        <v>57757</v>
      </c>
      <c r="L4138" s="2" t="s">
        <v>58258</v>
      </c>
    </row>
    <row r="4139" spans="1:12">
      <c r="A4139" s="2" t="s">
        <v>58256</v>
      </c>
      <c r="B4139" s="2" t="s">
        <v>58257</v>
      </c>
      <c r="C4139" s="2" t="s">
        <v>9</v>
      </c>
      <c r="D4139" s="14" t="s">
        <v>7562</v>
      </c>
      <c r="E4139" s="2" t="s">
        <v>34122</v>
      </c>
      <c r="F4139" s="4">
        <v>8</v>
      </c>
      <c r="G4139" s="5">
        <v>20</v>
      </c>
      <c r="H4139" s="4">
        <v>0</v>
      </c>
      <c r="I4139" s="2" t="s">
        <v>58093</v>
      </c>
      <c r="J4139" s="2" t="s">
        <v>57637</v>
      </c>
      <c r="L4139" s="2" t="s">
        <v>58258</v>
      </c>
    </row>
    <row r="4140" spans="1:12">
      <c r="A4140" s="2" t="s">
        <v>58256</v>
      </c>
      <c r="B4140" s="2" t="s">
        <v>58257</v>
      </c>
      <c r="C4140" s="2" t="s">
        <v>9</v>
      </c>
      <c r="D4140" s="14" t="s">
        <v>7483</v>
      </c>
      <c r="E4140" s="2" t="s">
        <v>58183</v>
      </c>
      <c r="F4140" s="4">
        <v>8</v>
      </c>
      <c r="G4140" s="5">
        <v>30</v>
      </c>
      <c r="H4140" s="4">
        <v>0</v>
      </c>
      <c r="I4140" s="2" t="s">
        <v>58093</v>
      </c>
      <c r="J4140" s="2" t="s">
        <v>57637</v>
      </c>
      <c r="K4140" s="2" t="s">
        <v>57757</v>
      </c>
      <c r="L4140" s="2" t="s">
        <v>58258</v>
      </c>
    </row>
    <row r="4141" spans="1:12">
      <c r="A4141" s="2" t="s">
        <v>58256</v>
      </c>
      <c r="B4141" s="2" t="s">
        <v>58257</v>
      </c>
      <c r="C4141" s="2" t="s">
        <v>9</v>
      </c>
      <c r="D4141" s="13" t="s">
        <v>7603</v>
      </c>
      <c r="E4141" s="2" t="s">
        <v>34194</v>
      </c>
      <c r="F4141" s="4">
        <v>7</v>
      </c>
      <c r="G4141" s="5">
        <v>20</v>
      </c>
      <c r="H4141" s="4">
        <v>0</v>
      </c>
      <c r="I4141" s="2" t="s">
        <v>58092</v>
      </c>
      <c r="J4141" s="2" t="s">
        <v>57637</v>
      </c>
      <c r="L4141" s="2" t="s">
        <v>58258</v>
      </c>
    </row>
    <row r="4142" spans="1:12">
      <c r="A4142" s="2" t="s">
        <v>58256</v>
      </c>
      <c r="B4142" s="2" t="s">
        <v>58257</v>
      </c>
      <c r="C4142" s="2" t="s">
        <v>9</v>
      </c>
      <c r="D4142" s="13" t="s">
        <v>7664</v>
      </c>
      <c r="E4142" s="2" t="s">
        <v>58184</v>
      </c>
      <c r="F4142" s="4">
        <v>7</v>
      </c>
      <c r="G4142" s="5">
        <v>30</v>
      </c>
      <c r="H4142" s="4">
        <v>0</v>
      </c>
      <c r="I4142" s="2" t="s">
        <v>58092</v>
      </c>
      <c r="J4142" s="2" t="s">
        <v>57637</v>
      </c>
      <c r="K4142" s="2" t="s">
        <v>57757</v>
      </c>
      <c r="L4142" s="2" t="s">
        <v>58258</v>
      </c>
    </row>
    <row r="4143" spans="1:12">
      <c r="A4143" s="2" t="s">
        <v>58256</v>
      </c>
      <c r="B4143" s="2" t="s">
        <v>58257</v>
      </c>
      <c r="C4143" s="2" t="s">
        <v>9</v>
      </c>
      <c r="D4143" s="12" t="s">
        <v>7557</v>
      </c>
      <c r="E4143" s="2" t="s">
        <v>34113</v>
      </c>
      <c r="F4143" s="4">
        <v>6</v>
      </c>
      <c r="G4143" s="5">
        <v>20</v>
      </c>
      <c r="H4143" s="4">
        <v>0</v>
      </c>
      <c r="I4143" s="2" t="s">
        <v>58091</v>
      </c>
      <c r="J4143" s="2" t="s">
        <v>57637</v>
      </c>
      <c r="L4143" s="2" t="s">
        <v>58258</v>
      </c>
    </row>
    <row r="4144" spans="1:12">
      <c r="A4144" s="2" t="s">
        <v>58256</v>
      </c>
      <c r="B4144" s="2" t="s">
        <v>58257</v>
      </c>
      <c r="C4144" s="2" t="s">
        <v>9</v>
      </c>
      <c r="D4144" s="13" t="s">
        <v>4729</v>
      </c>
      <c r="E4144" s="2" t="s">
        <v>28975</v>
      </c>
      <c r="F4144" s="4">
        <v>7</v>
      </c>
      <c r="G4144" s="5">
        <v>10</v>
      </c>
      <c r="H4144" s="4">
        <v>0</v>
      </c>
      <c r="I4144" s="2" t="s">
        <v>58185</v>
      </c>
      <c r="J4144" s="2" t="s">
        <v>57637</v>
      </c>
      <c r="L4144" s="2" t="s">
        <v>58258</v>
      </c>
    </row>
    <row r="4145" spans="1:12">
      <c r="A4145" s="2" t="s">
        <v>58256</v>
      </c>
      <c r="B4145" s="2" t="s">
        <v>58257</v>
      </c>
      <c r="C4145" s="2" t="s">
        <v>9</v>
      </c>
      <c r="D4145" s="14" t="s">
        <v>4733</v>
      </c>
      <c r="E4145" s="2" t="s">
        <v>28981</v>
      </c>
      <c r="F4145" s="4">
        <v>8</v>
      </c>
      <c r="G4145" s="5">
        <v>10</v>
      </c>
      <c r="H4145" s="4">
        <v>0</v>
      </c>
      <c r="I4145" s="2" t="s">
        <v>58186</v>
      </c>
      <c r="J4145" s="2" t="s">
        <v>57637</v>
      </c>
      <c r="L4145" s="2" t="s">
        <v>58258</v>
      </c>
    </row>
    <row r="4146" spans="1:12">
      <c r="A4146" s="2" t="s">
        <v>58256</v>
      </c>
      <c r="B4146" s="2" t="s">
        <v>58257</v>
      </c>
      <c r="C4146" s="2" t="s">
        <v>9</v>
      </c>
      <c r="D4146" s="14" t="s">
        <v>4745</v>
      </c>
      <c r="E4146" s="2" t="s">
        <v>29004</v>
      </c>
      <c r="F4146" s="4">
        <v>8</v>
      </c>
      <c r="G4146" s="5">
        <v>20</v>
      </c>
      <c r="H4146" s="4">
        <v>0</v>
      </c>
      <c r="I4146" s="2" t="s">
        <v>58186</v>
      </c>
      <c r="J4146" s="2" t="s">
        <v>57637</v>
      </c>
      <c r="L4146" s="2" t="s">
        <v>58258</v>
      </c>
    </row>
    <row r="4147" spans="1:12">
      <c r="A4147" s="2" t="s">
        <v>58256</v>
      </c>
      <c r="B4147" s="2" t="s">
        <v>58257</v>
      </c>
      <c r="C4147" s="2" t="s">
        <v>9</v>
      </c>
      <c r="D4147" s="14" t="s">
        <v>4738</v>
      </c>
      <c r="E4147" s="2" t="s">
        <v>58187</v>
      </c>
      <c r="F4147" s="4">
        <v>8</v>
      </c>
      <c r="G4147" s="5">
        <v>30</v>
      </c>
      <c r="H4147" s="4">
        <v>0</v>
      </c>
      <c r="I4147" s="2" t="s">
        <v>58186</v>
      </c>
      <c r="J4147" s="2" t="s">
        <v>57637</v>
      </c>
      <c r="K4147" s="2" t="s">
        <v>57757</v>
      </c>
      <c r="L4147" s="2" t="s">
        <v>58258</v>
      </c>
    </row>
    <row r="4148" spans="1:12">
      <c r="A4148" s="2" t="s">
        <v>58256</v>
      </c>
      <c r="B4148" s="2" t="s">
        <v>58257</v>
      </c>
      <c r="C4148" s="2" t="s">
        <v>9</v>
      </c>
      <c r="D4148" s="13" t="s">
        <v>4696</v>
      </c>
      <c r="E4148" s="2" t="s">
        <v>28917</v>
      </c>
      <c r="F4148" s="4">
        <v>7</v>
      </c>
      <c r="G4148" s="5">
        <v>20</v>
      </c>
      <c r="H4148" s="4">
        <v>0</v>
      </c>
      <c r="I4148" s="2" t="s">
        <v>58185</v>
      </c>
      <c r="J4148" s="2" t="s">
        <v>57637</v>
      </c>
      <c r="L4148" s="2" t="s">
        <v>58258</v>
      </c>
    </row>
    <row r="4149" spans="1:12">
      <c r="A4149" s="2" t="s">
        <v>58256</v>
      </c>
      <c r="B4149" s="2" t="s">
        <v>58257</v>
      </c>
      <c r="C4149" s="2" t="s">
        <v>9</v>
      </c>
      <c r="D4149" s="14" t="s">
        <v>4743</v>
      </c>
      <c r="E4149" s="2" t="s">
        <v>29001</v>
      </c>
      <c r="F4149" s="4">
        <v>8</v>
      </c>
      <c r="G4149" s="5">
        <v>10</v>
      </c>
      <c r="H4149" s="4">
        <v>0</v>
      </c>
      <c r="I4149" s="2" t="s">
        <v>58188</v>
      </c>
      <c r="J4149" s="2" t="s">
        <v>57637</v>
      </c>
      <c r="L4149" s="2" t="s">
        <v>58258</v>
      </c>
    </row>
    <row r="4150" spans="1:12">
      <c r="A4150" s="2" t="s">
        <v>58256</v>
      </c>
      <c r="B4150" s="2" t="s">
        <v>58257</v>
      </c>
      <c r="C4150" s="2" t="s">
        <v>9</v>
      </c>
      <c r="D4150" s="14" t="s">
        <v>4746</v>
      </c>
      <c r="E4150" s="2" t="s">
        <v>29006</v>
      </c>
      <c r="F4150" s="4">
        <v>8</v>
      </c>
      <c r="G4150" s="5">
        <v>20</v>
      </c>
      <c r="H4150" s="4">
        <v>0</v>
      </c>
      <c r="I4150" s="2" t="s">
        <v>58188</v>
      </c>
      <c r="J4150" s="2" t="s">
        <v>57637</v>
      </c>
      <c r="L4150" s="2" t="s">
        <v>58258</v>
      </c>
    </row>
    <row r="4151" spans="1:12">
      <c r="A4151" s="2" t="s">
        <v>58256</v>
      </c>
      <c r="B4151" s="2" t="s">
        <v>58257</v>
      </c>
      <c r="C4151" s="2" t="s">
        <v>9</v>
      </c>
      <c r="D4151" s="14" t="s">
        <v>4736</v>
      </c>
      <c r="E4151" s="2" t="s">
        <v>58189</v>
      </c>
      <c r="F4151" s="4">
        <v>8</v>
      </c>
      <c r="G4151" s="5">
        <v>30</v>
      </c>
      <c r="H4151" s="4">
        <v>0</v>
      </c>
      <c r="I4151" s="2" t="s">
        <v>58188</v>
      </c>
      <c r="J4151" s="2" t="s">
        <v>57637</v>
      </c>
      <c r="K4151" s="2" t="s">
        <v>57757</v>
      </c>
      <c r="L4151" s="2" t="s">
        <v>58258</v>
      </c>
    </row>
    <row r="4152" spans="1:12">
      <c r="A4152" s="2" t="s">
        <v>58256</v>
      </c>
      <c r="B4152" s="2" t="s">
        <v>58257</v>
      </c>
      <c r="C4152" s="2" t="s">
        <v>9</v>
      </c>
      <c r="D4152" s="13" t="s">
        <v>4720</v>
      </c>
      <c r="E4152" s="2" t="s">
        <v>28959</v>
      </c>
      <c r="F4152" s="4">
        <v>7</v>
      </c>
      <c r="G4152" s="5">
        <v>30</v>
      </c>
      <c r="H4152" s="4">
        <v>0</v>
      </c>
      <c r="I4152" s="2" t="s">
        <v>58185</v>
      </c>
      <c r="J4152" s="2" t="s">
        <v>57637</v>
      </c>
      <c r="L4152" s="2" t="s">
        <v>58258</v>
      </c>
    </row>
    <row r="4153" spans="1:12">
      <c r="A4153" s="2" t="s">
        <v>58256</v>
      </c>
      <c r="B4153" s="2" t="s">
        <v>58257</v>
      </c>
      <c r="C4153" s="2" t="s">
        <v>9</v>
      </c>
      <c r="D4153" s="14" t="s">
        <v>4703</v>
      </c>
      <c r="E4153" s="2" t="s">
        <v>28928</v>
      </c>
      <c r="F4153" s="4">
        <v>8</v>
      </c>
      <c r="G4153" s="5">
        <v>10</v>
      </c>
      <c r="H4153" s="4">
        <v>0</v>
      </c>
      <c r="I4153" s="2" t="s">
        <v>58190</v>
      </c>
      <c r="J4153" s="2" t="s">
        <v>57637</v>
      </c>
      <c r="L4153" s="2" t="s">
        <v>58258</v>
      </c>
    </row>
    <row r="4154" spans="1:12">
      <c r="A4154" s="2" t="s">
        <v>58256</v>
      </c>
      <c r="B4154" s="2" t="s">
        <v>58257</v>
      </c>
      <c r="C4154" s="2" t="s">
        <v>9</v>
      </c>
      <c r="D4154" s="14" t="s">
        <v>4712</v>
      </c>
      <c r="E4154" s="2" t="s">
        <v>28946</v>
      </c>
      <c r="F4154" s="4">
        <v>8</v>
      </c>
      <c r="G4154" s="5">
        <v>20</v>
      </c>
      <c r="H4154" s="4">
        <v>0</v>
      </c>
      <c r="I4154" s="2" t="s">
        <v>58190</v>
      </c>
      <c r="J4154" s="2" t="s">
        <v>57637</v>
      </c>
      <c r="L4154" s="2" t="s">
        <v>58258</v>
      </c>
    </row>
    <row r="4155" spans="1:12">
      <c r="A4155" s="2" t="s">
        <v>58256</v>
      </c>
      <c r="B4155" s="2" t="s">
        <v>58257</v>
      </c>
      <c r="C4155" s="2" t="s">
        <v>9</v>
      </c>
      <c r="D4155" s="14" t="s">
        <v>4721</v>
      </c>
      <c r="E4155" s="2" t="s">
        <v>58191</v>
      </c>
      <c r="F4155" s="4">
        <v>8</v>
      </c>
      <c r="G4155" s="5">
        <v>30</v>
      </c>
      <c r="H4155" s="4">
        <v>0</v>
      </c>
      <c r="I4155" s="2" t="s">
        <v>58190</v>
      </c>
      <c r="J4155" s="2" t="s">
        <v>57637</v>
      </c>
      <c r="K4155" s="2" t="s">
        <v>57757</v>
      </c>
      <c r="L4155" s="2" t="s">
        <v>58258</v>
      </c>
    </row>
    <row r="4156" spans="1:12">
      <c r="A4156" s="2" t="s">
        <v>58256</v>
      </c>
      <c r="B4156" s="2" t="s">
        <v>58257</v>
      </c>
      <c r="C4156" s="2" t="s">
        <v>9</v>
      </c>
      <c r="D4156" s="13" t="s">
        <v>4732</v>
      </c>
      <c r="E4156" s="2" t="s">
        <v>28980</v>
      </c>
      <c r="F4156" s="4">
        <v>7</v>
      </c>
      <c r="G4156" s="5">
        <v>40</v>
      </c>
      <c r="H4156" s="4">
        <v>0</v>
      </c>
      <c r="I4156" s="2" t="s">
        <v>58185</v>
      </c>
      <c r="J4156" s="2" t="s">
        <v>57637</v>
      </c>
      <c r="L4156" s="2" t="s">
        <v>58258</v>
      </c>
    </row>
    <row r="4157" spans="1:12">
      <c r="A4157" s="2" t="s">
        <v>58256</v>
      </c>
      <c r="B4157" s="2" t="s">
        <v>58257</v>
      </c>
      <c r="C4157" s="2" t="s">
        <v>9</v>
      </c>
      <c r="D4157" s="14" t="s">
        <v>4742</v>
      </c>
      <c r="E4157" s="2" t="s">
        <v>28999</v>
      </c>
      <c r="F4157" s="4">
        <v>8</v>
      </c>
      <c r="G4157" s="5">
        <v>10</v>
      </c>
      <c r="H4157" s="4">
        <v>0</v>
      </c>
      <c r="I4157" s="2" t="s">
        <v>58192</v>
      </c>
      <c r="J4157" s="2" t="s">
        <v>57637</v>
      </c>
      <c r="L4157" s="2" t="s">
        <v>58258</v>
      </c>
    </row>
    <row r="4158" spans="1:12">
      <c r="A4158" s="2" t="s">
        <v>58256</v>
      </c>
      <c r="B4158" s="2" t="s">
        <v>58257</v>
      </c>
      <c r="C4158" s="2" t="s">
        <v>9</v>
      </c>
      <c r="D4158" s="14" t="s">
        <v>4740</v>
      </c>
      <c r="E4158" s="2" t="s">
        <v>28995</v>
      </c>
      <c r="F4158" s="4">
        <v>8</v>
      </c>
      <c r="G4158" s="5">
        <v>20</v>
      </c>
      <c r="H4158" s="4">
        <v>0</v>
      </c>
      <c r="I4158" s="2" t="s">
        <v>58192</v>
      </c>
      <c r="J4158" s="2" t="s">
        <v>57637</v>
      </c>
      <c r="L4158" s="2" t="s">
        <v>58258</v>
      </c>
    </row>
    <row r="4159" spans="1:12">
      <c r="A4159" s="2" t="s">
        <v>58256</v>
      </c>
      <c r="B4159" s="2" t="s">
        <v>58257</v>
      </c>
      <c r="C4159" s="2" t="s">
        <v>9</v>
      </c>
      <c r="D4159" s="14" t="s">
        <v>4735</v>
      </c>
      <c r="E4159" s="2" t="s">
        <v>58193</v>
      </c>
      <c r="F4159" s="4">
        <v>8</v>
      </c>
      <c r="G4159" s="5">
        <v>30</v>
      </c>
      <c r="H4159" s="4">
        <v>0</v>
      </c>
      <c r="I4159" s="2" t="s">
        <v>58192</v>
      </c>
      <c r="J4159" s="2" t="s">
        <v>57637</v>
      </c>
      <c r="K4159" s="2" t="s">
        <v>57757</v>
      </c>
      <c r="L4159" s="2" t="s">
        <v>58258</v>
      </c>
    </row>
    <row r="4160" spans="1:12">
      <c r="A4160" s="2" t="s">
        <v>58256</v>
      </c>
      <c r="B4160" s="2" t="s">
        <v>58257</v>
      </c>
      <c r="C4160" s="2" t="s">
        <v>9</v>
      </c>
      <c r="D4160" s="15" t="s">
        <v>4734</v>
      </c>
      <c r="E4160" s="2" t="s">
        <v>28983</v>
      </c>
      <c r="F4160" s="4">
        <v>9</v>
      </c>
      <c r="G4160" s="5">
        <v>10</v>
      </c>
      <c r="H4160" s="4">
        <v>0</v>
      </c>
      <c r="I4160" s="2" t="s">
        <v>58194</v>
      </c>
      <c r="J4160" s="2" t="s">
        <v>57637</v>
      </c>
      <c r="L4160" s="2" t="s">
        <v>58258</v>
      </c>
    </row>
    <row r="4161" spans="1:12">
      <c r="A4161" s="2" t="s">
        <v>58256</v>
      </c>
      <c r="B4161" s="2" t="s">
        <v>58257</v>
      </c>
      <c r="C4161" s="2" t="s">
        <v>9</v>
      </c>
      <c r="D4161" s="13" t="s">
        <v>4704</v>
      </c>
      <c r="E4161" s="2" t="s">
        <v>28930</v>
      </c>
      <c r="F4161" s="4">
        <v>7</v>
      </c>
      <c r="G4161" s="5">
        <v>50</v>
      </c>
      <c r="H4161" s="4">
        <v>0</v>
      </c>
      <c r="I4161" s="2" t="s">
        <v>58185</v>
      </c>
      <c r="J4161" s="2" t="s">
        <v>57637</v>
      </c>
      <c r="L4161" s="2" t="s">
        <v>58258</v>
      </c>
    </row>
    <row r="4162" spans="1:12">
      <c r="A4162" s="2" t="s">
        <v>58256</v>
      </c>
      <c r="B4162" s="2" t="s">
        <v>58257</v>
      </c>
      <c r="C4162" s="2" t="s">
        <v>9</v>
      </c>
      <c r="D4162" s="13" t="s">
        <v>4748</v>
      </c>
      <c r="E4162" s="2" t="s">
        <v>29010</v>
      </c>
      <c r="F4162" s="4">
        <v>7</v>
      </c>
      <c r="G4162" s="5">
        <v>60</v>
      </c>
      <c r="H4162" s="4">
        <v>0</v>
      </c>
      <c r="I4162" s="2" t="s">
        <v>58185</v>
      </c>
      <c r="J4162" s="2" t="s">
        <v>57637</v>
      </c>
      <c r="L4162" s="2" t="s">
        <v>58258</v>
      </c>
    </row>
    <row r="4163" spans="1:12">
      <c r="A4163" s="2" t="s">
        <v>58256</v>
      </c>
      <c r="B4163" s="2" t="s">
        <v>58257</v>
      </c>
      <c r="C4163" s="2" t="s">
        <v>9</v>
      </c>
      <c r="D4163" s="13" t="s">
        <v>7547</v>
      </c>
      <c r="E4163" s="2" t="s">
        <v>58195</v>
      </c>
      <c r="F4163" s="4">
        <v>7</v>
      </c>
      <c r="G4163" s="5">
        <v>70</v>
      </c>
      <c r="H4163" s="4">
        <v>0</v>
      </c>
      <c r="I4163" s="2" t="s">
        <v>58185</v>
      </c>
      <c r="J4163" s="2" t="s">
        <v>57637</v>
      </c>
      <c r="K4163" s="2" t="s">
        <v>57757</v>
      </c>
      <c r="L4163" s="2" t="s">
        <v>58258</v>
      </c>
    </row>
    <row r="4164" spans="1:12">
      <c r="A4164" s="2" t="s">
        <v>58256</v>
      </c>
      <c r="B4164" s="2" t="s">
        <v>58257</v>
      </c>
      <c r="C4164" s="2" t="s">
        <v>9</v>
      </c>
      <c r="D4164" s="12" t="s">
        <v>13216</v>
      </c>
      <c r="E4164" s="2" t="s">
        <v>58196</v>
      </c>
      <c r="F4164" s="4">
        <v>6</v>
      </c>
      <c r="G4164" s="5">
        <v>30</v>
      </c>
      <c r="H4164" s="4">
        <v>0</v>
      </c>
      <c r="I4164" s="2" t="s">
        <v>58091</v>
      </c>
      <c r="J4164" s="2" t="s">
        <v>57637</v>
      </c>
      <c r="K4164" s="2" t="s">
        <v>57757</v>
      </c>
      <c r="L4164" s="2" t="s">
        <v>58258</v>
      </c>
    </row>
    <row r="4165" spans="1:12">
      <c r="A4165" s="2" t="s">
        <v>58256</v>
      </c>
      <c r="B4165" s="2" t="s">
        <v>58257</v>
      </c>
      <c r="C4165" s="2" t="s">
        <v>9</v>
      </c>
      <c r="D4165" s="11" t="s">
        <v>10260</v>
      </c>
      <c r="E4165" s="2" t="s">
        <v>39028</v>
      </c>
      <c r="F4165" s="4">
        <v>5</v>
      </c>
      <c r="G4165" s="5">
        <v>20</v>
      </c>
      <c r="H4165" s="4">
        <v>0</v>
      </c>
      <c r="I4165" s="2" t="s">
        <v>58090</v>
      </c>
      <c r="J4165" s="2" t="s">
        <v>57637</v>
      </c>
      <c r="L4165" s="2" t="s">
        <v>58258</v>
      </c>
    </row>
    <row r="4166" spans="1:12">
      <c r="A4166" s="2" t="s">
        <v>58256</v>
      </c>
      <c r="B4166" s="2" t="s">
        <v>58257</v>
      </c>
      <c r="C4166" s="2" t="s">
        <v>9</v>
      </c>
      <c r="D4166" s="12" t="s">
        <v>10547</v>
      </c>
      <c r="E4166" s="2" t="s">
        <v>39534</v>
      </c>
      <c r="F4166" s="4">
        <v>6</v>
      </c>
      <c r="G4166" s="5">
        <v>10</v>
      </c>
      <c r="H4166" s="4">
        <v>0</v>
      </c>
      <c r="I4166" s="2" t="s">
        <v>58197</v>
      </c>
      <c r="J4166" s="2" t="s">
        <v>57637</v>
      </c>
      <c r="L4166" s="2" t="s">
        <v>58258</v>
      </c>
    </row>
    <row r="4167" spans="1:12">
      <c r="A4167" s="2" t="s">
        <v>58256</v>
      </c>
      <c r="B4167" s="2" t="s">
        <v>58257</v>
      </c>
      <c r="C4167" s="2" t="s">
        <v>9</v>
      </c>
      <c r="D4167" s="13" t="s">
        <v>10882</v>
      </c>
      <c r="E4167" s="2" t="s">
        <v>40126</v>
      </c>
      <c r="F4167" s="4">
        <v>7</v>
      </c>
      <c r="G4167" s="5">
        <v>10</v>
      </c>
      <c r="H4167" s="4">
        <v>0</v>
      </c>
      <c r="I4167" s="2" t="s">
        <v>58198</v>
      </c>
      <c r="J4167" s="2" t="s">
        <v>57637</v>
      </c>
      <c r="L4167" s="2" t="s">
        <v>58258</v>
      </c>
    </row>
    <row r="4168" spans="1:12">
      <c r="A4168" s="2" t="s">
        <v>58256</v>
      </c>
      <c r="B4168" s="2" t="s">
        <v>58257</v>
      </c>
      <c r="C4168" s="2" t="s">
        <v>9</v>
      </c>
      <c r="D4168" s="13" t="s">
        <v>10892</v>
      </c>
      <c r="E4168" s="2" t="s">
        <v>40145</v>
      </c>
      <c r="F4168" s="4">
        <v>7</v>
      </c>
      <c r="G4168" s="5">
        <v>20</v>
      </c>
      <c r="H4168" s="4">
        <v>0</v>
      </c>
      <c r="I4168" s="2" t="s">
        <v>58198</v>
      </c>
      <c r="J4168" s="2" t="s">
        <v>57637</v>
      </c>
      <c r="L4168" s="2" t="s">
        <v>58258</v>
      </c>
    </row>
    <row r="4169" spans="1:12">
      <c r="A4169" s="2" t="s">
        <v>58256</v>
      </c>
      <c r="B4169" s="2" t="s">
        <v>58257</v>
      </c>
      <c r="C4169" s="2" t="s">
        <v>9</v>
      </c>
      <c r="D4169" s="13" t="s">
        <v>10888</v>
      </c>
      <c r="E4169" s="2" t="s">
        <v>40137</v>
      </c>
      <c r="F4169" s="4">
        <v>7</v>
      </c>
      <c r="G4169" s="5">
        <v>30</v>
      </c>
      <c r="H4169" s="4">
        <v>0</v>
      </c>
      <c r="I4169" s="2" t="s">
        <v>58198</v>
      </c>
      <c r="J4169" s="2" t="s">
        <v>57637</v>
      </c>
      <c r="L4169" s="2" t="s">
        <v>58258</v>
      </c>
    </row>
    <row r="4170" spans="1:12">
      <c r="A4170" s="2" t="s">
        <v>58256</v>
      </c>
      <c r="B4170" s="2" t="s">
        <v>58257</v>
      </c>
      <c r="C4170" s="2" t="s">
        <v>9</v>
      </c>
      <c r="D4170" s="13" t="s">
        <v>10895</v>
      </c>
      <c r="E4170" s="2" t="s">
        <v>40151</v>
      </c>
      <c r="F4170" s="4">
        <v>7</v>
      </c>
      <c r="G4170" s="5">
        <v>40</v>
      </c>
      <c r="H4170" s="4">
        <v>0</v>
      </c>
      <c r="I4170" s="2" t="s">
        <v>58198</v>
      </c>
      <c r="J4170" s="2" t="s">
        <v>57637</v>
      </c>
      <c r="L4170" s="2" t="s">
        <v>58258</v>
      </c>
    </row>
    <row r="4171" spans="1:12">
      <c r="A4171" s="2" t="s">
        <v>58256</v>
      </c>
      <c r="B4171" s="2" t="s">
        <v>58257</v>
      </c>
      <c r="C4171" s="2" t="s">
        <v>9</v>
      </c>
      <c r="D4171" s="13" t="s">
        <v>10891</v>
      </c>
      <c r="E4171" s="2" t="s">
        <v>40143</v>
      </c>
      <c r="F4171" s="4">
        <v>7</v>
      </c>
      <c r="G4171" s="5">
        <v>50</v>
      </c>
      <c r="H4171" s="4">
        <v>0</v>
      </c>
      <c r="I4171" s="2" t="s">
        <v>58198</v>
      </c>
      <c r="J4171" s="2" t="s">
        <v>57637</v>
      </c>
      <c r="L4171" s="2" t="s">
        <v>58258</v>
      </c>
    </row>
    <row r="4172" spans="1:12">
      <c r="A4172" s="2" t="s">
        <v>58256</v>
      </c>
      <c r="B4172" s="2" t="s">
        <v>58257</v>
      </c>
      <c r="C4172" s="2" t="s">
        <v>9</v>
      </c>
      <c r="D4172" s="13" t="s">
        <v>10554</v>
      </c>
      <c r="E4172" s="2" t="s">
        <v>58199</v>
      </c>
      <c r="F4172" s="4">
        <v>7</v>
      </c>
      <c r="G4172" s="5">
        <v>60</v>
      </c>
      <c r="H4172" s="4">
        <v>0</v>
      </c>
      <c r="I4172" s="2" t="s">
        <v>58198</v>
      </c>
      <c r="J4172" s="2" t="s">
        <v>57637</v>
      </c>
      <c r="K4172" s="2" t="s">
        <v>57757</v>
      </c>
      <c r="L4172" s="2" t="s">
        <v>58258</v>
      </c>
    </row>
    <row r="4173" spans="1:12">
      <c r="A4173" s="2" t="s">
        <v>58256</v>
      </c>
      <c r="B4173" s="2" t="s">
        <v>58257</v>
      </c>
      <c r="C4173" s="2" t="s">
        <v>9</v>
      </c>
      <c r="D4173" s="12" t="s">
        <v>10560</v>
      </c>
      <c r="E4173" s="2" t="s">
        <v>39558</v>
      </c>
      <c r="F4173" s="4">
        <v>6</v>
      </c>
      <c r="G4173" s="5">
        <v>20</v>
      </c>
      <c r="H4173" s="4">
        <v>0</v>
      </c>
      <c r="I4173" s="2" t="s">
        <v>58197</v>
      </c>
      <c r="J4173" s="2" t="s">
        <v>57637</v>
      </c>
      <c r="L4173" s="2" t="s">
        <v>58258</v>
      </c>
    </row>
    <row r="4174" spans="1:12">
      <c r="A4174" s="2" t="s">
        <v>58256</v>
      </c>
      <c r="B4174" s="2" t="s">
        <v>58257</v>
      </c>
      <c r="C4174" s="2" t="s">
        <v>9</v>
      </c>
      <c r="D4174" s="13" t="s">
        <v>10880</v>
      </c>
      <c r="E4174" s="2" t="s">
        <v>40122</v>
      </c>
      <c r="F4174" s="4">
        <v>7</v>
      </c>
      <c r="G4174" s="5">
        <v>10</v>
      </c>
      <c r="H4174" s="4">
        <v>0</v>
      </c>
      <c r="I4174" s="2" t="s">
        <v>58200</v>
      </c>
      <c r="J4174" s="2" t="s">
        <v>57637</v>
      </c>
      <c r="L4174" s="2" t="s">
        <v>58258</v>
      </c>
    </row>
    <row r="4175" spans="1:12">
      <c r="A4175" s="2" t="s">
        <v>58256</v>
      </c>
      <c r="B4175" s="2" t="s">
        <v>58257</v>
      </c>
      <c r="C4175" s="2" t="s">
        <v>9</v>
      </c>
      <c r="D4175" s="13" t="s">
        <v>10878</v>
      </c>
      <c r="E4175" s="2" t="s">
        <v>40119</v>
      </c>
      <c r="F4175" s="4">
        <v>7</v>
      </c>
      <c r="G4175" s="5">
        <v>20</v>
      </c>
      <c r="H4175" s="4">
        <v>0</v>
      </c>
      <c r="I4175" s="2" t="s">
        <v>58200</v>
      </c>
      <c r="J4175" s="2" t="s">
        <v>57637</v>
      </c>
      <c r="L4175" s="2" t="s">
        <v>58258</v>
      </c>
    </row>
    <row r="4176" spans="1:12">
      <c r="A4176" s="2" t="s">
        <v>58256</v>
      </c>
      <c r="B4176" s="2" t="s">
        <v>58257</v>
      </c>
      <c r="C4176" s="2" t="s">
        <v>9</v>
      </c>
      <c r="D4176" s="13" t="s">
        <v>10887</v>
      </c>
      <c r="E4176" s="2" t="s">
        <v>40135</v>
      </c>
      <c r="F4176" s="4">
        <v>7</v>
      </c>
      <c r="G4176" s="5">
        <v>30</v>
      </c>
      <c r="H4176" s="4">
        <v>0</v>
      </c>
      <c r="I4176" s="2" t="s">
        <v>58200</v>
      </c>
      <c r="J4176" s="2" t="s">
        <v>57637</v>
      </c>
      <c r="L4176" s="2" t="s">
        <v>58258</v>
      </c>
    </row>
    <row r="4177" spans="1:12">
      <c r="A4177" s="2" t="s">
        <v>58256</v>
      </c>
      <c r="B4177" s="2" t="s">
        <v>58257</v>
      </c>
      <c r="C4177" s="2" t="s">
        <v>9</v>
      </c>
      <c r="D4177" s="13" t="s">
        <v>10894</v>
      </c>
      <c r="E4177" s="2" t="s">
        <v>40149</v>
      </c>
      <c r="F4177" s="4">
        <v>7</v>
      </c>
      <c r="G4177" s="5">
        <v>40</v>
      </c>
      <c r="H4177" s="4">
        <v>0</v>
      </c>
      <c r="I4177" s="2" t="s">
        <v>58200</v>
      </c>
      <c r="J4177" s="2" t="s">
        <v>57637</v>
      </c>
      <c r="L4177" s="2" t="s">
        <v>58258</v>
      </c>
    </row>
    <row r="4178" spans="1:12">
      <c r="A4178" s="2" t="s">
        <v>58256</v>
      </c>
      <c r="B4178" s="2" t="s">
        <v>58257</v>
      </c>
      <c r="C4178" s="2" t="s">
        <v>9</v>
      </c>
      <c r="D4178" s="13" t="s">
        <v>10890</v>
      </c>
      <c r="E4178" s="2" t="s">
        <v>40141</v>
      </c>
      <c r="F4178" s="4">
        <v>7</v>
      </c>
      <c r="G4178" s="5">
        <v>50</v>
      </c>
      <c r="H4178" s="4">
        <v>0</v>
      </c>
      <c r="I4178" s="2" t="s">
        <v>58200</v>
      </c>
      <c r="J4178" s="2" t="s">
        <v>57637</v>
      </c>
      <c r="L4178" s="2" t="s">
        <v>58258</v>
      </c>
    </row>
    <row r="4179" spans="1:12">
      <c r="A4179" s="2" t="s">
        <v>58256</v>
      </c>
      <c r="B4179" s="2" t="s">
        <v>58257</v>
      </c>
      <c r="C4179" s="2" t="s">
        <v>9</v>
      </c>
      <c r="D4179" s="13" t="s">
        <v>10548</v>
      </c>
      <c r="E4179" s="2" t="s">
        <v>58201</v>
      </c>
      <c r="F4179" s="4">
        <v>7</v>
      </c>
      <c r="G4179" s="5">
        <v>60</v>
      </c>
      <c r="H4179" s="4">
        <v>0</v>
      </c>
      <c r="I4179" s="2" t="s">
        <v>58200</v>
      </c>
      <c r="J4179" s="2" t="s">
        <v>57637</v>
      </c>
      <c r="K4179" s="2" t="s">
        <v>57757</v>
      </c>
      <c r="L4179" s="2" t="s">
        <v>58258</v>
      </c>
    </row>
    <row r="4180" spans="1:12">
      <c r="A4180" s="2" t="s">
        <v>58256</v>
      </c>
      <c r="B4180" s="2" t="s">
        <v>58257</v>
      </c>
      <c r="C4180" s="2" t="s">
        <v>9</v>
      </c>
      <c r="D4180" s="12" t="s">
        <v>10664</v>
      </c>
      <c r="E4180" s="2" t="s">
        <v>58202</v>
      </c>
      <c r="F4180" s="4">
        <v>6</v>
      </c>
      <c r="G4180" s="5">
        <v>30</v>
      </c>
      <c r="H4180" s="4">
        <v>0</v>
      </c>
      <c r="I4180" s="2" t="s">
        <v>58197</v>
      </c>
      <c r="J4180" s="2" t="s">
        <v>57637</v>
      </c>
      <c r="K4180" s="2" t="s">
        <v>57757</v>
      </c>
      <c r="L4180" s="2" t="s">
        <v>58258</v>
      </c>
    </row>
    <row r="4181" spans="1:12">
      <c r="A4181" s="2" t="s">
        <v>58256</v>
      </c>
      <c r="B4181" s="2" t="s">
        <v>58257</v>
      </c>
      <c r="C4181" s="2" t="s">
        <v>9</v>
      </c>
      <c r="D4181" s="11" t="s">
        <v>10643</v>
      </c>
      <c r="E4181" s="2" t="s">
        <v>58203</v>
      </c>
      <c r="F4181" s="4">
        <v>5</v>
      </c>
      <c r="G4181" s="5">
        <v>30</v>
      </c>
      <c r="H4181" s="4">
        <v>0</v>
      </c>
      <c r="I4181" s="2" t="s">
        <v>58090</v>
      </c>
      <c r="J4181" s="2" t="s">
        <v>57637</v>
      </c>
      <c r="K4181" s="2" t="s">
        <v>57757</v>
      </c>
      <c r="L4181" s="2" t="s">
        <v>58258</v>
      </c>
    </row>
    <row r="4182" spans="1:12">
      <c r="A4182" s="2" t="s">
        <v>58256</v>
      </c>
      <c r="B4182" s="2" t="s">
        <v>58257</v>
      </c>
      <c r="C4182" s="2" t="s">
        <v>9</v>
      </c>
      <c r="D4182" s="10" t="s">
        <v>12609</v>
      </c>
      <c r="E4182" s="2" t="s">
        <v>43245</v>
      </c>
      <c r="F4182" s="4">
        <v>4</v>
      </c>
      <c r="G4182" s="5">
        <v>20</v>
      </c>
      <c r="H4182" s="4">
        <v>0</v>
      </c>
      <c r="I4182" s="2" t="s">
        <v>58089</v>
      </c>
      <c r="J4182" s="2" t="s">
        <v>57637</v>
      </c>
      <c r="L4182" s="2" t="s">
        <v>58258</v>
      </c>
    </row>
    <row r="4183" spans="1:12">
      <c r="A4183" s="2" t="s">
        <v>58256</v>
      </c>
      <c r="B4183" s="2" t="s">
        <v>58257</v>
      </c>
      <c r="C4183" s="2" t="s">
        <v>9</v>
      </c>
      <c r="D4183" s="11" t="s">
        <v>12604</v>
      </c>
      <c r="E4183" s="2" t="s">
        <v>43235</v>
      </c>
      <c r="F4183" s="4">
        <v>5</v>
      </c>
      <c r="G4183" s="5">
        <v>10</v>
      </c>
      <c r="H4183" s="4">
        <v>0</v>
      </c>
      <c r="I4183" s="2" t="s">
        <v>58204</v>
      </c>
      <c r="J4183" s="2" t="s">
        <v>57637</v>
      </c>
      <c r="L4183" s="2" t="s">
        <v>58258</v>
      </c>
    </row>
    <row r="4184" spans="1:12">
      <c r="A4184" s="2" t="s">
        <v>58256</v>
      </c>
      <c r="B4184" s="2" t="s">
        <v>58257</v>
      </c>
      <c r="C4184" s="2" t="s">
        <v>9</v>
      </c>
      <c r="D4184" s="11" t="s">
        <v>13768</v>
      </c>
      <c r="E4184" s="2" t="s">
        <v>45345</v>
      </c>
      <c r="F4184" s="4">
        <v>5</v>
      </c>
      <c r="G4184" s="5">
        <v>20</v>
      </c>
      <c r="H4184" s="4">
        <v>0</v>
      </c>
      <c r="I4184" s="2" t="s">
        <v>58204</v>
      </c>
      <c r="J4184" s="2" t="s">
        <v>57637</v>
      </c>
      <c r="L4184" s="2" t="s">
        <v>58258</v>
      </c>
    </row>
    <row r="4185" spans="1:12">
      <c r="A4185" s="2" t="s">
        <v>58256</v>
      </c>
      <c r="B4185" s="2" t="s">
        <v>58257</v>
      </c>
      <c r="C4185" s="2" t="s">
        <v>9</v>
      </c>
      <c r="D4185" s="11" t="s">
        <v>2619</v>
      </c>
      <c r="E4185" s="2" t="s">
        <v>25146</v>
      </c>
      <c r="F4185" s="4">
        <v>5</v>
      </c>
      <c r="G4185" s="5">
        <v>30</v>
      </c>
      <c r="H4185" s="4">
        <v>0</v>
      </c>
      <c r="I4185" s="2" t="s">
        <v>58204</v>
      </c>
      <c r="J4185" s="2" t="s">
        <v>57637</v>
      </c>
      <c r="L4185" s="2" t="s">
        <v>58258</v>
      </c>
    </row>
    <row r="4186" spans="1:12">
      <c r="A4186" s="2" t="s">
        <v>58256</v>
      </c>
      <c r="B4186" s="2" t="s">
        <v>58257</v>
      </c>
      <c r="C4186" s="2" t="s">
        <v>9</v>
      </c>
      <c r="D4186" s="11" t="s">
        <v>12626</v>
      </c>
      <c r="E4186" s="2" t="s">
        <v>43277</v>
      </c>
      <c r="F4186" s="4">
        <v>5</v>
      </c>
      <c r="G4186" s="5">
        <v>40</v>
      </c>
      <c r="H4186" s="4">
        <v>0</v>
      </c>
      <c r="I4186" s="2" t="s">
        <v>58204</v>
      </c>
      <c r="J4186" s="2" t="s">
        <v>57637</v>
      </c>
      <c r="L4186" s="2" t="s">
        <v>58258</v>
      </c>
    </row>
    <row r="4187" spans="1:12">
      <c r="A4187" s="2" t="s">
        <v>58256</v>
      </c>
      <c r="B4187" s="2" t="s">
        <v>58257</v>
      </c>
      <c r="C4187" s="2" t="s">
        <v>9</v>
      </c>
      <c r="D4187" s="11" t="s">
        <v>12612</v>
      </c>
      <c r="E4187" s="2" t="s">
        <v>43250</v>
      </c>
      <c r="F4187" s="4">
        <v>5</v>
      </c>
      <c r="G4187" s="5">
        <v>50</v>
      </c>
      <c r="H4187" s="4">
        <v>0</v>
      </c>
      <c r="I4187" s="2" t="s">
        <v>58204</v>
      </c>
      <c r="J4187" s="2" t="s">
        <v>57637</v>
      </c>
      <c r="L4187" s="2" t="s">
        <v>58258</v>
      </c>
    </row>
    <row r="4188" spans="1:12">
      <c r="A4188" s="2" t="s">
        <v>58256</v>
      </c>
      <c r="B4188" s="2" t="s">
        <v>58257</v>
      </c>
      <c r="C4188" s="2" t="s">
        <v>9</v>
      </c>
      <c r="D4188" s="11" t="s">
        <v>12599</v>
      </c>
      <c r="E4188" s="2" t="s">
        <v>43226</v>
      </c>
      <c r="F4188" s="4">
        <v>5</v>
      </c>
      <c r="G4188" s="5">
        <v>60</v>
      </c>
      <c r="H4188" s="4">
        <v>0</v>
      </c>
      <c r="I4188" s="2" t="s">
        <v>58204</v>
      </c>
      <c r="J4188" s="2" t="s">
        <v>57637</v>
      </c>
      <c r="L4188" s="2" t="s">
        <v>58258</v>
      </c>
    </row>
    <row r="4189" spans="1:12">
      <c r="A4189" s="2" t="s">
        <v>58256</v>
      </c>
      <c r="B4189" s="2" t="s">
        <v>58257</v>
      </c>
      <c r="C4189" s="2" t="s">
        <v>9</v>
      </c>
      <c r="D4189" s="11" t="s">
        <v>16390</v>
      </c>
      <c r="E4189" s="2" t="s">
        <v>50203</v>
      </c>
      <c r="F4189" s="4">
        <v>5</v>
      </c>
      <c r="G4189" s="5">
        <v>70</v>
      </c>
      <c r="H4189" s="4">
        <v>0</v>
      </c>
      <c r="I4189" s="2" t="s">
        <v>58204</v>
      </c>
      <c r="J4189" s="2" t="s">
        <v>57637</v>
      </c>
      <c r="L4189" s="2" t="s">
        <v>58258</v>
      </c>
    </row>
    <row r="4190" spans="1:12">
      <c r="A4190" s="2" t="s">
        <v>58256</v>
      </c>
      <c r="B4190" s="2" t="s">
        <v>58257</v>
      </c>
      <c r="C4190" s="2" t="s">
        <v>9</v>
      </c>
      <c r="D4190" s="11" t="s">
        <v>16368</v>
      </c>
      <c r="E4190" s="2" t="s">
        <v>50163</v>
      </c>
      <c r="F4190" s="4">
        <v>5</v>
      </c>
      <c r="G4190" s="5">
        <v>80</v>
      </c>
      <c r="H4190" s="4">
        <v>0</v>
      </c>
      <c r="I4190" s="2" t="s">
        <v>58204</v>
      </c>
      <c r="J4190" s="2" t="s">
        <v>57637</v>
      </c>
      <c r="L4190" s="2" t="s">
        <v>58258</v>
      </c>
    </row>
    <row r="4191" spans="1:12">
      <c r="A4191" s="2" t="s">
        <v>58256</v>
      </c>
      <c r="B4191" s="2" t="s">
        <v>58257</v>
      </c>
      <c r="C4191" s="2" t="s">
        <v>9</v>
      </c>
      <c r="D4191" s="11" t="s">
        <v>7031</v>
      </c>
      <c r="E4191" s="2" t="s">
        <v>33156</v>
      </c>
      <c r="F4191" s="4">
        <v>5</v>
      </c>
      <c r="G4191" s="5">
        <v>90</v>
      </c>
      <c r="H4191" s="4">
        <v>0</v>
      </c>
      <c r="I4191" s="2" t="s">
        <v>58204</v>
      </c>
      <c r="J4191" s="2" t="s">
        <v>57637</v>
      </c>
      <c r="L4191" s="2" t="s">
        <v>58258</v>
      </c>
    </row>
    <row r="4192" spans="1:12">
      <c r="A4192" s="2" t="s">
        <v>58256</v>
      </c>
      <c r="B4192" s="2" t="s">
        <v>58257</v>
      </c>
      <c r="C4192" s="2" t="s">
        <v>9</v>
      </c>
      <c r="D4192" s="11" t="s">
        <v>17094</v>
      </c>
      <c r="E4192" s="2" t="s">
        <v>51516</v>
      </c>
      <c r="F4192" s="4">
        <v>5</v>
      </c>
      <c r="G4192" s="5">
        <v>100</v>
      </c>
      <c r="H4192" s="4">
        <v>0</v>
      </c>
      <c r="I4192" s="2" t="s">
        <v>58204</v>
      </c>
      <c r="J4192" s="2" t="s">
        <v>57637</v>
      </c>
      <c r="L4192" s="2" t="s">
        <v>58258</v>
      </c>
    </row>
    <row r="4193" spans="1:12">
      <c r="A4193" s="2" t="s">
        <v>58256</v>
      </c>
      <c r="B4193" s="2" t="s">
        <v>58257</v>
      </c>
      <c r="C4193" s="2" t="s">
        <v>9</v>
      </c>
      <c r="D4193" s="11" t="s">
        <v>16026</v>
      </c>
      <c r="E4193" s="2" t="s">
        <v>49531</v>
      </c>
      <c r="F4193" s="4">
        <v>5</v>
      </c>
      <c r="G4193" s="5">
        <v>110</v>
      </c>
      <c r="H4193" s="4">
        <v>0</v>
      </c>
      <c r="I4193" s="2" t="s">
        <v>58204</v>
      </c>
      <c r="J4193" s="2" t="s">
        <v>57637</v>
      </c>
      <c r="L4193" s="2" t="s">
        <v>58258</v>
      </c>
    </row>
    <row r="4194" spans="1:12">
      <c r="A4194" s="2" t="s">
        <v>58256</v>
      </c>
      <c r="B4194" s="2" t="s">
        <v>58257</v>
      </c>
      <c r="C4194" s="2" t="s">
        <v>9</v>
      </c>
      <c r="D4194" s="11" t="s">
        <v>11761</v>
      </c>
      <c r="E4194" s="2" t="s">
        <v>41699</v>
      </c>
      <c r="F4194" s="4">
        <v>5</v>
      </c>
      <c r="G4194" s="5">
        <v>120</v>
      </c>
      <c r="H4194" s="4">
        <v>0</v>
      </c>
      <c r="I4194" s="2" t="s">
        <v>58204</v>
      </c>
      <c r="J4194" s="2" t="s">
        <v>57637</v>
      </c>
      <c r="L4194" s="2" t="s">
        <v>58258</v>
      </c>
    </row>
    <row r="4195" spans="1:12">
      <c r="A4195" s="2" t="s">
        <v>58256</v>
      </c>
      <c r="B4195" s="2" t="s">
        <v>58257</v>
      </c>
      <c r="C4195" s="2" t="s">
        <v>9</v>
      </c>
      <c r="D4195" s="11" t="s">
        <v>12618</v>
      </c>
      <c r="E4195" s="2" t="s">
        <v>58205</v>
      </c>
      <c r="F4195" s="4">
        <v>5</v>
      </c>
      <c r="G4195" s="5">
        <v>130</v>
      </c>
      <c r="H4195" s="4">
        <v>0</v>
      </c>
      <c r="I4195" s="2" t="s">
        <v>58204</v>
      </c>
      <c r="J4195" s="2" t="s">
        <v>57637</v>
      </c>
      <c r="K4195" s="2" t="s">
        <v>57757</v>
      </c>
      <c r="L4195" s="2" t="s">
        <v>58258</v>
      </c>
    </row>
    <row r="4196" spans="1:12">
      <c r="A4196" s="2" t="s">
        <v>58256</v>
      </c>
      <c r="B4196" s="2" t="s">
        <v>58257</v>
      </c>
      <c r="C4196" s="2" t="s">
        <v>9</v>
      </c>
      <c r="D4196" s="10" t="s">
        <v>16766</v>
      </c>
      <c r="E4196" s="2" t="s">
        <v>50904</v>
      </c>
      <c r="F4196" s="4">
        <v>4</v>
      </c>
      <c r="G4196" s="5">
        <v>30</v>
      </c>
      <c r="H4196" s="4">
        <v>0</v>
      </c>
      <c r="I4196" s="2" t="s">
        <v>58089</v>
      </c>
      <c r="J4196" s="2" t="s">
        <v>57637</v>
      </c>
      <c r="L4196" s="2" t="s">
        <v>58258</v>
      </c>
    </row>
    <row r="4197" spans="1:12">
      <c r="A4197" s="2" t="s">
        <v>58256</v>
      </c>
      <c r="B4197" s="2" t="s">
        <v>58257</v>
      </c>
      <c r="C4197" s="2" t="s">
        <v>9</v>
      </c>
      <c r="D4197" s="10" t="s">
        <v>10670</v>
      </c>
      <c r="E4197" s="2" t="s">
        <v>58206</v>
      </c>
      <c r="F4197" s="4">
        <v>4</v>
      </c>
      <c r="G4197" s="5">
        <v>40</v>
      </c>
      <c r="H4197" s="4">
        <v>0</v>
      </c>
      <c r="I4197" s="2" t="s">
        <v>58089</v>
      </c>
      <c r="J4197" s="2" t="s">
        <v>57637</v>
      </c>
      <c r="K4197" s="2" t="s">
        <v>57757</v>
      </c>
      <c r="L4197" s="2" t="s">
        <v>58258</v>
      </c>
    </row>
    <row r="4198" spans="1:12">
      <c r="A4198" s="2" t="s">
        <v>58256</v>
      </c>
      <c r="B4198" s="2" t="s">
        <v>58257</v>
      </c>
      <c r="C4198" s="2" t="s">
        <v>9</v>
      </c>
      <c r="D4198" s="9" t="s">
        <v>7683</v>
      </c>
      <c r="E4198" s="2" t="s">
        <v>34339</v>
      </c>
      <c r="F4198" s="4">
        <v>3</v>
      </c>
      <c r="G4198" s="5">
        <v>20</v>
      </c>
      <c r="H4198" s="4">
        <v>0</v>
      </c>
      <c r="I4198" s="2" t="s">
        <v>57872</v>
      </c>
      <c r="J4198" s="2" t="s">
        <v>57637</v>
      </c>
      <c r="L4198" s="2" t="s">
        <v>58258</v>
      </c>
    </row>
    <row r="4199" spans="1:12">
      <c r="A4199" s="2" t="s">
        <v>58256</v>
      </c>
      <c r="B4199" s="2" t="s">
        <v>58257</v>
      </c>
      <c r="C4199" s="2" t="s">
        <v>9</v>
      </c>
      <c r="D4199" s="10" t="s">
        <v>7675</v>
      </c>
      <c r="E4199" s="2" t="s">
        <v>34326</v>
      </c>
      <c r="F4199" s="4">
        <v>4</v>
      </c>
      <c r="G4199" s="5">
        <v>10</v>
      </c>
      <c r="H4199" s="4">
        <v>0</v>
      </c>
      <c r="I4199" s="2" t="s">
        <v>58207</v>
      </c>
      <c r="J4199" s="2" t="s">
        <v>57637</v>
      </c>
      <c r="L4199" s="2" t="s">
        <v>58258</v>
      </c>
    </row>
    <row r="4200" spans="1:12">
      <c r="A4200" s="2" t="s">
        <v>58256</v>
      </c>
      <c r="B4200" s="2" t="s">
        <v>58257</v>
      </c>
      <c r="C4200" s="2" t="s">
        <v>9</v>
      </c>
      <c r="D4200" s="11" t="s">
        <v>7664</v>
      </c>
      <c r="E4200" s="2" t="s">
        <v>34306</v>
      </c>
      <c r="F4200" s="4">
        <v>5</v>
      </c>
      <c r="G4200" s="5">
        <v>10</v>
      </c>
      <c r="H4200" s="4">
        <v>0</v>
      </c>
      <c r="I4200" s="2" t="s">
        <v>58208</v>
      </c>
      <c r="J4200" s="2" t="s">
        <v>57637</v>
      </c>
      <c r="L4200" s="2" t="s">
        <v>58258</v>
      </c>
    </row>
    <row r="4201" spans="1:12">
      <c r="A4201" s="2" t="s">
        <v>58256</v>
      </c>
      <c r="B4201" s="2" t="s">
        <v>58257</v>
      </c>
      <c r="C4201" s="2" t="s">
        <v>9</v>
      </c>
      <c r="D4201" s="11" t="s">
        <v>7685</v>
      </c>
      <c r="E4201" s="2" t="s">
        <v>34342</v>
      </c>
      <c r="F4201" s="4">
        <v>5</v>
      </c>
      <c r="G4201" s="5">
        <v>20</v>
      </c>
      <c r="H4201" s="4">
        <v>0</v>
      </c>
      <c r="I4201" s="2" t="s">
        <v>58208</v>
      </c>
      <c r="J4201" s="2" t="s">
        <v>57637</v>
      </c>
      <c r="L4201" s="2" t="s">
        <v>58258</v>
      </c>
    </row>
    <row r="4202" spans="1:12">
      <c r="A4202" s="2" t="s">
        <v>58256</v>
      </c>
      <c r="B4202" s="2" t="s">
        <v>58257</v>
      </c>
      <c r="C4202" s="2" t="s">
        <v>9</v>
      </c>
      <c r="D4202" s="11" t="s">
        <v>7563</v>
      </c>
      <c r="E4202" s="2" t="s">
        <v>58209</v>
      </c>
      <c r="F4202" s="4">
        <v>5</v>
      </c>
      <c r="G4202" s="5">
        <v>30</v>
      </c>
      <c r="H4202" s="4">
        <v>0</v>
      </c>
      <c r="I4202" s="2" t="s">
        <v>58208</v>
      </c>
      <c r="J4202" s="2" t="s">
        <v>57637</v>
      </c>
      <c r="K4202" s="2" t="s">
        <v>57757</v>
      </c>
      <c r="L4202" s="2" t="s">
        <v>58258</v>
      </c>
    </row>
    <row r="4203" spans="1:12">
      <c r="A4203" s="2" t="s">
        <v>58256</v>
      </c>
      <c r="B4203" s="2" t="s">
        <v>58257</v>
      </c>
      <c r="C4203" s="2" t="s">
        <v>9</v>
      </c>
      <c r="D4203" s="10" t="s">
        <v>7679</v>
      </c>
      <c r="E4203" s="2" t="s">
        <v>34333</v>
      </c>
      <c r="F4203" s="4">
        <v>4</v>
      </c>
      <c r="G4203" s="5">
        <v>20</v>
      </c>
      <c r="H4203" s="4">
        <v>0</v>
      </c>
      <c r="I4203" s="2" t="s">
        <v>58207</v>
      </c>
      <c r="J4203" s="2" t="s">
        <v>57637</v>
      </c>
      <c r="L4203" s="2" t="s">
        <v>58258</v>
      </c>
    </row>
    <row r="4204" spans="1:12">
      <c r="A4204" s="2" t="s">
        <v>58256</v>
      </c>
      <c r="B4204" s="2" t="s">
        <v>58257</v>
      </c>
      <c r="C4204" s="2" t="s">
        <v>9</v>
      </c>
      <c r="D4204" s="11" t="s">
        <v>7547</v>
      </c>
      <c r="E4204" s="2" t="s">
        <v>34095</v>
      </c>
      <c r="F4204" s="4">
        <v>5</v>
      </c>
      <c r="G4204" s="5">
        <v>10</v>
      </c>
      <c r="H4204" s="4">
        <v>0</v>
      </c>
      <c r="I4204" s="2" t="s">
        <v>58210</v>
      </c>
      <c r="J4204" s="2" t="s">
        <v>57637</v>
      </c>
      <c r="L4204" s="2" t="s">
        <v>58258</v>
      </c>
    </row>
    <row r="4205" spans="1:12">
      <c r="A4205" s="2" t="s">
        <v>58256</v>
      </c>
      <c r="B4205" s="2" t="s">
        <v>58257</v>
      </c>
      <c r="C4205" s="2" t="s">
        <v>9</v>
      </c>
      <c r="D4205" s="11" t="s">
        <v>7678</v>
      </c>
      <c r="E4205" s="2" t="s">
        <v>34331</v>
      </c>
      <c r="F4205" s="4">
        <v>5</v>
      </c>
      <c r="G4205" s="5">
        <v>20</v>
      </c>
      <c r="H4205" s="4">
        <v>0</v>
      </c>
      <c r="I4205" s="2" t="s">
        <v>58210</v>
      </c>
      <c r="J4205" s="2" t="s">
        <v>57637</v>
      </c>
      <c r="L4205" s="2" t="s">
        <v>58258</v>
      </c>
    </row>
    <row r="4206" spans="1:12">
      <c r="A4206" s="2" t="s">
        <v>58256</v>
      </c>
      <c r="B4206" s="2" t="s">
        <v>58257</v>
      </c>
      <c r="C4206" s="2" t="s">
        <v>9</v>
      </c>
      <c r="D4206" s="11" t="s">
        <v>7673</v>
      </c>
      <c r="E4206" s="2" t="s">
        <v>58211</v>
      </c>
      <c r="F4206" s="4">
        <v>5</v>
      </c>
      <c r="G4206" s="5">
        <v>30</v>
      </c>
      <c r="H4206" s="4">
        <v>0</v>
      </c>
      <c r="I4206" s="2" t="s">
        <v>58210</v>
      </c>
      <c r="J4206" s="2" t="s">
        <v>57637</v>
      </c>
      <c r="K4206" s="2" t="s">
        <v>57757</v>
      </c>
      <c r="L4206" s="2" t="s">
        <v>58258</v>
      </c>
    </row>
    <row r="4207" spans="1:12">
      <c r="A4207" s="2" t="s">
        <v>58256</v>
      </c>
      <c r="B4207" s="2" t="s">
        <v>58257</v>
      </c>
      <c r="C4207" s="2" t="s">
        <v>9</v>
      </c>
      <c r="D4207" s="9" t="s">
        <v>5086</v>
      </c>
      <c r="E4207" s="2" t="s">
        <v>29631</v>
      </c>
      <c r="F4207" s="4">
        <v>3</v>
      </c>
      <c r="G4207" s="5">
        <v>30</v>
      </c>
      <c r="H4207" s="4">
        <v>0</v>
      </c>
      <c r="I4207" s="2" t="s">
        <v>57872</v>
      </c>
      <c r="J4207" s="2" t="s">
        <v>57637</v>
      </c>
      <c r="L4207" s="2" t="s">
        <v>58258</v>
      </c>
    </row>
    <row r="4208" spans="1:12">
      <c r="A4208" s="2" t="s">
        <v>58256</v>
      </c>
      <c r="B4208" s="2" t="s">
        <v>58257</v>
      </c>
      <c r="C4208" s="2" t="s">
        <v>9</v>
      </c>
      <c r="D4208" s="10" t="s">
        <v>5081</v>
      </c>
      <c r="E4208" s="2" t="s">
        <v>29624</v>
      </c>
      <c r="F4208" s="4">
        <v>4</v>
      </c>
      <c r="G4208" s="5">
        <v>10</v>
      </c>
      <c r="H4208" s="4">
        <v>0</v>
      </c>
      <c r="I4208" s="2" t="s">
        <v>58212</v>
      </c>
      <c r="J4208" s="2" t="s">
        <v>57637</v>
      </c>
      <c r="L4208" s="2" t="s">
        <v>58258</v>
      </c>
    </row>
    <row r="4209" spans="1:12">
      <c r="A4209" s="2" t="s">
        <v>58256</v>
      </c>
      <c r="B4209" s="2" t="s">
        <v>58257</v>
      </c>
      <c r="C4209" s="2" t="s">
        <v>9</v>
      </c>
      <c r="D4209" s="11" t="s">
        <v>7559</v>
      </c>
      <c r="E4209" s="2" t="s">
        <v>34116</v>
      </c>
      <c r="F4209" s="4">
        <v>5</v>
      </c>
      <c r="G4209" s="5">
        <v>10</v>
      </c>
      <c r="H4209" s="4">
        <v>0</v>
      </c>
      <c r="I4209" s="2" t="s">
        <v>58213</v>
      </c>
      <c r="J4209" s="2" t="s">
        <v>57637</v>
      </c>
      <c r="L4209" s="2" t="s">
        <v>58258</v>
      </c>
    </row>
    <row r="4210" spans="1:12">
      <c r="A4210" s="2" t="s">
        <v>58256</v>
      </c>
      <c r="B4210" s="2" t="s">
        <v>58257</v>
      </c>
      <c r="C4210" s="2" t="s">
        <v>9</v>
      </c>
      <c r="D4210" s="11" t="s">
        <v>7522</v>
      </c>
      <c r="E4210" s="2" t="s">
        <v>34051</v>
      </c>
      <c r="F4210" s="4">
        <v>5</v>
      </c>
      <c r="G4210" s="5">
        <v>20</v>
      </c>
      <c r="H4210" s="4">
        <v>0</v>
      </c>
      <c r="I4210" s="2" t="s">
        <v>58213</v>
      </c>
      <c r="J4210" s="2" t="s">
        <v>57637</v>
      </c>
      <c r="L4210" s="2" t="s">
        <v>58258</v>
      </c>
    </row>
    <row r="4211" spans="1:12">
      <c r="A4211" s="2" t="s">
        <v>58256</v>
      </c>
      <c r="B4211" s="2" t="s">
        <v>58257</v>
      </c>
      <c r="C4211" s="2" t="s">
        <v>9</v>
      </c>
      <c r="D4211" s="12" t="s">
        <v>4695</v>
      </c>
      <c r="E4211" s="2" t="s">
        <v>28915</v>
      </c>
      <c r="F4211" s="4">
        <v>6</v>
      </c>
      <c r="G4211" s="5">
        <v>10</v>
      </c>
      <c r="H4211" s="4">
        <v>0</v>
      </c>
      <c r="I4211" s="2" t="s">
        <v>58214</v>
      </c>
      <c r="J4211" s="2" t="s">
        <v>57637</v>
      </c>
      <c r="L4211" s="2" t="s">
        <v>58258</v>
      </c>
    </row>
    <row r="4212" spans="1:12">
      <c r="A4212" s="2" t="s">
        <v>58256</v>
      </c>
      <c r="B4212" s="2" t="s">
        <v>58257</v>
      </c>
      <c r="C4212" s="2" t="s">
        <v>9</v>
      </c>
      <c r="D4212" s="12" t="s">
        <v>4723</v>
      </c>
      <c r="E4212" s="2" t="s">
        <v>28964</v>
      </c>
      <c r="F4212" s="4">
        <v>6</v>
      </c>
      <c r="G4212" s="5">
        <v>20</v>
      </c>
      <c r="H4212" s="4">
        <v>0</v>
      </c>
      <c r="I4212" s="2" t="s">
        <v>58214</v>
      </c>
      <c r="J4212" s="2" t="s">
        <v>57637</v>
      </c>
      <c r="L4212" s="2" t="s">
        <v>58258</v>
      </c>
    </row>
    <row r="4213" spans="1:12">
      <c r="A4213" s="2" t="s">
        <v>58256</v>
      </c>
      <c r="B4213" s="2" t="s">
        <v>58257</v>
      </c>
      <c r="C4213" s="2" t="s">
        <v>9</v>
      </c>
      <c r="D4213" s="12" t="s">
        <v>7555</v>
      </c>
      <c r="E4213" s="2" t="s">
        <v>58215</v>
      </c>
      <c r="F4213" s="4">
        <v>6</v>
      </c>
      <c r="G4213" s="5">
        <v>30</v>
      </c>
      <c r="H4213" s="4">
        <v>0</v>
      </c>
      <c r="I4213" s="2" t="s">
        <v>58214</v>
      </c>
      <c r="J4213" s="2" t="s">
        <v>57637</v>
      </c>
      <c r="K4213" s="2" t="s">
        <v>57757</v>
      </c>
      <c r="L4213" s="2" t="s">
        <v>58258</v>
      </c>
    </row>
    <row r="4214" spans="1:12">
      <c r="A4214" s="2" t="s">
        <v>58256</v>
      </c>
      <c r="B4214" s="2" t="s">
        <v>58257</v>
      </c>
      <c r="C4214" s="2" t="s">
        <v>9</v>
      </c>
      <c r="D4214" s="11" t="s">
        <v>5071</v>
      </c>
      <c r="E4214" s="2" t="s">
        <v>58216</v>
      </c>
      <c r="F4214" s="4">
        <v>5</v>
      </c>
      <c r="G4214" s="5">
        <v>30</v>
      </c>
      <c r="H4214" s="4">
        <v>0</v>
      </c>
      <c r="I4214" s="2" t="s">
        <v>58213</v>
      </c>
      <c r="J4214" s="2" t="s">
        <v>57637</v>
      </c>
      <c r="K4214" s="2" t="s">
        <v>57757</v>
      </c>
      <c r="L4214" s="2" t="s">
        <v>58258</v>
      </c>
    </row>
    <row r="4215" spans="1:12">
      <c r="A4215" s="2" t="s">
        <v>58256</v>
      </c>
      <c r="B4215" s="2" t="s">
        <v>58257</v>
      </c>
      <c r="C4215" s="2" t="s">
        <v>9</v>
      </c>
      <c r="D4215" s="10" t="s">
        <v>5091</v>
      </c>
      <c r="E4215" s="2" t="s">
        <v>29638</v>
      </c>
      <c r="F4215" s="4">
        <v>4</v>
      </c>
      <c r="G4215" s="5">
        <v>20</v>
      </c>
      <c r="H4215" s="4">
        <v>0</v>
      </c>
      <c r="I4215" s="2" t="s">
        <v>58212</v>
      </c>
      <c r="J4215" s="2" t="s">
        <v>57637</v>
      </c>
      <c r="L4215" s="2" t="s">
        <v>58258</v>
      </c>
    </row>
    <row r="4216" spans="1:12">
      <c r="A4216" s="2" t="s">
        <v>58256</v>
      </c>
      <c r="B4216" s="2" t="s">
        <v>58257</v>
      </c>
      <c r="C4216" s="2" t="s">
        <v>9</v>
      </c>
      <c r="D4216" s="11" t="s">
        <v>7559</v>
      </c>
      <c r="E4216" s="2" t="s">
        <v>34116</v>
      </c>
      <c r="F4216" s="4">
        <v>5</v>
      </c>
      <c r="G4216" s="5">
        <v>10</v>
      </c>
      <c r="H4216" s="4">
        <v>0</v>
      </c>
      <c r="I4216" s="2" t="s">
        <v>58217</v>
      </c>
      <c r="J4216" s="2" t="s">
        <v>57637</v>
      </c>
      <c r="L4216" s="2" t="s">
        <v>58258</v>
      </c>
    </row>
    <row r="4217" spans="1:12">
      <c r="A4217" s="2" t="s">
        <v>58256</v>
      </c>
      <c r="B4217" s="2" t="s">
        <v>58257</v>
      </c>
      <c r="C4217" s="2" t="s">
        <v>9</v>
      </c>
      <c r="D4217" s="11" t="s">
        <v>17156</v>
      </c>
      <c r="E4217" s="2" t="s">
        <v>51635</v>
      </c>
      <c r="F4217" s="4">
        <v>5</v>
      </c>
      <c r="G4217" s="5">
        <v>20</v>
      </c>
      <c r="H4217" s="4">
        <v>0</v>
      </c>
      <c r="I4217" s="2" t="s">
        <v>58217</v>
      </c>
      <c r="J4217" s="2" t="s">
        <v>57637</v>
      </c>
      <c r="L4217" s="2" t="s">
        <v>58258</v>
      </c>
    </row>
    <row r="4218" spans="1:12">
      <c r="A4218" s="2" t="s">
        <v>58256</v>
      </c>
      <c r="B4218" s="2" t="s">
        <v>58257</v>
      </c>
      <c r="C4218" s="2" t="s">
        <v>9</v>
      </c>
      <c r="D4218" s="10" t="s">
        <v>5085</v>
      </c>
      <c r="E4218" s="2" t="s">
        <v>29630</v>
      </c>
      <c r="F4218" s="4">
        <v>4</v>
      </c>
      <c r="G4218" s="5">
        <v>30</v>
      </c>
      <c r="H4218" s="4">
        <v>0</v>
      </c>
      <c r="I4218" s="2" t="s">
        <v>58212</v>
      </c>
      <c r="J4218" s="2" t="s">
        <v>57637</v>
      </c>
      <c r="L4218" s="2" t="s">
        <v>58258</v>
      </c>
    </row>
    <row r="4219" spans="1:12">
      <c r="A4219" s="2" t="s">
        <v>58256</v>
      </c>
      <c r="B4219" s="2" t="s">
        <v>58257</v>
      </c>
      <c r="C4219" s="2" t="s">
        <v>9</v>
      </c>
      <c r="D4219" s="11" t="s">
        <v>7542</v>
      </c>
      <c r="E4219" s="2" t="s">
        <v>34086</v>
      </c>
      <c r="F4219" s="4">
        <v>5</v>
      </c>
      <c r="G4219" s="5">
        <v>10</v>
      </c>
      <c r="H4219" s="4">
        <v>0</v>
      </c>
      <c r="I4219" s="2" t="s">
        <v>58218</v>
      </c>
      <c r="J4219" s="2" t="s">
        <v>57637</v>
      </c>
      <c r="L4219" s="2" t="s">
        <v>58258</v>
      </c>
    </row>
    <row r="4220" spans="1:12">
      <c r="A4220" s="2" t="s">
        <v>58256</v>
      </c>
      <c r="B4220" s="2" t="s">
        <v>58257</v>
      </c>
      <c r="C4220" s="2" t="s">
        <v>9</v>
      </c>
      <c r="D4220" s="11" t="s">
        <v>7493</v>
      </c>
      <c r="E4220" s="2" t="s">
        <v>34000</v>
      </c>
      <c r="F4220" s="4">
        <v>5</v>
      </c>
      <c r="G4220" s="5">
        <v>20</v>
      </c>
      <c r="H4220" s="4">
        <v>0</v>
      </c>
      <c r="I4220" s="2" t="s">
        <v>58218</v>
      </c>
      <c r="J4220" s="2" t="s">
        <v>57637</v>
      </c>
      <c r="L4220" s="2" t="s">
        <v>58258</v>
      </c>
    </row>
    <row r="4221" spans="1:12">
      <c r="A4221" s="2" t="s">
        <v>58256</v>
      </c>
      <c r="B4221" s="2" t="s">
        <v>58257</v>
      </c>
      <c r="C4221" s="2" t="s">
        <v>9</v>
      </c>
      <c r="D4221" s="12" t="s">
        <v>4697</v>
      </c>
      <c r="E4221" s="2" t="s">
        <v>28918</v>
      </c>
      <c r="F4221" s="4">
        <v>6</v>
      </c>
      <c r="G4221" s="5">
        <v>10</v>
      </c>
      <c r="H4221" s="4">
        <v>0</v>
      </c>
      <c r="I4221" s="2" t="s">
        <v>58219</v>
      </c>
      <c r="J4221" s="2" t="s">
        <v>57637</v>
      </c>
      <c r="L4221" s="2" t="s">
        <v>58258</v>
      </c>
    </row>
    <row r="4222" spans="1:12">
      <c r="A4222" s="2" t="s">
        <v>58256</v>
      </c>
      <c r="B4222" s="2" t="s">
        <v>58257</v>
      </c>
      <c r="C4222" s="2" t="s">
        <v>9</v>
      </c>
      <c r="D4222" s="12" t="s">
        <v>4700</v>
      </c>
      <c r="E4222" s="2" t="s">
        <v>28922</v>
      </c>
      <c r="F4222" s="4">
        <v>6</v>
      </c>
      <c r="G4222" s="5">
        <v>20</v>
      </c>
      <c r="H4222" s="4">
        <v>0</v>
      </c>
      <c r="I4222" s="2" t="s">
        <v>58219</v>
      </c>
      <c r="J4222" s="2" t="s">
        <v>57637</v>
      </c>
      <c r="L4222" s="2" t="s">
        <v>58258</v>
      </c>
    </row>
    <row r="4223" spans="1:12">
      <c r="A4223" s="2" t="s">
        <v>58256</v>
      </c>
      <c r="B4223" s="2" t="s">
        <v>58257</v>
      </c>
      <c r="C4223" s="2" t="s">
        <v>9</v>
      </c>
      <c r="D4223" s="12" t="s">
        <v>7561</v>
      </c>
      <c r="E4223" s="2" t="s">
        <v>58220</v>
      </c>
      <c r="F4223" s="4">
        <v>6</v>
      </c>
      <c r="G4223" s="5">
        <v>30</v>
      </c>
      <c r="H4223" s="4">
        <v>0</v>
      </c>
      <c r="I4223" s="2" t="s">
        <v>58219</v>
      </c>
      <c r="J4223" s="2" t="s">
        <v>57637</v>
      </c>
      <c r="K4223" s="2" t="s">
        <v>57757</v>
      </c>
      <c r="L4223" s="2" t="s">
        <v>58258</v>
      </c>
    </row>
    <row r="4224" spans="1:12">
      <c r="A4224" s="2" t="s">
        <v>58256</v>
      </c>
      <c r="B4224" s="2" t="s">
        <v>58257</v>
      </c>
      <c r="C4224" s="2" t="s">
        <v>9</v>
      </c>
      <c r="D4224" s="11" t="s">
        <v>5088</v>
      </c>
      <c r="E4224" s="2" t="s">
        <v>58221</v>
      </c>
      <c r="F4224" s="4">
        <v>5</v>
      </c>
      <c r="G4224" s="5">
        <v>30</v>
      </c>
      <c r="H4224" s="4">
        <v>0</v>
      </c>
      <c r="I4224" s="2" t="s">
        <v>58218</v>
      </c>
      <c r="J4224" s="2" t="s">
        <v>57637</v>
      </c>
      <c r="K4224" s="2" t="s">
        <v>57757</v>
      </c>
      <c r="L4224" s="2" t="s">
        <v>58258</v>
      </c>
    </row>
    <row r="4225" spans="1:12">
      <c r="A4225" s="2" t="s">
        <v>58256</v>
      </c>
      <c r="B4225" s="2" t="s">
        <v>58257</v>
      </c>
      <c r="C4225" s="2" t="s">
        <v>9</v>
      </c>
      <c r="D4225" s="10" t="s">
        <v>5067</v>
      </c>
      <c r="E4225" s="2" t="s">
        <v>29602</v>
      </c>
      <c r="F4225" s="4">
        <v>4</v>
      </c>
      <c r="G4225" s="5">
        <v>40</v>
      </c>
      <c r="H4225" s="4">
        <v>0</v>
      </c>
      <c r="I4225" s="2" t="s">
        <v>58212</v>
      </c>
      <c r="J4225" s="2" t="s">
        <v>57637</v>
      </c>
      <c r="L4225" s="2" t="s">
        <v>58258</v>
      </c>
    </row>
    <row r="4226" spans="1:12">
      <c r="A4226" s="2" t="s">
        <v>58256</v>
      </c>
      <c r="B4226" s="2" t="s">
        <v>58257</v>
      </c>
      <c r="C4226" s="2" t="s">
        <v>9</v>
      </c>
      <c r="D4226" s="11" t="s">
        <v>860</v>
      </c>
      <c r="E4226" s="2" t="s">
        <v>21983</v>
      </c>
      <c r="F4226" s="4">
        <v>5</v>
      </c>
      <c r="G4226" s="5">
        <v>10</v>
      </c>
      <c r="H4226" s="4">
        <v>0</v>
      </c>
      <c r="I4226" s="2" t="s">
        <v>58222</v>
      </c>
      <c r="J4226" s="2" t="s">
        <v>57637</v>
      </c>
      <c r="L4226" s="2" t="s">
        <v>58258</v>
      </c>
    </row>
    <row r="4227" spans="1:12">
      <c r="A4227" s="2" t="s">
        <v>58256</v>
      </c>
      <c r="B4227" s="2" t="s">
        <v>58257</v>
      </c>
      <c r="C4227" s="2" t="s">
        <v>9</v>
      </c>
      <c r="D4227" s="11" t="s">
        <v>17149</v>
      </c>
      <c r="E4227" s="2" t="s">
        <v>51621</v>
      </c>
      <c r="F4227" s="4">
        <v>5</v>
      </c>
      <c r="G4227" s="5">
        <v>20</v>
      </c>
      <c r="H4227" s="4">
        <v>0</v>
      </c>
      <c r="I4227" s="2" t="s">
        <v>58222</v>
      </c>
      <c r="J4227" s="2" t="s">
        <v>57637</v>
      </c>
      <c r="L4227" s="2" t="s">
        <v>58258</v>
      </c>
    </row>
    <row r="4228" spans="1:12">
      <c r="A4228" s="2" t="s">
        <v>58256</v>
      </c>
      <c r="B4228" s="2" t="s">
        <v>58257</v>
      </c>
      <c r="C4228" s="2" t="s">
        <v>9</v>
      </c>
      <c r="D4228" s="11" t="s">
        <v>17151</v>
      </c>
      <c r="E4228" s="2" t="s">
        <v>51625</v>
      </c>
      <c r="F4228" s="4">
        <v>5</v>
      </c>
      <c r="G4228" s="5">
        <v>30</v>
      </c>
      <c r="H4228" s="4">
        <v>0</v>
      </c>
      <c r="I4228" s="2" t="s">
        <v>58222</v>
      </c>
      <c r="J4228" s="2" t="s">
        <v>57637</v>
      </c>
      <c r="L4228" s="2" t="s">
        <v>58258</v>
      </c>
    </row>
    <row r="4229" spans="1:12">
      <c r="A4229" s="2" t="s">
        <v>58256</v>
      </c>
      <c r="B4229" s="2" t="s">
        <v>58257</v>
      </c>
      <c r="C4229" s="2" t="s">
        <v>9</v>
      </c>
      <c r="D4229" s="10" t="s">
        <v>5066</v>
      </c>
      <c r="E4229" s="2" t="s">
        <v>29601</v>
      </c>
      <c r="F4229" s="4">
        <v>4</v>
      </c>
      <c r="G4229" s="5">
        <v>50</v>
      </c>
      <c r="H4229" s="4">
        <v>0</v>
      </c>
      <c r="I4229" s="2" t="s">
        <v>58212</v>
      </c>
      <c r="J4229" s="2" t="s">
        <v>57637</v>
      </c>
      <c r="L4229" s="2" t="s">
        <v>58258</v>
      </c>
    </row>
    <row r="4230" spans="1:12">
      <c r="A4230" s="2" t="s">
        <v>58256</v>
      </c>
      <c r="B4230" s="2" t="s">
        <v>58257</v>
      </c>
      <c r="C4230" s="2" t="s">
        <v>9</v>
      </c>
      <c r="D4230" s="11" t="s">
        <v>7515</v>
      </c>
      <c r="E4230" s="2" t="s">
        <v>34038</v>
      </c>
      <c r="F4230" s="4">
        <v>5</v>
      </c>
      <c r="G4230" s="5">
        <v>10</v>
      </c>
      <c r="H4230" s="4">
        <v>0</v>
      </c>
      <c r="I4230" s="2" t="s">
        <v>58223</v>
      </c>
      <c r="J4230" s="2" t="s">
        <v>57637</v>
      </c>
      <c r="L4230" s="2" t="s">
        <v>58258</v>
      </c>
    </row>
    <row r="4231" spans="1:12">
      <c r="A4231" s="2" t="s">
        <v>58256</v>
      </c>
      <c r="B4231" s="2" t="s">
        <v>58257</v>
      </c>
      <c r="C4231" s="2" t="s">
        <v>9</v>
      </c>
      <c r="D4231" s="11" t="s">
        <v>7516</v>
      </c>
      <c r="E4231" s="2" t="s">
        <v>34040</v>
      </c>
      <c r="F4231" s="4">
        <v>5</v>
      </c>
      <c r="G4231" s="5">
        <v>20</v>
      </c>
      <c r="H4231" s="4">
        <v>0</v>
      </c>
      <c r="I4231" s="2" t="s">
        <v>58223</v>
      </c>
      <c r="J4231" s="2" t="s">
        <v>57637</v>
      </c>
      <c r="L4231" s="2" t="s">
        <v>58258</v>
      </c>
    </row>
    <row r="4232" spans="1:12">
      <c r="A4232" s="2" t="s">
        <v>58256</v>
      </c>
      <c r="B4232" s="2" t="s">
        <v>58257</v>
      </c>
      <c r="C4232" s="2" t="s">
        <v>9</v>
      </c>
      <c r="D4232" s="12" t="s">
        <v>4739</v>
      </c>
      <c r="E4232" s="2" t="s">
        <v>28993</v>
      </c>
      <c r="F4232" s="4">
        <v>6</v>
      </c>
      <c r="G4232" s="5">
        <v>10</v>
      </c>
      <c r="H4232" s="4">
        <v>0</v>
      </c>
      <c r="I4232" s="2" t="s">
        <v>58224</v>
      </c>
      <c r="J4232" s="2" t="s">
        <v>57637</v>
      </c>
      <c r="L4232" s="2" t="s">
        <v>58258</v>
      </c>
    </row>
    <row r="4233" spans="1:12">
      <c r="A4233" s="2" t="s">
        <v>58256</v>
      </c>
      <c r="B4233" s="2" t="s">
        <v>58257</v>
      </c>
      <c r="C4233" s="2" t="s">
        <v>9</v>
      </c>
      <c r="D4233" s="12" t="s">
        <v>4707</v>
      </c>
      <c r="E4233" s="2" t="s">
        <v>28936</v>
      </c>
      <c r="F4233" s="4">
        <v>6</v>
      </c>
      <c r="G4233" s="5">
        <v>20</v>
      </c>
      <c r="H4233" s="4">
        <v>0</v>
      </c>
      <c r="I4233" s="2" t="s">
        <v>58224</v>
      </c>
      <c r="J4233" s="2" t="s">
        <v>57637</v>
      </c>
      <c r="L4233" s="2" t="s">
        <v>58258</v>
      </c>
    </row>
    <row r="4234" spans="1:12">
      <c r="A4234" s="2" t="s">
        <v>58256</v>
      </c>
      <c r="B4234" s="2" t="s">
        <v>58257</v>
      </c>
      <c r="C4234" s="2" t="s">
        <v>9</v>
      </c>
      <c r="D4234" s="12" t="s">
        <v>7487</v>
      </c>
      <c r="E4234" s="2" t="s">
        <v>58225</v>
      </c>
      <c r="F4234" s="4">
        <v>6</v>
      </c>
      <c r="G4234" s="5">
        <v>30</v>
      </c>
      <c r="H4234" s="4">
        <v>0</v>
      </c>
      <c r="I4234" s="2" t="s">
        <v>58224</v>
      </c>
      <c r="J4234" s="2" t="s">
        <v>57637</v>
      </c>
      <c r="K4234" s="2" t="s">
        <v>57757</v>
      </c>
      <c r="L4234" s="2" t="s">
        <v>58258</v>
      </c>
    </row>
    <row r="4235" spans="1:12">
      <c r="A4235" s="2" t="s">
        <v>58256</v>
      </c>
      <c r="B4235" s="2" t="s">
        <v>58257</v>
      </c>
      <c r="C4235" s="2" t="s">
        <v>9</v>
      </c>
      <c r="D4235" s="11" t="s">
        <v>5083</v>
      </c>
      <c r="E4235" s="2" t="s">
        <v>58226</v>
      </c>
      <c r="F4235" s="4">
        <v>5</v>
      </c>
      <c r="G4235" s="5">
        <v>30</v>
      </c>
      <c r="H4235" s="4">
        <v>0</v>
      </c>
      <c r="I4235" s="2" t="s">
        <v>58223</v>
      </c>
      <c r="J4235" s="2" t="s">
        <v>57637</v>
      </c>
      <c r="K4235" s="2" t="s">
        <v>57757</v>
      </c>
      <c r="L4235" s="2" t="s">
        <v>58258</v>
      </c>
    </row>
    <row r="4236" spans="1:12">
      <c r="A4236" s="2" t="s">
        <v>58256</v>
      </c>
      <c r="B4236" s="2" t="s">
        <v>58257</v>
      </c>
      <c r="C4236" s="2" t="s">
        <v>9</v>
      </c>
      <c r="D4236" s="10" t="s">
        <v>5064</v>
      </c>
      <c r="E4236" s="2" t="s">
        <v>29598</v>
      </c>
      <c r="F4236" s="4">
        <v>4</v>
      </c>
      <c r="G4236" s="5">
        <v>60</v>
      </c>
      <c r="H4236" s="4">
        <v>0</v>
      </c>
      <c r="I4236" s="2" t="s">
        <v>58212</v>
      </c>
      <c r="J4236" s="2" t="s">
        <v>57637</v>
      </c>
      <c r="L4236" s="2" t="s">
        <v>58258</v>
      </c>
    </row>
    <row r="4237" spans="1:12">
      <c r="A4237" s="2" t="s">
        <v>58256</v>
      </c>
      <c r="B4237" s="2" t="s">
        <v>58257</v>
      </c>
      <c r="C4237" s="2" t="s">
        <v>9</v>
      </c>
      <c r="D4237" s="11" t="s">
        <v>860</v>
      </c>
      <c r="E4237" s="2" t="s">
        <v>21983</v>
      </c>
      <c r="F4237" s="4">
        <v>5</v>
      </c>
      <c r="G4237" s="5">
        <v>10</v>
      </c>
      <c r="H4237" s="4">
        <v>0</v>
      </c>
      <c r="I4237" s="2" t="s">
        <v>58227</v>
      </c>
      <c r="J4237" s="2" t="s">
        <v>57637</v>
      </c>
      <c r="L4237" s="2" t="s">
        <v>58258</v>
      </c>
    </row>
    <row r="4238" spans="1:12">
      <c r="A4238" s="2" t="s">
        <v>58256</v>
      </c>
      <c r="B4238" s="2" t="s">
        <v>58257</v>
      </c>
      <c r="C4238" s="2" t="s">
        <v>9</v>
      </c>
      <c r="D4238" s="11" t="s">
        <v>17149</v>
      </c>
      <c r="E4238" s="2" t="s">
        <v>51621</v>
      </c>
      <c r="F4238" s="4">
        <v>5</v>
      </c>
      <c r="G4238" s="5">
        <v>20</v>
      </c>
      <c r="H4238" s="4">
        <v>0</v>
      </c>
      <c r="I4238" s="2" t="s">
        <v>58227</v>
      </c>
      <c r="J4238" s="2" t="s">
        <v>57637</v>
      </c>
      <c r="L4238" s="2" t="s">
        <v>58258</v>
      </c>
    </row>
    <row r="4239" spans="1:12">
      <c r="A4239" s="2" t="s">
        <v>58256</v>
      </c>
      <c r="B4239" s="2" t="s">
        <v>58257</v>
      </c>
      <c r="C4239" s="2" t="s">
        <v>9</v>
      </c>
      <c r="D4239" s="11" t="s">
        <v>17151</v>
      </c>
      <c r="E4239" s="2" t="s">
        <v>51625</v>
      </c>
      <c r="F4239" s="4">
        <v>5</v>
      </c>
      <c r="G4239" s="5">
        <v>30</v>
      </c>
      <c r="H4239" s="4">
        <v>0</v>
      </c>
      <c r="I4239" s="2" t="s">
        <v>58227</v>
      </c>
      <c r="J4239" s="2" t="s">
        <v>57637</v>
      </c>
      <c r="L4239" s="2" t="s">
        <v>58258</v>
      </c>
    </row>
    <row r="4240" spans="1:12">
      <c r="A4240" s="2" t="s">
        <v>58256</v>
      </c>
      <c r="B4240" s="2" t="s">
        <v>58257</v>
      </c>
      <c r="C4240" s="2" t="s">
        <v>9</v>
      </c>
      <c r="D4240" s="11" t="s">
        <v>17142</v>
      </c>
      <c r="E4240" s="2" t="s">
        <v>51607</v>
      </c>
      <c r="F4240" s="4">
        <v>5</v>
      </c>
      <c r="G4240" s="5">
        <v>40</v>
      </c>
      <c r="H4240" s="4">
        <v>0</v>
      </c>
      <c r="I4240" s="2" t="s">
        <v>58227</v>
      </c>
      <c r="J4240" s="2" t="s">
        <v>57637</v>
      </c>
      <c r="L4240" s="2" t="s">
        <v>58258</v>
      </c>
    </row>
    <row r="4241" spans="1:12">
      <c r="A4241" s="2" t="s">
        <v>58256</v>
      </c>
      <c r="B4241" s="2" t="s">
        <v>58257</v>
      </c>
      <c r="C4241" s="2" t="s">
        <v>9</v>
      </c>
      <c r="D4241" s="10" t="s">
        <v>2232</v>
      </c>
      <c r="E4241" s="2" t="s">
        <v>24442</v>
      </c>
      <c r="F4241" s="4">
        <v>4</v>
      </c>
      <c r="G4241" s="5">
        <v>70</v>
      </c>
      <c r="H4241" s="4">
        <v>0</v>
      </c>
      <c r="I4241" s="2" t="s">
        <v>58212</v>
      </c>
      <c r="J4241" s="2" t="s">
        <v>57637</v>
      </c>
      <c r="L4241" s="2" t="s">
        <v>58258</v>
      </c>
    </row>
    <row r="4242" spans="1:12">
      <c r="A4242" s="2" t="s">
        <v>58256</v>
      </c>
      <c r="B4242" s="2" t="s">
        <v>58257</v>
      </c>
      <c r="C4242" s="2" t="s">
        <v>9</v>
      </c>
      <c r="D4242" s="10" t="s">
        <v>2223</v>
      </c>
      <c r="E4242" s="2" t="s">
        <v>24429</v>
      </c>
      <c r="F4242" s="4">
        <v>4</v>
      </c>
      <c r="G4242" s="5">
        <v>80</v>
      </c>
      <c r="H4242" s="4">
        <v>0</v>
      </c>
      <c r="I4242" s="2" t="s">
        <v>58212</v>
      </c>
      <c r="J4242" s="2" t="s">
        <v>57637</v>
      </c>
      <c r="L4242" s="2" t="s">
        <v>58258</v>
      </c>
    </row>
    <row r="4243" spans="1:12">
      <c r="A4243" s="2" t="s">
        <v>58256</v>
      </c>
      <c r="B4243" s="2" t="s">
        <v>58257</v>
      </c>
      <c r="C4243" s="2" t="s">
        <v>9</v>
      </c>
      <c r="D4243" s="9" t="s">
        <v>11978</v>
      </c>
      <c r="E4243" s="2" t="s">
        <v>42092</v>
      </c>
      <c r="F4243" s="4">
        <v>3</v>
      </c>
      <c r="G4243" s="5">
        <v>40</v>
      </c>
      <c r="H4243" s="4">
        <v>0</v>
      </c>
      <c r="I4243" s="2" t="s">
        <v>57872</v>
      </c>
      <c r="J4243" s="2" t="s">
        <v>57637</v>
      </c>
      <c r="L4243" s="2" t="s">
        <v>58258</v>
      </c>
    </row>
    <row r="4244" spans="1:12">
      <c r="A4244" s="2" t="s">
        <v>58256</v>
      </c>
      <c r="B4244" s="2" t="s">
        <v>58257</v>
      </c>
      <c r="C4244" s="2" t="s">
        <v>9</v>
      </c>
      <c r="D4244" s="10" t="s">
        <v>7503</v>
      </c>
      <c r="E4244" s="2" t="s">
        <v>34017</v>
      </c>
      <c r="F4244" s="4">
        <v>4</v>
      </c>
      <c r="G4244" s="5">
        <v>10</v>
      </c>
      <c r="H4244" s="4">
        <v>0</v>
      </c>
      <c r="I4244" s="2" t="s">
        <v>58228</v>
      </c>
      <c r="J4244" s="2" t="s">
        <v>57637</v>
      </c>
      <c r="L4244" s="2" t="s">
        <v>58258</v>
      </c>
    </row>
    <row r="4245" spans="1:12">
      <c r="A4245" s="2" t="s">
        <v>58256</v>
      </c>
      <c r="B4245" s="2" t="s">
        <v>58257</v>
      </c>
      <c r="C4245" s="2" t="s">
        <v>9</v>
      </c>
      <c r="D4245" s="11" t="s">
        <v>7504</v>
      </c>
      <c r="E4245" s="2" t="s">
        <v>34018</v>
      </c>
      <c r="F4245" s="4">
        <v>5</v>
      </c>
      <c r="G4245" s="5">
        <v>10</v>
      </c>
      <c r="H4245" s="4">
        <v>0</v>
      </c>
      <c r="I4245" s="2" t="s">
        <v>58229</v>
      </c>
      <c r="J4245" s="2" t="s">
        <v>57637</v>
      </c>
      <c r="L4245" s="2" t="s">
        <v>58258</v>
      </c>
    </row>
    <row r="4246" spans="1:12">
      <c r="A4246" s="2" t="s">
        <v>58256</v>
      </c>
      <c r="B4246" s="2" t="s">
        <v>58257</v>
      </c>
      <c r="C4246" s="2" t="s">
        <v>9</v>
      </c>
      <c r="D4246" s="12" t="s">
        <v>7505</v>
      </c>
      <c r="E4246" s="2" t="s">
        <v>34019</v>
      </c>
      <c r="F4246" s="4">
        <v>6</v>
      </c>
      <c r="G4246" s="5">
        <v>10</v>
      </c>
      <c r="H4246" s="4">
        <v>0</v>
      </c>
      <c r="I4246" s="2" t="s">
        <v>58230</v>
      </c>
      <c r="J4246" s="2" t="s">
        <v>57637</v>
      </c>
      <c r="L4246" s="2" t="s">
        <v>58258</v>
      </c>
    </row>
    <row r="4247" spans="1:12">
      <c r="A4247" s="2" t="s">
        <v>58256</v>
      </c>
      <c r="B4247" s="2" t="s">
        <v>58257</v>
      </c>
      <c r="C4247" s="2" t="s">
        <v>9</v>
      </c>
      <c r="D4247" s="13" t="s">
        <v>7549</v>
      </c>
      <c r="E4247" s="2" t="s">
        <v>34098</v>
      </c>
      <c r="F4247" s="4">
        <v>7</v>
      </c>
      <c r="G4247" s="5">
        <v>10</v>
      </c>
      <c r="H4247" s="4">
        <v>0</v>
      </c>
      <c r="I4247" s="2" t="s">
        <v>58093</v>
      </c>
      <c r="J4247" s="2" t="s">
        <v>57637</v>
      </c>
      <c r="L4247" s="2" t="s">
        <v>58258</v>
      </c>
    </row>
    <row r="4248" spans="1:12">
      <c r="A4248" s="2" t="s">
        <v>58256</v>
      </c>
      <c r="B4248" s="2" t="s">
        <v>58257</v>
      </c>
      <c r="C4248" s="2" t="s">
        <v>9</v>
      </c>
      <c r="D4248" s="14" t="s">
        <v>11149</v>
      </c>
      <c r="E4248" s="2" t="s">
        <v>40606</v>
      </c>
      <c r="F4248" s="4">
        <v>8</v>
      </c>
      <c r="G4248" s="5">
        <v>10</v>
      </c>
      <c r="H4248" s="4">
        <v>0</v>
      </c>
      <c r="I4248" s="2" t="s">
        <v>58094</v>
      </c>
      <c r="J4248" s="2" t="s">
        <v>57637</v>
      </c>
      <c r="L4248" s="2" t="s">
        <v>58258</v>
      </c>
    </row>
    <row r="4249" spans="1:12">
      <c r="A4249" s="2" t="s">
        <v>58256</v>
      </c>
      <c r="B4249" s="2" t="s">
        <v>58257</v>
      </c>
      <c r="C4249" s="2" t="s">
        <v>9</v>
      </c>
      <c r="D4249" s="15" t="s">
        <v>7123</v>
      </c>
      <c r="E4249" s="2" t="s">
        <v>33322</v>
      </c>
      <c r="F4249" s="4">
        <v>9</v>
      </c>
      <c r="G4249" s="5">
        <v>10</v>
      </c>
      <c r="H4249" s="4">
        <v>0</v>
      </c>
      <c r="I4249" s="2" t="s">
        <v>58095</v>
      </c>
      <c r="J4249" s="2" t="s">
        <v>57637</v>
      </c>
      <c r="L4249" s="2" t="s">
        <v>58258</v>
      </c>
    </row>
    <row r="4250" spans="1:12">
      <c r="A4250" s="2" t="s">
        <v>58256</v>
      </c>
      <c r="B4250" s="2" t="s">
        <v>58257</v>
      </c>
      <c r="C4250" s="2" t="s">
        <v>9</v>
      </c>
      <c r="D4250" s="16" t="s">
        <v>14457</v>
      </c>
      <c r="E4250" s="2" t="s">
        <v>46592</v>
      </c>
      <c r="F4250" s="4">
        <v>10</v>
      </c>
      <c r="G4250" s="5">
        <v>10</v>
      </c>
      <c r="H4250" s="4">
        <v>0</v>
      </c>
      <c r="I4250" s="2" t="s">
        <v>58251</v>
      </c>
      <c r="J4250" s="2" t="s">
        <v>57637</v>
      </c>
      <c r="L4250" s="2" t="s">
        <v>58258</v>
      </c>
    </row>
    <row r="4251" spans="1:12">
      <c r="A4251" s="2" t="s">
        <v>58256</v>
      </c>
      <c r="B4251" s="2" t="s">
        <v>58257</v>
      </c>
      <c r="C4251" s="2" t="s">
        <v>9</v>
      </c>
      <c r="D4251" s="17" t="s">
        <v>14315</v>
      </c>
      <c r="E4251" s="2" t="s">
        <v>46335</v>
      </c>
      <c r="F4251" s="4">
        <v>11</v>
      </c>
      <c r="G4251" s="5">
        <v>10</v>
      </c>
      <c r="H4251" s="4">
        <v>0</v>
      </c>
      <c r="I4251" s="2" t="s">
        <v>58096</v>
      </c>
      <c r="J4251" s="2" t="s">
        <v>57637</v>
      </c>
      <c r="L4251" s="2" t="s">
        <v>58258</v>
      </c>
    </row>
    <row r="4252" spans="1:12">
      <c r="A4252" s="2" t="s">
        <v>58256</v>
      </c>
      <c r="B4252" s="2" t="s">
        <v>58257</v>
      </c>
      <c r="C4252" s="2" t="s">
        <v>9</v>
      </c>
      <c r="D4252" s="17" t="s">
        <v>14505</v>
      </c>
      <c r="E4252" s="2" t="s">
        <v>46675</v>
      </c>
      <c r="F4252" s="4">
        <v>11</v>
      </c>
      <c r="G4252" s="5">
        <v>20</v>
      </c>
      <c r="H4252" s="4">
        <v>0</v>
      </c>
      <c r="I4252" s="2" t="s">
        <v>58096</v>
      </c>
      <c r="J4252" s="2" t="s">
        <v>57637</v>
      </c>
      <c r="L4252" s="2" t="s">
        <v>58258</v>
      </c>
    </row>
    <row r="4253" spans="1:12">
      <c r="A4253" s="2" t="s">
        <v>58256</v>
      </c>
      <c r="B4253" s="2" t="s">
        <v>58257</v>
      </c>
      <c r="C4253" s="2" t="s">
        <v>9</v>
      </c>
      <c r="D4253" s="17" t="s">
        <v>12682</v>
      </c>
      <c r="E4253" s="2" t="s">
        <v>43378</v>
      </c>
      <c r="F4253" s="4">
        <v>11</v>
      </c>
      <c r="G4253" s="5">
        <v>30</v>
      </c>
      <c r="H4253" s="4">
        <v>0</v>
      </c>
      <c r="I4253" s="2" t="s">
        <v>58096</v>
      </c>
      <c r="J4253" s="2" t="s">
        <v>57637</v>
      </c>
      <c r="L4253" s="2" t="s">
        <v>58258</v>
      </c>
    </row>
    <row r="4254" spans="1:12">
      <c r="A4254" s="2" t="s">
        <v>58256</v>
      </c>
      <c r="B4254" s="2" t="s">
        <v>58257</v>
      </c>
      <c r="C4254" s="2" t="s">
        <v>9</v>
      </c>
      <c r="D4254" s="17" t="s">
        <v>14459</v>
      </c>
      <c r="E4254" s="2" t="s">
        <v>58097</v>
      </c>
      <c r="F4254" s="4">
        <v>11</v>
      </c>
      <c r="G4254" s="5">
        <v>40</v>
      </c>
      <c r="H4254" s="4">
        <v>0</v>
      </c>
      <c r="I4254" s="2" t="s">
        <v>58096</v>
      </c>
      <c r="J4254" s="2" t="s">
        <v>57637</v>
      </c>
      <c r="K4254" s="2" t="s">
        <v>57757</v>
      </c>
      <c r="L4254" s="2" t="s">
        <v>58258</v>
      </c>
    </row>
    <row r="4255" spans="1:12">
      <c r="A4255" s="2" t="s">
        <v>58256</v>
      </c>
      <c r="B4255" s="2" t="s">
        <v>58257</v>
      </c>
      <c r="C4255" s="2" t="s">
        <v>9</v>
      </c>
      <c r="D4255" s="16" t="s">
        <v>2701</v>
      </c>
      <c r="E4255" s="2" t="s">
        <v>25304</v>
      </c>
      <c r="F4255" s="4">
        <v>10</v>
      </c>
      <c r="G4255" s="5">
        <v>20</v>
      </c>
      <c r="H4255" s="4">
        <v>0</v>
      </c>
      <c r="I4255" s="2" t="s">
        <v>58251</v>
      </c>
      <c r="J4255" s="2" t="s">
        <v>57637</v>
      </c>
      <c r="L4255" s="2" t="s">
        <v>58258</v>
      </c>
    </row>
    <row r="4256" spans="1:12">
      <c r="A4256" s="2" t="s">
        <v>58256</v>
      </c>
      <c r="B4256" s="2" t="s">
        <v>58257</v>
      </c>
      <c r="C4256" s="2" t="s">
        <v>9</v>
      </c>
      <c r="D4256" s="17" t="s">
        <v>2673</v>
      </c>
      <c r="E4256" s="2" t="s">
        <v>25252</v>
      </c>
      <c r="F4256" s="4">
        <v>11</v>
      </c>
      <c r="G4256" s="5">
        <v>10</v>
      </c>
      <c r="H4256" s="4">
        <v>0</v>
      </c>
      <c r="I4256" s="2" t="s">
        <v>58099</v>
      </c>
      <c r="J4256" s="2" t="s">
        <v>57637</v>
      </c>
      <c r="L4256" s="2" t="s">
        <v>58258</v>
      </c>
    </row>
    <row r="4257" spans="1:12">
      <c r="A4257" s="2" t="s">
        <v>58256</v>
      </c>
      <c r="B4257" s="2" t="s">
        <v>58257</v>
      </c>
      <c r="C4257" s="2" t="s">
        <v>9</v>
      </c>
      <c r="D4257" s="18" t="s">
        <v>2683</v>
      </c>
      <c r="E4257" s="2" t="s">
        <v>25269</v>
      </c>
      <c r="F4257" s="4">
        <v>12</v>
      </c>
      <c r="G4257" s="5">
        <v>10</v>
      </c>
      <c r="H4257" s="4">
        <v>0</v>
      </c>
      <c r="I4257" s="2" t="s">
        <v>58100</v>
      </c>
      <c r="J4257" s="2" t="s">
        <v>57637</v>
      </c>
      <c r="L4257" s="2" t="s">
        <v>58258</v>
      </c>
    </row>
    <row r="4258" spans="1:12">
      <c r="A4258" s="2" t="s">
        <v>58256</v>
      </c>
      <c r="B4258" s="2" t="s">
        <v>58257</v>
      </c>
      <c r="C4258" s="2" t="s">
        <v>9</v>
      </c>
      <c r="D4258" s="18" t="s">
        <v>2685</v>
      </c>
      <c r="E4258" s="2" t="s">
        <v>25273</v>
      </c>
      <c r="F4258" s="4">
        <v>12</v>
      </c>
      <c r="G4258" s="5">
        <v>20</v>
      </c>
      <c r="H4258" s="4">
        <v>0</v>
      </c>
      <c r="I4258" s="2" t="s">
        <v>58100</v>
      </c>
      <c r="J4258" s="2" t="s">
        <v>57637</v>
      </c>
      <c r="L4258" s="2" t="s">
        <v>58258</v>
      </c>
    </row>
    <row r="4259" spans="1:12">
      <c r="A4259" s="2" t="s">
        <v>58256</v>
      </c>
      <c r="B4259" s="2" t="s">
        <v>58257</v>
      </c>
      <c r="C4259" s="2" t="s">
        <v>9</v>
      </c>
      <c r="D4259" s="18" t="s">
        <v>2665</v>
      </c>
      <c r="E4259" s="2" t="s">
        <v>25236</v>
      </c>
      <c r="F4259" s="4">
        <v>12</v>
      </c>
      <c r="G4259" s="5">
        <v>30</v>
      </c>
      <c r="H4259" s="4">
        <v>0</v>
      </c>
      <c r="I4259" s="2" t="s">
        <v>58100</v>
      </c>
      <c r="J4259" s="2" t="s">
        <v>57637</v>
      </c>
      <c r="L4259" s="2" t="s">
        <v>58258</v>
      </c>
    </row>
    <row r="4260" spans="1:12">
      <c r="A4260" s="2" t="s">
        <v>58256</v>
      </c>
      <c r="B4260" s="2" t="s">
        <v>58257</v>
      </c>
      <c r="C4260" s="2" t="s">
        <v>9</v>
      </c>
      <c r="D4260" s="18" t="s">
        <v>2681</v>
      </c>
      <c r="E4260" s="2" t="s">
        <v>25266</v>
      </c>
      <c r="F4260" s="4">
        <v>12</v>
      </c>
      <c r="G4260" s="5">
        <v>40</v>
      </c>
      <c r="H4260" s="4">
        <v>0</v>
      </c>
      <c r="I4260" s="2" t="s">
        <v>58100</v>
      </c>
      <c r="J4260" s="2" t="s">
        <v>57637</v>
      </c>
      <c r="L4260" s="2" t="s">
        <v>58258</v>
      </c>
    </row>
    <row r="4261" spans="1:12">
      <c r="A4261" s="2" t="s">
        <v>58256</v>
      </c>
      <c r="B4261" s="2" t="s">
        <v>58257</v>
      </c>
      <c r="C4261" s="2" t="s">
        <v>9</v>
      </c>
      <c r="D4261" s="19" t="s">
        <v>2688</v>
      </c>
      <c r="E4261" s="2" t="s">
        <v>25279</v>
      </c>
      <c r="F4261" s="4">
        <v>13</v>
      </c>
      <c r="G4261" s="5">
        <v>10</v>
      </c>
      <c r="H4261" s="4">
        <v>0</v>
      </c>
      <c r="I4261" s="2" t="s">
        <v>58110</v>
      </c>
      <c r="J4261" s="2" t="s">
        <v>57637</v>
      </c>
      <c r="L4261" s="2" t="s">
        <v>58258</v>
      </c>
    </row>
    <row r="4262" spans="1:12">
      <c r="A4262" s="2" t="s">
        <v>58256</v>
      </c>
      <c r="B4262" s="2" t="s">
        <v>58257</v>
      </c>
      <c r="C4262" s="2" t="s">
        <v>9</v>
      </c>
      <c r="D4262" s="19" t="s">
        <v>2667</v>
      </c>
      <c r="E4262" s="2" t="s">
        <v>25240</v>
      </c>
      <c r="F4262" s="4">
        <v>13</v>
      </c>
      <c r="G4262" s="5">
        <v>20</v>
      </c>
      <c r="H4262" s="4">
        <v>0</v>
      </c>
      <c r="I4262" s="2" t="s">
        <v>58110</v>
      </c>
      <c r="J4262" s="2" t="s">
        <v>57637</v>
      </c>
      <c r="L4262" s="2" t="s">
        <v>58258</v>
      </c>
    </row>
    <row r="4263" spans="1:12">
      <c r="A4263" s="2" t="s">
        <v>58256</v>
      </c>
      <c r="B4263" s="2" t="s">
        <v>58257</v>
      </c>
      <c r="C4263" s="2" t="s">
        <v>9</v>
      </c>
      <c r="D4263" s="19" t="s">
        <v>2663</v>
      </c>
      <c r="E4263" s="2" t="s">
        <v>58111</v>
      </c>
      <c r="F4263" s="4">
        <v>13</v>
      </c>
      <c r="G4263" s="5">
        <v>30</v>
      </c>
      <c r="H4263" s="4">
        <v>0</v>
      </c>
      <c r="I4263" s="2" t="s">
        <v>58110</v>
      </c>
      <c r="J4263" s="2" t="s">
        <v>57637</v>
      </c>
      <c r="K4263" s="2" t="s">
        <v>57757</v>
      </c>
      <c r="L4263" s="2" t="s">
        <v>58258</v>
      </c>
    </row>
    <row r="4264" spans="1:12">
      <c r="A4264" s="2" t="s">
        <v>58256</v>
      </c>
      <c r="B4264" s="2" t="s">
        <v>58257</v>
      </c>
      <c r="C4264" s="2" t="s">
        <v>9</v>
      </c>
      <c r="D4264" s="18" t="s">
        <v>2680</v>
      </c>
      <c r="E4264" s="2" t="s">
        <v>25264</v>
      </c>
      <c r="F4264" s="4">
        <v>12</v>
      </c>
      <c r="G4264" s="5">
        <v>50</v>
      </c>
      <c r="H4264" s="4">
        <v>0</v>
      </c>
      <c r="I4264" s="2" t="s">
        <v>58100</v>
      </c>
      <c r="J4264" s="2" t="s">
        <v>57637</v>
      </c>
      <c r="L4264" s="2" t="s">
        <v>58258</v>
      </c>
    </row>
    <row r="4265" spans="1:12">
      <c r="A4265" s="2" t="s">
        <v>58256</v>
      </c>
      <c r="B4265" s="2" t="s">
        <v>58257</v>
      </c>
      <c r="C4265" s="2" t="s">
        <v>9</v>
      </c>
      <c r="D4265" s="18" t="s">
        <v>4665</v>
      </c>
      <c r="E4265" s="2" t="s">
        <v>28869</v>
      </c>
      <c r="F4265" s="4">
        <v>12</v>
      </c>
      <c r="G4265" s="5">
        <v>60</v>
      </c>
      <c r="H4265" s="4">
        <v>0</v>
      </c>
      <c r="I4265" s="2" t="s">
        <v>58100</v>
      </c>
      <c r="J4265" s="2" t="s">
        <v>57637</v>
      </c>
      <c r="L4265" s="2" t="s">
        <v>58258</v>
      </c>
    </row>
    <row r="4266" spans="1:12">
      <c r="A4266" s="2" t="s">
        <v>58256</v>
      </c>
      <c r="B4266" s="2" t="s">
        <v>58257</v>
      </c>
      <c r="C4266" s="2" t="s">
        <v>9</v>
      </c>
      <c r="D4266" s="18" t="s">
        <v>13615</v>
      </c>
      <c r="E4266" s="2" t="s">
        <v>45078</v>
      </c>
      <c r="F4266" s="4">
        <v>12</v>
      </c>
      <c r="G4266" s="5">
        <v>70</v>
      </c>
      <c r="H4266" s="4">
        <v>0</v>
      </c>
      <c r="I4266" s="2" t="s">
        <v>58100</v>
      </c>
      <c r="J4266" s="2" t="s">
        <v>57637</v>
      </c>
      <c r="L4266" s="2" t="s">
        <v>58258</v>
      </c>
    </row>
    <row r="4267" spans="1:12">
      <c r="A4267" s="2" t="s">
        <v>58256</v>
      </c>
      <c r="B4267" s="2" t="s">
        <v>58257</v>
      </c>
      <c r="C4267" s="2" t="s">
        <v>9</v>
      </c>
      <c r="D4267" s="19" t="s">
        <v>13607</v>
      </c>
      <c r="E4267" s="2" t="s">
        <v>45062</v>
      </c>
      <c r="F4267" s="4">
        <v>13</v>
      </c>
      <c r="G4267" s="5">
        <v>10</v>
      </c>
      <c r="H4267" s="4">
        <v>0</v>
      </c>
      <c r="I4267" s="2" t="s">
        <v>58143</v>
      </c>
      <c r="J4267" s="2" t="s">
        <v>57637</v>
      </c>
      <c r="L4267" s="2" t="s">
        <v>58258</v>
      </c>
    </row>
    <row r="4268" spans="1:12">
      <c r="A4268" s="2" t="s">
        <v>58256</v>
      </c>
      <c r="B4268" s="2" t="s">
        <v>58257</v>
      </c>
      <c r="C4268" s="2" t="s">
        <v>9</v>
      </c>
      <c r="D4268" s="19" t="s">
        <v>13594</v>
      </c>
      <c r="E4268" s="2" t="s">
        <v>45040</v>
      </c>
      <c r="F4268" s="4">
        <v>13</v>
      </c>
      <c r="G4268" s="5">
        <v>20</v>
      </c>
      <c r="H4268" s="4">
        <v>0</v>
      </c>
      <c r="I4268" s="2" t="s">
        <v>58143</v>
      </c>
      <c r="J4268" s="2" t="s">
        <v>57637</v>
      </c>
      <c r="L4268" s="2" t="s">
        <v>58258</v>
      </c>
    </row>
    <row r="4269" spans="1:12">
      <c r="A4269" s="2" t="s">
        <v>58256</v>
      </c>
      <c r="B4269" s="2" t="s">
        <v>58257</v>
      </c>
      <c r="C4269" s="2" t="s">
        <v>9</v>
      </c>
      <c r="D4269" s="19" t="s">
        <v>13608</v>
      </c>
      <c r="E4269" s="2" t="s">
        <v>58144</v>
      </c>
      <c r="F4269" s="4">
        <v>13</v>
      </c>
      <c r="G4269" s="5">
        <v>30</v>
      </c>
      <c r="H4269" s="4">
        <v>0</v>
      </c>
      <c r="I4269" s="2" t="s">
        <v>58143</v>
      </c>
      <c r="J4269" s="2" t="s">
        <v>57637</v>
      </c>
      <c r="K4269" s="2" t="s">
        <v>57757</v>
      </c>
      <c r="L4269" s="2" t="s">
        <v>58258</v>
      </c>
    </row>
    <row r="4270" spans="1:12">
      <c r="A4270" s="2" t="s">
        <v>58256</v>
      </c>
      <c r="B4270" s="2" t="s">
        <v>58257</v>
      </c>
      <c r="C4270" s="2" t="s">
        <v>9</v>
      </c>
      <c r="D4270" s="18" t="s">
        <v>2698</v>
      </c>
      <c r="E4270" s="2" t="s">
        <v>25298</v>
      </c>
      <c r="F4270" s="4">
        <v>12</v>
      </c>
      <c r="G4270" s="5">
        <v>80</v>
      </c>
      <c r="H4270" s="4">
        <v>0</v>
      </c>
      <c r="I4270" s="2" t="s">
        <v>58100</v>
      </c>
      <c r="J4270" s="2" t="s">
        <v>57637</v>
      </c>
      <c r="L4270" s="2" t="s">
        <v>58258</v>
      </c>
    </row>
    <row r="4271" spans="1:12">
      <c r="A4271" s="2" t="s">
        <v>58256</v>
      </c>
      <c r="B4271" s="2" t="s">
        <v>58257</v>
      </c>
      <c r="C4271" s="2" t="s">
        <v>9</v>
      </c>
      <c r="D4271" s="18" t="s">
        <v>2692</v>
      </c>
      <c r="E4271" s="2" t="s">
        <v>25286</v>
      </c>
      <c r="F4271" s="4">
        <v>12</v>
      </c>
      <c r="G4271" s="5">
        <v>90</v>
      </c>
      <c r="H4271" s="4">
        <v>0</v>
      </c>
      <c r="I4271" s="2" t="s">
        <v>58100</v>
      </c>
      <c r="J4271" s="2" t="s">
        <v>57637</v>
      </c>
      <c r="L4271" s="2" t="s">
        <v>58258</v>
      </c>
    </row>
    <row r="4272" spans="1:12">
      <c r="A4272" s="2" t="s">
        <v>58256</v>
      </c>
      <c r="B4272" s="2" t="s">
        <v>58257</v>
      </c>
      <c r="C4272" s="2" t="s">
        <v>9</v>
      </c>
      <c r="D4272" s="18" t="s">
        <v>9983</v>
      </c>
      <c r="E4272" s="2" t="s">
        <v>38513</v>
      </c>
      <c r="F4272" s="4">
        <v>12</v>
      </c>
      <c r="G4272" s="5">
        <v>100</v>
      </c>
      <c r="H4272" s="4">
        <v>0</v>
      </c>
      <c r="I4272" s="2" t="s">
        <v>58100</v>
      </c>
      <c r="J4272" s="2" t="s">
        <v>57637</v>
      </c>
      <c r="L4272" s="2" t="s">
        <v>58258</v>
      </c>
    </row>
    <row r="4273" spans="1:12">
      <c r="A4273" s="2" t="s">
        <v>58256</v>
      </c>
      <c r="B4273" s="2" t="s">
        <v>58257</v>
      </c>
      <c r="C4273" s="2" t="s">
        <v>9</v>
      </c>
      <c r="D4273" s="18" t="s">
        <v>697</v>
      </c>
      <c r="E4273" s="2" t="s">
        <v>21691</v>
      </c>
      <c r="F4273" s="4">
        <v>12</v>
      </c>
      <c r="G4273" s="5">
        <v>110</v>
      </c>
      <c r="H4273" s="4">
        <v>0</v>
      </c>
      <c r="I4273" s="2" t="s">
        <v>58100</v>
      </c>
      <c r="J4273" s="2" t="s">
        <v>57637</v>
      </c>
      <c r="L4273" s="2" t="s">
        <v>58258</v>
      </c>
    </row>
    <row r="4274" spans="1:12">
      <c r="A4274" s="2" t="s">
        <v>58256</v>
      </c>
      <c r="B4274" s="2" t="s">
        <v>58257</v>
      </c>
      <c r="C4274" s="2" t="s">
        <v>9</v>
      </c>
      <c r="D4274" s="18" t="s">
        <v>5537</v>
      </c>
      <c r="E4274" s="2" t="s">
        <v>30453</v>
      </c>
      <c r="F4274" s="4">
        <v>12</v>
      </c>
      <c r="G4274" s="5">
        <v>120</v>
      </c>
      <c r="H4274" s="4">
        <v>0</v>
      </c>
      <c r="I4274" s="2" t="s">
        <v>58100</v>
      </c>
      <c r="J4274" s="2" t="s">
        <v>57637</v>
      </c>
      <c r="L4274" s="2" t="s">
        <v>58258</v>
      </c>
    </row>
    <row r="4275" spans="1:12">
      <c r="A4275" s="2" t="s">
        <v>58256</v>
      </c>
      <c r="B4275" s="2" t="s">
        <v>58257</v>
      </c>
      <c r="C4275" s="2" t="s">
        <v>9</v>
      </c>
      <c r="D4275" s="18" t="s">
        <v>8412</v>
      </c>
      <c r="E4275" s="2" t="s">
        <v>35665</v>
      </c>
      <c r="F4275" s="4">
        <v>12</v>
      </c>
      <c r="G4275" s="5">
        <v>130</v>
      </c>
      <c r="H4275" s="4">
        <v>0</v>
      </c>
      <c r="I4275" s="2" t="s">
        <v>58100</v>
      </c>
      <c r="J4275" s="2" t="s">
        <v>57637</v>
      </c>
      <c r="L4275" s="2" t="s">
        <v>58258</v>
      </c>
    </row>
    <row r="4276" spans="1:12">
      <c r="A4276" s="2" t="s">
        <v>58256</v>
      </c>
      <c r="B4276" s="2" t="s">
        <v>58257</v>
      </c>
      <c r="C4276" s="2" t="s">
        <v>9</v>
      </c>
      <c r="D4276" s="18" t="s">
        <v>13202</v>
      </c>
      <c r="E4276" s="2" t="s">
        <v>44327</v>
      </c>
      <c r="F4276" s="4">
        <v>12</v>
      </c>
      <c r="G4276" s="5">
        <v>140</v>
      </c>
      <c r="H4276" s="4">
        <v>0</v>
      </c>
      <c r="I4276" s="2" t="s">
        <v>58100</v>
      </c>
      <c r="J4276" s="2" t="s">
        <v>57637</v>
      </c>
      <c r="L4276" s="2" t="s">
        <v>58258</v>
      </c>
    </row>
    <row r="4277" spans="1:12">
      <c r="A4277" s="2" t="s">
        <v>58256</v>
      </c>
      <c r="B4277" s="2" t="s">
        <v>58257</v>
      </c>
      <c r="C4277" s="2" t="s">
        <v>9</v>
      </c>
      <c r="D4277" s="18" t="s">
        <v>2661</v>
      </c>
      <c r="E4277" s="2" t="s">
        <v>58113</v>
      </c>
      <c r="F4277" s="4">
        <v>12</v>
      </c>
      <c r="G4277" s="5">
        <v>150</v>
      </c>
      <c r="H4277" s="4">
        <v>0</v>
      </c>
      <c r="I4277" s="2" t="s">
        <v>58100</v>
      </c>
      <c r="J4277" s="2" t="s">
        <v>57637</v>
      </c>
      <c r="K4277" s="2" t="s">
        <v>57757</v>
      </c>
      <c r="L4277" s="2" t="s">
        <v>58258</v>
      </c>
    </row>
    <row r="4278" spans="1:12">
      <c r="A4278" s="2" t="s">
        <v>58256</v>
      </c>
      <c r="B4278" s="2" t="s">
        <v>58257</v>
      </c>
      <c r="C4278" s="2" t="s">
        <v>9</v>
      </c>
      <c r="D4278" s="17" t="s">
        <v>6327</v>
      </c>
      <c r="E4278" s="2" t="s">
        <v>31872</v>
      </c>
      <c r="F4278" s="4">
        <v>11</v>
      </c>
      <c r="G4278" s="5">
        <v>20</v>
      </c>
      <c r="H4278" s="4">
        <v>0</v>
      </c>
      <c r="I4278" s="2" t="s">
        <v>58099</v>
      </c>
      <c r="J4278" s="2" t="s">
        <v>57637</v>
      </c>
      <c r="L4278" s="2" t="s">
        <v>58258</v>
      </c>
    </row>
    <row r="4279" spans="1:12">
      <c r="A4279" s="2" t="s">
        <v>58256</v>
      </c>
      <c r="B4279" s="2" t="s">
        <v>58257</v>
      </c>
      <c r="C4279" s="2" t="s">
        <v>9</v>
      </c>
      <c r="D4279" s="18" t="s">
        <v>6523</v>
      </c>
      <c r="E4279" s="2" t="s">
        <v>32230</v>
      </c>
      <c r="F4279" s="4">
        <v>12</v>
      </c>
      <c r="G4279" s="5">
        <v>10</v>
      </c>
      <c r="H4279" s="4">
        <v>0</v>
      </c>
      <c r="I4279" s="2" t="s">
        <v>58114</v>
      </c>
      <c r="J4279" s="2" t="s">
        <v>57637</v>
      </c>
      <c r="L4279" s="2" t="s">
        <v>58258</v>
      </c>
    </row>
    <row r="4280" spans="1:12">
      <c r="A4280" s="2" t="s">
        <v>58256</v>
      </c>
      <c r="B4280" s="2" t="s">
        <v>58257</v>
      </c>
      <c r="C4280" s="2" t="s">
        <v>9</v>
      </c>
      <c r="D4280" s="18" t="s">
        <v>13322</v>
      </c>
      <c r="E4280" s="2" t="s">
        <v>44541</v>
      </c>
      <c r="F4280" s="4">
        <v>12</v>
      </c>
      <c r="G4280" s="5">
        <v>20</v>
      </c>
      <c r="H4280" s="4">
        <v>0</v>
      </c>
      <c r="I4280" s="2" t="s">
        <v>58114</v>
      </c>
      <c r="J4280" s="2" t="s">
        <v>57637</v>
      </c>
      <c r="L4280" s="2" t="s">
        <v>58258</v>
      </c>
    </row>
    <row r="4281" spans="1:12">
      <c r="A4281" s="2" t="s">
        <v>58256</v>
      </c>
      <c r="B4281" s="2" t="s">
        <v>58257</v>
      </c>
      <c r="C4281" s="2" t="s">
        <v>9</v>
      </c>
      <c r="D4281" s="17" t="s">
        <v>11643</v>
      </c>
      <c r="E4281" s="2" t="s">
        <v>41480</v>
      </c>
      <c r="F4281" s="4">
        <v>11</v>
      </c>
      <c r="G4281" s="5">
        <v>30</v>
      </c>
      <c r="H4281" s="4">
        <v>0</v>
      </c>
      <c r="I4281" s="2" t="s">
        <v>58099</v>
      </c>
      <c r="J4281" s="2" t="s">
        <v>57637</v>
      </c>
      <c r="L4281" s="2" t="s">
        <v>58258</v>
      </c>
    </row>
    <row r="4282" spans="1:12">
      <c r="A4282" s="2" t="s">
        <v>58256</v>
      </c>
      <c r="B4282" s="2" t="s">
        <v>58257</v>
      </c>
      <c r="C4282" s="2" t="s">
        <v>9</v>
      </c>
      <c r="D4282" s="17" t="s">
        <v>2695</v>
      </c>
      <c r="E4282" s="2" t="s">
        <v>58115</v>
      </c>
      <c r="F4282" s="4">
        <v>11</v>
      </c>
      <c r="G4282" s="5">
        <v>40</v>
      </c>
      <c r="H4282" s="4">
        <v>0</v>
      </c>
      <c r="I4282" s="2" t="s">
        <v>58099</v>
      </c>
      <c r="J4282" s="2" t="s">
        <v>57637</v>
      </c>
      <c r="K4282" s="2" t="s">
        <v>57757</v>
      </c>
      <c r="L4282" s="2" t="s">
        <v>58258</v>
      </c>
    </row>
    <row r="4283" spans="1:12">
      <c r="A4283" s="2" t="s">
        <v>58256</v>
      </c>
      <c r="B4283" s="2" t="s">
        <v>58257</v>
      </c>
      <c r="C4283" s="2" t="s">
        <v>9</v>
      </c>
      <c r="D4283" s="16" t="s">
        <v>7125</v>
      </c>
      <c r="E4283" s="2" t="s">
        <v>58255</v>
      </c>
      <c r="F4283" s="4">
        <v>10</v>
      </c>
      <c r="G4283" s="5">
        <v>30</v>
      </c>
      <c r="H4283" s="4">
        <v>0</v>
      </c>
      <c r="I4283" s="2" t="s">
        <v>58251</v>
      </c>
      <c r="J4283" s="2" t="s">
        <v>57637</v>
      </c>
      <c r="K4283" s="2" t="s">
        <v>57757</v>
      </c>
      <c r="L4283" s="2" t="s">
        <v>58258</v>
      </c>
    </row>
    <row r="4284" spans="1:12">
      <c r="A4284" s="2" t="s">
        <v>58256</v>
      </c>
      <c r="B4284" s="2" t="s">
        <v>58257</v>
      </c>
      <c r="C4284" s="2" t="s">
        <v>9</v>
      </c>
      <c r="D4284" s="15" t="s">
        <v>11154</v>
      </c>
      <c r="E4284" s="2" t="s">
        <v>40614</v>
      </c>
      <c r="F4284" s="4">
        <v>9</v>
      </c>
      <c r="G4284" s="5">
        <v>20</v>
      </c>
      <c r="H4284" s="4">
        <v>0</v>
      </c>
      <c r="I4284" s="2" t="s">
        <v>58095</v>
      </c>
      <c r="J4284" s="2" t="s">
        <v>57637</v>
      </c>
      <c r="L4284" s="2" t="s">
        <v>58258</v>
      </c>
    </row>
    <row r="4285" spans="1:12">
      <c r="A4285" s="2" t="s">
        <v>58256</v>
      </c>
      <c r="B4285" s="2" t="s">
        <v>58257</v>
      </c>
      <c r="C4285" s="2" t="s">
        <v>9</v>
      </c>
      <c r="D4285" s="16" t="s">
        <v>11156</v>
      </c>
      <c r="E4285" s="2" t="s">
        <v>40617</v>
      </c>
      <c r="F4285" s="4">
        <v>10</v>
      </c>
      <c r="G4285" s="5">
        <v>10</v>
      </c>
      <c r="H4285" s="4">
        <v>0</v>
      </c>
      <c r="I4285" s="2" t="s">
        <v>58116</v>
      </c>
      <c r="J4285" s="2" t="s">
        <v>57637</v>
      </c>
      <c r="L4285" s="2" t="s">
        <v>58258</v>
      </c>
    </row>
    <row r="4286" spans="1:12">
      <c r="A4286" s="2" t="s">
        <v>58256</v>
      </c>
      <c r="B4286" s="2" t="s">
        <v>58257</v>
      </c>
      <c r="C4286" s="2" t="s">
        <v>9</v>
      </c>
      <c r="D4286" s="17" t="s">
        <v>4146</v>
      </c>
      <c r="E4286" s="2" t="s">
        <v>27916</v>
      </c>
      <c r="F4286" s="4">
        <v>11</v>
      </c>
      <c r="G4286" s="5">
        <v>10</v>
      </c>
      <c r="H4286" s="4">
        <v>0</v>
      </c>
      <c r="I4286" s="2" t="s">
        <v>58117</v>
      </c>
      <c r="J4286" s="2" t="s">
        <v>57637</v>
      </c>
      <c r="L4286" s="2" t="s">
        <v>58258</v>
      </c>
    </row>
    <row r="4287" spans="1:12">
      <c r="A4287" s="2" t="s">
        <v>58256</v>
      </c>
      <c r="B4287" s="2" t="s">
        <v>58257</v>
      </c>
      <c r="C4287" s="2" t="s">
        <v>9</v>
      </c>
      <c r="D4287" s="18" t="s">
        <v>4151</v>
      </c>
      <c r="E4287" s="2" t="s">
        <v>27922</v>
      </c>
      <c r="F4287" s="4">
        <v>12</v>
      </c>
      <c r="G4287" s="5">
        <v>10</v>
      </c>
      <c r="H4287" s="4">
        <v>0</v>
      </c>
      <c r="I4287" s="2" t="s">
        <v>58120</v>
      </c>
      <c r="J4287" s="2" t="s">
        <v>57637</v>
      </c>
      <c r="L4287" s="2" t="s">
        <v>58258</v>
      </c>
    </row>
    <row r="4288" spans="1:12">
      <c r="A4288" s="2" t="s">
        <v>58256</v>
      </c>
      <c r="B4288" s="2" t="s">
        <v>58257</v>
      </c>
      <c r="C4288" s="2" t="s">
        <v>9</v>
      </c>
      <c r="D4288" s="18" t="s">
        <v>825</v>
      </c>
      <c r="E4288" s="2" t="s">
        <v>21918</v>
      </c>
      <c r="F4288" s="4">
        <v>12</v>
      </c>
      <c r="G4288" s="5">
        <v>20</v>
      </c>
      <c r="H4288" s="4">
        <v>0</v>
      </c>
      <c r="I4288" s="2" t="s">
        <v>58120</v>
      </c>
      <c r="J4288" s="2" t="s">
        <v>57637</v>
      </c>
      <c r="L4288" s="2" t="s">
        <v>58258</v>
      </c>
    </row>
    <row r="4289" spans="1:12">
      <c r="A4289" s="2" t="s">
        <v>58256</v>
      </c>
      <c r="B4289" s="2" t="s">
        <v>58257</v>
      </c>
      <c r="C4289" s="2" t="s">
        <v>9</v>
      </c>
      <c r="D4289" s="19" t="s">
        <v>820</v>
      </c>
      <c r="E4289" s="2" t="s">
        <v>21908</v>
      </c>
      <c r="F4289" s="4">
        <v>13</v>
      </c>
      <c r="G4289" s="5">
        <v>10</v>
      </c>
      <c r="H4289" s="4">
        <v>0</v>
      </c>
      <c r="I4289" s="2" t="s">
        <v>58121</v>
      </c>
      <c r="J4289" s="2" t="s">
        <v>57637</v>
      </c>
      <c r="L4289" s="2" t="s">
        <v>58258</v>
      </c>
    </row>
    <row r="4290" spans="1:12">
      <c r="A4290" s="2" t="s">
        <v>58256</v>
      </c>
      <c r="B4290" s="2" t="s">
        <v>58257</v>
      </c>
      <c r="C4290" s="2" t="s">
        <v>9</v>
      </c>
      <c r="D4290" s="19" t="s">
        <v>824</v>
      </c>
      <c r="E4290" s="2" t="s">
        <v>21916</v>
      </c>
      <c r="F4290" s="4">
        <v>13</v>
      </c>
      <c r="G4290" s="5">
        <v>20</v>
      </c>
      <c r="H4290" s="4">
        <v>0</v>
      </c>
      <c r="I4290" s="2" t="s">
        <v>58121</v>
      </c>
      <c r="J4290" s="2" t="s">
        <v>57637</v>
      </c>
      <c r="L4290" s="2" t="s">
        <v>58258</v>
      </c>
    </row>
    <row r="4291" spans="1:12">
      <c r="A4291" s="2" t="s">
        <v>58256</v>
      </c>
      <c r="B4291" s="2" t="s">
        <v>58257</v>
      </c>
      <c r="C4291" s="2" t="s">
        <v>9</v>
      </c>
      <c r="D4291" s="19" t="s">
        <v>835</v>
      </c>
      <c r="E4291" s="2" t="s">
        <v>21935</v>
      </c>
      <c r="F4291" s="4">
        <v>13</v>
      </c>
      <c r="G4291" s="5">
        <v>30</v>
      </c>
      <c r="H4291" s="4">
        <v>0</v>
      </c>
      <c r="I4291" s="2" t="s">
        <v>58121</v>
      </c>
      <c r="J4291" s="2" t="s">
        <v>57637</v>
      </c>
      <c r="L4291" s="2" t="s">
        <v>58258</v>
      </c>
    </row>
    <row r="4292" spans="1:12">
      <c r="A4292" s="2" t="s">
        <v>58256</v>
      </c>
      <c r="B4292" s="2" t="s">
        <v>58257</v>
      </c>
      <c r="C4292" s="2" t="s">
        <v>9</v>
      </c>
      <c r="D4292" s="19" t="s">
        <v>6217</v>
      </c>
      <c r="E4292" s="2" t="s">
        <v>31674</v>
      </c>
      <c r="F4292" s="4">
        <v>13</v>
      </c>
      <c r="G4292" s="5">
        <v>40</v>
      </c>
      <c r="H4292" s="4">
        <v>0</v>
      </c>
      <c r="I4292" s="2" t="s">
        <v>58121</v>
      </c>
      <c r="J4292" s="2" t="s">
        <v>57637</v>
      </c>
      <c r="L4292" s="2" t="s">
        <v>58258</v>
      </c>
    </row>
    <row r="4293" spans="1:12">
      <c r="A4293" s="2" t="s">
        <v>58256</v>
      </c>
      <c r="B4293" s="2" t="s">
        <v>58257</v>
      </c>
      <c r="C4293" s="2" t="s">
        <v>9</v>
      </c>
      <c r="D4293" s="19" t="s">
        <v>830</v>
      </c>
      <c r="E4293" s="2" t="s">
        <v>21927</v>
      </c>
      <c r="F4293" s="4">
        <v>13</v>
      </c>
      <c r="G4293" s="5">
        <v>50</v>
      </c>
      <c r="H4293" s="4">
        <v>0</v>
      </c>
      <c r="I4293" s="2" t="s">
        <v>58121</v>
      </c>
      <c r="J4293" s="2" t="s">
        <v>57637</v>
      </c>
      <c r="L4293" s="2" t="s">
        <v>58258</v>
      </c>
    </row>
    <row r="4294" spans="1:12">
      <c r="A4294" s="2" t="s">
        <v>58256</v>
      </c>
      <c r="B4294" s="2" t="s">
        <v>58257</v>
      </c>
      <c r="C4294" s="2" t="s">
        <v>9</v>
      </c>
      <c r="D4294" s="19" t="s">
        <v>821</v>
      </c>
      <c r="E4294" s="2" t="s">
        <v>21910</v>
      </c>
      <c r="F4294" s="4">
        <v>13</v>
      </c>
      <c r="G4294" s="5">
        <v>60</v>
      </c>
      <c r="H4294" s="4">
        <v>0</v>
      </c>
      <c r="I4294" s="2" t="s">
        <v>58121</v>
      </c>
      <c r="J4294" s="2" t="s">
        <v>57637</v>
      </c>
      <c r="L4294" s="2" t="s">
        <v>58258</v>
      </c>
    </row>
    <row r="4295" spans="1:12">
      <c r="A4295" s="2" t="s">
        <v>58256</v>
      </c>
      <c r="B4295" s="2" t="s">
        <v>58257</v>
      </c>
      <c r="C4295" s="2" t="s">
        <v>9</v>
      </c>
      <c r="D4295" s="19" t="s">
        <v>803</v>
      </c>
      <c r="E4295" s="2" t="s">
        <v>21876</v>
      </c>
      <c r="F4295" s="4">
        <v>13</v>
      </c>
      <c r="G4295" s="5">
        <v>70</v>
      </c>
      <c r="H4295" s="4">
        <v>0</v>
      </c>
      <c r="I4295" s="2" t="s">
        <v>58121</v>
      </c>
      <c r="J4295" s="2" t="s">
        <v>57637</v>
      </c>
      <c r="L4295" s="2" t="s">
        <v>58258</v>
      </c>
    </row>
    <row r="4296" spans="1:12">
      <c r="A4296" s="2" t="s">
        <v>58256</v>
      </c>
      <c r="B4296" s="2" t="s">
        <v>58257</v>
      </c>
      <c r="C4296" s="2" t="s">
        <v>9</v>
      </c>
      <c r="D4296" s="19" t="s">
        <v>823</v>
      </c>
      <c r="E4296" s="2" t="s">
        <v>21914</v>
      </c>
      <c r="F4296" s="4">
        <v>13</v>
      </c>
      <c r="G4296" s="5">
        <v>80</v>
      </c>
      <c r="H4296" s="4">
        <v>0</v>
      </c>
      <c r="I4296" s="2" t="s">
        <v>58121</v>
      </c>
      <c r="J4296" s="2" t="s">
        <v>57637</v>
      </c>
      <c r="L4296" s="2" t="s">
        <v>58258</v>
      </c>
    </row>
    <row r="4297" spans="1:12">
      <c r="A4297" s="2" t="s">
        <v>58256</v>
      </c>
      <c r="B4297" s="2" t="s">
        <v>58257</v>
      </c>
      <c r="C4297" s="2" t="s">
        <v>9</v>
      </c>
      <c r="D4297" s="19" t="s">
        <v>11559</v>
      </c>
      <c r="E4297" s="2" t="s">
        <v>41346</v>
      </c>
      <c r="F4297" s="4">
        <v>13</v>
      </c>
      <c r="G4297" s="5">
        <v>90</v>
      </c>
      <c r="H4297" s="4">
        <v>0</v>
      </c>
      <c r="I4297" s="2" t="s">
        <v>58121</v>
      </c>
      <c r="J4297" s="2" t="s">
        <v>57637</v>
      </c>
      <c r="L4297" s="2" t="s">
        <v>58258</v>
      </c>
    </row>
    <row r="4298" spans="1:12">
      <c r="A4298" s="2" t="s">
        <v>58256</v>
      </c>
      <c r="B4298" s="2" t="s">
        <v>58257</v>
      </c>
      <c r="C4298" s="2" t="s">
        <v>9</v>
      </c>
      <c r="D4298" s="19" t="s">
        <v>813</v>
      </c>
      <c r="E4298" s="2" t="s">
        <v>58122</v>
      </c>
      <c r="F4298" s="4">
        <v>13</v>
      </c>
      <c r="G4298" s="5">
        <v>100</v>
      </c>
      <c r="H4298" s="4">
        <v>0</v>
      </c>
      <c r="I4298" s="2" t="s">
        <v>58121</v>
      </c>
      <c r="J4298" s="2" t="s">
        <v>57637</v>
      </c>
      <c r="K4298" s="2" t="s">
        <v>57757</v>
      </c>
      <c r="L4298" s="2" t="s">
        <v>58258</v>
      </c>
    </row>
    <row r="4299" spans="1:12">
      <c r="A4299" s="2" t="s">
        <v>58256</v>
      </c>
      <c r="B4299" s="2" t="s">
        <v>58257</v>
      </c>
      <c r="C4299" s="2" t="s">
        <v>9</v>
      </c>
      <c r="D4299" s="18" t="s">
        <v>11646</v>
      </c>
      <c r="E4299" s="2" t="s">
        <v>41486</v>
      </c>
      <c r="F4299" s="4">
        <v>12</v>
      </c>
      <c r="G4299" s="5">
        <v>30</v>
      </c>
      <c r="H4299" s="4">
        <v>0</v>
      </c>
      <c r="I4299" s="2" t="s">
        <v>58120</v>
      </c>
      <c r="J4299" s="2" t="s">
        <v>57637</v>
      </c>
      <c r="L4299" s="2" t="s">
        <v>58258</v>
      </c>
    </row>
    <row r="4300" spans="1:12">
      <c r="A4300" s="2" t="s">
        <v>58256</v>
      </c>
      <c r="B4300" s="2" t="s">
        <v>58257</v>
      </c>
      <c r="C4300" s="2" t="s">
        <v>9</v>
      </c>
      <c r="D4300" s="18" t="s">
        <v>4154</v>
      </c>
      <c r="E4300" s="2" t="s">
        <v>58123</v>
      </c>
      <c r="F4300" s="4">
        <v>12</v>
      </c>
      <c r="G4300" s="5">
        <v>40</v>
      </c>
      <c r="H4300" s="4">
        <v>0</v>
      </c>
      <c r="I4300" s="2" t="s">
        <v>58120</v>
      </c>
      <c r="J4300" s="2" t="s">
        <v>57637</v>
      </c>
      <c r="K4300" s="2" t="s">
        <v>57757</v>
      </c>
      <c r="L4300" s="2" t="s">
        <v>58258</v>
      </c>
    </row>
    <row r="4301" spans="1:12">
      <c r="A4301" s="2" t="s">
        <v>58256</v>
      </c>
      <c r="B4301" s="2" t="s">
        <v>58257</v>
      </c>
      <c r="C4301" s="2" t="s">
        <v>9</v>
      </c>
      <c r="D4301" s="17" t="s">
        <v>13629</v>
      </c>
      <c r="E4301" s="2" t="s">
        <v>45102</v>
      </c>
      <c r="F4301" s="4">
        <v>11</v>
      </c>
      <c r="G4301" s="5">
        <v>20</v>
      </c>
      <c r="H4301" s="4">
        <v>0</v>
      </c>
      <c r="I4301" s="2" t="s">
        <v>58117</v>
      </c>
      <c r="J4301" s="2" t="s">
        <v>57637</v>
      </c>
      <c r="L4301" s="2" t="s">
        <v>58258</v>
      </c>
    </row>
    <row r="4302" spans="1:12">
      <c r="A4302" s="2" t="s">
        <v>58256</v>
      </c>
      <c r="B4302" s="2" t="s">
        <v>58257</v>
      </c>
      <c r="C4302" s="2" t="s">
        <v>9</v>
      </c>
      <c r="D4302" s="17" t="s">
        <v>14205</v>
      </c>
      <c r="E4302" s="2" t="s">
        <v>46134</v>
      </c>
      <c r="F4302" s="4">
        <v>11</v>
      </c>
      <c r="G4302" s="5">
        <v>30</v>
      </c>
      <c r="H4302" s="4">
        <v>0</v>
      </c>
      <c r="I4302" s="2" t="s">
        <v>58117</v>
      </c>
      <c r="J4302" s="2" t="s">
        <v>57637</v>
      </c>
      <c r="L4302" s="2" t="s">
        <v>58258</v>
      </c>
    </row>
    <row r="4303" spans="1:12">
      <c r="A4303" s="2" t="s">
        <v>58256</v>
      </c>
      <c r="B4303" s="2" t="s">
        <v>58257</v>
      </c>
      <c r="C4303" s="2" t="s">
        <v>9</v>
      </c>
      <c r="D4303" s="18" t="s">
        <v>14174</v>
      </c>
      <c r="E4303" s="2" t="s">
        <v>46078</v>
      </c>
      <c r="F4303" s="4">
        <v>12</v>
      </c>
      <c r="G4303" s="5">
        <v>10</v>
      </c>
      <c r="H4303" s="4">
        <v>0</v>
      </c>
      <c r="I4303" s="2" t="s">
        <v>58124</v>
      </c>
      <c r="J4303" s="2" t="s">
        <v>57637</v>
      </c>
      <c r="L4303" s="2" t="s">
        <v>58258</v>
      </c>
    </row>
    <row r="4304" spans="1:12">
      <c r="A4304" s="2" t="s">
        <v>58256</v>
      </c>
      <c r="B4304" s="2" t="s">
        <v>58257</v>
      </c>
      <c r="C4304" s="2" t="s">
        <v>9</v>
      </c>
      <c r="D4304" s="19" t="s">
        <v>1309</v>
      </c>
      <c r="E4304" s="2" t="s">
        <v>22790</v>
      </c>
      <c r="F4304" s="4">
        <v>13</v>
      </c>
      <c r="G4304" s="5">
        <v>10</v>
      </c>
      <c r="H4304" s="4">
        <v>0</v>
      </c>
      <c r="I4304" s="2" t="s">
        <v>58125</v>
      </c>
      <c r="J4304" s="2" t="s">
        <v>57637</v>
      </c>
      <c r="L4304" s="2" t="s">
        <v>58258</v>
      </c>
    </row>
    <row r="4305" spans="1:12">
      <c r="A4305" s="2" t="s">
        <v>58256</v>
      </c>
      <c r="B4305" s="2" t="s">
        <v>58257</v>
      </c>
      <c r="C4305" s="2" t="s">
        <v>9</v>
      </c>
      <c r="D4305" s="19" t="s">
        <v>15607</v>
      </c>
      <c r="E4305" s="2" t="s">
        <v>48755</v>
      </c>
      <c r="F4305" s="4">
        <v>13</v>
      </c>
      <c r="G4305" s="5">
        <v>20</v>
      </c>
      <c r="H4305" s="4">
        <v>0</v>
      </c>
      <c r="I4305" s="2" t="s">
        <v>58125</v>
      </c>
      <c r="J4305" s="2" t="s">
        <v>57637</v>
      </c>
      <c r="L4305" s="2" t="s">
        <v>58258</v>
      </c>
    </row>
    <row r="4306" spans="1:12">
      <c r="A4306" s="2" t="s">
        <v>58256</v>
      </c>
      <c r="B4306" s="2" t="s">
        <v>58257</v>
      </c>
      <c r="C4306" s="2" t="s">
        <v>9</v>
      </c>
      <c r="D4306" s="19" t="s">
        <v>11768</v>
      </c>
      <c r="E4306" s="2" t="s">
        <v>41711</v>
      </c>
      <c r="F4306" s="4">
        <v>13</v>
      </c>
      <c r="G4306" s="5">
        <v>30</v>
      </c>
      <c r="H4306" s="4">
        <v>0</v>
      </c>
      <c r="I4306" s="2" t="s">
        <v>58125</v>
      </c>
      <c r="J4306" s="2" t="s">
        <v>57637</v>
      </c>
      <c r="L4306" s="2" t="s">
        <v>58258</v>
      </c>
    </row>
    <row r="4307" spans="1:12">
      <c r="A4307" s="2" t="s">
        <v>58256</v>
      </c>
      <c r="B4307" s="2" t="s">
        <v>58257</v>
      </c>
      <c r="C4307" s="2" t="s">
        <v>9</v>
      </c>
      <c r="D4307" s="19" t="s">
        <v>14172</v>
      </c>
      <c r="E4307" s="2" t="s">
        <v>58126</v>
      </c>
      <c r="F4307" s="4">
        <v>13</v>
      </c>
      <c r="G4307" s="5">
        <v>40</v>
      </c>
      <c r="H4307" s="4">
        <v>0</v>
      </c>
      <c r="I4307" s="2" t="s">
        <v>58125</v>
      </c>
      <c r="J4307" s="2" t="s">
        <v>57637</v>
      </c>
      <c r="K4307" s="2" t="s">
        <v>57757</v>
      </c>
      <c r="L4307" s="2" t="s">
        <v>58258</v>
      </c>
    </row>
    <row r="4308" spans="1:12">
      <c r="A4308" s="2" t="s">
        <v>58256</v>
      </c>
      <c r="B4308" s="2" t="s">
        <v>58257</v>
      </c>
      <c r="C4308" s="2" t="s">
        <v>9</v>
      </c>
      <c r="D4308" s="18" t="s">
        <v>1516</v>
      </c>
      <c r="E4308" s="2" t="s">
        <v>23166</v>
      </c>
      <c r="F4308" s="4">
        <v>12</v>
      </c>
      <c r="G4308" s="5">
        <v>20</v>
      </c>
      <c r="H4308" s="4">
        <v>0</v>
      </c>
      <c r="I4308" s="2" t="s">
        <v>58124</v>
      </c>
      <c r="J4308" s="2" t="s">
        <v>57637</v>
      </c>
      <c r="L4308" s="2" t="s">
        <v>58258</v>
      </c>
    </row>
    <row r="4309" spans="1:12">
      <c r="A4309" s="2" t="s">
        <v>58256</v>
      </c>
      <c r="B4309" s="2" t="s">
        <v>58257</v>
      </c>
      <c r="C4309" s="2" t="s">
        <v>9</v>
      </c>
      <c r="D4309" s="18" t="s">
        <v>3893</v>
      </c>
      <c r="E4309" s="2" t="s">
        <v>27469</v>
      </c>
      <c r="F4309" s="4">
        <v>12</v>
      </c>
      <c r="G4309" s="5">
        <v>30</v>
      </c>
      <c r="H4309" s="4">
        <v>0</v>
      </c>
      <c r="I4309" s="2" t="s">
        <v>58124</v>
      </c>
      <c r="J4309" s="2" t="s">
        <v>57637</v>
      </c>
      <c r="L4309" s="2" t="s">
        <v>58258</v>
      </c>
    </row>
    <row r="4310" spans="1:12">
      <c r="A4310" s="2" t="s">
        <v>58256</v>
      </c>
      <c r="B4310" s="2" t="s">
        <v>58257</v>
      </c>
      <c r="C4310" s="2" t="s">
        <v>9</v>
      </c>
      <c r="D4310" s="18" t="s">
        <v>6975</v>
      </c>
      <c r="E4310" s="2" t="s">
        <v>33052</v>
      </c>
      <c r="F4310" s="4">
        <v>12</v>
      </c>
      <c r="G4310" s="5">
        <v>40</v>
      </c>
      <c r="H4310" s="4">
        <v>0</v>
      </c>
      <c r="I4310" s="2" t="s">
        <v>58124</v>
      </c>
      <c r="J4310" s="2" t="s">
        <v>57637</v>
      </c>
      <c r="L4310" s="2" t="s">
        <v>58258</v>
      </c>
    </row>
    <row r="4311" spans="1:12">
      <c r="A4311" s="2" t="s">
        <v>58256</v>
      </c>
      <c r="B4311" s="2" t="s">
        <v>58257</v>
      </c>
      <c r="C4311" s="2" t="s">
        <v>9</v>
      </c>
      <c r="D4311" s="18" t="s">
        <v>5352</v>
      </c>
      <c r="E4311" s="2" t="s">
        <v>30119</v>
      </c>
      <c r="F4311" s="4">
        <v>12</v>
      </c>
      <c r="G4311" s="5">
        <v>50</v>
      </c>
      <c r="H4311" s="4">
        <v>0</v>
      </c>
      <c r="I4311" s="2" t="s">
        <v>58124</v>
      </c>
      <c r="J4311" s="2" t="s">
        <v>57637</v>
      </c>
      <c r="L4311" s="2" t="s">
        <v>58258</v>
      </c>
    </row>
    <row r="4312" spans="1:12">
      <c r="A4312" s="2" t="s">
        <v>58256</v>
      </c>
      <c r="B4312" s="2" t="s">
        <v>58257</v>
      </c>
      <c r="C4312" s="2" t="s">
        <v>9</v>
      </c>
      <c r="D4312" s="18" t="s">
        <v>886</v>
      </c>
      <c r="E4312" s="2" t="s">
        <v>22026</v>
      </c>
      <c r="F4312" s="4">
        <v>12</v>
      </c>
      <c r="G4312" s="5">
        <v>60</v>
      </c>
      <c r="H4312" s="4">
        <v>0</v>
      </c>
      <c r="I4312" s="2" t="s">
        <v>58124</v>
      </c>
      <c r="J4312" s="2" t="s">
        <v>57637</v>
      </c>
      <c r="L4312" s="2" t="s">
        <v>58258</v>
      </c>
    </row>
    <row r="4313" spans="1:12">
      <c r="A4313" s="2" t="s">
        <v>58256</v>
      </c>
      <c r="B4313" s="2" t="s">
        <v>58257</v>
      </c>
      <c r="C4313" s="2" t="s">
        <v>9</v>
      </c>
      <c r="D4313" s="19" t="s">
        <v>7448</v>
      </c>
      <c r="E4313" s="2" t="s">
        <v>33914</v>
      </c>
      <c r="F4313" s="4">
        <v>13</v>
      </c>
      <c r="G4313" s="5">
        <v>10</v>
      </c>
      <c r="H4313" s="4">
        <v>0</v>
      </c>
      <c r="I4313" s="2" t="s">
        <v>58127</v>
      </c>
      <c r="J4313" s="2" t="s">
        <v>57637</v>
      </c>
      <c r="L4313" s="2" t="s">
        <v>58258</v>
      </c>
    </row>
    <row r="4314" spans="1:12">
      <c r="A4314" s="2" t="s">
        <v>58256</v>
      </c>
      <c r="B4314" s="2" t="s">
        <v>58257</v>
      </c>
      <c r="C4314" s="2" t="s">
        <v>9</v>
      </c>
      <c r="D4314" s="19" t="s">
        <v>7453</v>
      </c>
      <c r="E4314" s="2" t="s">
        <v>33922</v>
      </c>
      <c r="F4314" s="4">
        <v>13</v>
      </c>
      <c r="G4314" s="5">
        <v>20</v>
      </c>
      <c r="H4314" s="4">
        <v>0</v>
      </c>
      <c r="I4314" s="2" t="s">
        <v>58127</v>
      </c>
      <c r="J4314" s="2" t="s">
        <v>57637</v>
      </c>
      <c r="L4314" s="2" t="s">
        <v>58258</v>
      </c>
    </row>
    <row r="4315" spans="1:12">
      <c r="A4315" s="2" t="s">
        <v>58256</v>
      </c>
      <c r="B4315" s="2" t="s">
        <v>58257</v>
      </c>
      <c r="C4315" s="2" t="s">
        <v>9</v>
      </c>
      <c r="D4315" s="19" t="s">
        <v>7440</v>
      </c>
      <c r="E4315" s="2" t="s">
        <v>33899</v>
      </c>
      <c r="F4315" s="4">
        <v>13</v>
      </c>
      <c r="G4315" s="5">
        <v>30</v>
      </c>
      <c r="H4315" s="4">
        <v>0</v>
      </c>
      <c r="I4315" s="2" t="s">
        <v>58127</v>
      </c>
      <c r="J4315" s="2" t="s">
        <v>57637</v>
      </c>
      <c r="L4315" s="2" t="s">
        <v>58258</v>
      </c>
    </row>
    <row r="4316" spans="1:12">
      <c r="A4316" s="2" t="s">
        <v>58256</v>
      </c>
      <c r="B4316" s="2" t="s">
        <v>58257</v>
      </c>
      <c r="C4316" s="2" t="s">
        <v>9</v>
      </c>
      <c r="D4316" s="19" t="s">
        <v>7084</v>
      </c>
      <c r="E4316" s="2" t="s">
        <v>33249</v>
      </c>
      <c r="F4316" s="4">
        <v>13</v>
      </c>
      <c r="G4316" s="5">
        <v>40</v>
      </c>
      <c r="H4316" s="4">
        <v>0</v>
      </c>
      <c r="I4316" s="2" t="s">
        <v>58127</v>
      </c>
      <c r="J4316" s="2" t="s">
        <v>57637</v>
      </c>
      <c r="L4316" s="2" t="s">
        <v>58258</v>
      </c>
    </row>
    <row r="4317" spans="1:12">
      <c r="A4317" s="2" t="s">
        <v>58256</v>
      </c>
      <c r="B4317" s="2" t="s">
        <v>58257</v>
      </c>
      <c r="C4317" s="2" t="s">
        <v>9</v>
      </c>
      <c r="D4317" s="19" t="s">
        <v>6178</v>
      </c>
      <c r="E4317" s="2" t="s">
        <v>31606</v>
      </c>
      <c r="F4317" s="4">
        <v>13</v>
      </c>
      <c r="G4317" s="5">
        <v>50</v>
      </c>
      <c r="H4317" s="4">
        <v>0</v>
      </c>
      <c r="I4317" s="2" t="s">
        <v>58127</v>
      </c>
      <c r="J4317" s="2" t="s">
        <v>57637</v>
      </c>
      <c r="L4317" s="2" t="s">
        <v>58258</v>
      </c>
    </row>
    <row r="4318" spans="1:12">
      <c r="A4318" s="2" t="s">
        <v>58256</v>
      </c>
      <c r="B4318" s="2" t="s">
        <v>58257</v>
      </c>
      <c r="C4318" s="2" t="s">
        <v>9</v>
      </c>
      <c r="D4318" s="19" t="s">
        <v>11103</v>
      </c>
      <c r="E4318" s="2" t="s">
        <v>40524</v>
      </c>
      <c r="F4318" s="4">
        <v>13</v>
      </c>
      <c r="G4318" s="5">
        <v>60</v>
      </c>
      <c r="H4318" s="4">
        <v>0</v>
      </c>
      <c r="I4318" s="2" t="s">
        <v>58127</v>
      </c>
      <c r="J4318" s="2" t="s">
        <v>57637</v>
      </c>
      <c r="L4318" s="2" t="s">
        <v>58258</v>
      </c>
    </row>
    <row r="4319" spans="1:12">
      <c r="A4319" s="2" t="s">
        <v>58256</v>
      </c>
      <c r="B4319" s="2" t="s">
        <v>58257</v>
      </c>
      <c r="C4319" s="2" t="s">
        <v>9</v>
      </c>
      <c r="D4319" s="19" t="s">
        <v>7441</v>
      </c>
      <c r="E4319" s="2" t="s">
        <v>33901</v>
      </c>
      <c r="F4319" s="4">
        <v>13</v>
      </c>
      <c r="G4319" s="5">
        <v>70</v>
      </c>
      <c r="H4319" s="4">
        <v>0</v>
      </c>
      <c r="I4319" s="2" t="s">
        <v>58127</v>
      </c>
      <c r="J4319" s="2" t="s">
        <v>57637</v>
      </c>
      <c r="L4319" s="2" t="s">
        <v>58258</v>
      </c>
    </row>
    <row r="4320" spans="1:12">
      <c r="A4320" s="2" t="s">
        <v>58256</v>
      </c>
      <c r="B4320" s="2" t="s">
        <v>58257</v>
      </c>
      <c r="C4320" s="2" t="s">
        <v>9</v>
      </c>
      <c r="D4320" s="19" t="s">
        <v>7458</v>
      </c>
      <c r="E4320" s="2" t="s">
        <v>33932</v>
      </c>
      <c r="F4320" s="4">
        <v>13</v>
      </c>
      <c r="G4320" s="5">
        <v>80</v>
      </c>
      <c r="H4320" s="4">
        <v>0</v>
      </c>
      <c r="I4320" s="2" t="s">
        <v>58127</v>
      </c>
      <c r="J4320" s="2" t="s">
        <v>57637</v>
      </c>
      <c r="L4320" s="2" t="s">
        <v>58258</v>
      </c>
    </row>
    <row r="4321" spans="1:12">
      <c r="A4321" s="2" t="s">
        <v>58256</v>
      </c>
      <c r="B4321" s="2" t="s">
        <v>58257</v>
      </c>
      <c r="C4321" s="2" t="s">
        <v>9</v>
      </c>
      <c r="D4321" s="19" t="s">
        <v>7446</v>
      </c>
      <c r="E4321" s="2" t="s">
        <v>33911</v>
      </c>
      <c r="F4321" s="4">
        <v>13</v>
      </c>
      <c r="G4321" s="5">
        <v>90</v>
      </c>
      <c r="H4321" s="4">
        <v>0</v>
      </c>
      <c r="I4321" s="2" t="s">
        <v>58127</v>
      </c>
      <c r="J4321" s="2" t="s">
        <v>57637</v>
      </c>
      <c r="L4321" s="2" t="s">
        <v>58258</v>
      </c>
    </row>
    <row r="4322" spans="1:12">
      <c r="A4322" s="2" t="s">
        <v>58256</v>
      </c>
      <c r="B4322" s="2" t="s">
        <v>58257</v>
      </c>
      <c r="C4322" s="2" t="s">
        <v>9</v>
      </c>
      <c r="D4322" s="19" t="s">
        <v>7444</v>
      </c>
      <c r="E4322" s="2" t="s">
        <v>33907</v>
      </c>
      <c r="F4322" s="4">
        <v>13</v>
      </c>
      <c r="G4322" s="5">
        <v>100</v>
      </c>
      <c r="H4322" s="4">
        <v>0</v>
      </c>
      <c r="I4322" s="2" t="s">
        <v>58127</v>
      </c>
      <c r="J4322" s="2" t="s">
        <v>57637</v>
      </c>
      <c r="L4322" s="2" t="s">
        <v>58258</v>
      </c>
    </row>
    <row r="4323" spans="1:12">
      <c r="A4323" s="2" t="s">
        <v>58256</v>
      </c>
      <c r="B4323" s="2" t="s">
        <v>58257</v>
      </c>
      <c r="C4323" s="2" t="s">
        <v>9</v>
      </c>
      <c r="D4323" s="19" t="s">
        <v>7455</v>
      </c>
      <c r="E4323" s="2" t="s">
        <v>33926</v>
      </c>
      <c r="F4323" s="4">
        <v>13</v>
      </c>
      <c r="G4323" s="5">
        <v>110</v>
      </c>
      <c r="H4323" s="4">
        <v>0</v>
      </c>
      <c r="I4323" s="2" t="s">
        <v>58127</v>
      </c>
      <c r="J4323" s="2" t="s">
        <v>57637</v>
      </c>
      <c r="L4323" s="2" t="s">
        <v>58258</v>
      </c>
    </row>
    <row r="4324" spans="1:12">
      <c r="A4324" s="2" t="s">
        <v>58256</v>
      </c>
      <c r="B4324" s="2" t="s">
        <v>58257</v>
      </c>
      <c r="C4324" s="2" t="s">
        <v>9</v>
      </c>
      <c r="D4324" s="19" t="s">
        <v>7464</v>
      </c>
      <c r="E4324" s="2" t="s">
        <v>33944</v>
      </c>
      <c r="F4324" s="4">
        <v>13</v>
      </c>
      <c r="G4324" s="5">
        <v>120</v>
      </c>
      <c r="H4324" s="4">
        <v>0</v>
      </c>
      <c r="I4324" s="2" t="s">
        <v>58127</v>
      </c>
      <c r="J4324" s="2" t="s">
        <v>57637</v>
      </c>
      <c r="L4324" s="2" t="s">
        <v>58258</v>
      </c>
    </row>
    <row r="4325" spans="1:12">
      <c r="A4325" s="2" t="s">
        <v>58256</v>
      </c>
      <c r="B4325" s="2" t="s">
        <v>58257</v>
      </c>
      <c r="C4325" s="2" t="s">
        <v>9</v>
      </c>
      <c r="D4325" s="19" t="s">
        <v>4863</v>
      </c>
      <c r="E4325" s="2" t="s">
        <v>29232</v>
      </c>
      <c r="F4325" s="4">
        <v>13</v>
      </c>
      <c r="G4325" s="5">
        <v>130</v>
      </c>
      <c r="H4325" s="4">
        <v>0</v>
      </c>
      <c r="I4325" s="2" t="s">
        <v>58127</v>
      </c>
      <c r="J4325" s="2" t="s">
        <v>57637</v>
      </c>
      <c r="L4325" s="2" t="s">
        <v>58258</v>
      </c>
    </row>
    <row r="4326" spans="1:12">
      <c r="A4326" s="2" t="s">
        <v>58256</v>
      </c>
      <c r="B4326" s="2" t="s">
        <v>58257</v>
      </c>
      <c r="C4326" s="2" t="s">
        <v>9</v>
      </c>
      <c r="D4326" s="19" t="s">
        <v>11545</v>
      </c>
      <c r="E4326" s="2" t="s">
        <v>41320</v>
      </c>
      <c r="F4326" s="4">
        <v>13</v>
      </c>
      <c r="G4326" s="5">
        <v>140</v>
      </c>
      <c r="H4326" s="4">
        <v>0</v>
      </c>
      <c r="I4326" s="2" t="s">
        <v>58127</v>
      </c>
      <c r="J4326" s="2" t="s">
        <v>57637</v>
      </c>
      <c r="L4326" s="2" t="s">
        <v>58258</v>
      </c>
    </row>
    <row r="4327" spans="1:12">
      <c r="A4327" s="2" t="s">
        <v>58256</v>
      </c>
      <c r="B4327" s="2" t="s">
        <v>58257</v>
      </c>
      <c r="C4327" s="2" t="s">
        <v>9</v>
      </c>
      <c r="D4327" s="19" t="s">
        <v>892</v>
      </c>
      <c r="E4327" s="2" t="s">
        <v>58128</v>
      </c>
      <c r="F4327" s="4">
        <v>13</v>
      </c>
      <c r="G4327" s="5">
        <v>150</v>
      </c>
      <c r="H4327" s="4">
        <v>0</v>
      </c>
      <c r="I4327" s="2" t="s">
        <v>58127</v>
      </c>
      <c r="J4327" s="2" t="s">
        <v>57637</v>
      </c>
      <c r="K4327" s="2" t="s">
        <v>57757</v>
      </c>
      <c r="L4327" s="2" t="s">
        <v>58258</v>
      </c>
    </row>
    <row r="4328" spans="1:12">
      <c r="A4328" s="2" t="s">
        <v>58256</v>
      </c>
      <c r="B4328" s="2" t="s">
        <v>58257</v>
      </c>
      <c r="C4328" s="2" t="s">
        <v>9</v>
      </c>
      <c r="D4328" s="18" t="s">
        <v>11762</v>
      </c>
      <c r="E4328" s="2" t="s">
        <v>41701</v>
      </c>
      <c r="F4328" s="4">
        <v>12</v>
      </c>
      <c r="G4328" s="5">
        <v>70</v>
      </c>
      <c r="H4328" s="4">
        <v>0</v>
      </c>
      <c r="I4328" s="2" t="s">
        <v>58124</v>
      </c>
      <c r="J4328" s="2" t="s">
        <v>57637</v>
      </c>
      <c r="L4328" s="2" t="s">
        <v>58258</v>
      </c>
    </row>
    <row r="4329" spans="1:12">
      <c r="A4329" s="2" t="s">
        <v>58256</v>
      </c>
      <c r="B4329" s="2" t="s">
        <v>58257</v>
      </c>
      <c r="C4329" s="2" t="s">
        <v>9</v>
      </c>
      <c r="D4329" s="19" t="s">
        <v>11749</v>
      </c>
      <c r="E4329" s="2" t="s">
        <v>41676</v>
      </c>
      <c r="F4329" s="4">
        <v>13</v>
      </c>
      <c r="G4329" s="5">
        <v>10</v>
      </c>
      <c r="H4329" s="4">
        <v>0</v>
      </c>
      <c r="I4329" s="2" t="s">
        <v>58129</v>
      </c>
      <c r="J4329" s="2" t="s">
        <v>57637</v>
      </c>
      <c r="L4329" s="2" t="s">
        <v>58258</v>
      </c>
    </row>
    <row r="4330" spans="1:12">
      <c r="A4330" s="2" t="s">
        <v>58256</v>
      </c>
      <c r="B4330" s="2" t="s">
        <v>58257</v>
      </c>
      <c r="C4330" s="2" t="s">
        <v>9</v>
      </c>
      <c r="D4330" s="19" t="s">
        <v>11736</v>
      </c>
      <c r="E4330" s="2" t="s">
        <v>41651</v>
      </c>
      <c r="F4330" s="4">
        <v>13</v>
      </c>
      <c r="G4330" s="5">
        <v>20</v>
      </c>
      <c r="H4330" s="4">
        <v>0</v>
      </c>
      <c r="I4330" s="2" t="s">
        <v>58129</v>
      </c>
      <c r="J4330" s="2" t="s">
        <v>57637</v>
      </c>
      <c r="L4330" s="2" t="s">
        <v>58258</v>
      </c>
    </row>
    <row r="4331" spans="1:12">
      <c r="A4331" s="2" t="s">
        <v>58256</v>
      </c>
      <c r="B4331" s="2" t="s">
        <v>58257</v>
      </c>
      <c r="C4331" s="2" t="s">
        <v>9</v>
      </c>
      <c r="D4331" s="19" t="s">
        <v>11756</v>
      </c>
      <c r="E4331" s="2" t="s">
        <v>58130</v>
      </c>
      <c r="F4331" s="4">
        <v>13</v>
      </c>
      <c r="G4331" s="5">
        <v>30</v>
      </c>
      <c r="H4331" s="4">
        <v>0</v>
      </c>
      <c r="I4331" s="2" t="s">
        <v>58129</v>
      </c>
      <c r="J4331" s="2" t="s">
        <v>57637</v>
      </c>
      <c r="K4331" s="2" t="s">
        <v>57757</v>
      </c>
      <c r="L4331" s="2" t="s">
        <v>58258</v>
      </c>
    </row>
    <row r="4332" spans="1:12">
      <c r="A4332" s="2" t="s">
        <v>58256</v>
      </c>
      <c r="B4332" s="2" t="s">
        <v>58257</v>
      </c>
      <c r="C4332" s="2" t="s">
        <v>9</v>
      </c>
      <c r="D4332" s="18" t="s">
        <v>6973</v>
      </c>
      <c r="E4332" s="2" t="s">
        <v>33048</v>
      </c>
      <c r="F4332" s="4">
        <v>12</v>
      </c>
      <c r="G4332" s="5">
        <v>80</v>
      </c>
      <c r="H4332" s="4">
        <v>0</v>
      </c>
      <c r="I4332" s="2" t="s">
        <v>58124</v>
      </c>
      <c r="J4332" s="2" t="s">
        <v>57637</v>
      </c>
      <c r="L4332" s="2" t="s">
        <v>58258</v>
      </c>
    </row>
    <row r="4333" spans="1:12">
      <c r="A4333" s="2" t="s">
        <v>58256</v>
      </c>
      <c r="B4333" s="2" t="s">
        <v>58257</v>
      </c>
      <c r="C4333" s="2" t="s">
        <v>9</v>
      </c>
      <c r="D4333" s="18" t="s">
        <v>14206</v>
      </c>
      <c r="E4333" s="2" t="s">
        <v>58131</v>
      </c>
      <c r="F4333" s="4">
        <v>12</v>
      </c>
      <c r="G4333" s="5">
        <v>90</v>
      </c>
      <c r="H4333" s="4">
        <v>0</v>
      </c>
      <c r="I4333" s="2" t="s">
        <v>58124</v>
      </c>
      <c r="J4333" s="2" t="s">
        <v>57637</v>
      </c>
      <c r="K4333" s="2" t="s">
        <v>57757</v>
      </c>
      <c r="L4333" s="2" t="s">
        <v>58258</v>
      </c>
    </row>
    <row r="4334" spans="1:12">
      <c r="A4334" s="2" t="s">
        <v>58256</v>
      </c>
      <c r="B4334" s="2" t="s">
        <v>58257</v>
      </c>
      <c r="C4334" s="2" t="s">
        <v>9</v>
      </c>
      <c r="D4334" s="17" t="s">
        <v>1416</v>
      </c>
      <c r="E4334" s="2" t="s">
        <v>22985</v>
      </c>
      <c r="F4334" s="4">
        <v>11</v>
      </c>
      <c r="G4334" s="5">
        <v>40</v>
      </c>
      <c r="H4334" s="4">
        <v>0</v>
      </c>
      <c r="I4334" s="2" t="s">
        <v>58117</v>
      </c>
      <c r="J4334" s="2" t="s">
        <v>57637</v>
      </c>
      <c r="L4334" s="2" t="s">
        <v>58258</v>
      </c>
    </row>
    <row r="4335" spans="1:12">
      <c r="A4335" s="2" t="s">
        <v>58256</v>
      </c>
      <c r="B4335" s="2" t="s">
        <v>58257</v>
      </c>
      <c r="C4335" s="2" t="s">
        <v>9</v>
      </c>
      <c r="D4335" s="17" t="s">
        <v>16650</v>
      </c>
      <c r="E4335" s="2" t="s">
        <v>50686</v>
      </c>
      <c r="F4335" s="4">
        <v>11</v>
      </c>
      <c r="G4335" s="5">
        <v>50</v>
      </c>
      <c r="H4335" s="4">
        <v>0</v>
      </c>
      <c r="I4335" s="2" t="s">
        <v>58117</v>
      </c>
      <c r="J4335" s="2" t="s">
        <v>57637</v>
      </c>
      <c r="L4335" s="2" t="s">
        <v>58258</v>
      </c>
    </row>
    <row r="4336" spans="1:12">
      <c r="A4336" s="2" t="s">
        <v>58256</v>
      </c>
      <c r="B4336" s="2" t="s">
        <v>58257</v>
      </c>
      <c r="C4336" s="2" t="s">
        <v>9</v>
      </c>
      <c r="D4336" s="17" t="s">
        <v>15916</v>
      </c>
      <c r="E4336" s="2" t="s">
        <v>49329</v>
      </c>
      <c r="F4336" s="4">
        <v>11</v>
      </c>
      <c r="G4336" s="5">
        <v>60</v>
      </c>
      <c r="H4336" s="4">
        <v>0</v>
      </c>
      <c r="I4336" s="2" t="s">
        <v>58117</v>
      </c>
      <c r="J4336" s="2" t="s">
        <v>57637</v>
      </c>
      <c r="L4336" s="2" t="s">
        <v>58258</v>
      </c>
    </row>
    <row r="4337" spans="1:12">
      <c r="A4337" s="2" t="s">
        <v>58256</v>
      </c>
      <c r="B4337" s="2" t="s">
        <v>58257</v>
      </c>
      <c r="C4337" s="2" t="s">
        <v>9</v>
      </c>
      <c r="D4337" s="17" t="s">
        <v>14489</v>
      </c>
      <c r="E4337" s="2" t="s">
        <v>46648</v>
      </c>
      <c r="F4337" s="4">
        <v>11</v>
      </c>
      <c r="G4337" s="5">
        <v>70</v>
      </c>
      <c r="H4337" s="4">
        <v>0</v>
      </c>
      <c r="I4337" s="2" t="s">
        <v>58117</v>
      </c>
      <c r="J4337" s="2" t="s">
        <v>57637</v>
      </c>
      <c r="L4337" s="2" t="s">
        <v>58258</v>
      </c>
    </row>
    <row r="4338" spans="1:12">
      <c r="A4338" s="2" t="s">
        <v>58256</v>
      </c>
      <c r="B4338" s="2" t="s">
        <v>58257</v>
      </c>
      <c r="C4338" s="2" t="s">
        <v>9</v>
      </c>
      <c r="D4338" s="17" t="s">
        <v>407</v>
      </c>
      <c r="E4338" s="2" t="s">
        <v>21164</v>
      </c>
      <c r="F4338" s="4">
        <v>11</v>
      </c>
      <c r="G4338" s="5">
        <v>80</v>
      </c>
      <c r="H4338" s="4">
        <v>0</v>
      </c>
      <c r="I4338" s="2" t="s">
        <v>58117</v>
      </c>
      <c r="J4338" s="2" t="s">
        <v>57637</v>
      </c>
      <c r="L4338" s="2" t="s">
        <v>58258</v>
      </c>
    </row>
    <row r="4339" spans="1:12">
      <c r="A4339" s="2" t="s">
        <v>58256</v>
      </c>
      <c r="B4339" s="2" t="s">
        <v>58257</v>
      </c>
      <c r="C4339" s="2" t="s">
        <v>9</v>
      </c>
      <c r="D4339" s="18" t="s">
        <v>925</v>
      </c>
      <c r="E4339" s="2" t="s">
        <v>22100</v>
      </c>
      <c r="F4339" s="4">
        <v>12</v>
      </c>
      <c r="G4339" s="5">
        <v>10</v>
      </c>
      <c r="H4339" s="4">
        <v>0</v>
      </c>
      <c r="I4339" s="2" t="s">
        <v>58132</v>
      </c>
      <c r="J4339" s="2" t="s">
        <v>57637</v>
      </c>
      <c r="L4339" s="2" t="s">
        <v>58258</v>
      </c>
    </row>
    <row r="4340" spans="1:12">
      <c r="A4340" s="2" t="s">
        <v>58256</v>
      </c>
      <c r="B4340" s="2" t="s">
        <v>58257</v>
      </c>
      <c r="C4340" s="2" t="s">
        <v>9</v>
      </c>
      <c r="D4340" s="18" t="s">
        <v>405</v>
      </c>
      <c r="E4340" s="2" t="s">
        <v>21160</v>
      </c>
      <c r="F4340" s="4">
        <v>12</v>
      </c>
      <c r="G4340" s="5">
        <v>20</v>
      </c>
      <c r="H4340" s="4">
        <v>0</v>
      </c>
      <c r="I4340" s="2" t="s">
        <v>58132</v>
      </c>
      <c r="J4340" s="2" t="s">
        <v>57637</v>
      </c>
      <c r="L4340" s="2" t="s">
        <v>58258</v>
      </c>
    </row>
    <row r="4341" spans="1:12">
      <c r="A4341" s="2" t="s">
        <v>58256</v>
      </c>
      <c r="B4341" s="2" t="s">
        <v>58257</v>
      </c>
      <c r="C4341" s="2" t="s">
        <v>9</v>
      </c>
      <c r="D4341" s="18" t="s">
        <v>404</v>
      </c>
      <c r="E4341" s="2" t="s">
        <v>58133</v>
      </c>
      <c r="F4341" s="4">
        <v>12</v>
      </c>
      <c r="G4341" s="5">
        <v>30</v>
      </c>
      <c r="H4341" s="4">
        <v>0</v>
      </c>
      <c r="I4341" s="2" t="s">
        <v>58132</v>
      </c>
      <c r="J4341" s="2" t="s">
        <v>57637</v>
      </c>
      <c r="K4341" s="2" t="s">
        <v>57757</v>
      </c>
      <c r="L4341" s="2" t="s">
        <v>58258</v>
      </c>
    </row>
    <row r="4342" spans="1:12">
      <c r="A4342" s="2" t="s">
        <v>58256</v>
      </c>
      <c r="B4342" s="2" t="s">
        <v>58257</v>
      </c>
      <c r="C4342" s="2" t="s">
        <v>9</v>
      </c>
      <c r="D4342" s="17" t="s">
        <v>9591</v>
      </c>
      <c r="E4342" s="2" t="s">
        <v>37803</v>
      </c>
      <c r="F4342" s="4">
        <v>11</v>
      </c>
      <c r="G4342" s="5">
        <v>90</v>
      </c>
      <c r="H4342" s="4">
        <v>0</v>
      </c>
      <c r="I4342" s="2" t="s">
        <v>58117</v>
      </c>
      <c r="J4342" s="2" t="s">
        <v>57637</v>
      </c>
      <c r="L4342" s="2" t="s">
        <v>58258</v>
      </c>
    </row>
    <row r="4343" spans="1:12">
      <c r="A4343" s="2" t="s">
        <v>58256</v>
      </c>
      <c r="B4343" s="2" t="s">
        <v>58257</v>
      </c>
      <c r="C4343" s="2" t="s">
        <v>9</v>
      </c>
      <c r="D4343" s="17" t="s">
        <v>12512</v>
      </c>
      <c r="E4343" s="2" t="s">
        <v>43063</v>
      </c>
      <c r="F4343" s="4">
        <v>11</v>
      </c>
      <c r="G4343" s="5">
        <v>100</v>
      </c>
      <c r="H4343" s="4">
        <v>0</v>
      </c>
      <c r="I4343" s="2" t="s">
        <v>58117</v>
      </c>
      <c r="J4343" s="2" t="s">
        <v>57637</v>
      </c>
      <c r="L4343" s="2" t="s">
        <v>58258</v>
      </c>
    </row>
    <row r="4344" spans="1:12">
      <c r="A4344" s="2" t="s">
        <v>58256</v>
      </c>
      <c r="B4344" s="2" t="s">
        <v>58257</v>
      </c>
      <c r="C4344" s="2" t="s">
        <v>9</v>
      </c>
      <c r="D4344" s="17" t="s">
        <v>9115</v>
      </c>
      <c r="E4344" s="2" t="s">
        <v>36931</v>
      </c>
      <c r="F4344" s="4">
        <v>11</v>
      </c>
      <c r="G4344" s="5">
        <v>110</v>
      </c>
      <c r="H4344" s="4">
        <v>0</v>
      </c>
      <c r="I4344" s="2" t="s">
        <v>58117</v>
      </c>
      <c r="J4344" s="2" t="s">
        <v>57637</v>
      </c>
      <c r="L4344" s="2" t="s">
        <v>58258</v>
      </c>
    </row>
    <row r="4345" spans="1:12">
      <c r="A4345" s="2" t="s">
        <v>58256</v>
      </c>
      <c r="B4345" s="2" t="s">
        <v>58257</v>
      </c>
      <c r="C4345" s="2" t="s">
        <v>9</v>
      </c>
      <c r="D4345" s="17" t="s">
        <v>8046</v>
      </c>
      <c r="E4345" s="2" t="s">
        <v>35010</v>
      </c>
      <c r="F4345" s="4">
        <v>11</v>
      </c>
      <c r="G4345" s="5">
        <v>120</v>
      </c>
      <c r="H4345" s="4">
        <v>0</v>
      </c>
      <c r="I4345" s="2" t="s">
        <v>58117</v>
      </c>
      <c r="J4345" s="2" t="s">
        <v>57637</v>
      </c>
      <c r="L4345" s="2" t="s">
        <v>58258</v>
      </c>
    </row>
    <row r="4346" spans="1:12">
      <c r="A4346" s="2" t="s">
        <v>58256</v>
      </c>
      <c r="B4346" s="2" t="s">
        <v>58257</v>
      </c>
      <c r="C4346" s="2" t="s">
        <v>9</v>
      </c>
      <c r="D4346" s="17" t="s">
        <v>11651</v>
      </c>
      <c r="E4346" s="2" t="s">
        <v>41495</v>
      </c>
      <c r="F4346" s="4">
        <v>11</v>
      </c>
      <c r="G4346" s="5">
        <v>130</v>
      </c>
      <c r="H4346" s="4">
        <v>0</v>
      </c>
      <c r="I4346" s="2" t="s">
        <v>58117</v>
      </c>
      <c r="J4346" s="2" t="s">
        <v>57637</v>
      </c>
      <c r="L4346" s="2" t="s">
        <v>58258</v>
      </c>
    </row>
    <row r="4347" spans="1:12">
      <c r="A4347" s="2" t="s">
        <v>58256</v>
      </c>
      <c r="B4347" s="2" t="s">
        <v>58257</v>
      </c>
      <c r="C4347" s="2" t="s">
        <v>9</v>
      </c>
      <c r="D4347" s="17" t="s">
        <v>11164</v>
      </c>
      <c r="E4347" s="2" t="s">
        <v>58134</v>
      </c>
      <c r="F4347" s="4">
        <v>11</v>
      </c>
      <c r="G4347" s="5">
        <v>140</v>
      </c>
      <c r="H4347" s="4">
        <v>0</v>
      </c>
      <c r="I4347" s="2" t="s">
        <v>58117</v>
      </c>
      <c r="J4347" s="2" t="s">
        <v>57637</v>
      </c>
      <c r="K4347" s="2" t="s">
        <v>57757</v>
      </c>
      <c r="L4347" s="2" t="s">
        <v>58258</v>
      </c>
    </row>
    <row r="4348" spans="1:12">
      <c r="A4348" s="2" t="s">
        <v>58256</v>
      </c>
      <c r="B4348" s="2" t="s">
        <v>58257</v>
      </c>
      <c r="C4348" s="2" t="s">
        <v>9</v>
      </c>
      <c r="D4348" s="16" t="s">
        <v>15434</v>
      </c>
      <c r="E4348" s="2" t="s">
        <v>48431</v>
      </c>
      <c r="F4348" s="4">
        <v>10</v>
      </c>
      <c r="G4348" s="5">
        <v>20</v>
      </c>
      <c r="H4348" s="4">
        <v>0</v>
      </c>
      <c r="I4348" s="2" t="s">
        <v>58116</v>
      </c>
      <c r="J4348" s="2" t="s">
        <v>57637</v>
      </c>
      <c r="L4348" s="2" t="s">
        <v>58258</v>
      </c>
    </row>
    <row r="4349" spans="1:12">
      <c r="A4349" s="2" t="s">
        <v>58256</v>
      </c>
      <c r="B4349" s="2" t="s">
        <v>58257</v>
      </c>
      <c r="C4349" s="2" t="s">
        <v>9</v>
      </c>
      <c r="D4349" s="17" t="s">
        <v>15429</v>
      </c>
      <c r="E4349" s="2" t="s">
        <v>48422</v>
      </c>
      <c r="F4349" s="4">
        <v>11</v>
      </c>
      <c r="G4349" s="5">
        <v>10</v>
      </c>
      <c r="H4349" s="4">
        <v>0</v>
      </c>
      <c r="I4349" s="2" t="s">
        <v>58135</v>
      </c>
      <c r="J4349" s="2" t="s">
        <v>57637</v>
      </c>
      <c r="L4349" s="2" t="s">
        <v>58258</v>
      </c>
    </row>
    <row r="4350" spans="1:12">
      <c r="A4350" s="2" t="s">
        <v>58256</v>
      </c>
      <c r="B4350" s="2" t="s">
        <v>58257</v>
      </c>
      <c r="C4350" s="2" t="s">
        <v>9</v>
      </c>
      <c r="D4350" s="18" t="s">
        <v>14793</v>
      </c>
      <c r="E4350" s="2" t="s">
        <v>47223</v>
      </c>
      <c r="F4350" s="4">
        <v>12</v>
      </c>
      <c r="G4350" s="5">
        <v>10</v>
      </c>
      <c r="H4350" s="4">
        <v>0</v>
      </c>
      <c r="I4350" s="2" t="s">
        <v>58136</v>
      </c>
      <c r="J4350" s="2" t="s">
        <v>57637</v>
      </c>
      <c r="L4350" s="2" t="s">
        <v>58258</v>
      </c>
    </row>
    <row r="4351" spans="1:12">
      <c r="A4351" s="2" t="s">
        <v>58256</v>
      </c>
      <c r="B4351" s="2" t="s">
        <v>58257</v>
      </c>
      <c r="C4351" s="2" t="s">
        <v>9</v>
      </c>
      <c r="D4351" s="18" t="s">
        <v>10143</v>
      </c>
      <c r="E4351" s="2" t="s">
        <v>38805</v>
      </c>
      <c r="F4351" s="4">
        <v>12</v>
      </c>
      <c r="G4351" s="5">
        <v>20</v>
      </c>
      <c r="H4351" s="4">
        <v>0</v>
      </c>
      <c r="I4351" s="2" t="s">
        <v>58136</v>
      </c>
      <c r="J4351" s="2" t="s">
        <v>57637</v>
      </c>
      <c r="L4351" s="2" t="s">
        <v>58258</v>
      </c>
    </row>
    <row r="4352" spans="1:12">
      <c r="A4352" s="2" t="s">
        <v>58256</v>
      </c>
      <c r="B4352" s="2" t="s">
        <v>58257</v>
      </c>
      <c r="C4352" s="2" t="s">
        <v>9</v>
      </c>
      <c r="D4352" s="19" t="s">
        <v>10145</v>
      </c>
      <c r="E4352" s="2" t="s">
        <v>38808</v>
      </c>
      <c r="F4352" s="4">
        <v>13</v>
      </c>
      <c r="G4352" s="5">
        <v>10</v>
      </c>
      <c r="H4352" s="4">
        <v>0</v>
      </c>
      <c r="I4352" s="2" t="s">
        <v>58137</v>
      </c>
      <c r="J4352" s="2" t="s">
        <v>57637</v>
      </c>
      <c r="L4352" s="2" t="s">
        <v>58258</v>
      </c>
    </row>
    <row r="4353" spans="1:12">
      <c r="A4353" s="2" t="s">
        <v>58256</v>
      </c>
      <c r="B4353" s="2" t="s">
        <v>58257</v>
      </c>
      <c r="C4353" s="2" t="s">
        <v>9</v>
      </c>
      <c r="D4353" s="19" t="s">
        <v>689</v>
      </c>
      <c r="E4353" s="2" t="s">
        <v>21679</v>
      </c>
      <c r="F4353" s="4">
        <v>13</v>
      </c>
      <c r="G4353" s="5">
        <v>20</v>
      </c>
      <c r="H4353" s="4">
        <v>0</v>
      </c>
      <c r="I4353" s="2" t="s">
        <v>58137</v>
      </c>
      <c r="J4353" s="2" t="s">
        <v>57637</v>
      </c>
      <c r="L4353" s="2" t="s">
        <v>58258</v>
      </c>
    </row>
    <row r="4354" spans="1:12">
      <c r="A4354" s="2" t="s">
        <v>58256</v>
      </c>
      <c r="B4354" s="2" t="s">
        <v>58257</v>
      </c>
      <c r="C4354" s="2" t="s">
        <v>9</v>
      </c>
      <c r="D4354" s="19" t="s">
        <v>10146</v>
      </c>
      <c r="E4354" s="2" t="s">
        <v>58138</v>
      </c>
      <c r="F4354" s="4">
        <v>13</v>
      </c>
      <c r="G4354" s="5">
        <v>30</v>
      </c>
      <c r="H4354" s="4">
        <v>0</v>
      </c>
      <c r="I4354" s="2" t="s">
        <v>58137</v>
      </c>
      <c r="J4354" s="2" t="s">
        <v>57637</v>
      </c>
      <c r="K4354" s="2" t="s">
        <v>57757</v>
      </c>
      <c r="L4354" s="2" t="s">
        <v>58258</v>
      </c>
    </row>
    <row r="4355" spans="1:12">
      <c r="A4355" s="2" t="s">
        <v>58256</v>
      </c>
      <c r="B4355" s="2" t="s">
        <v>58257</v>
      </c>
      <c r="C4355" s="2" t="s">
        <v>9</v>
      </c>
      <c r="D4355" s="18" t="s">
        <v>13190</v>
      </c>
      <c r="E4355" s="2" t="s">
        <v>44305</v>
      </c>
      <c r="F4355" s="4">
        <v>12</v>
      </c>
      <c r="G4355" s="5">
        <v>30</v>
      </c>
      <c r="H4355" s="4">
        <v>0</v>
      </c>
      <c r="I4355" s="2" t="s">
        <v>58136</v>
      </c>
      <c r="J4355" s="2" t="s">
        <v>57637</v>
      </c>
      <c r="L4355" s="2" t="s">
        <v>58258</v>
      </c>
    </row>
    <row r="4356" spans="1:12">
      <c r="A4356" s="2" t="s">
        <v>58256</v>
      </c>
      <c r="B4356" s="2" t="s">
        <v>58257</v>
      </c>
      <c r="C4356" s="2" t="s">
        <v>9</v>
      </c>
      <c r="D4356" s="18" t="s">
        <v>11764</v>
      </c>
      <c r="E4356" s="2" t="s">
        <v>41704</v>
      </c>
      <c r="F4356" s="4">
        <v>12</v>
      </c>
      <c r="G4356" s="5">
        <v>40</v>
      </c>
      <c r="H4356" s="4">
        <v>0</v>
      </c>
      <c r="I4356" s="2" t="s">
        <v>58136</v>
      </c>
      <c r="J4356" s="2" t="s">
        <v>57637</v>
      </c>
      <c r="L4356" s="2" t="s">
        <v>58258</v>
      </c>
    </row>
    <row r="4357" spans="1:12">
      <c r="A4357" s="2" t="s">
        <v>58256</v>
      </c>
      <c r="B4357" s="2" t="s">
        <v>58257</v>
      </c>
      <c r="C4357" s="2" t="s">
        <v>9</v>
      </c>
      <c r="D4357" s="18" t="s">
        <v>15435</v>
      </c>
      <c r="E4357" s="2" t="s">
        <v>58141</v>
      </c>
      <c r="F4357" s="4">
        <v>12</v>
      </c>
      <c r="G4357" s="5">
        <v>50</v>
      </c>
      <c r="H4357" s="4">
        <v>0</v>
      </c>
      <c r="I4357" s="2" t="s">
        <v>58136</v>
      </c>
      <c r="J4357" s="2" t="s">
        <v>57637</v>
      </c>
      <c r="K4357" s="2" t="s">
        <v>57757</v>
      </c>
      <c r="L4357" s="2" t="s">
        <v>58258</v>
      </c>
    </row>
    <row r="4358" spans="1:12">
      <c r="A4358" s="2" t="s">
        <v>58256</v>
      </c>
      <c r="B4358" s="2" t="s">
        <v>58257</v>
      </c>
      <c r="C4358" s="2" t="s">
        <v>9</v>
      </c>
      <c r="D4358" s="17" t="s">
        <v>7020</v>
      </c>
      <c r="E4358" s="2" t="s">
        <v>33137</v>
      </c>
      <c r="F4358" s="4">
        <v>11</v>
      </c>
      <c r="G4358" s="5">
        <v>20</v>
      </c>
      <c r="H4358" s="4">
        <v>0</v>
      </c>
      <c r="I4358" s="2" t="s">
        <v>58135</v>
      </c>
      <c r="J4358" s="2" t="s">
        <v>57637</v>
      </c>
      <c r="L4358" s="2" t="s">
        <v>58258</v>
      </c>
    </row>
    <row r="4359" spans="1:12">
      <c r="A4359" s="2" t="s">
        <v>58256</v>
      </c>
      <c r="B4359" s="2" t="s">
        <v>58257</v>
      </c>
      <c r="C4359" s="2" t="s">
        <v>9</v>
      </c>
      <c r="D4359" s="18" t="s">
        <v>9059</v>
      </c>
      <c r="E4359" s="2" t="s">
        <v>36826</v>
      </c>
      <c r="F4359" s="4">
        <v>12</v>
      </c>
      <c r="G4359" s="5">
        <v>10</v>
      </c>
      <c r="H4359" s="4">
        <v>0</v>
      </c>
      <c r="I4359" s="2" t="s">
        <v>58142</v>
      </c>
      <c r="J4359" s="2" t="s">
        <v>57637</v>
      </c>
      <c r="L4359" s="2" t="s">
        <v>58258</v>
      </c>
    </row>
    <row r="4360" spans="1:12">
      <c r="A4360" s="2" t="s">
        <v>58256</v>
      </c>
      <c r="B4360" s="2" t="s">
        <v>58257</v>
      </c>
      <c r="C4360" s="2" t="s">
        <v>9</v>
      </c>
      <c r="D4360" s="18" t="s">
        <v>7024</v>
      </c>
      <c r="E4360" s="2" t="s">
        <v>33143</v>
      </c>
      <c r="F4360" s="4">
        <v>12</v>
      </c>
      <c r="G4360" s="5">
        <v>20</v>
      </c>
      <c r="H4360" s="4">
        <v>0</v>
      </c>
      <c r="I4360" s="2" t="s">
        <v>58142</v>
      </c>
      <c r="J4360" s="2" t="s">
        <v>57637</v>
      </c>
      <c r="L4360" s="2" t="s">
        <v>58258</v>
      </c>
    </row>
    <row r="4361" spans="1:12">
      <c r="A4361" s="2" t="s">
        <v>58256</v>
      </c>
      <c r="B4361" s="2" t="s">
        <v>58257</v>
      </c>
      <c r="C4361" s="2" t="s">
        <v>9</v>
      </c>
      <c r="D4361" s="18" t="s">
        <v>2267</v>
      </c>
      <c r="E4361" s="2" t="s">
        <v>24507</v>
      </c>
      <c r="F4361" s="4">
        <v>12</v>
      </c>
      <c r="G4361" s="5">
        <v>30</v>
      </c>
      <c r="H4361" s="4">
        <v>0</v>
      </c>
      <c r="I4361" s="2" t="s">
        <v>58142</v>
      </c>
      <c r="J4361" s="2" t="s">
        <v>57637</v>
      </c>
      <c r="L4361" s="2" t="s">
        <v>58258</v>
      </c>
    </row>
    <row r="4362" spans="1:12">
      <c r="A4362" s="2" t="s">
        <v>58256</v>
      </c>
      <c r="B4362" s="2" t="s">
        <v>58257</v>
      </c>
      <c r="C4362" s="2" t="s">
        <v>9</v>
      </c>
      <c r="D4362" s="18" t="s">
        <v>11110</v>
      </c>
      <c r="E4362" s="2" t="s">
        <v>40534</v>
      </c>
      <c r="F4362" s="4">
        <v>12</v>
      </c>
      <c r="G4362" s="5">
        <v>40</v>
      </c>
      <c r="H4362" s="4">
        <v>0</v>
      </c>
      <c r="I4362" s="2" t="s">
        <v>58142</v>
      </c>
      <c r="J4362" s="2" t="s">
        <v>57637</v>
      </c>
      <c r="L4362" s="2" t="s">
        <v>58258</v>
      </c>
    </row>
    <row r="4363" spans="1:12">
      <c r="A4363" s="2" t="s">
        <v>58256</v>
      </c>
      <c r="B4363" s="2" t="s">
        <v>58257</v>
      </c>
      <c r="C4363" s="2" t="s">
        <v>9</v>
      </c>
      <c r="D4363" s="18" t="s">
        <v>16598</v>
      </c>
      <c r="E4363" s="2" t="s">
        <v>50591</v>
      </c>
      <c r="F4363" s="4">
        <v>12</v>
      </c>
      <c r="G4363" s="5">
        <v>50</v>
      </c>
      <c r="H4363" s="4">
        <v>0</v>
      </c>
      <c r="I4363" s="2" t="s">
        <v>58142</v>
      </c>
      <c r="J4363" s="2" t="s">
        <v>57637</v>
      </c>
      <c r="L4363" s="2" t="s">
        <v>58258</v>
      </c>
    </row>
    <row r="4364" spans="1:12">
      <c r="A4364" s="2" t="s">
        <v>58256</v>
      </c>
      <c r="B4364" s="2" t="s">
        <v>58257</v>
      </c>
      <c r="C4364" s="2" t="s">
        <v>9</v>
      </c>
      <c r="D4364" s="18" t="s">
        <v>16350</v>
      </c>
      <c r="E4364" s="2" t="s">
        <v>50129</v>
      </c>
      <c r="F4364" s="4">
        <v>12</v>
      </c>
      <c r="G4364" s="5">
        <v>60</v>
      </c>
      <c r="H4364" s="4">
        <v>0</v>
      </c>
      <c r="I4364" s="2" t="s">
        <v>58142</v>
      </c>
      <c r="J4364" s="2" t="s">
        <v>57637</v>
      </c>
      <c r="L4364" s="2" t="s">
        <v>58258</v>
      </c>
    </row>
    <row r="4365" spans="1:12">
      <c r="A4365" s="2" t="s">
        <v>58256</v>
      </c>
      <c r="B4365" s="2" t="s">
        <v>58257</v>
      </c>
      <c r="C4365" s="2" t="s">
        <v>9</v>
      </c>
      <c r="D4365" s="19" t="s">
        <v>13430</v>
      </c>
      <c r="E4365" s="2" t="s">
        <v>44743</v>
      </c>
      <c r="F4365" s="4">
        <v>13</v>
      </c>
      <c r="G4365" s="5">
        <v>10</v>
      </c>
      <c r="H4365" s="4">
        <v>0</v>
      </c>
      <c r="I4365" s="2" t="s">
        <v>58145</v>
      </c>
      <c r="J4365" s="2" t="s">
        <v>57637</v>
      </c>
      <c r="L4365" s="2" t="s">
        <v>58258</v>
      </c>
    </row>
    <row r="4366" spans="1:12">
      <c r="A4366" s="2" t="s">
        <v>58256</v>
      </c>
      <c r="B4366" s="2" t="s">
        <v>58257</v>
      </c>
      <c r="C4366" s="2" t="s">
        <v>9</v>
      </c>
      <c r="D4366" s="19" t="s">
        <v>16346</v>
      </c>
      <c r="E4366" s="2" t="s">
        <v>50123</v>
      </c>
      <c r="F4366" s="4">
        <v>13</v>
      </c>
      <c r="G4366" s="5">
        <v>20</v>
      </c>
      <c r="H4366" s="4">
        <v>0</v>
      </c>
      <c r="I4366" s="2" t="s">
        <v>58145</v>
      </c>
      <c r="J4366" s="2" t="s">
        <v>57637</v>
      </c>
      <c r="L4366" s="2" t="s">
        <v>58258</v>
      </c>
    </row>
    <row r="4367" spans="1:12">
      <c r="A4367" s="2" t="s">
        <v>58256</v>
      </c>
      <c r="B4367" s="2" t="s">
        <v>58257</v>
      </c>
      <c r="C4367" s="2" t="s">
        <v>9</v>
      </c>
      <c r="D4367" s="19" t="s">
        <v>16348</v>
      </c>
      <c r="E4367" s="2" t="s">
        <v>58146</v>
      </c>
      <c r="F4367" s="4">
        <v>13</v>
      </c>
      <c r="G4367" s="5">
        <v>30</v>
      </c>
      <c r="H4367" s="4">
        <v>0</v>
      </c>
      <c r="I4367" s="2" t="s">
        <v>58145</v>
      </c>
      <c r="J4367" s="2" t="s">
        <v>57637</v>
      </c>
      <c r="K4367" s="2" t="s">
        <v>57757</v>
      </c>
      <c r="L4367" s="2" t="s">
        <v>58258</v>
      </c>
    </row>
    <row r="4368" spans="1:12">
      <c r="A4368" s="2" t="s">
        <v>58256</v>
      </c>
      <c r="B4368" s="2" t="s">
        <v>58257</v>
      </c>
      <c r="C4368" s="2" t="s">
        <v>9</v>
      </c>
      <c r="D4368" s="18" t="s">
        <v>11675</v>
      </c>
      <c r="E4368" s="2" t="s">
        <v>41540</v>
      </c>
      <c r="F4368" s="4">
        <v>12</v>
      </c>
      <c r="G4368" s="5">
        <v>70</v>
      </c>
      <c r="H4368" s="4">
        <v>0</v>
      </c>
      <c r="I4368" s="2" t="s">
        <v>58142</v>
      </c>
      <c r="J4368" s="2" t="s">
        <v>57637</v>
      </c>
      <c r="L4368" s="2" t="s">
        <v>58258</v>
      </c>
    </row>
    <row r="4369" spans="1:12">
      <c r="A4369" s="2" t="s">
        <v>58256</v>
      </c>
      <c r="B4369" s="2" t="s">
        <v>58257</v>
      </c>
      <c r="C4369" s="2" t="s">
        <v>9</v>
      </c>
      <c r="D4369" s="18" t="s">
        <v>7029</v>
      </c>
      <c r="E4369" s="2" t="s">
        <v>58147</v>
      </c>
      <c r="F4369" s="4">
        <v>12</v>
      </c>
      <c r="G4369" s="5">
        <v>80</v>
      </c>
      <c r="H4369" s="4">
        <v>0</v>
      </c>
      <c r="I4369" s="2" t="s">
        <v>58142</v>
      </c>
      <c r="J4369" s="2" t="s">
        <v>57637</v>
      </c>
      <c r="K4369" s="2" t="s">
        <v>57757</v>
      </c>
      <c r="L4369" s="2" t="s">
        <v>58258</v>
      </c>
    </row>
    <row r="4370" spans="1:12">
      <c r="A4370" s="2" t="s">
        <v>58256</v>
      </c>
      <c r="B4370" s="2" t="s">
        <v>58257</v>
      </c>
      <c r="C4370" s="2" t="s">
        <v>9</v>
      </c>
      <c r="D4370" s="17" t="s">
        <v>11769</v>
      </c>
      <c r="E4370" s="2" t="s">
        <v>41713</v>
      </c>
      <c r="F4370" s="4">
        <v>11</v>
      </c>
      <c r="G4370" s="5">
        <v>30</v>
      </c>
      <c r="H4370" s="4">
        <v>0</v>
      </c>
      <c r="I4370" s="2" t="s">
        <v>58135</v>
      </c>
      <c r="J4370" s="2" t="s">
        <v>57637</v>
      </c>
      <c r="L4370" s="2" t="s">
        <v>58258</v>
      </c>
    </row>
    <row r="4371" spans="1:12">
      <c r="A4371" s="2" t="s">
        <v>58256</v>
      </c>
      <c r="B4371" s="2" t="s">
        <v>58257</v>
      </c>
      <c r="C4371" s="2" t="s">
        <v>9</v>
      </c>
      <c r="D4371" s="17" t="s">
        <v>15431</v>
      </c>
      <c r="E4371" s="2" t="s">
        <v>58148</v>
      </c>
      <c r="F4371" s="4">
        <v>11</v>
      </c>
      <c r="G4371" s="5">
        <v>40</v>
      </c>
      <c r="H4371" s="4">
        <v>0</v>
      </c>
      <c r="I4371" s="2" t="s">
        <v>58135</v>
      </c>
      <c r="J4371" s="2" t="s">
        <v>57637</v>
      </c>
      <c r="K4371" s="2" t="s">
        <v>57757</v>
      </c>
      <c r="L4371" s="2" t="s">
        <v>58258</v>
      </c>
    </row>
    <row r="4372" spans="1:12">
      <c r="A4372" s="2" t="s">
        <v>58256</v>
      </c>
      <c r="B4372" s="2" t="s">
        <v>58257</v>
      </c>
      <c r="C4372" s="2" t="s">
        <v>9</v>
      </c>
      <c r="D4372" s="16" t="s">
        <v>13319</v>
      </c>
      <c r="E4372" s="2" t="s">
        <v>44536</v>
      </c>
      <c r="F4372" s="4">
        <v>10</v>
      </c>
      <c r="G4372" s="5">
        <v>30</v>
      </c>
      <c r="H4372" s="4">
        <v>0</v>
      </c>
      <c r="I4372" s="2" t="s">
        <v>58116</v>
      </c>
      <c r="J4372" s="2" t="s">
        <v>57637</v>
      </c>
      <c r="L4372" s="2" t="s">
        <v>58258</v>
      </c>
    </row>
    <row r="4373" spans="1:12">
      <c r="A4373" s="2" t="s">
        <v>58256</v>
      </c>
      <c r="B4373" s="2" t="s">
        <v>58257</v>
      </c>
      <c r="C4373" s="2" t="s">
        <v>9</v>
      </c>
      <c r="D4373" s="16" t="s">
        <v>6923</v>
      </c>
      <c r="E4373" s="2" t="s">
        <v>32959</v>
      </c>
      <c r="F4373" s="4">
        <v>10</v>
      </c>
      <c r="G4373" s="5">
        <v>40</v>
      </c>
      <c r="H4373" s="4">
        <v>0</v>
      </c>
      <c r="I4373" s="2" t="s">
        <v>58116</v>
      </c>
      <c r="J4373" s="2" t="s">
        <v>57637</v>
      </c>
      <c r="L4373" s="2" t="s">
        <v>58258</v>
      </c>
    </row>
    <row r="4374" spans="1:12">
      <c r="A4374" s="2" t="s">
        <v>58256</v>
      </c>
      <c r="B4374" s="2" t="s">
        <v>58257</v>
      </c>
      <c r="C4374" s="2" t="s">
        <v>9</v>
      </c>
      <c r="D4374" s="17" t="s">
        <v>6934</v>
      </c>
      <c r="E4374" s="2" t="s">
        <v>32977</v>
      </c>
      <c r="F4374" s="4">
        <v>11</v>
      </c>
      <c r="G4374" s="5">
        <v>10</v>
      </c>
      <c r="H4374" s="4">
        <v>0</v>
      </c>
      <c r="I4374" s="2" t="s">
        <v>58149</v>
      </c>
      <c r="J4374" s="2" t="s">
        <v>57637</v>
      </c>
      <c r="L4374" s="2" t="s">
        <v>58258</v>
      </c>
    </row>
    <row r="4375" spans="1:12">
      <c r="A4375" s="2" t="s">
        <v>58256</v>
      </c>
      <c r="B4375" s="2" t="s">
        <v>58257</v>
      </c>
      <c r="C4375" s="2" t="s">
        <v>9</v>
      </c>
      <c r="D4375" s="18" t="s">
        <v>6937</v>
      </c>
      <c r="E4375" s="2" t="s">
        <v>32982</v>
      </c>
      <c r="F4375" s="4">
        <v>12</v>
      </c>
      <c r="G4375" s="5">
        <v>10</v>
      </c>
      <c r="H4375" s="4">
        <v>0</v>
      </c>
      <c r="I4375" s="2" t="s">
        <v>58150</v>
      </c>
      <c r="J4375" s="2" t="s">
        <v>57637</v>
      </c>
      <c r="L4375" s="2" t="s">
        <v>58258</v>
      </c>
    </row>
    <row r="4376" spans="1:12">
      <c r="A4376" s="2" t="s">
        <v>58256</v>
      </c>
      <c r="B4376" s="2" t="s">
        <v>58257</v>
      </c>
      <c r="C4376" s="2" t="s">
        <v>9</v>
      </c>
      <c r="D4376" s="18" t="s">
        <v>6921</v>
      </c>
      <c r="E4376" s="2" t="s">
        <v>32955</v>
      </c>
      <c r="F4376" s="4">
        <v>12</v>
      </c>
      <c r="G4376" s="5">
        <v>20</v>
      </c>
      <c r="H4376" s="4">
        <v>0</v>
      </c>
      <c r="I4376" s="2" t="s">
        <v>58150</v>
      </c>
      <c r="J4376" s="2" t="s">
        <v>57637</v>
      </c>
      <c r="L4376" s="2" t="s">
        <v>58258</v>
      </c>
    </row>
    <row r="4377" spans="1:12">
      <c r="A4377" s="2" t="s">
        <v>58256</v>
      </c>
      <c r="B4377" s="2" t="s">
        <v>58257</v>
      </c>
      <c r="C4377" s="2" t="s">
        <v>9</v>
      </c>
      <c r="D4377" s="18" t="s">
        <v>6940</v>
      </c>
      <c r="E4377" s="2" t="s">
        <v>58151</v>
      </c>
      <c r="F4377" s="4">
        <v>12</v>
      </c>
      <c r="G4377" s="5">
        <v>30</v>
      </c>
      <c r="H4377" s="4">
        <v>0</v>
      </c>
      <c r="I4377" s="2" t="s">
        <v>58150</v>
      </c>
      <c r="J4377" s="2" t="s">
        <v>57637</v>
      </c>
      <c r="K4377" s="2" t="s">
        <v>57757</v>
      </c>
      <c r="L4377" s="2" t="s">
        <v>58258</v>
      </c>
    </row>
    <row r="4378" spans="1:12">
      <c r="A4378" s="2" t="s">
        <v>58256</v>
      </c>
      <c r="B4378" s="2" t="s">
        <v>58257</v>
      </c>
      <c r="C4378" s="2" t="s">
        <v>9</v>
      </c>
      <c r="D4378" s="17" t="s">
        <v>6909</v>
      </c>
      <c r="E4378" s="2" t="s">
        <v>32932</v>
      </c>
      <c r="F4378" s="4">
        <v>11</v>
      </c>
      <c r="G4378" s="5">
        <v>20</v>
      </c>
      <c r="H4378" s="4">
        <v>0</v>
      </c>
      <c r="I4378" s="2" t="s">
        <v>58149</v>
      </c>
      <c r="J4378" s="2" t="s">
        <v>57637</v>
      </c>
      <c r="L4378" s="2" t="s">
        <v>58258</v>
      </c>
    </row>
    <row r="4379" spans="1:12">
      <c r="A4379" s="2" t="s">
        <v>58256</v>
      </c>
      <c r="B4379" s="2" t="s">
        <v>58257</v>
      </c>
      <c r="C4379" s="2" t="s">
        <v>9</v>
      </c>
      <c r="D4379" s="17" t="s">
        <v>6875</v>
      </c>
      <c r="E4379" s="2" t="s">
        <v>32872</v>
      </c>
      <c r="F4379" s="4">
        <v>11</v>
      </c>
      <c r="G4379" s="5">
        <v>30</v>
      </c>
      <c r="H4379" s="4">
        <v>0</v>
      </c>
      <c r="I4379" s="2" t="s">
        <v>58149</v>
      </c>
      <c r="J4379" s="2" t="s">
        <v>57637</v>
      </c>
      <c r="L4379" s="2" t="s">
        <v>58258</v>
      </c>
    </row>
    <row r="4380" spans="1:12">
      <c r="A4380" s="2" t="s">
        <v>58256</v>
      </c>
      <c r="B4380" s="2" t="s">
        <v>58257</v>
      </c>
      <c r="C4380" s="2" t="s">
        <v>9</v>
      </c>
      <c r="D4380" s="17" t="s">
        <v>14659</v>
      </c>
      <c r="E4380" s="2" t="s">
        <v>46970</v>
      </c>
      <c r="F4380" s="4">
        <v>11</v>
      </c>
      <c r="G4380" s="5">
        <v>40</v>
      </c>
      <c r="H4380" s="4">
        <v>0</v>
      </c>
      <c r="I4380" s="2" t="s">
        <v>58149</v>
      </c>
      <c r="J4380" s="2" t="s">
        <v>57637</v>
      </c>
      <c r="L4380" s="2" t="s">
        <v>58258</v>
      </c>
    </row>
    <row r="4381" spans="1:12">
      <c r="A4381" s="2" t="s">
        <v>58256</v>
      </c>
      <c r="B4381" s="2" t="s">
        <v>58257</v>
      </c>
      <c r="C4381" s="2" t="s">
        <v>9</v>
      </c>
      <c r="D4381" s="17" t="s">
        <v>6873</v>
      </c>
      <c r="E4381" s="2" t="s">
        <v>32868</v>
      </c>
      <c r="F4381" s="4">
        <v>11</v>
      </c>
      <c r="G4381" s="5">
        <v>50</v>
      </c>
      <c r="H4381" s="4">
        <v>0</v>
      </c>
      <c r="I4381" s="2" t="s">
        <v>58149</v>
      </c>
      <c r="J4381" s="2" t="s">
        <v>57637</v>
      </c>
      <c r="L4381" s="2" t="s">
        <v>58258</v>
      </c>
    </row>
    <row r="4382" spans="1:12">
      <c r="A4382" s="2" t="s">
        <v>58256</v>
      </c>
      <c r="B4382" s="2" t="s">
        <v>58257</v>
      </c>
      <c r="C4382" s="2" t="s">
        <v>9</v>
      </c>
      <c r="D4382" s="17" t="s">
        <v>6868</v>
      </c>
      <c r="E4382" s="2" t="s">
        <v>32860</v>
      </c>
      <c r="F4382" s="4">
        <v>11</v>
      </c>
      <c r="G4382" s="5">
        <v>60</v>
      </c>
      <c r="H4382" s="4">
        <v>0</v>
      </c>
      <c r="I4382" s="2" t="s">
        <v>58149</v>
      </c>
      <c r="J4382" s="2" t="s">
        <v>57637</v>
      </c>
      <c r="L4382" s="2" t="s">
        <v>58258</v>
      </c>
    </row>
    <row r="4383" spans="1:12">
      <c r="A4383" s="2" t="s">
        <v>58256</v>
      </c>
      <c r="B4383" s="2" t="s">
        <v>58257</v>
      </c>
      <c r="C4383" s="2" t="s">
        <v>9</v>
      </c>
      <c r="D4383" s="18" t="s">
        <v>5454</v>
      </c>
      <c r="E4383" s="2" t="s">
        <v>30297</v>
      </c>
      <c r="F4383" s="4">
        <v>12</v>
      </c>
      <c r="G4383" s="5">
        <v>10</v>
      </c>
      <c r="H4383" s="4">
        <v>0</v>
      </c>
      <c r="I4383" s="2" t="s">
        <v>58152</v>
      </c>
      <c r="J4383" s="2" t="s">
        <v>57637</v>
      </c>
      <c r="L4383" s="2" t="s">
        <v>58258</v>
      </c>
    </row>
    <row r="4384" spans="1:12">
      <c r="A4384" s="2" t="s">
        <v>58256</v>
      </c>
      <c r="B4384" s="2" t="s">
        <v>58257</v>
      </c>
      <c r="C4384" s="2" t="s">
        <v>9</v>
      </c>
      <c r="D4384" s="18" t="s">
        <v>6894</v>
      </c>
      <c r="E4384" s="2" t="s">
        <v>32906</v>
      </c>
      <c r="F4384" s="4">
        <v>12</v>
      </c>
      <c r="G4384" s="5">
        <v>20</v>
      </c>
      <c r="H4384" s="4">
        <v>0</v>
      </c>
      <c r="I4384" s="2" t="s">
        <v>58152</v>
      </c>
      <c r="J4384" s="2" t="s">
        <v>57637</v>
      </c>
      <c r="L4384" s="2" t="s">
        <v>58258</v>
      </c>
    </row>
    <row r="4385" spans="1:12">
      <c r="A4385" s="2" t="s">
        <v>58256</v>
      </c>
      <c r="B4385" s="2" t="s">
        <v>58257</v>
      </c>
      <c r="C4385" s="2" t="s">
        <v>9</v>
      </c>
      <c r="D4385" s="18" t="s">
        <v>6942</v>
      </c>
      <c r="E4385" s="2" t="s">
        <v>58153</v>
      </c>
      <c r="F4385" s="4">
        <v>12</v>
      </c>
      <c r="G4385" s="5">
        <v>30</v>
      </c>
      <c r="H4385" s="4">
        <v>0</v>
      </c>
      <c r="I4385" s="2" t="s">
        <v>58152</v>
      </c>
      <c r="J4385" s="2" t="s">
        <v>57637</v>
      </c>
      <c r="K4385" s="2" t="s">
        <v>57757</v>
      </c>
      <c r="L4385" s="2" t="s">
        <v>58258</v>
      </c>
    </row>
    <row r="4386" spans="1:12">
      <c r="A4386" s="2" t="s">
        <v>58256</v>
      </c>
      <c r="B4386" s="2" t="s">
        <v>58257</v>
      </c>
      <c r="C4386" s="2" t="s">
        <v>9</v>
      </c>
      <c r="D4386" s="17" t="s">
        <v>6933</v>
      </c>
      <c r="E4386" s="2" t="s">
        <v>32975</v>
      </c>
      <c r="F4386" s="4">
        <v>11</v>
      </c>
      <c r="G4386" s="5">
        <v>70</v>
      </c>
      <c r="H4386" s="4">
        <v>0</v>
      </c>
      <c r="I4386" s="2" t="s">
        <v>58149</v>
      </c>
      <c r="J4386" s="2" t="s">
        <v>57637</v>
      </c>
      <c r="L4386" s="2" t="s">
        <v>58258</v>
      </c>
    </row>
    <row r="4387" spans="1:12">
      <c r="A4387" s="2" t="s">
        <v>58256</v>
      </c>
      <c r="B4387" s="2" t="s">
        <v>58257</v>
      </c>
      <c r="C4387" s="2" t="s">
        <v>9</v>
      </c>
      <c r="D4387" s="17" t="s">
        <v>6864</v>
      </c>
      <c r="E4387" s="2" t="s">
        <v>58154</v>
      </c>
      <c r="F4387" s="4">
        <v>11</v>
      </c>
      <c r="G4387" s="5">
        <v>80</v>
      </c>
      <c r="H4387" s="4">
        <v>0</v>
      </c>
      <c r="I4387" s="2" t="s">
        <v>58149</v>
      </c>
      <c r="J4387" s="2" t="s">
        <v>57637</v>
      </c>
      <c r="K4387" s="2" t="s">
        <v>57757</v>
      </c>
      <c r="L4387" s="2" t="s">
        <v>58258</v>
      </c>
    </row>
    <row r="4388" spans="1:12">
      <c r="A4388" s="2" t="s">
        <v>58256</v>
      </c>
      <c r="B4388" s="2" t="s">
        <v>58257</v>
      </c>
      <c r="C4388" s="2" t="s">
        <v>9</v>
      </c>
      <c r="D4388" s="16" t="s">
        <v>14695</v>
      </c>
      <c r="E4388" s="2" t="s">
        <v>47040</v>
      </c>
      <c r="F4388" s="4">
        <v>10</v>
      </c>
      <c r="G4388" s="5">
        <v>50</v>
      </c>
      <c r="H4388" s="4">
        <v>0</v>
      </c>
      <c r="I4388" s="2" t="s">
        <v>58116</v>
      </c>
      <c r="J4388" s="2" t="s">
        <v>57637</v>
      </c>
      <c r="L4388" s="2" t="s">
        <v>58258</v>
      </c>
    </row>
    <row r="4389" spans="1:12">
      <c r="A4389" s="2" t="s">
        <v>58256</v>
      </c>
      <c r="B4389" s="2" t="s">
        <v>58257</v>
      </c>
      <c r="C4389" s="2" t="s">
        <v>9</v>
      </c>
      <c r="D4389" s="16" t="s">
        <v>4566</v>
      </c>
      <c r="E4389" s="2" t="s">
        <v>28688</v>
      </c>
      <c r="F4389" s="4">
        <v>10</v>
      </c>
      <c r="G4389" s="5">
        <v>60</v>
      </c>
      <c r="H4389" s="4">
        <v>0</v>
      </c>
      <c r="I4389" s="2" t="s">
        <v>58116</v>
      </c>
      <c r="J4389" s="2" t="s">
        <v>57637</v>
      </c>
      <c r="L4389" s="2" t="s">
        <v>58258</v>
      </c>
    </row>
    <row r="4390" spans="1:12">
      <c r="A4390" s="2" t="s">
        <v>58256</v>
      </c>
      <c r="B4390" s="2" t="s">
        <v>58257</v>
      </c>
      <c r="C4390" s="2" t="s">
        <v>9</v>
      </c>
      <c r="D4390" s="16" t="s">
        <v>11664</v>
      </c>
      <c r="E4390" s="2" t="s">
        <v>41520</v>
      </c>
      <c r="F4390" s="4">
        <v>10</v>
      </c>
      <c r="G4390" s="5">
        <v>70</v>
      </c>
      <c r="H4390" s="4">
        <v>0</v>
      </c>
      <c r="I4390" s="2" t="s">
        <v>58116</v>
      </c>
      <c r="J4390" s="2" t="s">
        <v>57637</v>
      </c>
      <c r="L4390" s="2" t="s">
        <v>58258</v>
      </c>
    </row>
    <row r="4391" spans="1:12">
      <c r="A4391" s="2" t="s">
        <v>58256</v>
      </c>
      <c r="B4391" s="2" t="s">
        <v>58257</v>
      </c>
      <c r="C4391" s="2" t="s">
        <v>9</v>
      </c>
      <c r="D4391" s="16" t="s">
        <v>11157</v>
      </c>
      <c r="E4391" s="2" t="s">
        <v>58155</v>
      </c>
      <c r="F4391" s="4">
        <v>10</v>
      </c>
      <c r="G4391" s="5">
        <v>80</v>
      </c>
      <c r="H4391" s="4">
        <v>0</v>
      </c>
      <c r="I4391" s="2" t="s">
        <v>58116</v>
      </c>
      <c r="J4391" s="2" t="s">
        <v>57637</v>
      </c>
      <c r="K4391" s="2" t="s">
        <v>57757</v>
      </c>
      <c r="L4391" s="2" t="s">
        <v>58258</v>
      </c>
    </row>
    <row r="4392" spans="1:12">
      <c r="A4392" s="2" t="s">
        <v>58256</v>
      </c>
      <c r="B4392" s="2" t="s">
        <v>58257</v>
      </c>
      <c r="C4392" s="2" t="s">
        <v>9</v>
      </c>
      <c r="D4392" s="15" t="s">
        <v>11759</v>
      </c>
      <c r="E4392" s="2" t="s">
        <v>41695</v>
      </c>
      <c r="F4392" s="4">
        <v>9</v>
      </c>
      <c r="G4392" s="5">
        <v>30</v>
      </c>
      <c r="H4392" s="4">
        <v>0</v>
      </c>
      <c r="I4392" s="2" t="s">
        <v>58095</v>
      </c>
      <c r="J4392" s="2" t="s">
        <v>57637</v>
      </c>
      <c r="L4392" s="2" t="s">
        <v>58258</v>
      </c>
    </row>
    <row r="4393" spans="1:12">
      <c r="A4393" s="2" t="s">
        <v>58256</v>
      </c>
      <c r="B4393" s="2" t="s">
        <v>58257</v>
      </c>
      <c r="C4393" s="2" t="s">
        <v>9</v>
      </c>
      <c r="D4393" s="15" t="s">
        <v>11169</v>
      </c>
      <c r="E4393" s="2" t="s">
        <v>58157</v>
      </c>
      <c r="F4393" s="4">
        <v>9</v>
      </c>
      <c r="G4393" s="5">
        <v>40</v>
      </c>
      <c r="H4393" s="4">
        <v>0</v>
      </c>
      <c r="I4393" s="2" t="s">
        <v>58095</v>
      </c>
      <c r="J4393" s="2" t="s">
        <v>57637</v>
      </c>
      <c r="K4393" s="2" t="s">
        <v>57757</v>
      </c>
      <c r="L4393" s="2" t="s">
        <v>58258</v>
      </c>
    </row>
    <row r="4394" spans="1:12">
      <c r="A4394" s="2" t="s">
        <v>58256</v>
      </c>
      <c r="B4394" s="2" t="s">
        <v>58257</v>
      </c>
      <c r="C4394" s="2" t="s">
        <v>9</v>
      </c>
      <c r="D4394" s="14" t="s">
        <v>10801</v>
      </c>
      <c r="E4394" s="2" t="s">
        <v>39980</v>
      </c>
      <c r="F4394" s="4">
        <v>8</v>
      </c>
      <c r="G4394" s="5">
        <v>20</v>
      </c>
      <c r="H4394" s="4">
        <v>0</v>
      </c>
      <c r="I4394" s="2" t="s">
        <v>58094</v>
      </c>
      <c r="J4394" s="2" t="s">
        <v>57637</v>
      </c>
      <c r="L4394" s="2" t="s">
        <v>58258</v>
      </c>
    </row>
    <row r="4395" spans="1:12">
      <c r="A4395" s="2" t="s">
        <v>58256</v>
      </c>
      <c r="B4395" s="2" t="s">
        <v>58257</v>
      </c>
      <c r="C4395" s="2" t="s">
        <v>9</v>
      </c>
      <c r="D4395" s="15" t="s">
        <v>10802</v>
      </c>
      <c r="E4395" s="2" t="s">
        <v>39981</v>
      </c>
      <c r="F4395" s="4">
        <v>9</v>
      </c>
      <c r="G4395" s="5">
        <v>10</v>
      </c>
      <c r="H4395" s="4">
        <v>0</v>
      </c>
      <c r="I4395" s="2" t="s">
        <v>58158</v>
      </c>
      <c r="J4395" s="2" t="s">
        <v>57637</v>
      </c>
      <c r="L4395" s="2" t="s">
        <v>58258</v>
      </c>
    </row>
    <row r="4396" spans="1:12">
      <c r="A4396" s="2" t="s">
        <v>58256</v>
      </c>
      <c r="B4396" s="2" t="s">
        <v>58257</v>
      </c>
      <c r="C4396" s="2" t="s">
        <v>9</v>
      </c>
      <c r="D4396" s="16" t="s">
        <v>6928</v>
      </c>
      <c r="E4396" s="2" t="s">
        <v>32967</v>
      </c>
      <c r="F4396" s="4">
        <v>10</v>
      </c>
      <c r="G4396" s="5">
        <v>10</v>
      </c>
      <c r="H4396" s="4">
        <v>0</v>
      </c>
      <c r="I4396" s="2" t="s">
        <v>58160</v>
      </c>
      <c r="J4396" s="2" t="s">
        <v>57637</v>
      </c>
      <c r="L4396" s="2" t="s">
        <v>58258</v>
      </c>
    </row>
    <row r="4397" spans="1:12">
      <c r="A4397" s="2" t="s">
        <v>58256</v>
      </c>
      <c r="B4397" s="2" t="s">
        <v>58257</v>
      </c>
      <c r="C4397" s="2" t="s">
        <v>9</v>
      </c>
      <c r="D4397" s="16" t="s">
        <v>4861</v>
      </c>
      <c r="E4397" s="2" t="s">
        <v>29229</v>
      </c>
      <c r="F4397" s="4">
        <v>10</v>
      </c>
      <c r="G4397" s="5">
        <v>20</v>
      </c>
      <c r="H4397" s="4">
        <v>0</v>
      </c>
      <c r="I4397" s="2" t="s">
        <v>58160</v>
      </c>
      <c r="J4397" s="2" t="s">
        <v>57637</v>
      </c>
      <c r="L4397" s="2" t="s">
        <v>58258</v>
      </c>
    </row>
    <row r="4398" spans="1:12">
      <c r="A4398" s="2" t="s">
        <v>58256</v>
      </c>
      <c r="B4398" s="2" t="s">
        <v>58257</v>
      </c>
      <c r="C4398" s="2" t="s">
        <v>9</v>
      </c>
      <c r="D4398" s="16" t="s">
        <v>6886</v>
      </c>
      <c r="E4398" s="2" t="s">
        <v>32893</v>
      </c>
      <c r="F4398" s="4">
        <v>10</v>
      </c>
      <c r="G4398" s="5">
        <v>30</v>
      </c>
      <c r="H4398" s="4">
        <v>0</v>
      </c>
      <c r="I4398" s="2" t="s">
        <v>58160</v>
      </c>
      <c r="J4398" s="2" t="s">
        <v>57637</v>
      </c>
      <c r="L4398" s="2" t="s">
        <v>58258</v>
      </c>
    </row>
    <row r="4399" spans="1:12">
      <c r="A4399" s="2" t="s">
        <v>58256</v>
      </c>
      <c r="B4399" s="2" t="s">
        <v>58257</v>
      </c>
      <c r="C4399" s="2" t="s">
        <v>9</v>
      </c>
      <c r="D4399" s="17" t="s">
        <v>6878</v>
      </c>
      <c r="E4399" s="2" t="s">
        <v>32878</v>
      </c>
      <c r="F4399" s="4">
        <v>11</v>
      </c>
      <c r="G4399" s="5">
        <v>10</v>
      </c>
      <c r="H4399" s="4">
        <v>0</v>
      </c>
      <c r="I4399" s="2" t="s">
        <v>58161</v>
      </c>
      <c r="J4399" s="2" t="s">
        <v>57637</v>
      </c>
      <c r="L4399" s="2" t="s">
        <v>58258</v>
      </c>
    </row>
    <row r="4400" spans="1:12">
      <c r="A4400" s="2" t="s">
        <v>58256</v>
      </c>
      <c r="B4400" s="2" t="s">
        <v>58257</v>
      </c>
      <c r="C4400" s="2" t="s">
        <v>9</v>
      </c>
      <c r="D4400" s="17" t="s">
        <v>6891</v>
      </c>
      <c r="E4400" s="2" t="s">
        <v>32900</v>
      </c>
      <c r="F4400" s="4">
        <v>11</v>
      </c>
      <c r="G4400" s="5">
        <v>20</v>
      </c>
      <c r="H4400" s="4">
        <v>0</v>
      </c>
      <c r="I4400" s="2" t="s">
        <v>58161</v>
      </c>
      <c r="J4400" s="2" t="s">
        <v>57637</v>
      </c>
      <c r="L4400" s="2" t="s">
        <v>58258</v>
      </c>
    </row>
    <row r="4401" spans="1:12">
      <c r="A4401" s="2" t="s">
        <v>58256</v>
      </c>
      <c r="B4401" s="2" t="s">
        <v>58257</v>
      </c>
      <c r="C4401" s="2" t="s">
        <v>9</v>
      </c>
      <c r="D4401" s="17" t="s">
        <v>6960</v>
      </c>
      <c r="E4401" s="2" t="s">
        <v>58162</v>
      </c>
      <c r="F4401" s="4">
        <v>11</v>
      </c>
      <c r="G4401" s="5">
        <v>30</v>
      </c>
      <c r="H4401" s="4">
        <v>0</v>
      </c>
      <c r="I4401" s="2" t="s">
        <v>58161</v>
      </c>
      <c r="J4401" s="2" t="s">
        <v>57637</v>
      </c>
      <c r="K4401" s="2" t="s">
        <v>57757</v>
      </c>
      <c r="L4401" s="2" t="s">
        <v>58258</v>
      </c>
    </row>
    <row r="4402" spans="1:12">
      <c r="A4402" s="2" t="s">
        <v>58256</v>
      </c>
      <c r="B4402" s="2" t="s">
        <v>58257</v>
      </c>
      <c r="C4402" s="2" t="s">
        <v>9</v>
      </c>
      <c r="D4402" s="16" t="s">
        <v>6962</v>
      </c>
      <c r="E4402" s="2" t="s">
        <v>33028</v>
      </c>
      <c r="F4402" s="4">
        <v>10</v>
      </c>
      <c r="G4402" s="5">
        <v>40</v>
      </c>
      <c r="H4402" s="4">
        <v>0</v>
      </c>
      <c r="I4402" s="2" t="s">
        <v>58160</v>
      </c>
      <c r="J4402" s="2" t="s">
        <v>57637</v>
      </c>
      <c r="L4402" s="2" t="s">
        <v>58258</v>
      </c>
    </row>
    <row r="4403" spans="1:12">
      <c r="A4403" s="2" t="s">
        <v>58256</v>
      </c>
      <c r="B4403" s="2" t="s">
        <v>58257</v>
      </c>
      <c r="C4403" s="2" t="s">
        <v>9</v>
      </c>
      <c r="D4403" s="16" t="s">
        <v>6898</v>
      </c>
      <c r="E4403" s="2" t="s">
        <v>32914</v>
      </c>
      <c r="F4403" s="4">
        <v>10</v>
      </c>
      <c r="G4403" s="5">
        <v>50</v>
      </c>
      <c r="H4403" s="4">
        <v>0</v>
      </c>
      <c r="I4403" s="2" t="s">
        <v>58160</v>
      </c>
      <c r="J4403" s="2" t="s">
        <v>57637</v>
      </c>
      <c r="L4403" s="2" t="s">
        <v>58258</v>
      </c>
    </row>
    <row r="4404" spans="1:12">
      <c r="A4404" s="2" t="s">
        <v>58256</v>
      </c>
      <c r="B4404" s="2" t="s">
        <v>58257</v>
      </c>
      <c r="C4404" s="2" t="s">
        <v>9</v>
      </c>
      <c r="D4404" s="17" t="s">
        <v>6857</v>
      </c>
      <c r="E4404" s="2" t="s">
        <v>32840</v>
      </c>
      <c r="F4404" s="4">
        <v>11</v>
      </c>
      <c r="G4404" s="5">
        <v>10</v>
      </c>
      <c r="H4404" s="4">
        <v>0</v>
      </c>
      <c r="I4404" s="2" t="s">
        <v>58163</v>
      </c>
      <c r="J4404" s="2" t="s">
        <v>57637</v>
      </c>
      <c r="L4404" s="2" t="s">
        <v>58258</v>
      </c>
    </row>
    <row r="4405" spans="1:12">
      <c r="A4405" s="2" t="s">
        <v>58256</v>
      </c>
      <c r="B4405" s="2" t="s">
        <v>58257</v>
      </c>
      <c r="C4405" s="2" t="s">
        <v>9</v>
      </c>
      <c r="D4405" s="17" t="s">
        <v>4325</v>
      </c>
      <c r="E4405" s="2" t="s">
        <v>28227</v>
      </c>
      <c r="F4405" s="4">
        <v>11</v>
      </c>
      <c r="G4405" s="5">
        <v>20</v>
      </c>
      <c r="H4405" s="4">
        <v>0</v>
      </c>
      <c r="I4405" s="2" t="s">
        <v>58163</v>
      </c>
      <c r="J4405" s="2" t="s">
        <v>57637</v>
      </c>
      <c r="L4405" s="2" t="s">
        <v>58258</v>
      </c>
    </row>
    <row r="4406" spans="1:12">
      <c r="A4406" s="2" t="s">
        <v>58256</v>
      </c>
      <c r="B4406" s="2" t="s">
        <v>58257</v>
      </c>
      <c r="C4406" s="2" t="s">
        <v>9</v>
      </c>
      <c r="D4406" s="17" t="s">
        <v>6861</v>
      </c>
      <c r="E4406" s="2" t="s">
        <v>32848</v>
      </c>
      <c r="F4406" s="4">
        <v>11</v>
      </c>
      <c r="G4406" s="5">
        <v>30</v>
      </c>
      <c r="H4406" s="4">
        <v>0</v>
      </c>
      <c r="I4406" s="2" t="s">
        <v>58163</v>
      </c>
      <c r="J4406" s="2" t="s">
        <v>57637</v>
      </c>
      <c r="L4406" s="2" t="s">
        <v>58258</v>
      </c>
    </row>
    <row r="4407" spans="1:12">
      <c r="A4407" s="2" t="s">
        <v>58256</v>
      </c>
      <c r="B4407" s="2" t="s">
        <v>58257</v>
      </c>
      <c r="C4407" s="2" t="s">
        <v>9</v>
      </c>
      <c r="D4407" s="17" t="s">
        <v>6870</v>
      </c>
      <c r="E4407" s="2" t="s">
        <v>58164</v>
      </c>
      <c r="F4407" s="4">
        <v>11</v>
      </c>
      <c r="G4407" s="5">
        <v>40</v>
      </c>
      <c r="H4407" s="4">
        <v>0</v>
      </c>
      <c r="I4407" s="2" t="s">
        <v>58163</v>
      </c>
      <c r="J4407" s="2" t="s">
        <v>57637</v>
      </c>
      <c r="K4407" s="2" t="s">
        <v>57757</v>
      </c>
      <c r="L4407" s="2" t="s">
        <v>58258</v>
      </c>
    </row>
    <row r="4408" spans="1:12">
      <c r="A4408" s="2" t="s">
        <v>58256</v>
      </c>
      <c r="B4408" s="2" t="s">
        <v>58257</v>
      </c>
      <c r="C4408" s="2" t="s">
        <v>9</v>
      </c>
      <c r="D4408" s="16" t="s">
        <v>6858</v>
      </c>
      <c r="E4408" s="2" t="s">
        <v>32842</v>
      </c>
      <c r="F4408" s="4">
        <v>10</v>
      </c>
      <c r="G4408" s="5">
        <v>60</v>
      </c>
      <c r="H4408" s="4">
        <v>0</v>
      </c>
      <c r="I4408" s="2" t="s">
        <v>58160</v>
      </c>
      <c r="J4408" s="2" t="s">
        <v>57637</v>
      </c>
      <c r="L4408" s="2" t="s">
        <v>58258</v>
      </c>
    </row>
    <row r="4409" spans="1:12">
      <c r="A4409" s="2" t="s">
        <v>58256</v>
      </c>
      <c r="B4409" s="2" t="s">
        <v>58257</v>
      </c>
      <c r="C4409" s="2" t="s">
        <v>9</v>
      </c>
      <c r="D4409" s="16" t="s">
        <v>6863</v>
      </c>
      <c r="E4409" s="2" t="s">
        <v>32851</v>
      </c>
      <c r="F4409" s="4">
        <v>10</v>
      </c>
      <c r="G4409" s="5">
        <v>70</v>
      </c>
      <c r="H4409" s="4">
        <v>0</v>
      </c>
      <c r="I4409" s="2" t="s">
        <v>58160</v>
      </c>
      <c r="J4409" s="2" t="s">
        <v>57637</v>
      </c>
      <c r="L4409" s="2" t="s">
        <v>58258</v>
      </c>
    </row>
    <row r="4410" spans="1:12">
      <c r="A4410" s="2" t="s">
        <v>58256</v>
      </c>
      <c r="B4410" s="2" t="s">
        <v>58257</v>
      </c>
      <c r="C4410" s="2" t="s">
        <v>9</v>
      </c>
      <c r="D4410" s="16" t="s">
        <v>11735</v>
      </c>
      <c r="E4410" s="2" t="s">
        <v>41649</v>
      </c>
      <c r="F4410" s="4">
        <v>10</v>
      </c>
      <c r="G4410" s="5">
        <v>80</v>
      </c>
      <c r="H4410" s="4">
        <v>0</v>
      </c>
      <c r="I4410" s="2" t="s">
        <v>58160</v>
      </c>
      <c r="J4410" s="2" t="s">
        <v>57637</v>
      </c>
      <c r="L4410" s="2" t="s">
        <v>58258</v>
      </c>
    </row>
    <row r="4411" spans="1:12">
      <c r="A4411" s="2" t="s">
        <v>58256</v>
      </c>
      <c r="B4411" s="2" t="s">
        <v>58257</v>
      </c>
      <c r="C4411" s="2" t="s">
        <v>9</v>
      </c>
      <c r="D4411" s="16" t="s">
        <v>9984</v>
      </c>
      <c r="E4411" s="2" t="s">
        <v>38515</v>
      </c>
      <c r="F4411" s="4">
        <v>10</v>
      </c>
      <c r="G4411" s="5">
        <v>90</v>
      </c>
      <c r="H4411" s="4">
        <v>0</v>
      </c>
      <c r="I4411" s="2" t="s">
        <v>58160</v>
      </c>
      <c r="J4411" s="2" t="s">
        <v>57637</v>
      </c>
      <c r="L4411" s="2" t="s">
        <v>58258</v>
      </c>
    </row>
    <row r="4412" spans="1:12">
      <c r="A4412" s="2" t="s">
        <v>58256</v>
      </c>
      <c r="B4412" s="2" t="s">
        <v>58257</v>
      </c>
      <c r="C4412" s="2" t="s">
        <v>9</v>
      </c>
      <c r="D4412" s="16" t="s">
        <v>10799</v>
      </c>
      <c r="E4412" s="2" t="s">
        <v>58165</v>
      </c>
      <c r="F4412" s="4">
        <v>10</v>
      </c>
      <c r="G4412" s="5">
        <v>100</v>
      </c>
      <c r="H4412" s="4">
        <v>0</v>
      </c>
      <c r="I4412" s="2" t="s">
        <v>58160</v>
      </c>
      <c r="J4412" s="2" t="s">
        <v>57637</v>
      </c>
      <c r="K4412" s="2" t="s">
        <v>57757</v>
      </c>
      <c r="L4412" s="2" t="s">
        <v>58258</v>
      </c>
    </row>
    <row r="4413" spans="1:12">
      <c r="A4413" s="2" t="s">
        <v>58256</v>
      </c>
      <c r="B4413" s="2" t="s">
        <v>58257</v>
      </c>
      <c r="C4413" s="2" t="s">
        <v>9</v>
      </c>
      <c r="D4413" s="15" t="s">
        <v>8628</v>
      </c>
      <c r="E4413" s="2" t="s">
        <v>36053</v>
      </c>
      <c r="F4413" s="4">
        <v>9</v>
      </c>
      <c r="G4413" s="5">
        <v>20</v>
      </c>
      <c r="H4413" s="4">
        <v>0</v>
      </c>
      <c r="I4413" s="2" t="s">
        <v>58158</v>
      </c>
      <c r="J4413" s="2" t="s">
        <v>57637</v>
      </c>
      <c r="L4413" s="2" t="s">
        <v>58258</v>
      </c>
    </row>
    <row r="4414" spans="1:12">
      <c r="A4414" s="2" t="s">
        <v>58256</v>
      </c>
      <c r="B4414" s="2" t="s">
        <v>58257</v>
      </c>
      <c r="C4414" s="2" t="s">
        <v>9</v>
      </c>
      <c r="D4414" s="16" t="s">
        <v>8589</v>
      </c>
      <c r="E4414" s="2" t="s">
        <v>35982</v>
      </c>
      <c r="F4414" s="4">
        <v>10</v>
      </c>
      <c r="G4414" s="5">
        <v>10</v>
      </c>
      <c r="H4414" s="4">
        <v>0</v>
      </c>
      <c r="I4414" s="2" t="s">
        <v>58166</v>
      </c>
      <c r="J4414" s="2" t="s">
        <v>57637</v>
      </c>
      <c r="L4414" s="2" t="s">
        <v>58258</v>
      </c>
    </row>
    <row r="4415" spans="1:12">
      <c r="A4415" s="2" t="s">
        <v>58256</v>
      </c>
      <c r="B4415" s="2" t="s">
        <v>58257</v>
      </c>
      <c r="C4415" s="2" t="s">
        <v>9</v>
      </c>
      <c r="D4415" s="17" t="s">
        <v>8577</v>
      </c>
      <c r="E4415" s="2" t="s">
        <v>35959</v>
      </c>
      <c r="F4415" s="4">
        <v>11</v>
      </c>
      <c r="G4415" s="5">
        <v>10</v>
      </c>
      <c r="H4415" s="4">
        <v>0</v>
      </c>
      <c r="I4415" s="2" t="s">
        <v>58167</v>
      </c>
      <c r="J4415" s="2" t="s">
        <v>57637</v>
      </c>
      <c r="L4415" s="2" t="s">
        <v>58258</v>
      </c>
    </row>
    <row r="4416" spans="1:12">
      <c r="A4416" s="2" t="s">
        <v>58256</v>
      </c>
      <c r="B4416" s="2" t="s">
        <v>58257</v>
      </c>
      <c r="C4416" s="2" t="s">
        <v>9</v>
      </c>
      <c r="D4416" s="17" t="s">
        <v>8579</v>
      </c>
      <c r="E4416" s="2" t="s">
        <v>35963</v>
      </c>
      <c r="F4416" s="4">
        <v>11</v>
      </c>
      <c r="G4416" s="5">
        <v>20</v>
      </c>
      <c r="H4416" s="4">
        <v>0</v>
      </c>
      <c r="I4416" s="2" t="s">
        <v>58167</v>
      </c>
      <c r="J4416" s="2" t="s">
        <v>57637</v>
      </c>
      <c r="L4416" s="2" t="s">
        <v>58258</v>
      </c>
    </row>
    <row r="4417" spans="1:12">
      <c r="A4417" s="2" t="s">
        <v>58256</v>
      </c>
      <c r="B4417" s="2" t="s">
        <v>58257</v>
      </c>
      <c r="C4417" s="2" t="s">
        <v>9</v>
      </c>
      <c r="D4417" s="17" t="s">
        <v>8581</v>
      </c>
      <c r="E4417" s="2" t="s">
        <v>58168</v>
      </c>
      <c r="F4417" s="4">
        <v>11</v>
      </c>
      <c r="G4417" s="5">
        <v>30</v>
      </c>
      <c r="H4417" s="4">
        <v>0</v>
      </c>
      <c r="I4417" s="2" t="s">
        <v>58167</v>
      </c>
      <c r="J4417" s="2" t="s">
        <v>57637</v>
      </c>
      <c r="K4417" s="2" t="s">
        <v>57757</v>
      </c>
      <c r="L4417" s="2" t="s">
        <v>58258</v>
      </c>
    </row>
    <row r="4418" spans="1:12">
      <c r="A4418" s="2" t="s">
        <v>58256</v>
      </c>
      <c r="B4418" s="2" t="s">
        <v>58257</v>
      </c>
      <c r="C4418" s="2" t="s">
        <v>9</v>
      </c>
      <c r="D4418" s="16" t="s">
        <v>8631</v>
      </c>
      <c r="E4418" s="2" t="s">
        <v>36058</v>
      </c>
      <c r="F4418" s="4">
        <v>10</v>
      </c>
      <c r="G4418" s="5">
        <v>20</v>
      </c>
      <c r="H4418" s="4">
        <v>0</v>
      </c>
      <c r="I4418" s="2" t="s">
        <v>58166</v>
      </c>
      <c r="J4418" s="2" t="s">
        <v>57637</v>
      </c>
      <c r="L4418" s="2" t="s">
        <v>58258</v>
      </c>
    </row>
    <row r="4419" spans="1:12">
      <c r="A4419" s="2" t="s">
        <v>58256</v>
      </c>
      <c r="B4419" s="2" t="s">
        <v>58257</v>
      </c>
      <c r="C4419" s="2" t="s">
        <v>9</v>
      </c>
      <c r="D4419" s="17" t="s">
        <v>8591</v>
      </c>
      <c r="E4419" s="2" t="s">
        <v>35985</v>
      </c>
      <c r="F4419" s="4">
        <v>11</v>
      </c>
      <c r="G4419" s="5">
        <v>10</v>
      </c>
      <c r="H4419" s="4">
        <v>0</v>
      </c>
      <c r="I4419" s="2" t="s">
        <v>58169</v>
      </c>
      <c r="J4419" s="2" t="s">
        <v>57637</v>
      </c>
      <c r="L4419" s="2" t="s">
        <v>58258</v>
      </c>
    </row>
    <row r="4420" spans="1:12">
      <c r="A4420" s="2" t="s">
        <v>58256</v>
      </c>
      <c r="B4420" s="2" t="s">
        <v>58257</v>
      </c>
      <c r="C4420" s="2" t="s">
        <v>9</v>
      </c>
      <c r="D4420" s="17" t="s">
        <v>8599</v>
      </c>
      <c r="E4420" s="2" t="s">
        <v>35999</v>
      </c>
      <c r="F4420" s="4">
        <v>11</v>
      </c>
      <c r="G4420" s="5">
        <v>20</v>
      </c>
      <c r="H4420" s="4">
        <v>0</v>
      </c>
      <c r="I4420" s="2" t="s">
        <v>58169</v>
      </c>
      <c r="J4420" s="2" t="s">
        <v>57637</v>
      </c>
      <c r="L4420" s="2" t="s">
        <v>58258</v>
      </c>
    </row>
    <row r="4421" spans="1:12">
      <c r="A4421" s="2" t="s">
        <v>58256</v>
      </c>
      <c r="B4421" s="2" t="s">
        <v>58257</v>
      </c>
      <c r="C4421" s="2" t="s">
        <v>9</v>
      </c>
      <c r="D4421" s="17" t="s">
        <v>8634</v>
      </c>
      <c r="E4421" s="2" t="s">
        <v>58170</v>
      </c>
      <c r="F4421" s="4">
        <v>11</v>
      </c>
      <c r="G4421" s="5">
        <v>30</v>
      </c>
      <c r="H4421" s="4">
        <v>0</v>
      </c>
      <c r="I4421" s="2" t="s">
        <v>58169</v>
      </c>
      <c r="J4421" s="2" t="s">
        <v>57637</v>
      </c>
      <c r="K4421" s="2" t="s">
        <v>57757</v>
      </c>
      <c r="L4421" s="2" t="s">
        <v>58258</v>
      </c>
    </row>
    <row r="4422" spans="1:12">
      <c r="A4422" s="2" t="s">
        <v>58256</v>
      </c>
      <c r="B4422" s="2" t="s">
        <v>58257</v>
      </c>
      <c r="C4422" s="2" t="s">
        <v>9</v>
      </c>
      <c r="D4422" s="16" t="s">
        <v>8578</v>
      </c>
      <c r="E4422" s="2" t="s">
        <v>35961</v>
      </c>
      <c r="F4422" s="4">
        <v>10</v>
      </c>
      <c r="G4422" s="5">
        <v>30</v>
      </c>
      <c r="H4422" s="4">
        <v>0</v>
      </c>
      <c r="I4422" s="2" t="s">
        <v>58166</v>
      </c>
      <c r="J4422" s="2" t="s">
        <v>57637</v>
      </c>
      <c r="L4422" s="2" t="s">
        <v>58258</v>
      </c>
    </row>
    <row r="4423" spans="1:12">
      <c r="A4423" s="2" t="s">
        <v>58256</v>
      </c>
      <c r="B4423" s="2" t="s">
        <v>58257</v>
      </c>
      <c r="C4423" s="2" t="s">
        <v>9</v>
      </c>
      <c r="D4423" s="16" t="s">
        <v>8630</v>
      </c>
      <c r="E4423" s="2" t="s">
        <v>58171</v>
      </c>
      <c r="F4423" s="4">
        <v>10</v>
      </c>
      <c r="G4423" s="5">
        <v>40</v>
      </c>
      <c r="H4423" s="4">
        <v>0</v>
      </c>
      <c r="I4423" s="2" t="s">
        <v>58166</v>
      </c>
      <c r="J4423" s="2" t="s">
        <v>57637</v>
      </c>
      <c r="K4423" s="2" t="s">
        <v>57757</v>
      </c>
      <c r="L4423" s="2" t="s">
        <v>58258</v>
      </c>
    </row>
    <row r="4424" spans="1:12">
      <c r="A4424" s="2" t="s">
        <v>58256</v>
      </c>
      <c r="B4424" s="2" t="s">
        <v>58257</v>
      </c>
      <c r="C4424" s="2" t="s">
        <v>9</v>
      </c>
      <c r="D4424" s="15" t="s">
        <v>14483</v>
      </c>
      <c r="E4424" s="2" t="s">
        <v>46636</v>
      </c>
      <c r="F4424" s="4">
        <v>9</v>
      </c>
      <c r="G4424" s="5">
        <v>30</v>
      </c>
      <c r="H4424" s="4">
        <v>0</v>
      </c>
      <c r="I4424" s="2" t="s">
        <v>58158</v>
      </c>
      <c r="J4424" s="2" t="s">
        <v>57637</v>
      </c>
      <c r="L4424" s="2" t="s">
        <v>58258</v>
      </c>
    </row>
    <row r="4425" spans="1:12">
      <c r="A4425" s="2" t="s">
        <v>58256</v>
      </c>
      <c r="B4425" s="2" t="s">
        <v>58257</v>
      </c>
      <c r="C4425" s="2" t="s">
        <v>9</v>
      </c>
      <c r="D4425" s="15" t="s">
        <v>13956</v>
      </c>
      <c r="E4425" s="2" t="s">
        <v>45684</v>
      </c>
      <c r="F4425" s="4">
        <v>9</v>
      </c>
      <c r="G4425" s="5">
        <v>40</v>
      </c>
      <c r="H4425" s="4">
        <v>0</v>
      </c>
      <c r="I4425" s="2" t="s">
        <v>58158</v>
      </c>
      <c r="J4425" s="2" t="s">
        <v>57637</v>
      </c>
      <c r="L4425" s="2" t="s">
        <v>58258</v>
      </c>
    </row>
    <row r="4426" spans="1:12">
      <c r="A4426" s="2" t="s">
        <v>58256</v>
      </c>
      <c r="B4426" s="2" t="s">
        <v>58257</v>
      </c>
      <c r="C4426" s="2" t="s">
        <v>9</v>
      </c>
      <c r="D4426" s="15" t="s">
        <v>4556</v>
      </c>
      <c r="E4426" s="2" t="s">
        <v>28669</v>
      </c>
      <c r="F4426" s="4">
        <v>9</v>
      </c>
      <c r="G4426" s="5">
        <v>50</v>
      </c>
      <c r="H4426" s="4">
        <v>0</v>
      </c>
      <c r="I4426" s="2" t="s">
        <v>58158</v>
      </c>
      <c r="J4426" s="2" t="s">
        <v>57637</v>
      </c>
      <c r="L4426" s="2" t="s">
        <v>58258</v>
      </c>
    </row>
    <row r="4427" spans="1:12">
      <c r="A4427" s="2" t="s">
        <v>58256</v>
      </c>
      <c r="B4427" s="2" t="s">
        <v>58257</v>
      </c>
      <c r="C4427" s="2" t="s">
        <v>9</v>
      </c>
      <c r="D4427" s="15" t="s">
        <v>9142</v>
      </c>
      <c r="E4427" s="2" t="s">
        <v>36979</v>
      </c>
      <c r="F4427" s="4">
        <v>9</v>
      </c>
      <c r="G4427" s="5">
        <v>60</v>
      </c>
      <c r="H4427" s="4">
        <v>0</v>
      </c>
      <c r="I4427" s="2" t="s">
        <v>58158</v>
      </c>
      <c r="J4427" s="2" t="s">
        <v>57637</v>
      </c>
      <c r="L4427" s="2" t="s">
        <v>58258</v>
      </c>
    </row>
    <row r="4428" spans="1:12">
      <c r="A4428" s="2" t="s">
        <v>58256</v>
      </c>
      <c r="B4428" s="2" t="s">
        <v>58257</v>
      </c>
      <c r="C4428" s="2" t="s">
        <v>9</v>
      </c>
      <c r="D4428" s="15" t="s">
        <v>6665</v>
      </c>
      <c r="E4428" s="2" t="s">
        <v>32488</v>
      </c>
      <c r="F4428" s="4">
        <v>9</v>
      </c>
      <c r="G4428" s="5">
        <v>70</v>
      </c>
      <c r="H4428" s="4">
        <v>0</v>
      </c>
      <c r="I4428" s="2" t="s">
        <v>58158</v>
      </c>
      <c r="J4428" s="2" t="s">
        <v>57637</v>
      </c>
      <c r="L4428" s="2" t="s">
        <v>58258</v>
      </c>
    </row>
    <row r="4429" spans="1:12">
      <c r="A4429" s="2" t="s">
        <v>58256</v>
      </c>
      <c r="B4429" s="2" t="s">
        <v>58257</v>
      </c>
      <c r="C4429" s="2" t="s">
        <v>9</v>
      </c>
      <c r="D4429" s="15" t="s">
        <v>10511</v>
      </c>
      <c r="E4429" s="2" t="s">
        <v>39471</v>
      </c>
      <c r="F4429" s="4">
        <v>9</v>
      </c>
      <c r="G4429" s="5">
        <v>80</v>
      </c>
      <c r="H4429" s="4">
        <v>0</v>
      </c>
      <c r="I4429" s="2" t="s">
        <v>58158</v>
      </c>
      <c r="J4429" s="2" t="s">
        <v>57637</v>
      </c>
      <c r="L4429" s="2" t="s">
        <v>58258</v>
      </c>
    </row>
    <row r="4430" spans="1:12">
      <c r="A4430" s="2" t="s">
        <v>58256</v>
      </c>
      <c r="B4430" s="2" t="s">
        <v>58257</v>
      </c>
      <c r="C4430" s="2" t="s">
        <v>9</v>
      </c>
      <c r="D4430" s="15" t="s">
        <v>11731</v>
      </c>
      <c r="E4430" s="2" t="s">
        <v>41642</v>
      </c>
      <c r="F4430" s="4">
        <v>9</v>
      </c>
      <c r="G4430" s="5">
        <v>90</v>
      </c>
      <c r="H4430" s="4">
        <v>0</v>
      </c>
      <c r="I4430" s="2" t="s">
        <v>58158</v>
      </c>
      <c r="J4430" s="2" t="s">
        <v>57637</v>
      </c>
      <c r="L4430" s="2" t="s">
        <v>58258</v>
      </c>
    </row>
    <row r="4431" spans="1:12">
      <c r="A4431" s="2" t="s">
        <v>58256</v>
      </c>
      <c r="B4431" s="2" t="s">
        <v>58257</v>
      </c>
      <c r="C4431" s="2" t="s">
        <v>9</v>
      </c>
      <c r="D4431" s="15" t="s">
        <v>11758</v>
      </c>
      <c r="E4431" s="2" t="s">
        <v>41694</v>
      </c>
      <c r="F4431" s="4">
        <v>9</v>
      </c>
      <c r="G4431" s="5">
        <v>100</v>
      </c>
      <c r="H4431" s="4">
        <v>0</v>
      </c>
      <c r="I4431" s="2" t="s">
        <v>58158</v>
      </c>
      <c r="J4431" s="2" t="s">
        <v>57637</v>
      </c>
      <c r="L4431" s="2" t="s">
        <v>58258</v>
      </c>
    </row>
    <row r="4432" spans="1:12">
      <c r="A4432" s="2" t="s">
        <v>58256</v>
      </c>
      <c r="B4432" s="2" t="s">
        <v>58257</v>
      </c>
      <c r="C4432" s="2" t="s">
        <v>9</v>
      </c>
      <c r="D4432" s="16" t="s">
        <v>11733</v>
      </c>
      <c r="E4432" s="2" t="s">
        <v>41645</v>
      </c>
      <c r="F4432" s="4">
        <v>10</v>
      </c>
      <c r="G4432" s="5">
        <v>10</v>
      </c>
      <c r="H4432" s="4">
        <v>0</v>
      </c>
      <c r="I4432" s="2" t="s">
        <v>58173</v>
      </c>
      <c r="J4432" s="2" t="s">
        <v>57637</v>
      </c>
      <c r="L4432" s="2" t="s">
        <v>58258</v>
      </c>
    </row>
    <row r="4433" spans="1:12">
      <c r="A4433" s="2" t="s">
        <v>58256</v>
      </c>
      <c r="B4433" s="2" t="s">
        <v>58257</v>
      </c>
      <c r="C4433" s="2" t="s">
        <v>9</v>
      </c>
      <c r="D4433" s="16" t="s">
        <v>11747</v>
      </c>
      <c r="E4433" s="2" t="s">
        <v>41672</v>
      </c>
      <c r="F4433" s="4">
        <v>10</v>
      </c>
      <c r="G4433" s="5">
        <v>20</v>
      </c>
      <c r="H4433" s="4">
        <v>0</v>
      </c>
      <c r="I4433" s="2" t="s">
        <v>58173</v>
      </c>
      <c r="J4433" s="2" t="s">
        <v>57637</v>
      </c>
      <c r="L4433" s="2" t="s">
        <v>58258</v>
      </c>
    </row>
    <row r="4434" spans="1:12">
      <c r="A4434" s="2" t="s">
        <v>58256</v>
      </c>
      <c r="B4434" s="2" t="s">
        <v>58257</v>
      </c>
      <c r="C4434" s="2" t="s">
        <v>9</v>
      </c>
      <c r="D4434" s="16" t="s">
        <v>11734</v>
      </c>
      <c r="E4434" s="2" t="s">
        <v>58174</v>
      </c>
      <c r="F4434" s="4">
        <v>10</v>
      </c>
      <c r="G4434" s="5">
        <v>30</v>
      </c>
      <c r="H4434" s="4">
        <v>0</v>
      </c>
      <c r="I4434" s="2" t="s">
        <v>58173</v>
      </c>
      <c r="J4434" s="2" t="s">
        <v>57637</v>
      </c>
      <c r="K4434" s="2" t="s">
        <v>57757</v>
      </c>
      <c r="L4434" s="2" t="s">
        <v>58258</v>
      </c>
    </row>
    <row r="4435" spans="1:12">
      <c r="A4435" s="2" t="s">
        <v>58256</v>
      </c>
      <c r="B4435" s="2" t="s">
        <v>58257</v>
      </c>
      <c r="C4435" s="2" t="s">
        <v>9</v>
      </c>
      <c r="D4435" s="15" t="s">
        <v>10798</v>
      </c>
      <c r="E4435" s="2" t="s">
        <v>58175</v>
      </c>
      <c r="F4435" s="4">
        <v>9</v>
      </c>
      <c r="G4435" s="5">
        <v>110</v>
      </c>
      <c r="H4435" s="4">
        <v>0</v>
      </c>
      <c r="I4435" s="2" t="s">
        <v>58158</v>
      </c>
      <c r="J4435" s="2" t="s">
        <v>57637</v>
      </c>
      <c r="K4435" s="2" t="s">
        <v>57757</v>
      </c>
      <c r="L4435" s="2" t="s">
        <v>58258</v>
      </c>
    </row>
    <row r="4436" spans="1:12">
      <c r="A4436" s="2" t="s">
        <v>58256</v>
      </c>
      <c r="B4436" s="2" t="s">
        <v>58257</v>
      </c>
      <c r="C4436" s="2" t="s">
        <v>9</v>
      </c>
      <c r="D4436" s="14" t="s">
        <v>8144</v>
      </c>
      <c r="E4436" s="2" t="s">
        <v>35185</v>
      </c>
      <c r="F4436" s="4">
        <v>8</v>
      </c>
      <c r="G4436" s="5">
        <v>30</v>
      </c>
      <c r="H4436" s="4">
        <v>0</v>
      </c>
      <c r="I4436" s="2" t="s">
        <v>58094</v>
      </c>
      <c r="J4436" s="2" t="s">
        <v>57637</v>
      </c>
      <c r="L4436" s="2" t="s">
        <v>58258</v>
      </c>
    </row>
    <row r="4437" spans="1:12">
      <c r="A4437" s="2" t="s">
        <v>58256</v>
      </c>
      <c r="B4437" s="2" t="s">
        <v>58257</v>
      </c>
      <c r="C4437" s="2" t="s">
        <v>9</v>
      </c>
      <c r="D4437" s="15" t="s">
        <v>8204</v>
      </c>
      <c r="E4437" s="2" t="s">
        <v>35292</v>
      </c>
      <c r="F4437" s="4">
        <v>9</v>
      </c>
      <c r="G4437" s="5">
        <v>10</v>
      </c>
      <c r="H4437" s="4">
        <v>0</v>
      </c>
      <c r="I4437" s="2" t="s">
        <v>58176</v>
      </c>
      <c r="J4437" s="2" t="s">
        <v>57637</v>
      </c>
      <c r="L4437" s="2" t="s">
        <v>58258</v>
      </c>
    </row>
    <row r="4438" spans="1:12">
      <c r="A4438" s="2" t="s">
        <v>58256</v>
      </c>
      <c r="B4438" s="2" t="s">
        <v>58257</v>
      </c>
      <c r="C4438" s="2" t="s">
        <v>9</v>
      </c>
      <c r="D4438" s="16" t="s">
        <v>8246</v>
      </c>
      <c r="E4438" s="2" t="s">
        <v>35365</v>
      </c>
      <c r="F4438" s="4">
        <v>10</v>
      </c>
      <c r="G4438" s="5">
        <v>10</v>
      </c>
      <c r="H4438" s="4">
        <v>0</v>
      </c>
      <c r="I4438" s="2" t="s">
        <v>58177</v>
      </c>
      <c r="J4438" s="2" t="s">
        <v>57637</v>
      </c>
      <c r="L4438" s="2" t="s">
        <v>58258</v>
      </c>
    </row>
    <row r="4439" spans="1:12">
      <c r="A4439" s="2" t="s">
        <v>58256</v>
      </c>
      <c r="B4439" s="2" t="s">
        <v>58257</v>
      </c>
      <c r="C4439" s="2" t="s">
        <v>9</v>
      </c>
      <c r="D4439" s="16" t="s">
        <v>8240</v>
      </c>
      <c r="E4439" s="2" t="s">
        <v>35355</v>
      </c>
      <c r="F4439" s="4">
        <v>10</v>
      </c>
      <c r="G4439" s="5">
        <v>20</v>
      </c>
      <c r="H4439" s="4">
        <v>0</v>
      </c>
      <c r="I4439" s="2" t="s">
        <v>58177</v>
      </c>
      <c r="J4439" s="2" t="s">
        <v>57637</v>
      </c>
      <c r="L4439" s="2" t="s">
        <v>58258</v>
      </c>
    </row>
    <row r="4440" spans="1:12">
      <c r="A4440" s="2" t="s">
        <v>58256</v>
      </c>
      <c r="B4440" s="2" t="s">
        <v>58257</v>
      </c>
      <c r="C4440" s="2" t="s">
        <v>9</v>
      </c>
      <c r="D4440" s="16" t="s">
        <v>3334</v>
      </c>
      <c r="E4440" s="2" t="s">
        <v>26452</v>
      </c>
      <c r="F4440" s="4">
        <v>10</v>
      </c>
      <c r="G4440" s="5">
        <v>30</v>
      </c>
      <c r="H4440" s="4">
        <v>0</v>
      </c>
      <c r="I4440" s="2" t="s">
        <v>58177</v>
      </c>
      <c r="J4440" s="2" t="s">
        <v>57637</v>
      </c>
      <c r="L4440" s="2" t="s">
        <v>58258</v>
      </c>
    </row>
    <row r="4441" spans="1:12">
      <c r="A4441" s="2" t="s">
        <v>58256</v>
      </c>
      <c r="B4441" s="2" t="s">
        <v>58257</v>
      </c>
      <c r="C4441" s="2" t="s">
        <v>9</v>
      </c>
      <c r="D4441" s="16" t="s">
        <v>6223</v>
      </c>
      <c r="E4441" s="2" t="s">
        <v>31686</v>
      </c>
      <c r="F4441" s="4">
        <v>10</v>
      </c>
      <c r="G4441" s="5">
        <v>40</v>
      </c>
      <c r="H4441" s="4">
        <v>0</v>
      </c>
      <c r="I4441" s="2" t="s">
        <v>58177</v>
      </c>
      <c r="J4441" s="2" t="s">
        <v>57637</v>
      </c>
      <c r="L4441" s="2" t="s">
        <v>58258</v>
      </c>
    </row>
    <row r="4442" spans="1:12">
      <c r="A4442" s="2" t="s">
        <v>58256</v>
      </c>
      <c r="B4442" s="2" t="s">
        <v>58257</v>
      </c>
      <c r="C4442" s="2" t="s">
        <v>9</v>
      </c>
      <c r="D4442" s="16" t="s">
        <v>8260</v>
      </c>
      <c r="E4442" s="2" t="s">
        <v>35389</v>
      </c>
      <c r="F4442" s="4">
        <v>10</v>
      </c>
      <c r="G4442" s="5">
        <v>50</v>
      </c>
      <c r="H4442" s="4">
        <v>0</v>
      </c>
      <c r="I4442" s="2" t="s">
        <v>58177</v>
      </c>
      <c r="J4442" s="2" t="s">
        <v>57637</v>
      </c>
      <c r="L4442" s="2" t="s">
        <v>58258</v>
      </c>
    </row>
    <row r="4443" spans="1:12">
      <c r="A4443" s="2" t="s">
        <v>58256</v>
      </c>
      <c r="B4443" s="2" t="s">
        <v>58257</v>
      </c>
      <c r="C4443" s="2" t="s">
        <v>9</v>
      </c>
      <c r="D4443" s="16" t="s">
        <v>8217</v>
      </c>
      <c r="E4443" s="2" t="s">
        <v>58178</v>
      </c>
      <c r="F4443" s="4">
        <v>10</v>
      </c>
      <c r="G4443" s="5">
        <v>60</v>
      </c>
      <c r="H4443" s="4">
        <v>0</v>
      </c>
      <c r="I4443" s="2" t="s">
        <v>58177</v>
      </c>
      <c r="J4443" s="2" t="s">
        <v>57637</v>
      </c>
      <c r="K4443" s="2" t="s">
        <v>57757</v>
      </c>
      <c r="L4443" s="2" t="s">
        <v>58258</v>
      </c>
    </row>
    <row r="4444" spans="1:12">
      <c r="A4444" s="2" t="s">
        <v>58256</v>
      </c>
      <c r="B4444" s="2" t="s">
        <v>58257</v>
      </c>
      <c r="C4444" s="2" t="s">
        <v>9</v>
      </c>
      <c r="D4444" s="15" t="s">
        <v>6989</v>
      </c>
      <c r="E4444" s="2" t="s">
        <v>33078</v>
      </c>
      <c r="F4444" s="4">
        <v>9</v>
      </c>
      <c r="G4444" s="5">
        <v>20</v>
      </c>
      <c r="H4444" s="4">
        <v>0</v>
      </c>
      <c r="I4444" s="2" t="s">
        <v>58176</v>
      </c>
      <c r="J4444" s="2" t="s">
        <v>57637</v>
      </c>
      <c r="L4444" s="2" t="s">
        <v>58258</v>
      </c>
    </row>
    <row r="4445" spans="1:12">
      <c r="A4445" s="2" t="s">
        <v>58256</v>
      </c>
      <c r="B4445" s="2" t="s">
        <v>58257</v>
      </c>
      <c r="C4445" s="2" t="s">
        <v>9</v>
      </c>
      <c r="D4445" s="16" t="s">
        <v>6993</v>
      </c>
      <c r="E4445" s="2" t="s">
        <v>33085</v>
      </c>
      <c r="F4445" s="4">
        <v>10</v>
      </c>
      <c r="G4445" s="5">
        <v>10</v>
      </c>
      <c r="H4445" s="4">
        <v>0</v>
      </c>
      <c r="I4445" s="2" t="s">
        <v>58179</v>
      </c>
      <c r="J4445" s="2" t="s">
        <v>57637</v>
      </c>
      <c r="L4445" s="2" t="s">
        <v>58258</v>
      </c>
    </row>
    <row r="4446" spans="1:12">
      <c r="A4446" s="2" t="s">
        <v>58256</v>
      </c>
      <c r="B4446" s="2" t="s">
        <v>58257</v>
      </c>
      <c r="C4446" s="2" t="s">
        <v>9</v>
      </c>
      <c r="D4446" s="16" t="s">
        <v>17186</v>
      </c>
      <c r="E4446" s="2" t="s">
        <v>51687</v>
      </c>
      <c r="F4446" s="4">
        <v>10</v>
      </c>
      <c r="G4446" s="5">
        <v>20</v>
      </c>
      <c r="H4446" s="4">
        <v>0</v>
      </c>
      <c r="I4446" s="2" t="s">
        <v>58179</v>
      </c>
      <c r="J4446" s="2" t="s">
        <v>57637</v>
      </c>
      <c r="L4446" s="2" t="s">
        <v>58258</v>
      </c>
    </row>
    <row r="4447" spans="1:12">
      <c r="A4447" s="2" t="s">
        <v>58256</v>
      </c>
      <c r="B4447" s="2" t="s">
        <v>58257</v>
      </c>
      <c r="C4447" s="2" t="s">
        <v>9</v>
      </c>
      <c r="D4447" s="16" t="s">
        <v>6994</v>
      </c>
      <c r="E4447" s="2" t="s">
        <v>58180</v>
      </c>
      <c r="F4447" s="4">
        <v>10</v>
      </c>
      <c r="G4447" s="5">
        <v>30</v>
      </c>
      <c r="H4447" s="4">
        <v>0</v>
      </c>
      <c r="I4447" s="2" t="s">
        <v>58179</v>
      </c>
      <c r="J4447" s="2" t="s">
        <v>57637</v>
      </c>
      <c r="K4447" s="2" t="s">
        <v>57757</v>
      </c>
      <c r="L4447" s="2" t="s">
        <v>58258</v>
      </c>
    </row>
    <row r="4448" spans="1:12">
      <c r="A4448" s="2" t="s">
        <v>58256</v>
      </c>
      <c r="B4448" s="2" t="s">
        <v>58257</v>
      </c>
      <c r="C4448" s="2" t="s">
        <v>9</v>
      </c>
      <c r="D4448" s="15" t="s">
        <v>8020</v>
      </c>
      <c r="E4448" s="2" t="s">
        <v>34960</v>
      </c>
      <c r="F4448" s="4">
        <v>9</v>
      </c>
      <c r="G4448" s="5">
        <v>30</v>
      </c>
      <c r="H4448" s="4">
        <v>0</v>
      </c>
      <c r="I4448" s="2" t="s">
        <v>58176</v>
      </c>
      <c r="J4448" s="2" t="s">
        <v>57637</v>
      </c>
      <c r="L4448" s="2" t="s">
        <v>58258</v>
      </c>
    </row>
    <row r="4449" spans="1:12">
      <c r="A4449" s="2" t="s">
        <v>58256</v>
      </c>
      <c r="B4449" s="2" t="s">
        <v>58257</v>
      </c>
      <c r="C4449" s="2" t="s">
        <v>9</v>
      </c>
      <c r="D4449" s="15" t="s">
        <v>6995</v>
      </c>
      <c r="E4449" s="2" t="s">
        <v>33089</v>
      </c>
      <c r="F4449" s="4">
        <v>9</v>
      </c>
      <c r="G4449" s="5">
        <v>40</v>
      </c>
      <c r="H4449" s="4">
        <v>0</v>
      </c>
      <c r="I4449" s="2" t="s">
        <v>58176</v>
      </c>
      <c r="J4449" s="2" t="s">
        <v>57637</v>
      </c>
      <c r="L4449" s="2" t="s">
        <v>58258</v>
      </c>
    </row>
    <row r="4450" spans="1:12">
      <c r="A4450" s="2" t="s">
        <v>58256</v>
      </c>
      <c r="B4450" s="2" t="s">
        <v>58257</v>
      </c>
      <c r="C4450" s="2" t="s">
        <v>9</v>
      </c>
      <c r="D4450" s="15" t="s">
        <v>6990</v>
      </c>
      <c r="E4450" s="2" t="s">
        <v>33079</v>
      </c>
      <c r="F4450" s="4">
        <v>9</v>
      </c>
      <c r="G4450" s="5">
        <v>50</v>
      </c>
      <c r="H4450" s="4">
        <v>0</v>
      </c>
      <c r="I4450" s="2" t="s">
        <v>58176</v>
      </c>
      <c r="J4450" s="2" t="s">
        <v>57637</v>
      </c>
      <c r="L4450" s="2" t="s">
        <v>58258</v>
      </c>
    </row>
    <row r="4451" spans="1:12">
      <c r="A4451" s="2" t="s">
        <v>58256</v>
      </c>
      <c r="B4451" s="2" t="s">
        <v>58257</v>
      </c>
      <c r="C4451" s="2" t="s">
        <v>9</v>
      </c>
      <c r="D4451" s="15" t="s">
        <v>6850</v>
      </c>
      <c r="E4451" s="2" t="s">
        <v>32826</v>
      </c>
      <c r="F4451" s="4">
        <v>9</v>
      </c>
      <c r="G4451" s="5">
        <v>60</v>
      </c>
      <c r="H4451" s="4">
        <v>0</v>
      </c>
      <c r="I4451" s="2" t="s">
        <v>58176</v>
      </c>
      <c r="J4451" s="2" t="s">
        <v>57637</v>
      </c>
      <c r="L4451" s="2" t="s">
        <v>58258</v>
      </c>
    </row>
    <row r="4452" spans="1:12">
      <c r="A4452" s="2" t="s">
        <v>58256</v>
      </c>
      <c r="B4452" s="2" t="s">
        <v>58257</v>
      </c>
      <c r="C4452" s="2" t="s">
        <v>9</v>
      </c>
      <c r="D4452" s="15" t="s">
        <v>6897</v>
      </c>
      <c r="E4452" s="2" t="s">
        <v>32912</v>
      </c>
      <c r="F4452" s="4">
        <v>9</v>
      </c>
      <c r="G4452" s="5">
        <v>70</v>
      </c>
      <c r="H4452" s="4">
        <v>0</v>
      </c>
      <c r="I4452" s="2" t="s">
        <v>58176</v>
      </c>
      <c r="J4452" s="2" t="s">
        <v>57637</v>
      </c>
      <c r="L4452" s="2" t="s">
        <v>58258</v>
      </c>
    </row>
    <row r="4453" spans="1:12">
      <c r="A4453" s="2" t="s">
        <v>58256</v>
      </c>
      <c r="B4453" s="2" t="s">
        <v>58257</v>
      </c>
      <c r="C4453" s="2" t="s">
        <v>9</v>
      </c>
      <c r="D4453" s="15" t="s">
        <v>4902</v>
      </c>
      <c r="E4453" s="2" t="s">
        <v>29306</v>
      </c>
      <c r="F4453" s="4">
        <v>9</v>
      </c>
      <c r="G4453" s="5">
        <v>80</v>
      </c>
      <c r="H4453" s="4">
        <v>0</v>
      </c>
      <c r="I4453" s="2" t="s">
        <v>58176</v>
      </c>
      <c r="J4453" s="2" t="s">
        <v>57637</v>
      </c>
      <c r="L4453" s="2" t="s">
        <v>58258</v>
      </c>
    </row>
    <row r="4454" spans="1:12">
      <c r="A4454" s="2" t="s">
        <v>58256</v>
      </c>
      <c r="B4454" s="2" t="s">
        <v>58257</v>
      </c>
      <c r="C4454" s="2" t="s">
        <v>9</v>
      </c>
      <c r="D4454" s="15" t="s">
        <v>8142</v>
      </c>
      <c r="E4454" s="2" t="s">
        <v>58181</v>
      </c>
      <c r="F4454" s="4">
        <v>9</v>
      </c>
      <c r="G4454" s="5">
        <v>90</v>
      </c>
      <c r="H4454" s="4">
        <v>0</v>
      </c>
      <c r="I4454" s="2" t="s">
        <v>58176</v>
      </c>
      <c r="J4454" s="2" t="s">
        <v>57637</v>
      </c>
      <c r="K4454" s="2" t="s">
        <v>57757</v>
      </c>
      <c r="L4454" s="2" t="s">
        <v>58258</v>
      </c>
    </row>
    <row r="4455" spans="1:12">
      <c r="A4455" s="2" t="s">
        <v>58256</v>
      </c>
      <c r="B4455" s="2" t="s">
        <v>58257</v>
      </c>
      <c r="C4455" s="2" t="s">
        <v>9</v>
      </c>
      <c r="D4455" s="14" t="s">
        <v>7554</v>
      </c>
      <c r="E4455" s="2" t="s">
        <v>58182</v>
      </c>
      <c r="F4455" s="4">
        <v>8</v>
      </c>
      <c r="G4455" s="5">
        <v>40</v>
      </c>
      <c r="H4455" s="4">
        <v>0</v>
      </c>
      <c r="I4455" s="2" t="s">
        <v>58094</v>
      </c>
      <c r="J4455" s="2" t="s">
        <v>57637</v>
      </c>
      <c r="K4455" s="2" t="s">
        <v>57757</v>
      </c>
      <c r="L4455" s="2" t="s">
        <v>58258</v>
      </c>
    </row>
    <row r="4456" spans="1:12">
      <c r="A4456" s="2" t="s">
        <v>58256</v>
      </c>
      <c r="B4456" s="2" t="s">
        <v>58257</v>
      </c>
      <c r="C4456" s="2" t="s">
        <v>9</v>
      </c>
      <c r="D4456" s="13" t="s">
        <v>7562</v>
      </c>
      <c r="E4456" s="2" t="s">
        <v>34122</v>
      </c>
      <c r="F4456" s="4">
        <v>7</v>
      </c>
      <c r="G4456" s="5">
        <v>20</v>
      </c>
      <c r="H4456" s="4">
        <v>0</v>
      </c>
      <c r="I4456" s="2" t="s">
        <v>58093</v>
      </c>
      <c r="J4456" s="2" t="s">
        <v>57637</v>
      </c>
      <c r="L4456" s="2" t="s">
        <v>58258</v>
      </c>
    </row>
    <row r="4457" spans="1:12">
      <c r="A4457" s="2" t="s">
        <v>58256</v>
      </c>
      <c r="B4457" s="2" t="s">
        <v>58257</v>
      </c>
      <c r="C4457" s="2" t="s">
        <v>9</v>
      </c>
      <c r="D4457" s="13" t="s">
        <v>7483</v>
      </c>
      <c r="E4457" s="2" t="s">
        <v>58183</v>
      </c>
      <c r="F4457" s="4">
        <v>7</v>
      </c>
      <c r="G4457" s="5">
        <v>30</v>
      </c>
      <c r="H4457" s="4">
        <v>0</v>
      </c>
      <c r="I4457" s="2" t="s">
        <v>58093</v>
      </c>
      <c r="J4457" s="2" t="s">
        <v>57637</v>
      </c>
      <c r="K4457" s="2" t="s">
        <v>57757</v>
      </c>
      <c r="L4457" s="2" t="s">
        <v>58258</v>
      </c>
    </row>
    <row r="4458" spans="1:12">
      <c r="A4458" s="2" t="s">
        <v>58256</v>
      </c>
      <c r="B4458" s="2" t="s">
        <v>58257</v>
      </c>
      <c r="C4458" s="2" t="s">
        <v>9</v>
      </c>
      <c r="D4458" s="12" t="s">
        <v>4704</v>
      </c>
      <c r="E4458" s="2" t="s">
        <v>28930</v>
      </c>
      <c r="F4458" s="4">
        <v>6</v>
      </c>
      <c r="G4458" s="5">
        <v>20</v>
      </c>
      <c r="H4458" s="4">
        <v>0</v>
      </c>
      <c r="I4458" s="2" t="s">
        <v>58230</v>
      </c>
      <c r="J4458" s="2" t="s">
        <v>57637</v>
      </c>
      <c r="L4458" s="2" t="s">
        <v>58258</v>
      </c>
    </row>
    <row r="4459" spans="1:12">
      <c r="A4459" s="2" t="s">
        <v>58256</v>
      </c>
      <c r="B4459" s="2" t="s">
        <v>58257</v>
      </c>
      <c r="C4459" s="2" t="s">
        <v>9</v>
      </c>
      <c r="D4459" s="12" t="s">
        <v>7519</v>
      </c>
      <c r="E4459" s="2" t="s">
        <v>58231</v>
      </c>
      <c r="F4459" s="4">
        <v>6</v>
      </c>
      <c r="G4459" s="5">
        <v>30</v>
      </c>
      <c r="H4459" s="4">
        <v>0</v>
      </c>
      <c r="I4459" s="2" t="s">
        <v>58230</v>
      </c>
      <c r="J4459" s="2" t="s">
        <v>57637</v>
      </c>
      <c r="K4459" s="2" t="s">
        <v>57757</v>
      </c>
      <c r="L4459" s="2" t="s">
        <v>58258</v>
      </c>
    </row>
    <row r="4460" spans="1:12">
      <c r="A4460" s="2" t="s">
        <v>58256</v>
      </c>
      <c r="B4460" s="2" t="s">
        <v>58257</v>
      </c>
      <c r="C4460" s="2" t="s">
        <v>9</v>
      </c>
      <c r="D4460" s="11" t="s">
        <v>7482</v>
      </c>
      <c r="E4460" s="2" t="s">
        <v>33978</v>
      </c>
      <c r="F4460" s="4">
        <v>5</v>
      </c>
      <c r="G4460" s="5">
        <v>20</v>
      </c>
      <c r="H4460" s="4">
        <v>0</v>
      </c>
      <c r="I4460" s="2" t="s">
        <v>58229</v>
      </c>
      <c r="J4460" s="2" t="s">
        <v>57637</v>
      </c>
      <c r="L4460" s="2" t="s">
        <v>58258</v>
      </c>
    </row>
    <row r="4461" spans="1:12">
      <c r="A4461" s="2" t="s">
        <v>58256</v>
      </c>
      <c r="B4461" s="2" t="s">
        <v>58257</v>
      </c>
      <c r="C4461" s="2" t="s">
        <v>9</v>
      </c>
      <c r="D4461" s="11" t="s">
        <v>7500</v>
      </c>
      <c r="E4461" s="2" t="s">
        <v>58232</v>
      </c>
      <c r="F4461" s="4">
        <v>5</v>
      </c>
      <c r="G4461" s="5">
        <v>30</v>
      </c>
      <c r="H4461" s="4">
        <v>0</v>
      </c>
      <c r="I4461" s="2" t="s">
        <v>58229</v>
      </c>
      <c r="J4461" s="2" t="s">
        <v>57637</v>
      </c>
      <c r="K4461" s="2" t="s">
        <v>57757</v>
      </c>
      <c r="L4461" s="2" t="s">
        <v>58258</v>
      </c>
    </row>
    <row r="4462" spans="1:12">
      <c r="A4462" s="2" t="s">
        <v>58256</v>
      </c>
      <c r="B4462" s="2" t="s">
        <v>58257</v>
      </c>
      <c r="C4462" s="2" t="s">
        <v>9</v>
      </c>
      <c r="D4462" s="10" t="s">
        <v>10667</v>
      </c>
      <c r="E4462" s="2" t="s">
        <v>39731</v>
      </c>
      <c r="F4462" s="4">
        <v>4</v>
      </c>
      <c r="G4462" s="5">
        <v>20</v>
      </c>
      <c r="H4462" s="4">
        <v>0</v>
      </c>
      <c r="I4462" s="2" t="s">
        <v>58228</v>
      </c>
      <c r="J4462" s="2" t="s">
        <v>57637</v>
      </c>
      <c r="L4462" s="2" t="s">
        <v>58258</v>
      </c>
    </row>
    <row r="4463" spans="1:12">
      <c r="A4463" s="2" t="s">
        <v>58256</v>
      </c>
      <c r="B4463" s="2" t="s">
        <v>58257</v>
      </c>
      <c r="C4463" s="2" t="s">
        <v>9</v>
      </c>
      <c r="D4463" s="10" t="s">
        <v>10655</v>
      </c>
      <c r="E4463" s="2" t="s">
        <v>39712</v>
      </c>
      <c r="F4463" s="4">
        <v>4</v>
      </c>
      <c r="G4463" s="5">
        <v>30</v>
      </c>
      <c r="H4463" s="4">
        <v>0</v>
      </c>
      <c r="I4463" s="2" t="s">
        <v>58228</v>
      </c>
      <c r="J4463" s="2" t="s">
        <v>57637</v>
      </c>
      <c r="L4463" s="2" t="s">
        <v>58258</v>
      </c>
    </row>
    <row r="4464" spans="1:12">
      <c r="A4464" s="2" t="s">
        <v>58256</v>
      </c>
      <c r="B4464" s="2" t="s">
        <v>58257</v>
      </c>
      <c r="C4464" s="2" t="s">
        <v>9</v>
      </c>
      <c r="D4464" s="10" t="s">
        <v>5069</v>
      </c>
      <c r="E4464" s="2" t="s">
        <v>29605</v>
      </c>
      <c r="F4464" s="4">
        <v>4</v>
      </c>
      <c r="G4464" s="5">
        <v>40</v>
      </c>
      <c r="H4464" s="4">
        <v>0</v>
      </c>
      <c r="I4464" s="2" t="s">
        <v>58228</v>
      </c>
      <c r="J4464" s="2" t="s">
        <v>57637</v>
      </c>
      <c r="L4464" s="2" t="s">
        <v>58258</v>
      </c>
    </row>
    <row r="4465" spans="1:12">
      <c r="A4465" s="2" t="s">
        <v>58256</v>
      </c>
      <c r="B4465" s="2" t="s">
        <v>58257</v>
      </c>
      <c r="C4465" s="2" t="s">
        <v>9</v>
      </c>
      <c r="D4465" s="11" t="s">
        <v>5058</v>
      </c>
      <c r="E4465" s="2" t="s">
        <v>29588</v>
      </c>
      <c r="F4465" s="4">
        <v>5</v>
      </c>
      <c r="G4465" s="5">
        <v>10</v>
      </c>
      <c r="H4465" s="4">
        <v>0</v>
      </c>
      <c r="I4465" s="2" t="s">
        <v>58233</v>
      </c>
      <c r="J4465" s="2" t="s">
        <v>57637</v>
      </c>
      <c r="L4465" s="2" t="s">
        <v>58258</v>
      </c>
    </row>
    <row r="4466" spans="1:12">
      <c r="A4466" s="2" t="s">
        <v>58256</v>
      </c>
      <c r="B4466" s="2" t="s">
        <v>58257</v>
      </c>
      <c r="C4466" s="2" t="s">
        <v>9</v>
      </c>
      <c r="D4466" s="12" t="s">
        <v>7508</v>
      </c>
      <c r="E4466" s="2" t="s">
        <v>34024</v>
      </c>
      <c r="F4466" s="4">
        <v>6</v>
      </c>
      <c r="G4466" s="5">
        <v>10</v>
      </c>
      <c r="H4466" s="4">
        <v>0</v>
      </c>
      <c r="I4466" s="2" t="s">
        <v>58234</v>
      </c>
      <c r="J4466" s="2" t="s">
        <v>57637</v>
      </c>
      <c r="L4466" s="2" t="s">
        <v>58258</v>
      </c>
    </row>
    <row r="4467" spans="1:12">
      <c r="A4467" s="2" t="s">
        <v>58256</v>
      </c>
      <c r="B4467" s="2" t="s">
        <v>58257</v>
      </c>
      <c r="C4467" s="2" t="s">
        <v>9</v>
      </c>
      <c r="D4467" s="12" t="s">
        <v>7510</v>
      </c>
      <c r="E4467" s="2" t="s">
        <v>34028</v>
      </c>
      <c r="F4467" s="4">
        <v>6</v>
      </c>
      <c r="G4467" s="5">
        <v>20</v>
      </c>
      <c r="H4467" s="4">
        <v>0</v>
      </c>
      <c r="I4467" s="2" t="s">
        <v>58234</v>
      </c>
      <c r="J4467" s="2" t="s">
        <v>57637</v>
      </c>
      <c r="L4467" s="2" t="s">
        <v>58258</v>
      </c>
    </row>
    <row r="4468" spans="1:12">
      <c r="A4468" s="2" t="s">
        <v>58256</v>
      </c>
      <c r="B4468" s="2" t="s">
        <v>58257</v>
      </c>
      <c r="C4468" s="2" t="s">
        <v>9</v>
      </c>
      <c r="D4468" s="12" t="s">
        <v>10598</v>
      </c>
      <c r="E4468" s="2" t="s">
        <v>58235</v>
      </c>
      <c r="F4468" s="4">
        <v>6</v>
      </c>
      <c r="G4468" s="5">
        <v>30</v>
      </c>
      <c r="H4468" s="4">
        <v>0</v>
      </c>
      <c r="I4468" s="2" t="s">
        <v>58234</v>
      </c>
      <c r="J4468" s="2" t="s">
        <v>57637</v>
      </c>
      <c r="K4468" s="2" t="s">
        <v>57757</v>
      </c>
      <c r="L4468" s="2" t="s">
        <v>58258</v>
      </c>
    </row>
    <row r="4469" spans="1:12">
      <c r="A4469" s="2" t="s">
        <v>58256</v>
      </c>
      <c r="B4469" s="2" t="s">
        <v>58257</v>
      </c>
      <c r="C4469" s="2" t="s">
        <v>9</v>
      </c>
      <c r="D4469" s="11" t="s">
        <v>5074</v>
      </c>
      <c r="E4469" s="2" t="s">
        <v>29613</v>
      </c>
      <c r="F4469" s="4">
        <v>5</v>
      </c>
      <c r="G4469" s="5">
        <v>20</v>
      </c>
      <c r="H4469" s="4">
        <v>0</v>
      </c>
      <c r="I4469" s="2" t="s">
        <v>58233</v>
      </c>
      <c r="J4469" s="2" t="s">
        <v>57637</v>
      </c>
      <c r="L4469" s="2" t="s">
        <v>58258</v>
      </c>
    </row>
    <row r="4470" spans="1:12">
      <c r="A4470" s="2" t="s">
        <v>58256</v>
      </c>
      <c r="B4470" s="2" t="s">
        <v>58257</v>
      </c>
      <c r="C4470" s="2" t="s">
        <v>9</v>
      </c>
      <c r="D4470" s="12" t="s">
        <v>4907</v>
      </c>
      <c r="E4470" s="2" t="s">
        <v>29315</v>
      </c>
      <c r="F4470" s="4">
        <v>6</v>
      </c>
      <c r="G4470" s="5">
        <v>10</v>
      </c>
      <c r="H4470" s="4">
        <v>0</v>
      </c>
      <c r="I4470" s="2" t="s">
        <v>58236</v>
      </c>
      <c r="J4470" s="2" t="s">
        <v>57637</v>
      </c>
      <c r="L4470" s="2" t="s">
        <v>58258</v>
      </c>
    </row>
    <row r="4471" spans="1:12">
      <c r="A4471" s="2" t="s">
        <v>58256</v>
      </c>
      <c r="B4471" s="2" t="s">
        <v>58257</v>
      </c>
      <c r="C4471" s="2" t="s">
        <v>9</v>
      </c>
      <c r="D4471" s="12" t="s">
        <v>17136</v>
      </c>
      <c r="E4471" s="2" t="s">
        <v>51596</v>
      </c>
      <c r="F4471" s="4">
        <v>6</v>
      </c>
      <c r="G4471" s="5">
        <v>20</v>
      </c>
      <c r="H4471" s="4">
        <v>0</v>
      </c>
      <c r="I4471" s="2" t="s">
        <v>58236</v>
      </c>
      <c r="J4471" s="2" t="s">
        <v>57637</v>
      </c>
      <c r="L4471" s="2" t="s">
        <v>58258</v>
      </c>
    </row>
    <row r="4472" spans="1:12">
      <c r="A4472" s="2" t="s">
        <v>58256</v>
      </c>
      <c r="B4472" s="2" t="s">
        <v>58257</v>
      </c>
      <c r="C4472" s="2" t="s">
        <v>9</v>
      </c>
      <c r="D4472" s="11" t="s">
        <v>5060</v>
      </c>
      <c r="E4472" s="2" t="s">
        <v>29591</v>
      </c>
      <c r="F4472" s="4">
        <v>5</v>
      </c>
      <c r="G4472" s="5">
        <v>30</v>
      </c>
      <c r="H4472" s="4">
        <v>0</v>
      </c>
      <c r="I4472" s="2" t="s">
        <v>58233</v>
      </c>
      <c r="J4472" s="2" t="s">
        <v>57637</v>
      </c>
      <c r="L4472" s="2" t="s">
        <v>58258</v>
      </c>
    </row>
    <row r="4473" spans="1:12">
      <c r="A4473" s="2" t="s">
        <v>58256</v>
      </c>
      <c r="B4473" s="2" t="s">
        <v>58257</v>
      </c>
      <c r="C4473" s="2" t="s">
        <v>9</v>
      </c>
      <c r="D4473" s="12" t="s">
        <v>7507</v>
      </c>
      <c r="E4473" s="2" t="s">
        <v>34022</v>
      </c>
      <c r="F4473" s="4">
        <v>6</v>
      </c>
      <c r="G4473" s="5">
        <v>10</v>
      </c>
      <c r="H4473" s="4">
        <v>0</v>
      </c>
      <c r="I4473" s="2" t="s">
        <v>58237</v>
      </c>
      <c r="J4473" s="2" t="s">
        <v>57637</v>
      </c>
      <c r="L4473" s="2" t="s">
        <v>58258</v>
      </c>
    </row>
    <row r="4474" spans="1:12">
      <c r="A4474" s="2" t="s">
        <v>58256</v>
      </c>
      <c r="B4474" s="2" t="s">
        <v>58257</v>
      </c>
      <c r="C4474" s="2" t="s">
        <v>9</v>
      </c>
      <c r="D4474" s="12" t="s">
        <v>7514</v>
      </c>
      <c r="E4474" s="2" t="s">
        <v>34036</v>
      </c>
      <c r="F4474" s="4">
        <v>6</v>
      </c>
      <c r="G4474" s="5">
        <v>20</v>
      </c>
      <c r="H4474" s="4">
        <v>0</v>
      </c>
      <c r="I4474" s="2" t="s">
        <v>58237</v>
      </c>
      <c r="J4474" s="2" t="s">
        <v>57637</v>
      </c>
      <c r="L4474" s="2" t="s">
        <v>58258</v>
      </c>
    </row>
    <row r="4475" spans="1:12">
      <c r="A4475" s="2" t="s">
        <v>58256</v>
      </c>
      <c r="B4475" s="2" t="s">
        <v>58257</v>
      </c>
      <c r="C4475" s="2" t="s">
        <v>9</v>
      </c>
      <c r="D4475" s="12" t="s">
        <v>10538</v>
      </c>
      <c r="E4475" s="2" t="s">
        <v>58238</v>
      </c>
      <c r="F4475" s="4">
        <v>6</v>
      </c>
      <c r="G4475" s="5">
        <v>30</v>
      </c>
      <c r="H4475" s="4">
        <v>0</v>
      </c>
      <c r="I4475" s="2" t="s">
        <v>58237</v>
      </c>
      <c r="J4475" s="2" t="s">
        <v>57637</v>
      </c>
      <c r="K4475" s="2" t="s">
        <v>57757</v>
      </c>
      <c r="L4475" s="2" t="s">
        <v>58258</v>
      </c>
    </row>
    <row r="4476" spans="1:12">
      <c r="A4476" s="2" t="s">
        <v>58256</v>
      </c>
      <c r="B4476" s="2" t="s">
        <v>58257</v>
      </c>
      <c r="C4476" s="2" t="s">
        <v>9</v>
      </c>
      <c r="D4476" s="11" t="s">
        <v>10520</v>
      </c>
      <c r="E4476" s="2" t="s">
        <v>39487</v>
      </c>
      <c r="F4476" s="4">
        <v>5</v>
      </c>
      <c r="G4476" s="5">
        <v>40</v>
      </c>
      <c r="H4476" s="4">
        <v>0</v>
      </c>
      <c r="I4476" s="2" t="s">
        <v>58233</v>
      </c>
      <c r="J4476" s="2" t="s">
        <v>57637</v>
      </c>
      <c r="L4476" s="2" t="s">
        <v>58258</v>
      </c>
    </row>
    <row r="4477" spans="1:12">
      <c r="A4477" s="2" t="s">
        <v>58256</v>
      </c>
      <c r="B4477" s="2" t="s">
        <v>58257</v>
      </c>
      <c r="C4477" s="2" t="s">
        <v>9</v>
      </c>
      <c r="D4477" s="12" t="s">
        <v>4901</v>
      </c>
      <c r="E4477" s="2" t="s">
        <v>29304</v>
      </c>
      <c r="F4477" s="4">
        <v>6</v>
      </c>
      <c r="G4477" s="5">
        <v>10</v>
      </c>
      <c r="H4477" s="4">
        <v>0</v>
      </c>
      <c r="I4477" s="2" t="s">
        <v>58239</v>
      </c>
      <c r="J4477" s="2" t="s">
        <v>57637</v>
      </c>
      <c r="L4477" s="2" t="s">
        <v>58258</v>
      </c>
    </row>
    <row r="4478" spans="1:12">
      <c r="A4478" s="2" t="s">
        <v>58256</v>
      </c>
      <c r="B4478" s="2" t="s">
        <v>58257</v>
      </c>
      <c r="C4478" s="2" t="s">
        <v>9</v>
      </c>
      <c r="D4478" s="12" t="s">
        <v>17145</v>
      </c>
      <c r="E4478" s="2" t="s">
        <v>51613</v>
      </c>
      <c r="F4478" s="4">
        <v>6</v>
      </c>
      <c r="G4478" s="5">
        <v>20</v>
      </c>
      <c r="H4478" s="4">
        <v>0</v>
      </c>
      <c r="I4478" s="2" t="s">
        <v>58239</v>
      </c>
      <c r="J4478" s="2" t="s">
        <v>57637</v>
      </c>
      <c r="L4478" s="2" t="s">
        <v>58258</v>
      </c>
    </row>
    <row r="4479" spans="1:12">
      <c r="A4479" s="2" t="s">
        <v>58256</v>
      </c>
      <c r="B4479" s="2" t="s">
        <v>58257</v>
      </c>
      <c r="C4479" s="2" t="s">
        <v>9</v>
      </c>
      <c r="D4479" s="11" t="s">
        <v>10524</v>
      </c>
      <c r="E4479" s="2" t="s">
        <v>39494</v>
      </c>
      <c r="F4479" s="4">
        <v>5</v>
      </c>
      <c r="G4479" s="5">
        <v>50</v>
      </c>
      <c r="H4479" s="4">
        <v>0</v>
      </c>
      <c r="I4479" s="2" t="s">
        <v>58233</v>
      </c>
      <c r="J4479" s="2" t="s">
        <v>57637</v>
      </c>
      <c r="L4479" s="2" t="s">
        <v>58258</v>
      </c>
    </row>
    <row r="4480" spans="1:12">
      <c r="A4480" s="2" t="s">
        <v>58256</v>
      </c>
      <c r="B4480" s="2" t="s">
        <v>58257</v>
      </c>
      <c r="C4480" s="2" t="s">
        <v>9</v>
      </c>
      <c r="D4480" s="12" t="s">
        <v>7509</v>
      </c>
      <c r="E4480" s="2" t="s">
        <v>34026</v>
      </c>
      <c r="F4480" s="4">
        <v>6</v>
      </c>
      <c r="G4480" s="5">
        <v>10</v>
      </c>
      <c r="H4480" s="4">
        <v>0</v>
      </c>
      <c r="I4480" s="2" t="s">
        <v>58240</v>
      </c>
      <c r="J4480" s="2" t="s">
        <v>57637</v>
      </c>
      <c r="L4480" s="2" t="s">
        <v>58258</v>
      </c>
    </row>
    <row r="4481" spans="1:12">
      <c r="A4481" s="2" t="s">
        <v>58256</v>
      </c>
      <c r="B4481" s="2" t="s">
        <v>58257</v>
      </c>
      <c r="C4481" s="2" t="s">
        <v>9</v>
      </c>
      <c r="D4481" s="12" t="s">
        <v>7511</v>
      </c>
      <c r="E4481" s="2" t="s">
        <v>34030</v>
      </c>
      <c r="F4481" s="4">
        <v>6</v>
      </c>
      <c r="G4481" s="5">
        <v>20</v>
      </c>
      <c r="H4481" s="4">
        <v>0</v>
      </c>
      <c r="I4481" s="2" t="s">
        <v>58240</v>
      </c>
      <c r="J4481" s="2" t="s">
        <v>57637</v>
      </c>
      <c r="L4481" s="2" t="s">
        <v>58258</v>
      </c>
    </row>
    <row r="4482" spans="1:12">
      <c r="A4482" s="2" t="s">
        <v>58256</v>
      </c>
      <c r="B4482" s="2" t="s">
        <v>58257</v>
      </c>
      <c r="C4482" s="2" t="s">
        <v>9</v>
      </c>
      <c r="D4482" s="12" t="s">
        <v>10600</v>
      </c>
      <c r="E4482" s="2" t="s">
        <v>58241</v>
      </c>
      <c r="F4482" s="4">
        <v>6</v>
      </c>
      <c r="G4482" s="5">
        <v>30</v>
      </c>
      <c r="H4482" s="4">
        <v>0</v>
      </c>
      <c r="I4482" s="2" t="s">
        <v>58240</v>
      </c>
      <c r="J4482" s="2" t="s">
        <v>57637</v>
      </c>
      <c r="K4482" s="2" t="s">
        <v>57757</v>
      </c>
      <c r="L4482" s="2" t="s">
        <v>58258</v>
      </c>
    </row>
    <row r="4483" spans="1:12">
      <c r="A4483" s="2" t="s">
        <v>58256</v>
      </c>
      <c r="B4483" s="2" t="s">
        <v>58257</v>
      </c>
      <c r="C4483" s="2" t="s">
        <v>9</v>
      </c>
      <c r="D4483" s="11" t="s">
        <v>10577</v>
      </c>
      <c r="E4483" s="2" t="s">
        <v>39587</v>
      </c>
      <c r="F4483" s="4">
        <v>5</v>
      </c>
      <c r="G4483" s="5">
        <v>60</v>
      </c>
      <c r="H4483" s="4">
        <v>0</v>
      </c>
      <c r="I4483" s="2" t="s">
        <v>58233</v>
      </c>
      <c r="J4483" s="2" t="s">
        <v>57637</v>
      </c>
      <c r="L4483" s="2" t="s">
        <v>58258</v>
      </c>
    </row>
    <row r="4484" spans="1:12">
      <c r="A4484" s="2" t="s">
        <v>58256</v>
      </c>
      <c r="B4484" s="2" t="s">
        <v>58257</v>
      </c>
      <c r="C4484" s="2" t="s">
        <v>9</v>
      </c>
      <c r="D4484" s="12" t="s">
        <v>857</v>
      </c>
      <c r="E4484" s="2" t="s">
        <v>21978</v>
      </c>
      <c r="F4484" s="4">
        <v>6</v>
      </c>
      <c r="G4484" s="5">
        <v>10</v>
      </c>
      <c r="H4484" s="4">
        <v>0</v>
      </c>
      <c r="I4484" s="2" t="s">
        <v>58242</v>
      </c>
      <c r="J4484" s="2" t="s">
        <v>57637</v>
      </c>
      <c r="L4484" s="2" t="s">
        <v>58258</v>
      </c>
    </row>
    <row r="4485" spans="1:12">
      <c r="A4485" s="2" t="s">
        <v>58256</v>
      </c>
      <c r="B4485" s="2" t="s">
        <v>58257</v>
      </c>
      <c r="C4485" s="2" t="s">
        <v>9</v>
      </c>
      <c r="D4485" s="12" t="s">
        <v>17119</v>
      </c>
      <c r="E4485" s="2" t="s">
        <v>51565</v>
      </c>
      <c r="F4485" s="4">
        <v>6</v>
      </c>
      <c r="G4485" s="5">
        <v>20</v>
      </c>
      <c r="H4485" s="4">
        <v>0</v>
      </c>
      <c r="I4485" s="2" t="s">
        <v>58242</v>
      </c>
      <c r="J4485" s="2" t="s">
        <v>57637</v>
      </c>
      <c r="L4485" s="2" t="s">
        <v>58258</v>
      </c>
    </row>
    <row r="4486" spans="1:12">
      <c r="A4486" s="2" t="s">
        <v>58256</v>
      </c>
      <c r="B4486" s="2" t="s">
        <v>58257</v>
      </c>
      <c r="C4486" s="2" t="s">
        <v>9</v>
      </c>
      <c r="D4486" s="12" t="s">
        <v>17150</v>
      </c>
      <c r="E4486" s="2" t="s">
        <v>51623</v>
      </c>
      <c r="F4486" s="4">
        <v>6</v>
      </c>
      <c r="G4486" s="5">
        <v>30</v>
      </c>
      <c r="H4486" s="4">
        <v>0</v>
      </c>
      <c r="I4486" s="2" t="s">
        <v>58242</v>
      </c>
      <c r="J4486" s="2" t="s">
        <v>57637</v>
      </c>
      <c r="L4486" s="2" t="s">
        <v>58258</v>
      </c>
    </row>
    <row r="4487" spans="1:12">
      <c r="A4487" s="2" t="s">
        <v>58256</v>
      </c>
      <c r="B4487" s="2" t="s">
        <v>58257</v>
      </c>
      <c r="C4487" s="2" t="s">
        <v>9</v>
      </c>
      <c r="D4487" s="11" t="s">
        <v>10561</v>
      </c>
      <c r="E4487" s="2" t="s">
        <v>39559</v>
      </c>
      <c r="F4487" s="4">
        <v>5</v>
      </c>
      <c r="G4487" s="5">
        <v>70</v>
      </c>
      <c r="H4487" s="4">
        <v>0</v>
      </c>
      <c r="I4487" s="2" t="s">
        <v>58233</v>
      </c>
      <c r="J4487" s="2" t="s">
        <v>57637</v>
      </c>
      <c r="L4487" s="2" t="s">
        <v>58258</v>
      </c>
    </row>
    <row r="4488" spans="1:12">
      <c r="A4488" s="2" t="s">
        <v>58256</v>
      </c>
      <c r="B4488" s="2" t="s">
        <v>58257</v>
      </c>
      <c r="C4488" s="2" t="s">
        <v>9</v>
      </c>
      <c r="D4488" s="12" t="s">
        <v>7529</v>
      </c>
      <c r="E4488" s="2" t="s">
        <v>34062</v>
      </c>
      <c r="F4488" s="4">
        <v>6</v>
      </c>
      <c r="G4488" s="5">
        <v>10</v>
      </c>
      <c r="H4488" s="4">
        <v>0</v>
      </c>
      <c r="I4488" s="2" t="s">
        <v>58243</v>
      </c>
      <c r="J4488" s="2" t="s">
        <v>57637</v>
      </c>
      <c r="L4488" s="2" t="s">
        <v>58258</v>
      </c>
    </row>
    <row r="4489" spans="1:12">
      <c r="A4489" s="2" t="s">
        <v>58256</v>
      </c>
      <c r="B4489" s="2" t="s">
        <v>58257</v>
      </c>
      <c r="C4489" s="2" t="s">
        <v>9</v>
      </c>
      <c r="D4489" s="12" t="s">
        <v>7501</v>
      </c>
      <c r="E4489" s="2" t="s">
        <v>34014</v>
      </c>
      <c r="F4489" s="4">
        <v>6</v>
      </c>
      <c r="G4489" s="5">
        <v>20</v>
      </c>
      <c r="H4489" s="4">
        <v>0</v>
      </c>
      <c r="I4489" s="2" t="s">
        <v>58243</v>
      </c>
      <c r="J4489" s="2" t="s">
        <v>57637</v>
      </c>
      <c r="L4489" s="2" t="s">
        <v>58258</v>
      </c>
    </row>
    <row r="4490" spans="1:12">
      <c r="A4490" s="2" t="s">
        <v>58256</v>
      </c>
      <c r="B4490" s="2" t="s">
        <v>58257</v>
      </c>
      <c r="C4490" s="2" t="s">
        <v>9</v>
      </c>
      <c r="D4490" s="12" t="s">
        <v>10579</v>
      </c>
      <c r="E4490" s="2" t="s">
        <v>58244</v>
      </c>
      <c r="F4490" s="4">
        <v>6</v>
      </c>
      <c r="G4490" s="5">
        <v>30</v>
      </c>
      <c r="H4490" s="4">
        <v>0</v>
      </c>
      <c r="I4490" s="2" t="s">
        <v>58243</v>
      </c>
      <c r="J4490" s="2" t="s">
        <v>57637</v>
      </c>
      <c r="K4490" s="2" t="s">
        <v>57757</v>
      </c>
      <c r="L4490" s="2" t="s">
        <v>58258</v>
      </c>
    </row>
    <row r="4491" spans="1:12">
      <c r="A4491" s="2" t="s">
        <v>58256</v>
      </c>
      <c r="B4491" s="2" t="s">
        <v>58257</v>
      </c>
      <c r="C4491" s="2" t="s">
        <v>9</v>
      </c>
      <c r="D4491" s="11" t="s">
        <v>10568</v>
      </c>
      <c r="E4491" s="2" t="s">
        <v>39572</v>
      </c>
      <c r="F4491" s="4">
        <v>5</v>
      </c>
      <c r="G4491" s="5">
        <v>80</v>
      </c>
      <c r="H4491" s="4">
        <v>0</v>
      </c>
      <c r="I4491" s="2" t="s">
        <v>58233</v>
      </c>
      <c r="J4491" s="2" t="s">
        <v>57637</v>
      </c>
      <c r="L4491" s="2" t="s">
        <v>58258</v>
      </c>
    </row>
    <row r="4492" spans="1:12">
      <c r="A4492" s="2" t="s">
        <v>58256</v>
      </c>
      <c r="B4492" s="2" t="s">
        <v>58257</v>
      </c>
      <c r="C4492" s="2" t="s">
        <v>9</v>
      </c>
      <c r="D4492" s="12" t="s">
        <v>4905</v>
      </c>
      <c r="E4492" s="2" t="s">
        <v>29312</v>
      </c>
      <c r="F4492" s="4">
        <v>6</v>
      </c>
      <c r="G4492" s="5">
        <v>10</v>
      </c>
      <c r="H4492" s="4">
        <v>0</v>
      </c>
      <c r="I4492" s="2" t="s">
        <v>58245</v>
      </c>
      <c r="J4492" s="2" t="s">
        <v>57637</v>
      </c>
      <c r="L4492" s="2" t="s">
        <v>58258</v>
      </c>
    </row>
    <row r="4493" spans="1:12">
      <c r="A4493" s="2" t="s">
        <v>58256</v>
      </c>
      <c r="B4493" s="2" t="s">
        <v>58257</v>
      </c>
      <c r="C4493" s="2" t="s">
        <v>9</v>
      </c>
      <c r="D4493" s="12" t="s">
        <v>17117</v>
      </c>
      <c r="E4493" s="2" t="s">
        <v>51561</v>
      </c>
      <c r="F4493" s="4">
        <v>6</v>
      </c>
      <c r="G4493" s="5">
        <v>20</v>
      </c>
      <c r="H4493" s="4">
        <v>0</v>
      </c>
      <c r="I4493" s="2" t="s">
        <v>58245</v>
      </c>
      <c r="J4493" s="2" t="s">
        <v>57637</v>
      </c>
      <c r="L4493" s="2" t="s">
        <v>58258</v>
      </c>
    </row>
    <row r="4494" spans="1:12">
      <c r="A4494" s="2" t="s">
        <v>58256</v>
      </c>
      <c r="B4494" s="2" t="s">
        <v>58257</v>
      </c>
      <c r="C4494" s="2" t="s">
        <v>9</v>
      </c>
      <c r="D4494" s="11" t="s">
        <v>10590</v>
      </c>
      <c r="E4494" s="2" t="s">
        <v>39608</v>
      </c>
      <c r="F4494" s="4">
        <v>5</v>
      </c>
      <c r="G4494" s="5">
        <v>90</v>
      </c>
      <c r="H4494" s="4">
        <v>0</v>
      </c>
      <c r="I4494" s="2" t="s">
        <v>58233</v>
      </c>
      <c r="J4494" s="2" t="s">
        <v>57637</v>
      </c>
      <c r="L4494" s="2" t="s">
        <v>58258</v>
      </c>
    </row>
    <row r="4495" spans="1:12">
      <c r="A4495" s="2" t="s">
        <v>58256</v>
      </c>
      <c r="B4495" s="2" t="s">
        <v>58257</v>
      </c>
      <c r="C4495" s="2" t="s">
        <v>9</v>
      </c>
      <c r="D4495" s="12" t="s">
        <v>7530</v>
      </c>
      <c r="E4495" s="2" t="s">
        <v>34064</v>
      </c>
      <c r="F4495" s="4">
        <v>6</v>
      </c>
      <c r="G4495" s="5">
        <v>10</v>
      </c>
      <c r="H4495" s="4">
        <v>0</v>
      </c>
      <c r="I4495" s="2" t="s">
        <v>58246</v>
      </c>
      <c r="J4495" s="2" t="s">
        <v>57637</v>
      </c>
      <c r="L4495" s="2" t="s">
        <v>58258</v>
      </c>
    </row>
    <row r="4496" spans="1:12">
      <c r="A4496" s="2" t="s">
        <v>58256</v>
      </c>
      <c r="B4496" s="2" t="s">
        <v>58257</v>
      </c>
      <c r="C4496" s="2" t="s">
        <v>9</v>
      </c>
      <c r="D4496" s="12" t="s">
        <v>7520</v>
      </c>
      <c r="E4496" s="2" t="s">
        <v>34047</v>
      </c>
      <c r="F4496" s="4">
        <v>6</v>
      </c>
      <c r="G4496" s="5">
        <v>20</v>
      </c>
      <c r="H4496" s="4">
        <v>0</v>
      </c>
      <c r="I4496" s="2" t="s">
        <v>58246</v>
      </c>
      <c r="J4496" s="2" t="s">
        <v>57637</v>
      </c>
      <c r="L4496" s="2" t="s">
        <v>58258</v>
      </c>
    </row>
    <row r="4497" spans="1:12">
      <c r="A4497" s="2" t="s">
        <v>58256</v>
      </c>
      <c r="B4497" s="2" t="s">
        <v>58257</v>
      </c>
      <c r="C4497" s="2" t="s">
        <v>9</v>
      </c>
      <c r="D4497" s="12" t="s">
        <v>10602</v>
      </c>
      <c r="E4497" s="2" t="s">
        <v>58247</v>
      </c>
      <c r="F4497" s="4">
        <v>6</v>
      </c>
      <c r="G4497" s="5">
        <v>30</v>
      </c>
      <c r="H4497" s="4">
        <v>0</v>
      </c>
      <c r="I4497" s="2" t="s">
        <v>58246</v>
      </c>
      <c r="J4497" s="2" t="s">
        <v>57637</v>
      </c>
      <c r="K4497" s="2" t="s">
        <v>57757</v>
      </c>
      <c r="L4497" s="2" t="s">
        <v>58258</v>
      </c>
    </row>
    <row r="4498" spans="1:12">
      <c r="A4498" s="2" t="s">
        <v>58256</v>
      </c>
      <c r="B4498" s="2" t="s">
        <v>58257</v>
      </c>
      <c r="C4498" s="2" t="s">
        <v>9</v>
      </c>
      <c r="D4498" s="11" t="s">
        <v>17118</v>
      </c>
      <c r="E4498" s="2" t="s">
        <v>51563</v>
      </c>
      <c r="F4498" s="4">
        <v>5</v>
      </c>
      <c r="G4498" s="5">
        <v>100</v>
      </c>
      <c r="H4498" s="4">
        <v>0</v>
      </c>
      <c r="I4498" s="2" t="s">
        <v>58233</v>
      </c>
      <c r="J4498" s="2" t="s">
        <v>57637</v>
      </c>
      <c r="L4498" s="2" t="s">
        <v>58258</v>
      </c>
    </row>
    <row r="4499" spans="1:12">
      <c r="A4499" s="2" t="s">
        <v>58259</v>
      </c>
      <c r="B4499" s="2" t="s">
        <v>58260</v>
      </c>
      <c r="C4499" s="2" t="s">
        <v>9</v>
      </c>
      <c r="D4499" s="2" t="s">
        <v>15953</v>
      </c>
      <c r="E4499" s="2" t="s">
        <v>49395</v>
      </c>
      <c r="F4499" s="4">
        <v>0</v>
      </c>
      <c r="G4499" s="5"/>
      <c r="H4499" s="4"/>
    </row>
    <row r="4500" spans="1:12">
      <c r="A4500" s="2" t="s">
        <v>58259</v>
      </c>
      <c r="B4500" s="2" t="s">
        <v>58260</v>
      </c>
      <c r="C4500" s="2" t="s">
        <v>9</v>
      </c>
      <c r="D4500" s="7" t="s">
        <v>15949</v>
      </c>
      <c r="E4500" s="2" t="s">
        <v>49388</v>
      </c>
      <c r="F4500" s="4">
        <v>1</v>
      </c>
      <c r="G4500" s="5">
        <v>10</v>
      </c>
      <c r="H4500" s="4">
        <v>0</v>
      </c>
      <c r="I4500" s="2" t="s">
        <v>58261</v>
      </c>
      <c r="J4500" s="2" t="s">
        <v>57637</v>
      </c>
      <c r="L4500" s="2" t="s">
        <v>58262</v>
      </c>
    </row>
    <row r="4501" spans="1:12">
      <c r="A4501" s="2" t="s">
        <v>58259</v>
      </c>
      <c r="B4501" s="2" t="s">
        <v>58260</v>
      </c>
      <c r="C4501" s="2" t="s">
        <v>17191</v>
      </c>
      <c r="D4501" s="8" t="s">
        <v>17652</v>
      </c>
      <c r="E4501" s="2" t="s">
        <v>52566</v>
      </c>
      <c r="F4501" s="4">
        <v>2</v>
      </c>
      <c r="G4501" s="5">
        <v>10</v>
      </c>
      <c r="H4501" s="4">
        <v>0</v>
      </c>
      <c r="I4501" s="2" t="s">
        <v>57639</v>
      </c>
      <c r="J4501" s="2" t="s">
        <v>57637</v>
      </c>
      <c r="L4501" s="2" t="s">
        <v>58262</v>
      </c>
    </row>
    <row r="4502" spans="1:12">
      <c r="A4502" s="2" t="s">
        <v>58259</v>
      </c>
      <c r="B4502" s="2" t="s">
        <v>58260</v>
      </c>
      <c r="C4502" s="2" t="s">
        <v>17191</v>
      </c>
      <c r="D4502" s="9" t="s">
        <v>17650</v>
      </c>
      <c r="E4502" s="2" t="s">
        <v>52562</v>
      </c>
      <c r="F4502" s="4">
        <v>3</v>
      </c>
      <c r="G4502" s="5">
        <v>10</v>
      </c>
      <c r="H4502" s="4">
        <v>0</v>
      </c>
      <c r="I4502" s="2" t="s">
        <v>57642</v>
      </c>
      <c r="J4502" s="2" t="s">
        <v>57637</v>
      </c>
      <c r="L4502" s="2" t="s">
        <v>58262</v>
      </c>
    </row>
    <row r="4503" spans="1:12">
      <c r="A4503" s="2" t="s">
        <v>58259</v>
      </c>
      <c r="B4503" s="2" t="s">
        <v>58260</v>
      </c>
      <c r="C4503" s="2" t="s">
        <v>17191</v>
      </c>
      <c r="D4503" s="10" t="s">
        <v>17666</v>
      </c>
      <c r="E4503" s="2" t="s">
        <v>52590</v>
      </c>
      <c r="F4503" s="4">
        <v>4</v>
      </c>
      <c r="G4503" s="5">
        <v>10</v>
      </c>
      <c r="H4503" s="4">
        <v>0</v>
      </c>
      <c r="I4503" s="2" t="s">
        <v>57643</v>
      </c>
      <c r="J4503" s="2" t="s">
        <v>57637</v>
      </c>
      <c r="L4503" s="2" t="s">
        <v>58262</v>
      </c>
    </row>
    <row r="4504" spans="1:12">
      <c r="A4504" s="2" t="s">
        <v>58259</v>
      </c>
      <c r="B4504" s="2" t="s">
        <v>58260</v>
      </c>
      <c r="C4504" s="2" t="s">
        <v>17191</v>
      </c>
      <c r="D4504" s="10" t="s">
        <v>17651</v>
      </c>
      <c r="E4504" s="2" t="s">
        <v>52564</v>
      </c>
      <c r="F4504" s="4">
        <v>4</v>
      </c>
      <c r="G4504" s="5">
        <v>20</v>
      </c>
      <c r="H4504" s="4">
        <v>0</v>
      </c>
      <c r="I4504" s="2" t="s">
        <v>57643</v>
      </c>
      <c r="J4504" s="2" t="s">
        <v>57637</v>
      </c>
      <c r="L4504" s="2" t="s">
        <v>58262</v>
      </c>
    </row>
    <row r="4505" spans="1:12">
      <c r="A4505" s="2" t="s">
        <v>58259</v>
      </c>
      <c r="B4505" s="2" t="s">
        <v>58260</v>
      </c>
      <c r="C4505" s="2" t="s">
        <v>9</v>
      </c>
      <c r="D4505" s="8" t="s">
        <v>15952</v>
      </c>
      <c r="E4505" s="2" t="s">
        <v>49394</v>
      </c>
      <c r="F4505" s="4">
        <v>2</v>
      </c>
      <c r="G4505" s="5">
        <v>20</v>
      </c>
      <c r="H4505" s="4">
        <v>0</v>
      </c>
      <c r="I4505" s="2" t="s">
        <v>57639</v>
      </c>
      <c r="J4505" s="2" t="s">
        <v>57637</v>
      </c>
      <c r="L4505" s="2" t="s">
        <v>58262</v>
      </c>
    </row>
    <row r="4506" spans="1:12">
      <c r="A4506" s="2" t="s">
        <v>58259</v>
      </c>
      <c r="B4506" s="2" t="s">
        <v>58260</v>
      </c>
      <c r="C4506" s="2" t="s">
        <v>9</v>
      </c>
      <c r="D4506" s="9" t="s">
        <v>1818</v>
      </c>
      <c r="E4506" s="2" t="s">
        <v>23704</v>
      </c>
      <c r="F4506" s="4">
        <v>3</v>
      </c>
      <c r="G4506" s="5">
        <v>10</v>
      </c>
      <c r="H4506" s="4">
        <v>0</v>
      </c>
      <c r="I4506" s="2" t="s">
        <v>57872</v>
      </c>
      <c r="J4506" s="2" t="s">
        <v>57637</v>
      </c>
      <c r="L4506" s="2" t="s">
        <v>58262</v>
      </c>
    </row>
    <row r="4507" spans="1:12">
      <c r="A4507" s="2" t="s">
        <v>58259</v>
      </c>
      <c r="B4507" s="2" t="s">
        <v>58260</v>
      </c>
      <c r="C4507" s="2" t="s">
        <v>9</v>
      </c>
      <c r="D4507" s="10" t="s">
        <v>1823</v>
      </c>
      <c r="E4507" s="2" t="s">
        <v>23711</v>
      </c>
      <c r="F4507" s="4">
        <v>4</v>
      </c>
      <c r="G4507" s="5">
        <v>10</v>
      </c>
      <c r="H4507" s="4">
        <v>0</v>
      </c>
      <c r="I4507" s="2" t="s">
        <v>58263</v>
      </c>
      <c r="J4507" s="2" t="s">
        <v>57637</v>
      </c>
      <c r="L4507" s="2" t="s">
        <v>58262</v>
      </c>
    </row>
    <row r="4508" spans="1:12">
      <c r="A4508" s="2" t="s">
        <v>58259</v>
      </c>
      <c r="B4508" s="2" t="s">
        <v>58260</v>
      </c>
      <c r="C4508" s="2" t="s">
        <v>9</v>
      </c>
      <c r="D4508" s="11" t="s">
        <v>10634</v>
      </c>
      <c r="E4508" s="2" t="s">
        <v>39679</v>
      </c>
      <c r="F4508" s="4">
        <v>5</v>
      </c>
      <c r="G4508" s="5">
        <v>10</v>
      </c>
      <c r="H4508" s="4">
        <v>0</v>
      </c>
      <c r="I4508" s="2" t="s">
        <v>58264</v>
      </c>
      <c r="J4508" s="2" t="s">
        <v>57637</v>
      </c>
      <c r="L4508" s="2" t="s">
        <v>58262</v>
      </c>
    </row>
    <row r="4509" spans="1:12">
      <c r="A4509" s="2" t="s">
        <v>58259</v>
      </c>
      <c r="B4509" s="2" t="s">
        <v>58260</v>
      </c>
      <c r="C4509" s="2" t="s">
        <v>9</v>
      </c>
      <c r="D4509" s="12" t="s">
        <v>10619</v>
      </c>
      <c r="E4509" s="2" t="s">
        <v>39654</v>
      </c>
      <c r="F4509" s="4">
        <v>6</v>
      </c>
      <c r="G4509" s="5">
        <v>10</v>
      </c>
      <c r="H4509" s="4">
        <v>0</v>
      </c>
      <c r="I4509" s="2" t="s">
        <v>58265</v>
      </c>
      <c r="J4509" s="2" t="s">
        <v>57637</v>
      </c>
      <c r="L4509" s="2" t="s">
        <v>58262</v>
      </c>
    </row>
    <row r="4510" spans="1:12">
      <c r="A4510" s="2" t="s">
        <v>58259</v>
      </c>
      <c r="B4510" s="2" t="s">
        <v>58260</v>
      </c>
      <c r="C4510" s="2" t="s">
        <v>9</v>
      </c>
      <c r="D4510" s="13" t="s">
        <v>17166</v>
      </c>
      <c r="E4510" s="2" t="s">
        <v>51653</v>
      </c>
      <c r="F4510" s="4">
        <v>7</v>
      </c>
      <c r="G4510" s="5">
        <v>10</v>
      </c>
      <c r="H4510" s="4">
        <v>0</v>
      </c>
      <c r="I4510" s="2" t="s">
        <v>58266</v>
      </c>
      <c r="J4510" s="2" t="s">
        <v>57637</v>
      </c>
      <c r="L4510" s="2" t="s">
        <v>58262</v>
      </c>
    </row>
    <row r="4511" spans="1:12">
      <c r="A4511" s="2" t="s">
        <v>58259</v>
      </c>
      <c r="B4511" s="2" t="s">
        <v>58260</v>
      </c>
      <c r="C4511" s="2" t="s">
        <v>9</v>
      </c>
      <c r="D4511" s="14" t="s">
        <v>7519</v>
      </c>
      <c r="E4511" s="2" t="s">
        <v>34045</v>
      </c>
      <c r="F4511" s="4">
        <v>8</v>
      </c>
      <c r="G4511" s="5">
        <v>10</v>
      </c>
      <c r="H4511" s="4">
        <v>0</v>
      </c>
      <c r="I4511" s="2" t="s">
        <v>58091</v>
      </c>
      <c r="J4511" s="2" t="s">
        <v>57637</v>
      </c>
      <c r="L4511" s="2" t="s">
        <v>58262</v>
      </c>
    </row>
    <row r="4512" spans="1:12">
      <c r="A4512" s="2" t="s">
        <v>58259</v>
      </c>
      <c r="B4512" s="2" t="s">
        <v>58260</v>
      </c>
      <c r="C4512" s="2" t="s">
        <v>9</v>
      </c>
      <c r="D4512" s="14" t="s">
        <v>7528</v>
      </c>
      <c r="E4512" s="2" t="s">
        <v>34060</v>
      </c>
      <c r="F4512" s="4">
        <v>8</v>
      </c>
      <c r="G4512" s="5">
        <v>20</v>
      </c>
      <c r="H4512" s="4">
        <v>0</v>
      </c>
      <c r="I4512" s="2" t="s">
        <v>58091</v>
      </c>
      <c r="J4512" s="2" t="s">
        <v>57637</v>
      </c>
      <c r="L4512" s="2" t="s">
        <v>58262</v>
      </c>
    </row>
    <row r="4513" spans="1:12">
      <c r="A4513" s="2" t="s">
        <v>58259</v>
      </c>
      <c r="B4513" s="2" t="s">
        <v>58260</v>
      </c>
      <c r="C4513" s="2" t="s">
        <v>9</v>
      </c>
      <c r="D4513" s="14" t="s">
        <v>13216</v>
      </c>
      <c r="E4513" s="2" t="s">
        <v>58196</v>
      </c>
      <c r="F4513" s="4">
        <v>8</v>
      </c>
      <c r="G4513" s="5">
        <v>30</v>
      </c>
      <c r="H4513" s="4">
        <v>0</v>
      </c>
      <c r="I4513" s="2" t="s">
        <v>58091</v>
      </c>
      <c r="J4513" s="2" t="s">
        <v>57637</v>
      </c>
      <c r="K4513" s="2" t="s">
        <v>57757</v>
      </c>
      <c r="L4513" s="2" t="s">
        <v>58262</v>
      </c>
    </row>
    <row r="4514" spans="1:12">
      <c r="A4514" s="2" t="s">
        <v>58259</v>
      </c>
      <c r="B4514" s="2" t="s">
        <v>58260</v>
      </c>
      <c r="C4514" s="2" t="s">
        <v>9</v>
      </c>
      <c r="D4514" s="13" t="s">
        <v>7557</v>
      </c>
      <c r="E4514" s="2" t="s">
        <v>34113</v>
      </c>
      <c r="F4514" s="4">
        <v>7</v>
      </c>
      <c r="G4514" s="5">
        <v>20</v>
      </c>
      <c r="H4514" s="4">
        <v>0</v>
      </c>
      <c r="I4514" s="2" t="s">
        <v>58266</v>
      </c>
      <c r="J4514" s="2" t="s">
        <v>57637</v>
      </c>
      <c r="L4514" s="2" t="s">
        <v>58262</v>
      </c>
    </row>
    <row r="4515" spans="1:12">
      <c r="A4515" s="2" t="s">
        <v>58259</v>
      </c>
      <c r="B4515" s="2" t="s">
        <v>58260</v>
      </c>
      <c r="C4515" s="2" t="s">
        <v>9</v>
      </c>
      <c r="D4515" s="14" t="s">
        <v>4704</v>
      </c>
      <c r="E4515" s="2" t="s">
        <v>28930</v>
      </c>
      <c r="F4515" s="4">
        <v>8</v>
      </c>
      <c r="G4515" s="5">
        <v>10</v>
      </c>
      <c r="H4515" s="4">
        <v>0</v>
      </c>
      <c r="I4515" s="2" t="s">
        <v>58185</v>
      </c>
      <c r="J4515" s="2" t="s">
        <v>57637</v>
      </c>
      <c r="L4515" s="2" t="s">
        <v>58262</v>
      </c>
    </row>
    <row r="4516" spans="1:12">
      <c r="A4516" s="2" t="s">
        <v>58259</v>
      </c>
      <c r="B4516" s="2" t="s">
        <v>58260</v>
      </c>
      <c r="C4516" s="2" t="s">
        <v>9</v>
      </c>
      <c r="D4516" s="14" t="s">
        <v>4748</v>
      </c>
      <c r="E4516" s="2" t="s">
        <v>29010</v>
      </c>
      <c r="F4516" s="4">
        <v>8</v>
      </c>
      <c r="G4516" s="5">
        <v>20</v>
      </c>
      <c r="H4516" s="4">
        <v>0</v>
      </c>
      <c r="I4516" s="2" t="s">
        <v>58185</v>
      </c>
      <c r="J4516" s="2" t="s">
        <v>57637</v>
      </c>
      <c r="L4516" s="2" t="s">
        <v>58262</v>
      </c>
    </row>
    <row r="4517" spans="1:12">
      <c r="A4517" s="2" t="s">
        <v>58259</v>
      </c>
      <c r="B4517" s="2" t="s">
        <v>58260</v>
      </c>
      <c r="C4517" s="2" t="s">
        <v>9</v>
      </c>
      <c r="D4517" s="14" t="s">
        <v>7547</v>
      </c>
      <c r="E4517" s="2" t="s">
        <v>58195</v>
      </c>
      <c r="F4517" s="4">
        <v>8</v>
      </c>
      <c r="G4517" s="5">
        <v>30</v>
      </c>
      <c r="H4517" s="4">
        <v>0</v>
      </c>
      <c r="I4517" s="2" t="s">
        <v>58185</v>
      </c>
      <c r="J4517" s="2" t="s">
        <v>57637</v>
      </c>
      <c r="K4517" s="2" t="s">
        <v>57757</v>
      </c>
      <c r="L4517" s="2" t="s">
        <v>58262</v>
      </c>
    </row>
    <row r="4518" spans="1:12">
      <c r="A4518" s="2" t="s">
        <v>58259</v>
      </c>
      <c r="B4518" s="2" t="s">
        <v>58260</v>
      </c>
      <c r="C4518" s="2" t="s">
        <v>9</v>
      </c>
      <c r="D4518" s="13" t="s">
        <v>642</v>
      </c>
      <c r="E4518" s="2" t="s">
        <v>21589</v>
      </c>
      <c r="F4518" s="4">
        <v>7</v>
      </c>
      <c r="G4518" s="5">
        <v>30</v>
      </c>
      <c r="H4518" s="4">
        <v>0</v>
      </c>
      <c r="I4518" s="2" t="s">
        <v>58266</v>
      </c>
      <c r="J4518" s="2" t="s">
        <v>57637</v>
      </c>
      <c r="L4518" s="2" t="s">
        <v>58262</v>
      </c>
    </row>
    <row r="4519" spans="1:12">
      <c r="A4519" s="2" t="s">
        <v>58259</v>
      </c>
      <c r="B4519" s="2" t="s">
        <v>58260</v>
      </c>
      <c r="C4519" s="2" t="s">
        <v>9</v>
      </c>
      <c r="D4519" s="14" t="s">
        <v>637</v>
      </c>
      <c r="E4519" s="2" t="s">
        <v>21581</v>
      </c>
      <c r="F4519" s="4">
        <v>8</v>
      </c>
      <c r="G4519" s="5">
        <v>10</v>
      </c>
      <c r="H4519" s="4">
        <v>0</v>
      </c>
      <c r="I4519" s="2" t="s">
        <v>58267</v>
      </c>
      <c r="J4519" s="2" t="s">
        <v>57637</v>
      </c>
      <c r="L4519" s="2" t="s">
        <v>58262</v>
      </c>
    </row>
    <row r="4520" spans="1:12">
      <c r="A4520" s="2" t="s">
        <v>58259</v>
      </c>
      <c r="B4520" s="2" t="s">
        <v>58260</v>
      </c>
      <c r="C4520" s="2" t="s">
        <v>9</v>
      </c>
      <c r="D4520" s="15" t="s">
        <v>4148</v>
      </c>
      <c r="E4520" s="2" t="s">
        <v>27918</v>
      </c>
      <c r="F4520" s="4">
        <v>9</v>
      </c>
      <c r="G4520" s="5">
        <v>10</v>
      </c>
      <c r="H4520" s="4">
        <v>0</v>
      </c>
      <c r="I4520" s="2" t="s">
        <v>58268</v>
      </c>
      <c r="J4520" s="2" t="s">
        <v>57637</v>
      </c>
      <c r="L4520" s="2" t="s">
        <v>58262</v>
      </c>
    </row>
    <row r="4521" spans="1:12">
      <c r="A4521" s="2" t="s">
        <v>58259</v>
      </c>
      <c r="B4521" s="2" t="s">
        <v>58260</v>
      </c>
      <c r="C4521" s="2" t="s">
        <v>9</v>
      </c>
      <c r="D4521" s="16" t="s">
        <v>4147</v>
      </c>
      <c r="E4521" s="2" t="s">
        <v>27917</v>
      </c>
      <c r="F4521" s="4">
        <v>10</v>
      </c>
      <c r="G4521" s="5">
        <v>10</v>
      </c>
      <c r="H4521" s="4">
        <v>0</v>
      </c>
      <c r="I4521" s="2" t="s">
        <v>58269</v>
      </c>
      <c r="J4521" s="2" t="s">
        <v>57637</v>
      </c>
      <c r="L4521" s="2" t="s">
        <v>58262</v>
      </c>
    </row>
    <row r="4522" spans="1:12">
      <c r="A4522" s="2" t="s">
        <v>58259</v>
      </c>
      <c r="B4522" s="2" t="s">
        <v>58260</v>
      </c>
      <c r="C4522" s="2" t="s">
        <v>9</v>
      </c>
      <c r="D4522" s="17" t="s">
        <v>2688</v>
      </c>
      <c r="E4522" s="2" t="s">
        <v>25279</v>
      </c>
      <c r="F4522" s="4">
        <v>11</v>
      </c>
      <c r="G4522" s="5">
        <v>10</v>
      </c>
      <c r="H4522" s="4">
        <v>0</v>
      </c>
      <c r="I4522" s="2" t="s">
        <v>58270</v>
      </c>
      <c r="J4522" s="2" t="s">
        <v>57637</v>
      </c>
      <c r="L4522" s="2" t="s">
        <v>58262</v>
      </c>
    </row>
    <row r="4523" spans="1:12">
      <c r="A4523" s="2" t="s">
        <v>58259</v>
      </c>
      <c r="B4523" s="2" t="s">
        <v>58260</v>
      </c>
      <c r="C4523" s="2" t="s">
        <v>9</v>
      </c>
      <c r="D4523" s="17" t="s">
        <v>4151</v>
      </c>
      <c r="E4523" s="2" t="s">
        <v>27922</v>
      </c>
      <c r="F4523" s="4">
        <v>11</v>
      </c>
      <c r="G4523" s="5">
        <v>20</v>
      </c>
      <c r="H4523" s="4">
        <v>0</v>
      </c>
      <c r="I4523" s="2" t="s">
        <v>58270</v>
      </c>
      <c r="J4523" s="2" t="s">
        <v>57637</v>
      </c>
      <c r="L4523" s="2" t="s">
        <v>58262</v>
      </c>
    </row>
    <row r="4524" spans="1:12">
      <c r="A4524" s="2" t="s">
        <v>58259</v>
      </c>
      <c r="B4524" s="2" t="s">
        <v>58260</v>
      </c>
      <c r="C4524" s="2" t="s">
        <v>9</v>
      </c>
      <c r="D4524" s="17" t="s">
        <v>4144</v>
      </c>
      <c r="E4524" s="2" t="s">
        <v>58271</v>
      </c>
      <c r="F4524" s="4">
        <v>11</v>
      </c>
      <c r="G4524" s="5">
        <v>30</v>
      </c>
      <c r="H4524" s="4">
        <v>0</v>
      </c>
      <c r="I4524" s="2" t="s">
        <v>58270</v>
      </c>
      <c r="J4524" s="2" t="s">
        <v>57637</v>
      </c>
      <c r="K4524" s="2" t="s">
        <v>57757</v>
      </c>
      <c r="L4524" s="2" t="s">
        <v>58262</v>
      </c>
    </row>
    <row r="4525" spans="1:12">
      <c r="A4525" s="2" t="s">
        <v>58259</v>
      </c>
      <c r="B4525" s="2" t="s">
        <v>58260</v>
      </c>
      <c r="C4525" s="2" t="s">
        <v>9</v>
      </c>
      <c r="D4525" s="16" t="s">
        <v>628</v>
      </c>
      <c r="E4525" s="2" t="s">
        <v>21565</v>
      </c>
      <c r="F4525" s="4">
        <v>10</v>
      </c>
      <c r="G4525" s="5">
        <v>20</v>
      </c>
      <c r="H4525" s="4">
        <v>0</v>
      </c>
      <c r="I4525" s="2" t="s">
        <v>58269</v>
      </c>
      <c r="J4525" s="2" t="s">
        <v>57637</v>
      </c>
      <c r="L4525" s="2" t="s">
        <v>58262</v>
      </c>
    </row>
    <row r="4526" spans="1:12">
      <c r="A4526" s="2" t="s">
        <v>58259</v>
      </c>
      <c r="B4526" s="2" t="s">
        <v>58260</v>
      </c>
      <c r="C4526" s="2" t="s">
        <v>9</v>
      </c>
      <c r="D4526" s="17" t="s">
        <v>2667</v>
      </c>
      <c r="E4526" s="2" t="s">
        <v>25240</v>
      </c>
      <c r="F4526" s="4">
        <v>11</v>
      </c>
      <c r="G4526" s="5">
        <v>10</v>
      </c>
      <c r="H4526" s="4">
        <v>0</v>
      </c>
      <c r="I4526" s="2" t="s">
        <v>58272</v>
      </c>
      <c r="J4526" s="2" t="s">
        <v>57637</v>
      </c>
      <c r="L4526" s="2" t="s">
        <v>58262</v>
      </c>
    </row>
    <row r="4527" spans="1:12">
      <c r="A4527" s="2" t="s">
        <v>58259</v>
      </c>
      <c r="B4527" s="2" t="s">
        <v>58260</v>
      </c>
      <c r="C4527" s="2" t="s">
        <v>9</v>
      </c>
      <c r="D4527" s="17" t="s">
        <v>824</v>
      </c>
      <c r="E4527" s="2" t="s">
        <v>21916</v>
      </c>
      <c r="F4527" s="4">
        <v>11</v>
      </c>
      <c r="G4527" s="5">
        <v>20</v>
      </c>
      <c r="H4527" s="4">
        <v>0</v>
      </c>
      <c r="I4527" s="2" t="s">
        <v>58272</v>
      </c>
      <c r="J4527" s="2" t="s">
        <v>57637</v>
      </c>
      <c r="L4527" s="2" t="s">
        <v>58262</v>
      </c>
    </row>
    <row r="4528" spans="1:12">
      <c r="A4528" s="2" t="s">
        <v>58259</v>
      </c>
      <c r="B4528" s="2" t="s">
        <v>58260</v>
      </c>
      <c r="C4528" s="2" t="s">
        <v>9</v>
      </c>
      <c r="D4528" s="17" t="s">
        <v>820</v>
      </c>
      <c r="E4528" s="2" t="s">
        <v>21908</v>
      </c>
      <c r="F4528" s="4">
        <v>11</v>
      </c>
      <c r="G4528" s="5">
        <v>30</v>
      </c>
      <c r="H4528" s="4">
        <v>0</v>
      </c>
      <c r="I4528" s="2" t="s">
        <v>58272</v>
      </c>
      <c r="J4528" s="2" t="s">
        <v>57637</v>
      </c>
      <c r="L4528" s="2" t="s">
        <v>58262</v>
      </c>
    </row>
    <row r="4529" spans="1:12">
      <c r="A4529" s="2" t="s">
        <v>58259</v>
      </c>
      <c r="B4529" s="2" t="s">
        <v>58260</v>
      </c>
      <c r="C4529" s="2" t="s">
        <v>9</v>
      </c>
      <c r="D4529" s="17" t="s">
        <v>823</v>
      </c>
      <c r="E4529" s="2" t="s">
        <v>21914</v>
      </c>
      <c r="F4529" s="4">
        <v>11</v>
      </c>
      <c r="G4529" s="5">
        <v>40</v>
      </c>
      <c r="H4529" s="4">
        <v>0</v>
      </c>
      <c r="I4529" s="2" t="s">
        <v>58272</v>
      </c>
      <c r="J4529" s="2" t="s">
        <v>57637</v>
      </c>
      <c r="L4529" s="2" t="s">
        <v>58262</v>
      </c>
    </row>
    <row r="4530" spans="1:12">
      <c r="A4530" s="2" t="s">
        <v>58259</v>
      </c>
      <c r="B4530" s="2" t="s">
        <v>58260</v>
      </c>
      <c r="C4530" s="2" t="s">
        <v>9</v>
      </c>
      <c r="D4530" s="17" t="s">
        <v>835</v>
      </c>
      <c r="E4530" s="2" t="s">
        <v>21935</v>
      </c>
      <c r="F4530" s="4">
        <v>11</v>
      </c>
      <c r="G4530" s="5">
        <v>50</v>
      </c>
      <c r="H4530" s="4">
        <v>0</v>
      </c>
      <c r="I4530" s="2" t="s">
        <v>58272</v>
      </c>
      <c r="J4530" s="2" t="s">
        <v>57637</v>
      </c>
      <c r="L4530" s="2" t="s">
        <v>58262</v>
      </c>
    </row>
    <row r="4531" spans="1:12">
      <c r="A4531" s="2" t="s">
        <v>58259</v>
      </c>
      <c r="B4531" s="2" t="s">
        <v>58260</v>
      </c>
      <c r="C4531" s="2" t="s">
        <v>9</v>
      </c>
      <c r="D4531" s="17" t="s">
        <v>6217</v>
      </c>
      <c r="E4531" s="2" t="s">
        <v>31674</v>
      </c>
      <c r="F4531" s="4">
        <v>11</v>
      </c>
      <c r="G4531" s="5">
        <v>60</v>
      </c>
      <c r="H4531" s="4">
        <v>0</v>
      </c>
      <c r="I4531" s="2" t="s">
        <v>58272</v>
      </c>
      <c r="J4531" s="2" t="s">
        <v>57637</v>
      </c>
      <c r="L4531" s="2" t="s">
        <v>58262</v>
      </c>
    </row>
    <row r="4532" spans="1:12">
      <c r="A4532" s="2" t="s">
        <v>58259</v>
      </c>
      <c r="B4532" s="2" t="s">
        <v>58260</v>
      </c>
      <c r="C4532" s="2" t="s">
        <v>9</v>
      </c>
      <c r="D4532" s="17" t="s">
        <v>11124</v>
      </c>
      <c r="E4532" s="2" t="s">
        <v>40560</v>
      </c>
      <c r="F4532" s="4">
        <v>11</v>
      </c>
      <c r="G4532" s="5">
        <v>70</v>
      </c>
      <c r="H4532" s="4">
        <v>0</v>
      </c>
      <c r="I4532" s="2" t="s">
        <v>58272</v>
      </c>
      <c r="J4532" s="2" t="s">
        <v>57637</v>
      </c>
      <c r="L4532" s="2" t="s">
        <v>58262</v>
      </c>
    </row>
    <row r="4533" spans="1:12">
      <c r="A4533" s="2" t="s">
        <v>58259</v>
      </c>
      <c r="B4533" s="2" t="s">
        <v>58260</v>
      </c>
      <c r="C4533" s="2" t="s">
        <v>9</v>
      </c>
      <c r="D4533" s="17" t="s">
        <v>830</v>
      </c>
      <c r="E4533" s="2" t="s">
        <v>21927</v>
      </c>
      <c r="F4533" s="4">
        <v>11</v>
      </c>
      <c r="G4533" s="5">
        <v>80</v>
      </c>
      <c r="H4533" s="4">
        <v>0</v>
      </c>
      <c r="I4533" s="2" t="s">
        <v>58272</v>
      </c>
      <c r="J4533" s="2" t="s">
        <v>57637</v>
      </c>
      <c r="L4533" s="2" t="s">
        <v>58262</v>
      </c>
    </row>
    <row r="4534" spans="1:12">
      <c r="A4534" s="2" t="s">
        <v>58259</v>
      </c>
      <c r="B4534" s="2" t="s">
        <v>58260</v>
      </c>
      <c r="C4534" s="2" t="s">
        <v>9</v>
      </c>
      <c r="D4534" s="17" t="s">
        <v>821</v>
      </c>
      <c r="E4534" s="2" t="s">
        <v>21910</v>
      </c>
      <c r="F4534" s="4">
        <v>11</v>
      </c>
      <c r="G4534" s="5">
        <v>90</v>
      </c>
      <c r="H4534" s="4">
        <v>0</v>
      </c>
      <c r="I4534" s="2" t="s">
        <v>58272</v>
      </c>
      <c r="J4534" s="2" t="s">
        <v>57637</v>
      </c>
      <c r="L4534" s="2" t="s">
        <v>58262</v>
      </c>
    </row>
    <row r="4535" spans="1:12">
      <c r="A4535" s="2" t="s">
        <v>58259</v>
      </c>
      <c r="B4535" s="2" t="s">
        <v>58260</v>
      </c>
      <c r="C4535" s="2" t="s">
        <v>9</v>
      </c>
      <c r="D4535" s="17" t="s">
        <v>803</v>
      </c>
      <c r="E4535" s="2" t="s">
        <v>21876</v>
      </c>
      <c r="F4535" s="4">
        <v>11</v>
      </c>
      <c r="G4535" s="5">
        <v>100</v>
      </c>
      <c r="H4535" s="4">
        <v>0</v>
      </c>
      <c r="I4535" s="2" t="s">
        <v>58272</v>
      </c>
      <c r="J4535" s="2" t="s">
        <v>57637</v>
      </c>
      <c r="L4535" s="2" t="s">
        <v>58262</v>
      </c>
    </row>
    <row r="4536" spans="1:12">
      <c r="A4536" s="2" t="s">
        <v>58259</v>
      </c>
      <c r="B4536" s="2" t="s">
        <v>58260</v>
      </c>
      <c r="C4536" s="2" t="s">
        <v>9</v>
      </c>
      <c r="D4536" s="17" t="s">
        <v>11559</v>
      </c>
      <c r="E4536" s="2" t="s">
        <v>41346</v>
      </c>
      <c r="F4536" s="4">
        <v>11</v>
      </c>
      <c r="G4536" s="5">
        <v>110</v>
      </c>
      <c r="H4536" s="4">
        <v>0</v>
      </c>
      <c r="I4536" s="2" t="s">
        <v>58272</v>
      </c>
      <c r="J4536" s="2" t="s">
        <v>57637</v>
      </c>
      <c r="L4536" s="2" t="s">
        <v>58262</v>
      </c>
    </row>
    <row r="4537" spans="1:12">
      <c r="A4537" s="2" t="s">
        <v>58259</v>
      </c>
      <c r="B4537" s="2" t="s">
        <v>58260</v>
      </c>
      <c r="C4537" s="2" t="s">
        <v>9</v>
      </c>
      <c r="D4537" s="17" t="s">
        <v>814</v>
      </c>
      <c r="E4537" s="2" t="s">
        <v>21898</v>
      </c>
      <c r="F4537" s="4">
        <v>11</v>
      </c>
      <c r="G4537" s="5">
        <v>120</v>
      </c>
      <c r="H4537" s="4">
        <v>0</v>
      </c>
      <c r="I4537" s="2" t="s">
        <v>58272</v>
      </c>
      <c r="J4537" s="2" t="s">
        <v>57637</v>
      </c>
      <c r="L4537" s="2" t="s">
        <v>58262</v>
      </c>
    </row>
    <row r="4538" spans="1:12">
      <c r="A4538" s="2" t="s">
        <v>58259</v>
      </c>
      <c r="B4538" s="2" t="s">
        <v>58260</v>
      </c>
      <c r="C4538" s="2" t="s">
        <v>9</v>
      </c>
      <c r="D4538" s="18" t="s">
        <v>816</v>
      </c>
      <c r="E4538" s="2" t="s">
        <v>21901</v>
      </c>
      <c r="F4538" s="4">
        <v>12</v>
      </c>
      <c r="G4538" s="5">
        <v>10</v>
      </c>
      <c r="H4538" s="4">
        <v>0</v>
      </c>
      <c r="I4538" s="2" t="s">
        <v>58273</v>
      </c>
      <c r="J4538" s="2" t="s">
        <v>57637</v>
      </c>
      <c r="L4538" s="2" t="s">
        <v>58262</v>
      </c>
    </row>
    <row r="4539" spans="1:12">
      <c r="A4539" s="2" t="s">
        <v>58259</v>
      </c>
      <c r="B4539" s="2" t="s">
        <v>58260</v>
      </c>
      <c r="C4539" s="2" t="s">
        <v>9</v>
      </c>
      <c r="D4539" s="18" t="s">
        <v>831</v>
      </c>
      <c r="E4539" s="2" t="s">
        <v>21929</v>
      </c>
      <c r="F4539" s="4">
        <v>12</v>
      </c>
      <c r="G4539" s="5">
        <v>20</v>
      </c>
      <c r="H4539" s="4">
        <v>0</v>
      </c>
      <c r="I4539" s="2" t="s">
        <v>58273</v>
      </c>
      <c r="J4539" s="2" t="s">
        <v>57637</v>
      </c>
      <c r="L4539" s="2" t="s">
        <v>58262</v>
      </c>
    </row>
    <row r="4540" spans="1:12">
      <c r="A4540" s="2" t="s">
        <v>58259</v>
      </c>
      <c r="B4540" s="2" t="s">
        <v>58260</v>
      </c>
      <c r="C4540" s="2" t="s">
        <v>9</v>
      </c>
      <c r="D4540" s="18" t="s">
        <v>828</v>
      </c>
      <c r="E4540" s="2" t="s">
        <v>58274</v>
      </c>
      <c r="F4540" s="4">
        <v>12</v>
      </c>
      <c r="G4540" s="5">
        <v>30</v>
      </c>
      <c r="H4540" s="4">
        <v>0</v>
      </c>
      <c r="I4540" s="2" t="s">
        <v>58273</v>
      </c>
      <c r="J4540" s="2" t="s">
        <v>57637</v>
      </c>
      <c r="K4540" s="2" t="s">
        <v>57757</v>
      </c>
      <c r="L4540" s="2" t="s">
        <v>58262</v>
      </c>
    </row>
    <row r="4541" spans="1:12">
      <c r="A4541" s="2" t="s">
        <v>58259</v>
      </c>
      <c r="B4541" s="2" t="s">
        <v>58260</v>
      </c>
      <c r="C4541" s="2" t="s">
        <v>9</v>
      </c>
      <c r="D4541" s="17" t="s">
        <v>630</v>
      </c>
      <c r="E4541" s="2" t="s">
        <v>58275</v>
      </c>
      <c r="F4541" s="4">
        <v>11</v>
      </c>
      <c r="G4541" s="5">
        <v>130</v>
      </c>
      <c r="H4541" s="4">
        <v>0</v>
      </c>
      <c r="I4541" s="2" t="s">
        <v>58272</v>
      </c>
      <c r="J4541" s="2" t="s">
        <v>57637</v>
      </c>
      <c r="K4541" s="2" t="s">
        <v>57757</v>
      </c>
      <c r="L4541" s="2" t="s">
        <v>58262</v>
      </c>
    </row>
    <row r="4542" spans="1:12">
      <c r="A4542" s="2" t="s">
        <v>58259</v>
      </c>
      <c r="B4542" s="2" t="s">
        <v>58260</v>
      </c>
      <c r="C4542" s="2" t="s">
        <v>9</v>
      </c>
      <c r="D4542" s="16" t="s">
        <v>11646</v>
      </c>
      <c r="E4542" s="2" t="s">
        <v>41486</v>
      </c>
      <c r="F4542" s="4">
        <v>10</v>
      </c>
      <c r="G4542" s="5">
        <v>30</v>
      </c>
      <c r="H4542" s="4">
        <v>0</v>
      </c>
      <c r="I4542" s="2" t="s">
        <v>58269</v>
      </c>
      <c r="J4542" s="2" t="s">
        <v>57637</v>
      </c>
      <c r="L4542" s="2" t="s">
        <v>58262</v>
      </c>
    </row>
    <row r="4543" spans="1:12">
      <c r="A4543" s="2" t="s">
        <v>58259</v>
      </c>
      <c r="B4543" s="2" t="s">
        <v>58260</v>
      </c>
      <c r="C4543" s="2" t="s">
        <v>9</v>
      </c>
      <c r="D4543" s="16" t="s">
        <v>4077</v>
      </c>
      <c r="E4543" s="2" t="s">
        <v>4077</v>
      </c>
      <c r="F4543" s="4">
        <v>10</v>
      </c>
      <c r="G4543" s="5">
        <v>40</v>
      </c>
      <c r="H4543" s="4">
        <v>0</v>
      </c>
      <c r="I4543" s="2" t="s">
        <v>58269</v>
      </c>
      <c r="J4543" s="2" t="s">
        <v>57637</v>
      </c>
      <c r="L4543" s="2" t="s">
        <v>58262</v>
      </c>
    </row>
    <row r="4544" spans="1:12">
      <c r="A4544" s="2" t="s">
        <v>58259</v>
      </c>
      <c r="B4544" s="2" t="s">
        <v>58260</v>
      </c>
      <c r="C4544" s="2" t="s">
        <v>9</v>
      </c>
      <c r="D4544" s="16" t="s">
        <v>4153</v>
      </c>
      <c r="E4544" s="2" t="s">
        <v>58276</v>
      </c>
      <c r="F4544" s="4">
        <v>10</v>
      </c>
      <c r="G4544" s="5">
        <v>50</v>
      </c>
      <c r="H4544" s="4">
        <v>0</v>
      </c>
      <c r="I4544" s="2" t="s">
        <v>58269</v>
      </c>
      <c r="J4544" s="2" t="s">
        <v>57637</v>
      </c>
      <c r="K4544" s="2" t="s">
        <v>57757</v>
      </c>
      <c r="L4544" s="2" t="s">
        <v>58262</v>
      </c>
    </row>
    <row r="4545" spans="1:12">
      <c r="A4545" s="2" t="s">
        <v>58259</v>
      </c>
      <c r="B4545" s="2" t="s">
        <v>58260</v>
      </c>
      <c r="C4545" s="2" t="s">
        <v>9</v>
      </c>
      <c r="D4545" s="15" t="s">
        <v>407</v>
      </c>
      <c r="E4545" s="2" t="s">
        <v>21164</v>
      </c>
      <c r="F4545" s="4">
        <v>9</v>
      </c>
      <c r="G4545" s="5">
        <v>20</v>
      </c>
      <c r="H4545" s="4">
        <v>0</v>
      </c>
      <c r="I4545" s="2" t="s">
        <v>58268</v>
      </c>
      <c r="J4545" s="2" t="s">
        <v>57637</v>
      </c>
      <c r="L4545" s="2" t="s">
        <v>58262</v>
      </c>
    </row>
    <row r="4546" spans="1:12">
      <c r="A4546" s="2" t="s">
        <v>58259</v>
      </c>
      <c r="B4546" s="2" t="s">
        <v>58260</v>
      </c>
      <c r="C4546" s="2" t="s">
        <v>9</v>
      </c>
      <c r="D4546" s="16" t="s">
        <v>925</v>
      </c>
      <c r="E4546" s="2" t="s">
        <v>22100</v>
      </c>
      <c r="F4546" s="4">
        <v>10</v>
      </c>
      <c r="G4546" s="5">
        <v>10</v>
      </c>
      <c r="H4546" s="4">
        <v>0</v>
      </c>
      <c r="I4546" s="2" t="s">
        <v>58132</v>
      </c>
      <c r="J4546" s="2" t="s">
        <v>57637</v>
      </c>
      <c r="L4546" s="2" t="s">
        <v>58262</v>
      </c>
    </row>
    <row r="4547" spans="1:12">
      <c r="A4547" s="2" t="s">
        <v>58259</v>
      </c>
      <c r="B4547" s="2" t="s">
        <v>58260</v>
      </c>
      <c r="C4547" s="2" t="s">
        <v>9</v>
      </c>
      <c r="D4547" s="16" t="s">
        <v>405</v>
      </c>
      <c r="E4547" s="2" t="s">
        <v>21160</v>
      </c>
      <c r="F4547" s="4">
        <v>10</v>
      </c>
      <c r="G4547" s="5">
        <v>20</v>
      </c>
      <c r="H4547" s="4">
        <v>0</v>
      </c>
      <c r="I4547" s="2" t="s">
        <v>58132</v>
      </c>
      <c r="J4547" s="2" t="s">
        <v>57637</v>
      </c>
      <c r="L4547" s="2" t="s">
        <v>58262</v>
      </c>
    </row>
    <row r="4548" spans="1:12">
      <c r="A4548" s="2" t="s">
        <v>58259</v>
      </c>
      <c r="B4548" s="2" t="s">
        <v>58260</v>
      </c>
      <c r="C4548" s="2" t="s">
        <v>9</v>
      </c>
      <c r="D4548" s="16" t="s">
        <v>404</v>
      </c>
      <c r="E4548" s="2" t="s">
        <v>58133</v>
      </c>
      <c r="F4548" s="4">
        <v>10</v>
      </c>
      <c r="G4548" s="5">
        <v>30</v>
      </c>
      <c r="H4548" s="4">
        <v>0</v>
      </c>
      <c r="I4548" s="2" t="s">
        <v>58132</v>
      </c>
      <c r="J4548" s="2" t="s">
        <v>57637</v>
      </c>
      <c r="K4548" s="2" t="s">
        <v>57757</v>
      </c>
      <c r="L4548" s="2" t="s">
        <v>58262</v>
      </c>
    </row>
    <row r="4549" spans="1:12">
      <c r="A4549" s="2" t="s">
        <v>58259</v>
      </c>
      <c r="B4549" s="2" t="s">
        <v>58260</v>
      </c>
      <c r="C4549" s="2" t="s">
        <v>9</v>
      </c>
      <c r="D4549" s="15" t="s">
        <v>11900</v>
      </c>
      <c r="E4549" s="2" t="s">
        <v>41947</v>
      </c>
      <c r="F4549" s="4">
        <v>9</v>
      </c>
      <c r="G4549" s="5">
        <v>30</v>
      </c>
      <c r="H4549" s="4">
        <v>0</v>
      </c>
      <c r="I4549" s="2" t="s">
        <v>58268</v>
      </c>
      <c r="J4549" s="2" t="s">
        <v>57637</v>
      </c>
      <c r="L4549" s="2" t="s">
        <v>58262</v>
      </c>
    </row>
    <row r="4550" spans="1:12">
      <c r="A4550" s="2" t="s">
        <v>58259</v>
      </c>
      <c r="B4550" s="2" t="s">
        <v>58260</v>
      </c>
      <c r="C4550" s="2" t="s">
        <v>9</v>
      </c>
      <c r="D4550" s="15" t="s">
        <v>14579</v>
      </c>
      <c r="E4550" s="2" t="s">
        <v>46819</v>
      </c>
      <c r="F4550" s="4">
        <v>9</v>
      </c>
      <c r="G4550" s="5">
        <v>40</v>
      </c>
      <c r="H4550" s="4">
        <v>0</v>
      </c>
      <c r="I4550" s="2" t="s">
        <v>58268</v>
      </c>
      <c r="J4550" s="2" t="s">
        <v>57637</v>
      </c>
      <c r="L4550" s="2" t="s">
        <v>58262</v>
      </c>
    </row>
    <row r="4551" spans="1:12">
      <c r="A4551" s="2" t="s">
        <v>58259</v>
      </c>
      <c r="B4551" s="2" t="s">
        <v>58260</v>
      </c>
      <c r="C4551" s="2" t="s">
        <v>9</v>
      </c>
      <c r="D4551" s="15" t="s">
        <v>13319</v>
      </c>
      <c r="E4551" s="2" t="s">
        <v>44536</v>
      </c>
      <c r="F4551" s="4">
        <v>9</v>
      </c>
      <c r="G4551" s="5">
        <v>50</v>
      </c>
      <c r="H4551" s="4">
        <v>0</v>
      </c>
      <c r="I4551" s="2" t="s">
        <v>58268</v>
      </c>
      <c r="J4551" s="2" t="s">
        <v>57637</v>
      </c>
      <c r="L4551" s="2" t="s">
        <v>58262</v>
      </c>
    </row>
    <row r="4552" spans="1:12">
      <c r="A4552" s="2" t="s">
        <v>58259</v>
      </c>
      <c r="B4552" s="2" t="s">
        <v>58260</v>
      </c>
      <c r="C4552" s="2" t="s">
        <v>9</v>
      </c>
      <c r="D4552" s="15" t="s">
        <v>13190</v>
      </c>
      <c r="E4552" s="2" t="s">
        <v>44305</v>
      </c>
      <c r="F4552" s="4">
        <v>9</v>
      </c>
      <c r="G4552" s="5">
        <v>60</v>
      </c>
      <c r="H4552" s="4">
        <v>0</v>
      </c>
      <c r="I4552" s="2" t="s">
        <v>58268</v>
      </c>
      <c r="J4552" s="2" t="s">
        <v>57637</v>
      </c>
      <c r="L4552" s="2" t="s">
        <v>58262</v>
      </c>
    </row>
    <row r="4553" spans="1:12">
      <c r="A4553" s="2" t="s">
        <v>58259</v>
      </c>
      <c r="B4553" s="2" t="s">
        <v>58260</v>
      </c>
      <c r="C4553" s="2" t="s">
        <v>9</v>
      </c>
      <c r="D4553" s="15" t="s">
        <v>8412</v>
      </c>
      <c r="E4553" s="2" t="s">
        <v>35665</v>
      </c>
      <c r="F4553" s="4">
        <v>9</v>
      </c>
      <c r="G4553" s="5">
        <v>70</v>
      </c>
      <c r="H4553" s="4">
        <v>0</v>
      </c>
      <c r="I4553" s="2" t="s">
        <v>58268</v>
      </c>
      <c r="J4553" s="2" t="s">
        <v>57637</v>
      </c>
      <c r="L4553" s="2" t="s">
        <v>58262</v>
      </c>
    </row>
    <row r="4554" spans="1:12">
      <c r="A4554" s="2" t="s">
        <v>58259</v>
      </c>
      <c r="B4554" s="2" t="s">
        <v>58260</v>
      </c>
      <c r="C4554" s="2" t="s">
        <v>9</v>
      </c>
      <c r="D4554" s="15" t="s">
        <v>8406</v>
      </c>
      <c r="E4554" s="2" t="s">
        <v>35654</v>
      </c>
      <c r="F4554" s="4">
        <v>9</v>
      </c>
      <c r="G4554" s="5">
        <v>80</v>
      </c>
      <c r="H4554" s="4">
        <v>0</v>
      </c>
      <c r="I4554" s="2" t="s">
        <v>58268</v>
      </c>
      <c r="J4554" s="2" t="s">
        <v>57637</v>
      </c>
      <c r="L4554" s="2" t="s">
        <v>58262</v>
      </c>
    </row>
    <row r="4555" spans="1:12">
      <c r="A4555" s="2" t="s">
        <v>58259</v>
      </c>
      <c r="B4555" s="2" t="s">
        <v>58260</v>
      </c>
      <c r="C4555" s="2" t="s">
        <v>9</v>
      </c>
      <c r="D4555" s="16" t="s">
        <v>8432</v>
      </c>
      <c r="E4555" s="2" t="s">
        <v>35703</v>
      </c>
      <c r="F4555" s="4">
        <v>10</v>
      </c>
      <c r="G4555" s="5">
        <v>10</v>
      </c>
      <c r="H4555" s="4">
        <v>0</v>
      </c>
      <c r="I4555" s="2" t="s">
        <v>58277</v>
      </c>
      <c r="J4555" s="2" t="s">
        <v>57637</v>
      </c>
      <c r="L4555" s="2" t="s">
        <v>58262</v>
      </c>
    </row>
    <row r="4556" spans="1:12">
      <c r="A4556" s="2" t="s">
        <v>58259</v>
      </c>
      <c r="B4556" s="2" t="s">
        <v>58260</v>
      </c>
      <c r="C4556" s="2" t="s">
        <v>9</v>
      </c>
      <c r="D4556" s="16" t="s">
        <v>5094</v>
      </c>
      <c r="E4556" s="2" t="s">
        <v>29643</v>
      </c>
      <c r="F4556" s="4">
        <v>10</v>
      </c>
      <c r="G4556" s="5">
        <v>20</v>
      </c>
      <c r="H4556" s="4">
        <v>0</v>
      </c>
      <c r="I4556" s="2" t="s">
        <v>58277</v>
      </c>
      <c r="J4556" s="2" t="s">
        <v>57637</v>
      </c>
      <c r="L4556" s="2" t="s">
        <v>58262</v>
      </c>
    </row>
    <row r="4557" spans="1:12">
      <c r="A4557" s="2" t="s">
        <v>58259</v>
      </c>
      <c r="B4557" s="2" t="s">
        <v>58260</v>
      </c>
      <c r="C4557" s="2" t="s">
        <v>9</v>
      </c>
      <c r="D4557" s="16" t="s">
        <v>8431</v>
      </c>
      <c r="E4557" s="2" t="s">
        <v>58278</v>
      </c>
      <c r="F4557" s="4">
        <v>10</v>
      </c>
      <c r="G4557" s="5">
        <v>30</v>
      </c>
      <c r="H4557" s="4">
        <v>0</v>
      </c>
      <c r="I4557" s="2" t="s">
        <v>58277</v>
      </c>
      <c r="J4557" s="2" t="s">
        <v>57637</v>
      </c>
      <c r="K4557" s="2" t="s">
        <v>57757</v>
      </c>
      <c r="L4557" s="2" t="s">
        <v>58262</v>
      </c>
    </row>
    <row r="4558" spans="1:12">
      <c r="A4558" s="2" t="s">
        <v>58259</v>
      </c>
      <c r="B4558" s="2" t="s">
        <v>58260</v>
      </c>
      <c r="C4558" s="2" t="s">
        <v>9</v>
      </c>
      <c r="D4558" s="15" t="s">
        <v>13313</v>
      </c>
      <c r="E4558" s="2" t="s">
        <v>44525</v>
      </c>
      <c r="F4558" s="4">
        <v>9</v>
      </c>
      <c r="G4558" s="5">
        <v>90</v>
      </c>
      <c r="H4558" s="4">
        <v>0</v>
      </c>
      <c r="I4558" s="2" t="s">
        <v>58268</v>
      </c>
      <c r="J4558" s="2" t="s">
        <v>57637</v>
      </c>
      <c r="L4558" s="2" t="s">
        <v>58262</v>
      </c>
    </row>
    <row r="4559" spans="1:12">
      <c r="A4559" s="2" t="s">
        <v>58259</v>
      </c>
      <c r="B4559" s="2" t="s">
        <v>58260</v>
      </c>
      <c r="C4559" s="2" t="s">
        <v>9</v>
      </c>
      <c r="D4559" s="16" t="s">
        <v>13322</v>
      </c>
      <c r="E4559" s="2" t="s">
        <v>44541</v>
      </c>
      <c r="F4559" s="4">
        <v>10</v>
      </c>
      <c r="G4559" s="5">
        <v>10</v>
      </c>
      <c r="H4559" s="4">
        <v>0</v>
      </c>
      <c r="I4559" s="2" t="s">
        <v>58279</v>
      </c>
      <c r="J4559" s="2" t="s">
        <v>57637</v>
      </c>
      <c r="L4559" s="2" t="s">
        <v>58262</v>
      </c>
    </row>
    <row r="4560" spans="1:12">
      <c r="A4560" s="2" t="s">
        <v>58259</v>
      </c>
      <c r="B4560" s="2" t="s">
        <v>58260</v>
      </c>
      <c r="C4560" s="2" t="s">
        <v>9</v>
      </c>
      <c r="D4560" s="16" t="s">
        <v>13315</v>
      </c>
      <c r="E4560" s="2" t="s">
        <v>44528</v>
      </c>
      <c r="F4560" s="4">
        <v>10</v>
      </c>
      <c r="G4560" s="5">
        <v>20</v>
      </c>
      <c r="H4560" s="4">
        <v>0</v>
      </c>
      <c r="I4560" s="2" t="s">
        <v>58279</v>
      </c>
      <c r="J4560" s="2" t="s">
        <v>57637</v>
      </c>
      <c r="L4560" s="2" t="s">
        <v>58262</v>
      </c>
    </row>
    <row r="4561" spans="1:12">
      <c r="A4561" s="2" t="s">
        <v>58259</v>
      </c>
      <c r="B4561" s="2" t="s">
        <v>58260</v>
      </c>
      <c r="C4561" s="2" t="s">
        <v>9</v>
      </c>
      <c r="D4561" s="16" t="s">
        <v>13316</v>
      </c>
      <c r="E4561" s="2" t="s">
        <v>44530</v>
      </c>
      <c r="F4561" s="4">
        <v>10</v>
      </c>
      <c r="G4561" s="5">
        <v>30</v>
      </c>
      <c r="H4561" s="4">
        <v>0</v>
      </c>
      <c r="I4561" s="2" t="s">
        <v>58279</v>
      </c>
      <c r="J4561" s="2" t="s">
        <v>57637</v>
      </c>
      <c r="L4561" s="2" t="s">
        <v>58262</v>
      </c>
    </row>
    <row r="4562" spans="1:12">
      <c r="A4562" s="2" t="s">
        <v>58259</v>
      </c>
      <c r="B4562" s="2" t="s">
        <v>58260</v>
      </c>
      <c r="C4562" s="2" t="s">
        <v>9</v>
      </c>
      <c r="D4562" s="16" t="s">
        <v>13318</v>
      </c>
      <c r="E4562" s="2" t="s">
        <v>58280</v>
      </c>
      <c r="F4562" s="4">
        <v>10</v>
      </c>
      <c r="G4562" s="5">
        <v>40</v>
      </c>
      <c r="H4562" s="4">
        <v>0</v>
      </c>
      <c r="I4562" s="2" t="s">
        <v>58279</v>
      </c>
      <c r="J4562" s="2" t="s">
        <v>57637</v>
      </c>
      <c r="K4562" s="2" t="s">
        <v>57757</v>
      </c>
      <c r="L4562" s="2" t="s">
        <v>58262</v>
      </c>
    </row>
    <row r="4563" spans="1:12">
      <c r="A4563" s="2" t="s">
        <v>58259</v>
      </c>
      <c r="B4563" s="2" t="s">
        <v>58260</v>
      </c>
      <c r="C4563" s="2" t="s">
        <v>9</v>
      </c>
      <c r="D4563" s="15" t="s">
        <v>5241</v>
      </c>
      <c r="E4563" s="2" t="s">
        <v>29912</v>
      </c>
      <c r="F4563" s="4">
        <v>9</v>
      </c>
      <c r="G4563" s="5">
        <v>100</v>
      </c>
      <c r="H4563" s="4">
        <v>0</v>
      </c>
      <c r="I4563" s="2" t="s">
        <v>58268</v>
      </c>
      <c r="J4563" s="2" t="s">
        <v>57637</v>
      </c>
      <c r="L4563" s="2" t="s">
        <v>58262</v>
      </c>
    </row>
    <row r="4564" spans="1:12">
      <c r="A4564" s="2" t="s">
        <v>58259</v>
      </c>
      <c r="B4564" s="2" t="s">
        <v>58260</v>
      </c>
      <c r="C4564" s="2" t="s">
        <v>9</v>
      </c>
      <c r="D4564" s="16" t="s">
        <v>12261</v>
      </c>
      <c r="E4564" s="2" t="s">
        <v>42604</v>
      </c>
      <c r="F4564" s="4">
        <v>10</v>
      </c>
      <c r="G4564" s="5">
        <v>10</v>
      </c>
      <c r="H4564" s="4">
        <v>0</v>
      </c>
      <c r="I4564" s="2" t="s">
        <v>58281</v>
      </c>
      <c r="J4564" s="2" t="s">
        <v>57637</v>
      </c>
      <c r="L4564" s="2" t="s">
        <v>58262</v>
      </c>
    </row>
    <row r="4565" spans="1:12">
      <c r="A4565" s="2" t="s">
        <v>58259</v>
      </c>
      <c r="B4565" s="2" t="s">
        <v>58260</v>
      </c>
      <c r="C4565" s="2" t="s">
        <v>9</v>
      </c>
      <c r="D4565" s="17" t="s">
        <v>12271</v>
      </c>
      <c r="E4565" s="2" t="s">
        <v>42622</v>
      </c>
      <c r="F4565" s="4">
        <v>11</v>
      </c>
      <c r="G4565" s="5">
        <v>10</v>
      </c>
      <c r="H4565" s="4">
        <v>0</v>
      </c>
      <c r="I4565" s="2" t="s">
        <v>58282</v>
      </c>
      <c r="J4565" s="2" t="s">
        <v>57637</v>
      </c>
      <c r="L4565" s="2" t="s">
        <v>58262</v>
      </c>
    </row>
    <row r="4566" spans="1:12">
      <c r="A4566" s="2" t="s">
        <v>58259</v>
      </c>
      <c r="B4566" s="2" t="s">
        <v>58260</v>
      </c>
      <c r="C4566" s="2" t="s">
        <v>9</v>
      </c>
      <c r="D4566" s="17" t="s">
        <v>11232</v>
      </c>
      <c r="E4566" s="2" t="s">
        <v>40756</v>
      </c>
      <c r="F4566" s="4">
        <v>11</v>
      </c>
      <c r="G4566" s="5">
        <v>20</v>
      </c>
      <c r="H4566" s="4">
        <v>0</v>
      </c>
      <c r="I4566" s="2" t="s">
        <v>58282</v>
      </c>
      <c r="J4566" s="2" t="s">
        <v>57637</v>
      </c>
      <c r="L4566" s="2" t="s">
        <v>58262</v>
      </c>
    </row>
    <row r="4567" spans="1:12">
      <c r="A4567" s="2" t="s">
        <v>58259</v>
      </c>
      <c r="B4567" s="2" t="s">
        <v>58260</v>
      </c>
      <c r="C4567" s="2" t="s">
        <v>9</v>
      </c>
      <c r="D4567" s="17" t="s">
        <v>12265</v>
      </c>
      <c r="E4567" s="2" t="s">
        <v>58283</v>
      </c>
      <c r="F4567" s="4">
        <v>11</v>
      </c>
      <c r="G4567" s="5">
        <v>30</v>
      </c>
      <c r="H4567" s="4">
        <v>0</v>
      </c>
      <c r="I4567" s="2" t="s">
        <v>58282</v>
      </c>
      <c r="J4567" s="2" t="s">
        <v>57637</v>
      </c>
      <c r="K4567" s="2" t="s">
        <v>57757</v>
      </c>
      <c r="L4567" s="2" t="s">
        <v>58262</v>
      </c>
    </row>
    <row r="4568" spans="1:12">
      <c r="A4568" s="2" t="s">
        <v>58259</v>
      </c>
      <c r="B4568" s="2" t="s">
        <v>58260</v>
      </c>
      <c r="C4568" s="2" t="s">
        <v>9</v>
      </c>
      <c r="D4568" s="16" t="s">
        <v>15630</v>
      </c>
      <c r="E4568" s="2" t="s">
        <v>48798</v>
      </c>
      <c r="F4568" s="4">
        <v>10</v>
      </c>
      <c r="G4568" s="5">
        <v>20</v>
      </c>
      <c r="H4568" s="4">
        <v>0</v>
      </c>
      <c r="I4568" s="2" t="s">
        <v>58281</v>
      </c>
      <c r="J4568" s="2" t="s">
        <v>57637</v>
      </c>
      <c r="L4568" s="2" t="s">
        <v>58262</v>
      </c>
    </row>
    <row r="4569" spans="1:12">
      <c r="A4569" s="2" t="s">
        <v>58259</v>
      </c>
      <c r="B4569" s="2" t="s">
        <v>58260</v>
      </c>
      <c r="C4569" s="2" t="s">
        <v>9</v>
      </c>
      <c r="D4569" s="17" t="s">
        <v>16040</v>
      </c>
      <c r="E4569" s="2" t="s">
        <v>49558</v>
      </c>
      <c r="F4569" s="4">
        <v>11</v>
      </c>
      <c r="G4569" s="5">
        <v>10</v>
      </c>
      <c r="H4569" s="4">
        <v>0</v>
      </c>
      <c r="I4569" s="2" t="s">
        <v>58284</v>
      </c>
      <c r="J4569" s="2" t="s">
        <v>57637</v>
      </c>
      <c r="L4569" s="2" t="s">
        <v>58262</v>
      </c>
    </row>
    <row r="4570" spans="1:12">
      <c r="A4570" s="2" t="s">
        <v>58259</v>
      </c>
      <c r="B4570" s="2" t="s">
        <v>58260</v>
      </c>
      <c r="C4570" s="2" t="s">
        <v>9</v>
      </c>
      <c r="D4570" s="17" t="s">
        <v>14121</v>
      </c>
      <c r="E4570" s="2" t="s">
        <v>45986</v>
      </c>
      <c r="F4570" s="4">
        <v>11</v>
      </c>
      <c r="G4570" s="5">
        <v>20</v>
      </c>
      <c r="H4570" s="4">
        <v>0</v>
      </c>
      <c r="I4570" s="2" t="s">
        <v>58284</v>
      </c>
      <c r="J4570" s="2" t="s">
        <v>57637</v>
      </c>
      <c r="L4570" s="2" t="s">
        <v>58262</v>
      </c>
    </row>
    <row r="4571" spans="1:12">
      <c r="A4571" s="2" t="s">
        <v>58259</v>
      </c>
      <c r="B4571" s="2" t="s">
        <v>58260</v>
      </c>
      <c r="C4571" s="2" t="s">
        <v>9</v>
      </c>
      <c r="D4571" s="17" t="s">
        <v>15637</v>
      </c>
      <c r="E4571" s="2" t="s">
        <v>58285</v>
      </c>
      <c r="F4571" s="4">
        <v>11</v>
      </c>
      <c r="G4571" s="5">
        <v>30</v>
      </c>
      <c r="H4571" s="4">
        <v>0</v>
      </c>
      <c r="I4571" s="2" t="s">
        <v>58284</v>
      </c>
      <c r="J4571" s="2" t="s">
        <v>57637</v>
      </c>
      <c r="K4571" s="2" t="s">
        <v>57757</v>
      </c>
      <c r="L4571" s="2" t="s">
        <v>58262</v>
      </c>
    </row>
    <row r="4572" spans="1:12">
      <c r="A4572" s="2" t="s">
        <v>58259</v>
      </c>
      <c r="B4572" s="2" t="s">
        <v>58260</v>
      </c>
      <c r="C4572" s="2" t="s">
        <v>9</v>
      </c>
      <c r="D4572" s="16" t="s">
        <v>5246</v>
      </c>
      <c r="E4572" s="2" t="s">
        <v>58286</v>
      </c>
      <c r="F4572" s="4">
        <v>10</v>
      </c>
      <c r="G4572" s="5">
        <v>30</v>
      </c>
      <c r="H4572" s="4">
        <v>0</v>
      </c>
      <c r="I4572" s="2" t="s">
        <v>58281</v>
      </c>
      <c r="J4572" s="2" t="s">
        <v>57637</v>
      </c>
      <c r="K4572" s="2" t="s">
        <v>57757</v>
      </c>
      <c r="L4572" s="2" t="s">
        <v>58262</v>
      </c>
    </row>
    <row r="4573" spans="1:12">
      <c r="A4573" s="2" t="s">
        <v>58259</v>
      </c>
      <c r="B4573" s="2" t="s">
        <v>58260</v>
      </c>
      <c r="C4573" s="2" t="s">
        <v>9</v>
      </c>
      <c r="D4573" s="15" t="s">
        <v>5510</v>
      </c>
      <c r="E4573" s="2" t="s">
        <v>30401</v>
      </c>
      <c r="F4573" s="4">
        <v>9</v>
      </c>
      <c r="G4573" s="5">
        <v>110</v>
      </c>
      <c r="H4573" s="4">
        <v>0</v>
      </c>
      <c r="I4573" s="2" t="s">
        <v>58268</v>
      </c>
      <c r="J4573" s="2" t="s">
        <v>57637</v>
      </c>
      <c r="L4573" s="2" t="s">
        <v>58262</v>
      </c>
    </row>
    <row r="4574" spans="1:12">
      <c r="A4574" s="2" t="s">
        <v>58259</v>
      </c>
      <c r="B4574" s="2" t="s">
        <v>58260</v>
      </c>
      <c r="C4574" s="2" t="s">
        <v>9</v>
      </c>
      <c r="D4574" s="15" t="s">
        <v>8744</v>
      </c>
      <c r="E4574" s="2" t="s">
        <v>36242</v>
      </c>
      <c r="F4574" s="4">
        <v>9</v>
      </c>
      <c r="G4574" s="5">
        <v>120</v>
      </c>
      <c r="H4574" s="4">
        <v>0</v>
      </c>
      <c r="I4574" s="2" t="s">
        <v>58268</v>
      </c>
      <c r="J4574" s="2" t="s">
        <v>57637</v>
      </c>
      <c r="L4574" s="2" t="s">
        <v>58262</v>
      </c>
    </row>
    <row r="4575" spans="1:12">
      <c r="A4575" s="2" t="s">
        <v>58259</v>
      </c>
      <c r="B4575" s="2" t="s">
        <v>58260</v>
      </c>
      <c r="C4575" s="2" t="s">
        <v>9</v>
      </c>
      <c r="D4575" s="15" t="s">
        <v>632</v>
      </c>
      <c r="E4575" s="2" t="s">
        <v>21572</v>
      </c>
      <c r="F4575" s="4">
        <v>9</v>
      </c>
      <c r="G4575" s="5">
        <v>130</v>
      </c>
      <c r="H4575" s="4">
        <v>0</v>
      </c>
      <c r="I4575" s="2" t="s">
        <v>58268</v>
      </c>
      <c r="J4575" s="2" t="s">
        <v>57637</v>
      </c>
      <c r="L4575" s="2" t="s">
        <v>58262</v>
      </c>
    </row>
    <row r="4576" spans="1:12">
      <c r="A4576" s="2" t="s">
        <v>58259</v>
      </c>
      <c r="B4576" s="2" t="s">
        <v>58260</v>
      </c>
      <c r="C4576" s="2" t="s">
        <v>9</v>
      </c>
      <c r="D4576" s="15" t="s">
        <v>5713</v>
      </c>
      <c r="E4576" s="2" t="s">
        <v>30774</v>
      </c>
      <c r="F4576" s="4">
        <v>9</v>
      </c>
      <c r="G4576" s="5">
        <v>140</v>
      </c>
      <c r="H4576" s="4">
        <v>0</v>
      </c>
      <c r="I4576" s="2" t="s">
        <v>58268</v>
      </c>
      <c r="J4576" s="2" t="s">
        <v>57637</v>
      </c>
      <c r="L4576" s="2" t="s">
        <v>58262</v>
      </c>
    </row>
    <row r="4577" spans="1:12">
      <c r="A4577" s="2" t="s">
        <v>58259</v>
      </c>
      <c r="B4577" s="2" t="s">
        <v>58260</v>
      </c>
      <c r="C4577" s="2" t="s">
        <v>9</v>
      </c>
      <c r="D4577" s="15" t="s">
        <v>14054</v>
      </c>
      <c r="E4577" s="2" t="s">
        <v>45866</v>
      </c>
      <c r="F4577" s="4">
        <v>9</v>
      </c>
      <c r="G4577" s="5">
        <v>150</v>
      </c>
      <c r="H4577" s="4">
        <v>0</v>
      </c>
      <c r="I4577" s="2" t="s">
        <v>58268</v>
      </c>
      <c r="J4577" s="2" t="s">
        <v>57637</v>
      </c>
      <c r="L4577" s="2" t="s">
        <v>58262</v>
      </c>
    </row>
    <row r="4578" spans="1:12">
      <c r="A4578" s="2" t="s">
        <v>58259</v>
      </c>
      <c r="B4578" s="2" t="s">
        <v>58260</v>
      </c>
      <c r="C4578" s="2" t="s">
        <v>9</v>
      </c>
      <c r="D4578" s="15" t="s">
        <v>6643</v>
      </c>
      <c r="E4578" s="2" t="s">
        <v>32451</v>
      </c>
      <c r="F4578" s="4">
        <v>9</v>
      </c>
      <c r="G4578" s="5">
        <v>160</v>
      </c>
      <c r="H4578" s="4">
        <v>0</v>
      </c>
      <c r="I4578" s="2" t="s">
        <v>58268</v>
      </c>
      <c r="J4578" s="2" t="s">
        <v>57637</v>
      </c>
      <c r="L4578" s="2" t="s">
        <v>58262</v>
      </c>
    </row>
    <row r="4579" spans="1:12">
      <c r="A4579" s="2" t="s">
        <v>58259</v>
      </c>
      <c r="B4579" s="2" t="s">
        <v>58260</v>
      </c>
      <c r="C4579" s="2" t="s">
        <v>9</v>
      </c>
      <c r="D4579" s="16" t="s">
        <v>6652</v>
      </c>
      <c r="E4579" s="2" t="s">
        <v>32464</v>
      </c>
      <c r="F4579" s="4">
        <v>10</v>
      </c>
      <c r="G4579" s="5">
        <v>10</v>
      </c>
      <c r="H4579" s="4">
        <v>0</v>
      </c>
      <c r="I4579" s="2" t="s">
        <v>58287</v>
      </c>
      <c r="J4579" s="2" t="s">
        <v>57637</v>
      </c>
      <c r="L4579" s="2" t="s">
        <v>58262</v>
      </c>
    </row>
    <row r="4580" spans="1:12">
      <c r="A4580" s="2" t="s">
        <v>58259</v>
      </c>
      <c r="B4580" s="2" t="s">
        <v>58260</v>
      </c>
      <c r="C4580" s="2" t="s">
        <v>9</v>
      </c>
      <c r="D4580" s="16" t="s">
        <v>6654</v>
      </c>
      <c r="E4580" s="2" t="s">
        <v>32468</v>
      </c>
      <c r="F4580" s="4">
        <v>10</v>
      </c>
      <c r="G4580" s="5">
        <v>20</v>
      </c>
      <c r="H4580" s="4">
        <v>0</v>
      </c>
      <c r="I4580" s="2" t="s">
        <v>58287</v>
      </c>
      <c r="J4580" s="2" t="s">
        <v>57637</v>
      </c>
      <c r="L4580" s="2" t="s">
        <v>58262</v>
      </c>
    </row>
    <row r="4581" spans="1:12">
      <c r="A4581" s="2" t="s">
        <v>58259</v>
      </c>
      <c r="B4581" s="2" t="s">
        <v>58260</v>
      </c>
      <c r="C4581" s="2" t="s">
        <v>9</v>
      </c>
      <c r="D4581" s="16" t="s">
        <v>6665</v>
      </c>
      <c r="E4581" s="2" t="s">
        <v>58288</v>
      </c>
      <c r="F4581" s="4">
        <v>10</v>
      </c>
      <c r="G4581" s="5">
        <v>30</v>
      </c>
      <c r="H4581" s="4">
        <v>0</v>
      </c>
      <c r="I4581" s="2" t="s">
        <v>58287</v>
      </c>
      <c r="J4581" s="2" t="s">
        <v>57637</v>
      </c>
      <c r="K4581" s="2" t="s">
        <v>57757</v>
      </c>
      <c r="L4581" s="2" t="s">
        <v>58262</v>
      </c>
    </row>
    <row r="4582" spans="1:12">
      <c r="A4582" s="2" t="s">
        <v>58259</v>
      </c>
      <c r="B4582" s="2" t="s">
        <v>58260</v>
      </c>
      <c r="C4582" s="2" t="s">
        <v>9</v>
      </c>
      <c r="D4582" s="15" t="s">
        <v>10728</v>
      </c>
      <c r="E4582" s="2" t="s">
        <v>39845</v>
      </c>
      <c r="F4582" s="4">
        <v>9</v>
      </c>
      <c r="G4582" s="5">
        <v>170</v>
      </c>
      <c r="H4582" s="4">
        <v>0</v>
      </c>
      <c r="I4582" s="2" t="s">
        <v>58268</v>
      </c>
      <c r="J4582" s="2" t="s">
        <v>57637</v>
      </c>
      <c r="L4582" s="2" t="s">
        <v>58262</v>
      </c>
    </row>
    <row r="4583" spans="1:12">
      <c r="A4583" s="2" t="s">
        <v>58259</v>
      </c>
      <c r="B4583" s="2" t="s">
        <v>58260</v>
      </c>
      <c r="C4583" s="2" t="s">
        <v>9</v>
      </c>
      <c r="D4583" s="15" t="s">
        <v>13629</v>
      </c>
      <c r="E4583" s="2" t="s">
        <v>45102</v>
      </c>
      <c r="F4583" s="4">
        <v>9</v>
      </c>
      <c r="G4583" s="5">
        <v>180</v>
      </c>
      <c r="H4583" s="4">
        <v>0</v>
      </c>
      <c r="I4583" s="2" t="s">
        <v>58268</v>
      </c>
      <c r="J4583" s="2" t="s">
        <v>57637</v>
      </c>
      <c r="L4583" s="2" t="s">
        <v>58262</v>
      </c>
    </row>
    <row r="4584" spans="1:12">
      <c r="A4584" s="2" t="s">
        <v>58259</v>
      </c>
      <c r="B4584" s="2" t="s">
        <v>58260</v>
      </c>
      <c r="C4584" s="2" t="s">
        <v>9</v>
      </c>
      <c r="D4584" s="15" t="s">
        <v>14162</v>
      </c>
      <c r="E4584" s="2" t="s">
        <v>46059</v>
      </c>
      <c r="F4584" s="4">
        <v>9</v>
      </c>
      <c r="G4584" s="5">
        <v>190</v>
      </c>
      <c r="H4584" s="4">
        <v>0</v>
      </c>
      <c r="I4584" s="2" t="s">
        <v>58268</v>
      </c>
      <c r="J4584" s="2" t="s">
        <v>57637</v>
      </c>
      <c r="L4584" s="2" t="s">
        <v>58262</v>
      </c>
    </row>
    <row r="4585" spans="1:12">
      <c r="A4585" s="2" t="s">
        <v>58259</v>
      </c>
      <c r="B4585" s="2" t="s">
        <v>58260</v>
      </c>
      <c r="C4585" s="2" t="s">
        <v>9</v>
      </c>
      <c r="D4585" s="16" t="s">
        <v>14180</v>
      </c>
      <c r="E4585" s="2" t="s">
        <v>46087</v>
      </c>
      <c r="F4585" s="4">
        <v>10</v>
      </c>
      <c r="G4585" s="5">
        <v>10</v>
      </c>
      <c r="H4585" s="4">
        <v>0</v>
      </c>
      <c r="I4585" s="2" t="s">
        <v>58289</v>
      </c>
      <c r="J4585" s="2" t="s">
        <v>57637</v>
      </c>
      <c r="L4585" s="2" t="s">
        <v>58262</v>
      </c>
    </row>
    <row r="4586" spans="1:12">
      <c r="A4586" s="2" t="s">
        <v>58259</v>
      </c>
      <c r="B4586" s="2" t="s">
        <v>58260</v>
      </c>
      <c r="C4586" s="2" t="s">
        <v>9</v>
      </c>
      <c r="D4586" s="17" t="s">
        <v>14174</v>
      </c>
      <c r="E4586" s="2" t="s">
        <v>46078</v>
      </c>
      <c r="F4586" s="4">
        <v>11</v>
      </c>
      <c r="G4586" s="5">
        <v>10</v>
      </c>
      <c r="H4586" s="4">
        <v>0</v>
      </c>
      <c r="I4586" s="2" t="s">
        <v>58290</v>
      </c>
      <c r="J4586" s="2" t="s">
        <v>57637</v>
      </c>
      <c r="L4586" s="2" t="s">
        <v>58262</v>
      </c>
    </row>
    <row r="4587" spans="1:12">
      <c r="A4587" s="2" t="s">
        <v>58259</v>
      </c>
      <c r="B4587" s="2" t="s">
        <v>58260</v>
      </c>
      <c r="C4587" s="2" t="s">
        <v>9</v>
      </c>
      <c r="D4587" s="18" t="s">
        <v>1309</v>
      </c>
      <c r="E4587" s="2" t="s">
        <v>22790</v>
      </c>
      <c r="F4587" s="4">
        <v>12</v>
      </c>
      <c r="G4587" s="5">
        <v>10</v>
      </c>
      <c r="H4587" s="4">
        <v>0</v>
      </c>
      <c r="I4587" s="2" t="s">
        <v>58125</v>
      </c>
      <c r="J4587" s="2" t="s">
        <v>57637</v>
      </c>
      <c r="L4587" s="2" t="s">
        <v>58262</v>
      </c>
    </row>
    <row r="4588" spans="1:12">
      <c r="A4588" s="2" t="s">
        <v>58259</v>
      </c>
      <c r="B4588" s="2" t="s">
        <v>58260</v>
      </c>
      <c r="C4588" s="2" t="s">
        <v>9</v>
      </c>
      <c r="D4588" s="18" t="s">
        <v>15607</v>
      </c>
      <c r="E4588" s="2" t="s">
        <v>48755</v>
      </c>
      <c r="F4588" s="4">
        <v>12</v>
      </c>
      <c r="G4588" s="5">
        <v>20</v>
      </c>
      <c r="H4588" s="4">
        <v>0</v>
      </c>
      <c r="I4588" s="2" t="s">
        <v>58125</v>
      </c>
      <c r="J4588" s="2" t="s">
        <v>57637</v>
      </c>
      <c r="L4588" s="2" t="s">
        <v>58262</v>
      </c>
    </row>
    <row r="4589" spans="1:12">
      <c r="A4589" s="2" t="s">
        <v>58259</v>
      </c>
      <c r="B4589" s="2" t="s">
        <v>58260</v>
      </c>
      <c r="C4589" s="2" t="s">
        <v>9</v>
      </c>
      <c r="D4589" s="18" t="s">
        <v>11768</v>
      </c>
      <c r="E4589" s="2" t="s">
        <v>41711</v>
      </c>
      <c r="F4589" s="4">
        <v>12</v>
      </c>
      <c r="G4589" s="5">
        <v>30</v>
      </c>
      <c r="H4589" s="4">
        <v>0</v>
      </c>
      <c r="I4589" s="2" t="s">
        <v>58125</v>
      </c>
      <c r="J4589" s="2" t="s">
        <v>57637</v>
      </c>
      <c r="L4589" s="2" t="s">
        <v>58262</v>
      </c>
    </row>
    <row r="4590" spans="1:12">
      <c r="A4590" s="2" t="s">
        <v>58259</v>
      </c>
      <c r="B4590" s="2" t="s">
        <v>58260</v>
      </c>
      <c r="C4590" s="2" t="s">
        <v>9</v>
      </c>
      <c r="D4590" s="18" t="s">
        <v>14172</v>
      </c>
      <c r="E4590" s="2" t="s">
        <v>58126</v>
      </c>
      <c r="F4590" s="4">
        <v>12</v>
      </c>
      <c r="G4590" s="5">
        <v>40</v>
      </c>
      <c r="H4590" s="4">
        <v>0</v>
      </c>
      <c r="I4590" s="2" t="s">
        <v>58125</v>
      </c>
      <c r="J4590" s="2" t="s">
        <v>57637</v>
      </c>
      <c r="K4590" s="2" t="s">
        <v>57757</v>
      </c>
      <c r="L4590" s="2" t="s">
        <v>58262</v>
      </c>
    </row>
    <row r="4591" spans="1:12">
      <c r="A4591" s="2" t="s">
        <v>58259</v>
      </c>
      <c r="B4591" s="2" t="s">
        <v>58260</v>
      </c>
      <c r="C4591" s="2" t="s">
        <v>9</v>
      </c>
      <c r="D4591" s="17" t="s">
        <v>12131</v>
      </c>
      <c r="E4591" s="2" t="s">
        <v>42369</v>
      </c>
      <c r="F4591" s="4">
        <v>11</v>
      </c>
      <c r="G4591" s="5">
        <v>20</v>
      </c>
      <c r="H4591" s="4">
        <v>0</v>
      </c>
      <c r="I4591" s="2" t="s">
        <v>58290</v>
      </c>
      <c r="J4591" s="2" t="s">
        <v>57637</v>
      </c>
      <c r="L4591" s="2" t="s">
        <v>58262</v>
      </c>
    </row>
    <row r="4592" spans="1:12">
      <c r="A4592" s="2" t="s">
        <v>58259</v>
      </c>
      <c r="B4592" s="2" t="s">
        <v>58260</v>
      </c>
      <c r="C4592" s="2" t="s">
        <v>9</v>
      </c>
      <c r="D4592" s="17" t="s">
        <v>14161</v>
      </c>
      <c r="E4592" s="2" t="s">
        <v>58291</v>
      </c>
      <c r="F4592" s="4">
        <v>11</v>
      </c>
      <c r="G4592" s="5">
        <v>30</v>
      </c>
      <c r="H4592" s="4">
        <v>0</v>
      </c>
      <c r="I4592" s="2" t="s">
        <v>58290</v>
      </c>
      <c r="J4592" s="2" t="s">
        <v>57637</v>
      </c>
      <c r="K4592" s="2" t="s">
        <v>57757</v>
      </c>
      <c r="L4592" s="2" t="s">
        <v>58262</v>
      </c>
    </row>
    <row r="4593" spans="1:12">
      <c r="A4593" s="2" t="s">
        <v>58259</v>
      </c>
      <c r="B4593" s="2" t="s">
        <v>58260</v>
      </c>
      <c r="C4593" s="2" t="s">
        <v>9</v>
      </c>
      <c r="D4593" s="16" t="s">
        <v>886</v>
      </c>
      <c r="E4593" s="2" t="s">
        <v>22026</v>
      </c>
      <c r="F4593" s="4">
        <v>10</v>
      </c>
      <c r="G4593" s="5">
        <v>20</v>
      </c>
      <c r="H4593" s="4">
        <v>0</v>
      </c>
      <c r="I4593" s="2" t="s">
        <v>58289</v>
      </c>
      <c r="J4593" s="2" t="s">
        <v>57637</v>
      </c>
      <c r="L4593" s="2" t="s">
        <v>58262</v>
      </c>
    </row>
    <row r="4594" spans="1:12">
      <c r="A4594" s="2" t="s">
        <v>58259</v>
      </c>
      <c r="B4594" s="2" t="s">
        <v>58260</v>
      </c>
      <c r="C4594" s="2" t="s">
        <v>9</v>
      </c>
      <c r="D4594" s="17" t="s">
        <v>7448</v>
      </c>
      <c r="E4594" s="2" t="s">
        <v>33914</v>
      </c>
      <c r="F4594" s="4">
        <v>11</v>
      </c>
      <c r="G4594" s="5">
        <v>10</v>
      </c>
      <c r="H4594" s="4">
        <v>0</v>
      </c>
      <c r="I4594" s="2" t="s">
        <v>58127</v>
      </c>
      <c r="J4594" s="2" t="s">
        <v>57637</v>
      </c>
      <c r="L4594" s="2" t="s">
        <v>58262</v>
      </c>
    </row>
    <row r="4595" spans="1:12">
      <c r="A4595" s="2" t="s">
        <v>58259</v>
      </c>
      <c r="B4595" s="2" t="s">
        <v>58260</v>
      </c>
      <c r="C4595" s="2" t="s">
        <v>9</v>
      </c>
      <c r="D4595" s="17" t="s">
        <v>7453</v>
      </c>
      <c r="E4595" s="2" t="s">
        <v>33922</v>
      </c>
      <c r="F4595" s="4">
        <v>11</v>
      </c>
      <c r="G4595" s="5">
        <v>20</v>
      </c>
      <c r="H4595" s="4">
        <v>0</v>
      </c>
      <c r="I4595" s="2" t="s">
        <v>58127</v>
      </c>
      <c r="J4595" s="2" t="s">
        <v>57637</v>
      </c>
      <c r="L4595" s="2" t="s">
        <v>58262</v>
      </c>
    </row>
    <row r="4596" spans="1:12">
      <c r="A4596" s="2" t="s">
        <v>58259</v>
      </c>
      <c r="B4596" s="2" t="s">
        <v>58260</v>
      </c>
      <c r="C4596" s="2" t="s">
        <v>9</v>
      </c>
      <c r="D4596" s="17" t="s">
        <v>7464</v>
      </c>
      <c r="E4596" s="2" t="s">
        <v>33944</v>
      </c>
      <c r="F4596" s="4">
        <v>11</v>
      </c>
      <c r="G4596" s="5">
        <v>30</v>
      </c>
      <c r="H4596" s="4">
        <v>0</v>
      </c>
      <c r="I4596" s="2" t="s">
        <v>58127</v>
      </c>
      <c r="J4596" s="2" t="s">
        <v>57637</v>
      </c>
      <c r="L4596" s="2" t="s">
        <v>58262</v>
      </c>
    </row>
    <row r="4597" spans="1:12">
      <c r="A4597" s="2" t="s">
        <v>58259</v>
      </c>
      <c r="B4597" s="2" t="s">
        <v>58260</v>
      </c>
      <c r="C4597" s="2" t="s">
        <v>9</v>
      </c>
      <c r="D4597" s="17" t="s">
        <v>7440</v>
      </c>
      <c r="E4597" s="2" t="s">
        <v>33899</v>
      </c>
      <c r="F4597" s="4">
        <v>11</v>
      </c>
      <c r="G4597" s="5">
        <v>40</v>
      </c>
      <c r="H4597" s="4">
        <v>0</v>
      </c>
      <c r="I4597" s="2" t="s">
        <v>58127</v>
      </c>
      <c r="J4597" s="2" t="s">
        <v>57637</v>
      </c>
      <c r="L4597" s="2" t="s">
        <v>58262</v>
      </c>
    </row>
    <row r="4598" spans="1:12">
      <c r="A4598" s="2" t="s">
        <v>58259</v>
      </c>
      <c r="B4598" s="2" t="s">
        <v>58260</v>
      </c>
      <c r="C4598" s="2" t="s">
        <v>9</v>
      </c>
      <c r="D4598" s="17" t="s">
        <v>7084</v>
      </c>
      <c r="E4598" s="2" t="s">
        <v>33249</v>
      </c>
      <c r="F4598" s="4">
        <v>11</v>
      </c>
      <c r="G4598" s="5">
        <v>50</v>
      </c>
      <c r="H4598" s="4">
        <v>0</v>
      </c>
      <c r="I4598" s="2" t="s">
        <v>58127</v>
      </c>
      <c r="J4598" s="2" t="s">
        <v>57637</v>
      </c>
      <c r="L4598" s="2" t="s">
        <v>58262</v>
      </c>
    </row>
    <row r="4599" spans="1:12">
      <c r="A4599" s="2" t="s">
        <v>58259</v>
      </c>
      <c r="B4599" s="2" t="s">
        <v>58260</v>
      </c>
      <c r="C4599" s="2" t="s">
        <v>9</v>
      </c>
      <c r="D4599" s="17" t="s">
        <v>6178</v>
      </c>
      <c r="E4599" s="2" t="s">
        <v>31606</v>
      </c>
      <c r="F4599" s="4">
        <v>11</v>
      </c>
      <c r="G4599" s="5">
        <v>60</v>
      </c>
      <c r="H4599" s="4">
        <v>0</v>
      </c>
      <c r="I4599" s="2" t="s">
        <v>58127</v>
      </c>
      <c r="J4599" s="2" t="s">
        <v>57637</v>
      </c>
      <c r="L4599" s="2" t="s">
        <v>58262</v>
      </c>
    </row>
    <row r="4600" spans="1:12">
      <c r="A4600" s="2" t="s">
        <v>58259</v>
      </c>
      <c r="B4600" s="2" t="s">
        <v>58260</v>
      </c>
      <c r="C4600" s="2" t="s">
        <v>9</v>
      </c>
      <c r="D4600" s="17" t="s">
        <v>11103</v>
      </c>
      <c r="E4600" s="2" t="s">
        <v>40524</v>
      </c>
      <c r="F4600" s="4">
        <v>11</v>
      </c>
      <c r="G4600" s="5">
        <v>70</v>
      </c>
      <c r="H4600" s="4">
        <v>0</v>
      </c>
      <c r="I4600" s="2" t="s">
        <v>58127</v>
      </c>
      <c r="J4600" s="2" t="s">
        <v>57637</v>
      </c>
      <c r="L4600" s="2" t="s">
        <v>58262</v>
      </c>
    </row>
    <row r="4601" spans="1:12">
      <c r="A4601" s="2" t="s">
        <v>58259</v>
      </c>
      <c r="B4601" s="2" t="s">
        <v>58260</v>
      </c>
      <c r="C4601" s="2" t="s">
        <v>9</v>
      </c>
      <c r="D4601" s="17" t="s">
        <v>7441</v>
      </c>
      <c r="E4601" s="2" t="s">
        <v>33901</v>
      </c>
      <c r="F4601" s="4">
        <v>11</v>
      </c>
      <c r="G4601" s="5">
        <v>80</v>
      </c>
      <c r="H4601" s="4">
        <v>0</v>
      </c>
      <c r="I4601" s="2" t="s">
        <v>58127</v>
      </c>
      <c r="J4601" s="2" t="s">
        <v>57637</v>
      </c>
      <c r="L4601" s="2" t="s">
        <v>58262</v>
      </c>
    </row>
    <row r="4602" spans="1:12">
      <c r="A4602" s="2" t="s">
        <v>58259</v>
      </c>
      <c r="B4602" s="2" t="s">
        <v>58260</v>
      </c>
      <c r="C4602" s="2" t="s">
        <v>9</v>
      </c>
      <c r="D4602" s="17" t="s">
        <v>7458</v>
      </c>
      <c r="E4602" s="2" t="s">
        <v>33932</v>
      </c>
      <c r="F4602" s="4">
        <v>11</v>
      </c>
      <c r="G4602" s="5">
        <v>90</v>
      </c>
      <c r="H4602" s="4">
        <v>0</v>
      </c>
      <c r="I4602" s="2" t="s">
        <v>58127</v>
      </c>
      <c r="J4602" s="2" t="s">
        <v>57637</v>
      </c>
      <c r="L4602" s="2" t="s">
        <v>58262</v>
      </c>
    </row>
    <row r="4603" spans="1:12">
      <c r="A4603" s="2" t="s">
        <v>58259</v>
      </c>
      <c r="B4603" s="2" t="s">
        <v>58260</v>
      </c>
      <c r="C4603" s="2" t="s">
        <v>9</v>
      </c>
      <c r="D4603" s="17" t="s">
        <v>7446</v>
      </c>
      <c r="E4603" s="2" t="s">
        <v>33911</v>
      </c>
      <c r="F4603" s="4">
        <v>11</v>
      </c>
      <c r="G4603" s="5">
        <v>100</v>
      </c>
      <c r="H4603" s="4">
        <v>0</v>
      </c>
      <c r="I4603" s="2" t="s">
        <v>58127</v>
      </c>
      <c r="J4603" s="2" t="s">
        <v>57637</v>
      </c>
      <c r="L4603" s="2" t="s">
        <v>58262</v>
      </c>
    </row>
    <row r="4604" spans="1:12">
      <c r="A4604" s="2" t="s">
        <v>58259</v>
      </c>
      <c r="B4604" s="2" t="s">
        <v>58260</v>
      </c>
      <c r="C4604" s="2" t="s">
        <v>9</v>
      </c>
      <c r="D4604" s="17" t="s">
        <v>7444</v>
      </c>
      <c r="E4604" s="2" t="s">
        <v>33907</v>
      </c>
      <c r="F4604" s="4">
        <v>11</v>
      </c>
      <c r="G4604" s="5">
        <v>110</v>
      </c>
      <c r="H4604" s="4">
        <v>0</v>
      </c>
      <c r="I4604" s="2" t="s">
        <v>58127</v>
      </c>
      <c r="J4604" s="2" t="s">
        <v>57637</v>
      </c>
      <c r="L4604" s="2" t="s">
        <v>58262</v>
      </c>
    </row>
    <row r="4605" spans="1:12">
      <c r="A4605" s="2" t="s">
        <v>58259</v>
      </c>
      <c r="B4605" s="2" t="s">
        <v>58260</v>
      </c>
      <c r="C4605" s="2" t="s">
        <v>9</v>
      </c>
      <c r="D4605" s="17" t="s">
        <v>7455</v>
      </c>
      <c r="E4605" s="2" t="s">
        <v>33926</v>
      </c>
      <c r="F4605" s="4">
        <v>11</v>
      </c>
      <c r="G4605" s="5">
        <v>120</v>
      </c>
      <c r="H4605" s="4">
        <v>0</v>
      </c>
      <c r="I4605" s="2" t="s">
        <v>58127</v>
      </c>
      <c r="J4605" s="2" t="s">
        <v>57637</v>
      </c>
      <c r="L4605" s="2" t="s">
        <v>58262</v>
      </c>
    </row>
    <row r="4606" spans="1:12">
      <c r="A4606" s="2" t="s">
        <v>58259</v>
      </c>
      <c r="B4606" s="2" t="s">
        <v>58260</v>
      </c>
      <c r="C4606" s="2" t="s">
        <v>9</v>
      </c>
      <c r="D4606" s="17" t="s">
        <v>4863</v>
      </c>
      <c r="E4606" s="2" t="s">
        <v>29232</v>
      </c>
      <c r="F4606" s="4">
        <v>11</v>
      </c>
      <c r="G4606" s="5">
        <v>130</v>
      </c>
      <c r="H4606" s="4">
        <v>0</v>
      </c>
      <c r="I4606" s="2" t="s">
        <v>58127</v>
      </c>
      <c r="J4606" s="2" t="s">
        <v>57637</v>
      </c>
      <c r="L4606" s="2" t="s">
        <v>58262</v>
      </c>
    </row>
    <row r="4607" spans="1:12">
      <c r="A4607" s="2" t="s">
        <v>58259</v>
      </c>
      <c r="B4607" s="2" t="s">
        <v>58260</v>
      </c>
      <c r="C4607" s="2" t="s">
        <v>9</v>
      </c>
      <c r="D4607" s="17" t="s">
        <v>11545</v>
      </c>
      <c r="E4607" s="2" t="s">
        <v>41320</v>
      </c>
      <c r="F4607" s="4">
        <v>11</v>
      </c>
      <c r="G4607" s="5">
        <v>140</v>
      </c>
      <c r="H4607" s="4">
        <v>0</v>
      </c>
      <c r="I4607" s="2" t="s">
        <v>58127</v>
      </c>
      <c r="J4607" s="2" t="s">
        <v>57637</v>
      </c>
      <c r="L4607" s="2" t="s">
        <v>58262</v>
      </c>
    </row>
    <row r="4608" spans="1:12">
      <c r="A4608" s="2" t="s">
        <v>58259</v>
      </c>
      <c r="B4608" s="2" t="s">
        <v>58260</v>
      </c>
      <c r="C4608" s="2" t="s">
        <v>9</v>
      </c>
      <c r="D4608" s="17" t="s">
        <v>892</v>
      </c>
      <c r="E4608" s="2" t="s">
        <v>58128</v>
      </c>
      <c r="F4608" s="4">
        <v>11</v>
      </c>
      <c r="G4608" s="5">
        <v>150</v>
      </c>
      <c r="H4608" s="4">
        <v>0</v>
      </c>
      <c r="I4608" s="2" t="s">
        <v>58127</v>
      </c>
      <c r="J4608" s="2" t="s">
        <v>57637</v>
      </c>
      <c r="K4608" s="2" t="s">
        <v>57757</v>
      </c>
      <c r="L4608" s="2" t="s">
        <v>58262</v>
      </c>
    </row>
    <row r="4609" spans="1:12">
      <c r="A4609" s="2" t="s">
        <v>58259</v>
      </c>
      <c r="B4609" s="2" t="s">
        <v>58260</v>
      </c>
      <c r="C4609" s="2" t="s">
        <v>9</v>
      </c>
      <c r="D4609" s="16" t="s">
        <v>14199</v>
      </c>
      <c r="E4609" s="2" t="s">
        <v>58292</v>
      </c>
      <c r="F4609" s="4">
        <v>10</v>
      </c>
      <c r="G4609" s="5">
        <v>30</v>
      </c>
      <c r="H4609" s="4">
        <v>0</v>
      </c>
      <c r="I4609" s="2" t="s">
        <v>58289</v>
      </c>
      <c r="J4609" s="2" t="s">
        <v>57637</v>
      </c>
      <c r="K4609" s="2" t="s">
        <v>57757</v>
      </c>
      <c r="L4609" s="2" t="s">
        <v>58262</v>
      </c>
    </row>
    <row r="4610" spans="1:12">
      <c r="A4610" s="2" t="s">
        <v>58259</v>
      </c>
      <c r="B4610" s="2" t="s">
        <v>58260</v>
      </c>
      <c r="C4610" s="2" t="s">
        <v>9</v>
      </c>
      <c r="D4610" s="15" t="s">
        <v>10748</v>
      </c>
      <c r="E4610" s="2" t="s">
        <v>39882</v>
      </c>
      <c r="F4610" s="4">
        <v>9</v>
      </c>
      <c r="G4610" s="5">
        <v>200</v>
      </c>
      <c r="H4610" s="4">
        <v>0</v>
      </c>
      <c r="I4610" s="2" t="s">
        <v>58268</v>
      </c>
      <c r="J4610" s="2" t="s">
        <v>57637</v>
      </c>
      <c r="L4610" s="2" t="s">
        <v>58262</v>
      </c>
    </row>
    <row r="4611" spans="1:12">
      <c r="A4611" s="2" t="s">
        <v>58259</v>
      </c>
      <c r="B4611" s="2" t="s">
        <v>58260</v>
      </c>
      <c r="C4611" s="2" t="s">
        <v>9</v>
      </c>
      <c r="D4611" s="15" t="s">
        <v>5347</v>
      </c>
      <c r="E4611" s="2" t="s">
        <v>30111</v>
      </c>
      <c r="F4611" s="4">
        <v>9</v>
      </c>
      <c r="G4611" s="5">
        <v>210</v>
      </c>
      <c r="H4611" s="4">
        <v>0</v>
      </c>
      <c r="I4611" s="2" t="s">
        <v>58268</v>
      </c>
      <c r="J4611" s="2" t="s">
        <v>57637</v>
      </c>
      <c r="L4611" s="2" t="s">
        <v>58262</v>
      </c>
    </row>
    <row r="4612" spans="1:12">
      <c r="A4612" s="2" t="s">
        <v>58259</v>
      </c>
      <c r="B4612" s="2" t="s">
        <v>58260</v>
      </c>
      <c r="C4612" s="2" t="s">
        <v>9</v>
      </c>
      <c r="D4612" s="16" t="s">
        <v>5352</v>
      </c>
      <c r="E4612" s="2" t="s">
        <v>30119</v>
      </c>
      <c r="F4612" s="4">
        <v>10</v>
      </c>
      <c r="G4612" s="5">
        <v>10</v>
      </c>
      <c r="H4612" s="4">
        <v>0</v>
      </c>
      <c r="I4612" s="2" t="s">
        <v>58293</v>
      </c>
      <c r="J4612" s="2" t="s">
        <v>57637</v>
      </c>
      <c r="L4612" s="2" t="s">
        <v>58262</v>
      </c>
    </row>
    <row r="4613" spans="1:12">
      <c r="A4613" s="2" t="s">
        <v>58259</v>
      </c>
      <c r="B4613" s="2" t="s">
        <v>58260</v>
      </c>
      <c r="C4613" s="2" t="s">
        <v>9</v>
      </c>
      <c r="D4613" s="16" t="s">
        <v>12068</v>
      </c>
      <c r="E4613" s="2" t="s">
        <v>42252</v>
      </c>
      <c r="F4613" s="4">
        <v>10</v>
      </c>
      <c r="G4613" s="5">
        <v>20</v>
      </c>
      <c r="H4613" s="4">
        <v>0</v>
      </c>
      <c r="I4613" s="2" t="s">
        <v>58293</v>
      </c>
      <c r="J4613" s="2" t="s">
        <v>57637</v>
      </c>
      <c r="L4613" s="2" t="s">
        <v>58262</v>
      </c>
    </row>
    <row r="4614" spans="1:12">
      <c r="A4614" s="2" t="s">
        <v>58259</v>
      </c>
      <c r="B4614" s="2" t="s">
        <v>58260</v>
      </c>
      <c r="C4614" s="2" t="s">
        <v>9</v>
      </c>
      <c r="D4614" s="16" t="s">
        <v>11673</v>
      </c>
      <c r="E4614" s="2" t="s">
        <v>41536</v>
      </c>
      <c r="F4614" s="4">
        <v>10</v>
      </c>
      <c r="G4614" s="5">
        <v>30</v>
      </c>
      <c r="H4614" s="4">
        <v>0</v>
      </c>
      <c r="I4614" s="2" t="s">
        <v>58293</v>
      </c>
      <c r="J4614" s="2" t="s">
        <v>57637</v>
      </c>
      <c r="L4614" s="2" t="s">
        <v>58262</v>
      </c>
    </row>
    <row r="4615" spans="1:12">
      <c r="A4615" s="2" t="s">
        <v>58259</v>
      </c>
      <c r="B4615" s="2" t="s">
        <v>58260</v>
      </c>
      <c r="C4615" s="2" t="s">
        <v>9</v>
      </c>
      <c r="D4615" s="16" t="s">
        <v>5356</v>
      </c>
      <c r="E4615" s="2" t="s">
        <v>58294</v>
      </c>
      <c r="F4615" s="4">
        <v>10</v>
      </c>
      <c r="G4615" s="5">
        <v>40</v>
      </c>
      <c r="H4615" s="4">
        <v>0</v>
      </c>
      <c r="I4615" s="2" t="s">
        <v>58293</v>
      </c>
      <c r="J4615" s="2" t="s">
        <v>57637</v>
      </c>
      <c r="K4615" s="2" t="s">
        <v>57757</v>
      </c>
      <c r="L4615" s="2" t="s">
        <v>58262</v>
      </c>
    </row>
    <row r="4616" spans="1:12">
      <c r="A4616" s="2" t="s">
        <v>58259</v>
      </c>
      <c r="B4616" s="2" t="s">
        <v>58260</v>
      </c>
      <c r="C4616" s="2" t="s">
        <v>9</v>
      </c>
      <c r="D4616" s="15" t="s">
        <v>4861</v>
      </c>
      <c r="E4616" s="2" t="s">
        <v>29229</v>
      </c>
      <c r="F4616" s="4">
        <v>9</v>
      </c>
      <c r="G4616" s="5">
        <v>220</v>
      </c>
      <c r="H4616" s="4">
        <v>0</v>
      </c>
      <c r="I4616" s="2" t="s">
        <v>58268</v>
      </c>
      <c r="J4616" s="2" t="s">
        <v>57637</v>
      </c>
      <c r="L4616" s="2" t="s">
        <v>58262</v>
      </c>
    </row>
    <row r="4617" spans="1:12">
      <c r="A4617" s="2" t="s">
        <v>58259</v>
      </c>
      <c r="B4617" s="2" t="s">
        <v>58260</v>
      </c>
      <c r="C4617" s="2" t="s">
        <v>9</v>
      </c>
      <c r="D4617" s="15" t="s">
        <v>6953</v>
      </c>
      <c r="E4617" s="2" t="s">
        <v>33011</v>
      </c>
      <c r="F4617" s="4">
        <v>9</v>
      </c>
      <c r="G4617" s="5">
        <v>230</v>
      </c>
      <c r="H4617" s="4">
        <v>0</v>
      </c>
      <c r="I4617" s="2" t="s">
        <v>58268</v>
      </c>
      <c r="J4617" s="2" t="s">
        <v>57637</v>
      </c>
      <c r="L4617" s="2" t="s">
        <v>58262</v>
      </c>
    </row>
    <row r="4618" spans="1:12">
      <c r="A4618" s="2" t="s">
        <v>58259</v>
      </c>
      <c r="B4618" s="2" t="s">
        <v>58260</v>
      </c>
      <c r="C4618" s="2" t="s">
        <v>9</v>
      </c>
      <c r="D4618" s="15" t="s">
        <v>6923</v>
      </c>
      <c r="E4618" s="2" t="s">
        <v>32959</v>
      </c>
      <c r="F4618" s="4">
        <v>9</v>
      </c>
      <c r="G4618" s="5">
        <v>240</v>
      </c>
      <c r="H4618" s="4">
        <v>0</v>
      </c>
      <c r="I4618" s="2" t="s">
        <v>58268</v>
      </c>
      <c r="J4618" s="2" t="s">
        <v>57637</v>
      </c>
      <c r="L4618" s="2" t="s">
        <v>58262</v>
      </c>
    </row>
    <row r="4619" spans="1:12">
      <c r="A4619" s="2" t="s">
        <v>58259</v>
      </c>
      <c r="B4619" s="2" t="s">
        <v>58260</v>
      </c>
      <c r="C4619" s="2" t="s">
        <v>9</v>
      </c>
      <c r="D4619" s="16" t="s">
        <v>6934</v>
      </c>
      <c r="E4619" s="2" t="s">
        <v>32977</v>
      </c>
      <c r="F4619" s="4">
        <v>10</v>
      </c>
      <c r="G4619" s="5">
        <v>10</v>
      </c>
      <c r="H4619" s="4">
        <v>0</v>
      </c>
      <c r="I4619" s="2" t="s">
        <v>58149</v>
      </c>
      <c r="J4619" s="2" t="s">
        <v>57637</v>
      </c>
      <c r="L4619" s="2" t="s">
        <v>58262</v>
      </c>
    </row>
    <row r="4620" spans="1:12">
      <c r="A4620" s="2" t="s">
        <v>58259</v>
      </c>
      <c r="B4620" s="2" t="s">
        <v>58260</v>
      </c>
      <c r="C4620" s="2" t="s">
        <v>9</v>
      </c>
      <c r="D4620" s="17" t="s">
        <v>6937</v>
      </c>
      <c r="E4620" s="2" t="s">
        <v>32982</v>
      </c>
      <c r="F4620" s="4">
        <v>11</v>
      </c>
      <c r="G4620" s="5">
        <v>10</v>
      </c>
      <c r="H4620" s="4">
        <v>0</v>
      </c>
      <c r="I4620" s="2" t="s">
        <v>58150</v>
      </c>
      <c r="J4620" s="2" t="s">
        <v>57637</v>
      </c>
      <c r="L4620" s="2" t="s">
        <v>58262</v>
      </c>
    </row>
    <row r="4621" spans="1:12">
      <c r="A4621" s="2" t="s">
        <v>58259</v>
      </c>
      <c r="B4621" s="2" t="s">
        <v>58260</v>
      </c>
      <c r="C4621" s="2" t="s">
        <v>9</v>
      </c>
      <c r="D4621" s="17" t="s">
        <v>6921</v>
      </c>
      <c r="E4621" s="2" t="s">
        <v>32955</v>
      </c>
      <c r="F4621" s="4">
        <v>11</v>
      </c>
      <c r="G4621" s="5">
        <v>20</v>
      </c>
      <c r="H4621" s="4">
        <v>0</v>
      </c>
      <c r="I4621" s="2" t="s">
        <v>58150</v>
      </c>
      <c r="J4621" s="2" t="s">
        <v>57637</v>
      </c>
      <c r="L4621" s="2" t="s">
        <v>58262</v>
      </c>
    </row>
    <row r="4622" spans="1:12">
      <c r="A4622" s="2" t="s">
        <v>58259</v>
      </c>
      <c r="B4622" s="2" t="s">
        <v>58260</v>
      </c>
      <c r="C4622" s="2" t="s">
        <v>9</v>
      </c>
      <c r="D4622" s="17" t="s">
        <v>6940</v>
      </c>
      <c r="E4622" s="2" t="s">
        <v>58151</v>
      </c>
      <c r="F4622" s="4">
        <v>11</v>
      </c>
      <c r="G4622" s="5">
        <v>30</v>
      </c>
      <c r="H4622" s="4">
        <v>0</v>
      </c>
      <c r="I4622" s="2" t="s">
        <v>58150</v>
      </c>
      <c r="J4622" s="2" t="s">
        <v>57637</v>
      </c>
      <c r="K4622" s="2" t="s">
        <v>57757</v>
      </c>
      <c r="L4622" s="2" t="s">
        <v>58262</v>
      </c>
    </row>
    <row r="4623" spans="1:12">
      <c r="A4623" s="2" t="s">
        <v>58259</v>
      </c>
      <c r="B4623" s="2" t="s">
        <v>58260</v>
      </c>
      <c r="C4623" s="2" t="s">
        <v>9</v>
      </c>
      <c r="D4623" s="16" t="s">
        <v>6944</v>
      </c>
      <c r="E4623" s="2" t="s">
        <v>32994</v>
      </c>
      <c r="F4623" s="4">
        <v>10</v>
      </c>
      <c r="G4623" s="5">
        <v>20</v>
      </c>
      <c r="H4623" s="4">
        <v>0</v>
      </c>
      <c r="I4623" s="2" t="s">
        <v>58149</v>
      </c>
      <c r="J4623" s="2" t="s">
        <v>57637</v>
      </c>
      <c r="L4623" s="2" t="s">
        <v>58262</v>
      </c>
    </row>
    <row r="4624" spans="1:12">
      <c r="A4624" s="2" t="s">
        <v>58259</v>
      </c>
      <c r="B4624" s="2" t="s">
        <v>58260</v>
      </c>
      <c r="C4624" s="2" t="s">
        <v>9</v>
      </c>
      <c r="D4624" s="17" t="s">
        <v>6895</v>
      </c>
      <c r="E4624" s="2" t="s">
        <v>32908</v>
      </c>
      <c r="F4624" s="4">
        <v>11</v>
      </c>
      <c r="G4624" s="5">
        <v>10</v>
      </c>
      <c r="H4624" s="4">
        <v>0</v>
      </c>
      <c r="I4624" s="2" t="s">
        <v>58295</v>
      </c>
      <c r="J4624" s="2" t="s">
        <v>57637</v>
      </c>
      <c r="L4624" s="2" t="s">
        <v>58262</v>
      </c>
    </row>
    <row r="4625" spans="1:12">
      <c r="A4625" s="2" t="s">
        <v>58259</v>
      </c>
      <c r="B4625" s="2" t="s">
        <v>58260</v>
      </c>
      <c r="C4625" s="2" t="s">
        <v>9</v>
      </c>
      <c r="D4625" s="17" t="s">
        <v>9909</v>
      </c>
      <c r="E4625" s="2" t="s">
        <v>38376</v>
      </c>
      <c r="F4625" s="4">
        <v>11</v>
      </c>
      <c r="G4625" s="5">
        <v>20</v>
      </c>
      <c r="H4625" s="4">
        <v>0</v>
      </c>
      <c r="I4625" s="2" t="s">
        <v>58295</v>
      </c>
      <c r="J4625" s="2" t="s">
        <v>57637</v>
      </c>
      <c r="L4625" s="2" t="s">
        <v>58262</v>
      </c>
    </row>
    <row r="4626" spans="1:12">
      <c r="A4626" s="2" t="s">
        <v>58259</v>
      </c>
      <c r="B4626" s="2" t="s">
        <v>58260</v>
      </c>
      <c r="C4626" s="2" t="s">
        <v>9</v>
      </c>
      <c r="D4626" s="17" t="s">
        <v>6945</v>
      </c>
      <c r="E4626" s="2" t="s">
        <v>58296</v>
      </c>
      <c r="F4626" s="4">
        <v>11</v>
      </c>
      <c r="G4626" s="5">
        <v>30</v>
      </c>
      <c r="H4626" s="4">
        <v>0</v>
      </c>
      <c r="I4626" s="2" t="s">
        <v>58295</v>
      </c>
      <c r="J4626" s="2" t="s">
        <v>57637</v>
      </c>
      <c r="K4626" s="2" t="s">
        <v>57757</v>
      </c>
      <c r="L4626" s="2" t="s">
        <v>58262</v>
      </c>
    </row>
    <row r="4627" spans="1:12">
      <c r="A4627" s="2" t="s">
        <v>58259</v>
      </c>
      <c r="B4627" s="2" t="s">
        <v>58260</v>
      </c>
      <c r="C4627" s="2" t="s">
        <v>9</v>
      </c>
      <c r="D4627" s="16" t="s">
        <v>6909</v>
      </c>
      <c r="E4627" s="2" t="s">
        <v>32932</v>
      </c>
      <c r="F4627" s="4">
        <v>10</v>
      </c>
      <c r="G4627" s="5">
        <v>30</v>
      </c>
      <c r="H4627" s="4">
        <v>0</v>
      </c>
      <c r="I4627" s="2" t="s">
        <v>58149</v>
      </c>
      <c r="J4627" s="2" t="s">
        <v>57637</v>
      </c>
      <c r="L4627" s="2" t="s">
        <v>58262</v>
      </c>
    </row>
    <row r="4628" spans="1:12">
      <c r="A4628" s="2" t="s">
        <v>58259</v>
      </c>
      <c r="B4628" s="2" t="s">
        <v>58260</v>
      </c>
      <c r="C4628" s="2" t="s">
        <v>9</v>
      </c>
      <c r="D4628" s="16" t="s">
        <v>6875</v>
      </c>
      <c r="E4628" s="2" t="s">
        <v>32872</v>
      </c>
      <c r="F4628" s="4">
        <v>10</v>
      </c>
      <c r="G4628" s="5">
        <v>40</v>
      </c>
      <c r="H4628" s="4">
        <v>0</v>
      </c>
      <c r="I4628" s="2" t="s">
        <v>58149</v>
      </c>
      <c r="J4628" s="2" t="s">
        <v>57637</v>
      </c>
      <c r="L4628" s="2" t="s">
        <v>58262</v>
      </c>
    </row>
    <row r="4629" spans="1:12">
      <c r="A4629" s="2" t="s">
        <v>58259</v>
      </c>
      <c r="B4629" s="2" t="s">
        <v>58260</v>
      </c>
      <c r="C4629" s="2" t="s">
        <v>9</v>
      </c>
      <c r="D4629" s="16" t="s">
        <v>14659</v>
      </c>
      <c r="E4629" s="2" t="s">
        <v>46970</v>
      </c>
      <c r="F4629" s="4">
        <v>10</v>
      </c>
      <c r="G4629" s="5">
        <v>50</v>
      </c>
      <c r="H4629" s="4">
        <v>0</v>
      </c>
      <c r="I4629" s="2" t="s">
        <v>58149</v>
      </c>
      <c r="J4629" s="2" t="s">
        <v>57637</v>
      </c>
      <c r="L4629" s="2" t="s">
        <v>58262</v>
      </c>
    </row>
    <row r="4630" spans="1:12">
      <c r="A4630" s="2" t="s">
        <v>58259</v>
      </c>
      <c r="B4630" s="2" t="s">
        <v>58260</v>
      </c>
      <c r="C4630" s="2" t="s">
        <v>9</v>
      </c>
      <c r="D4630" s="16" t="s">
        <v>6873</v>
      </c>
      <c r="E4630" s="2" t="s">
        <v>32868</v>
      </c>
      <c r="F4630" s="4">
        <v>10</v>
      </c>
      <c r="G4630" s="5">
        <v>60</v>
      </c>
      <c r="H4630" s="4">
        <v>0</v>
      </c>
      <c r="I4630" s="2" t="s">
        <v>58149</v>
      </c>
      <c r="J4630" s="2" t="s">
        <v>57637</v>
      </c>
      <c r="L4630" s="2" t="s">
        <v>58262</v>
      </c>
    </row>
    <row r="4631" spans="1:12">
      <c r="A4631" s="2" t="s">
        <v>58259</v>
      </c>
      <c r="B4631" s="2" t="s">
        <v>58260</v>
      </c>
      <c r="C4631" s="2" t="s">
        <v>9</v>
      </c>
      <c r="D4631" s="16" t="s">
        <v>6933</v>
      </c>
      <c r="E4631" s="2" t="s">
        <v>32975</v>
      </c>
      <c r="F4631" s="4">
        <v>10</v>
      </c>
      <c r="G4631" s="5">
        <v>70</v>
      </c>
      <c r="H4631" s="4">
        <v>0</v>
      </c>
      <c r="I4631" s="2" t="s">
        <v>58149</v>
      </c>
      <c r="J4631" s="2" t="s">
        <v>57637</v>
      </c>
      <c r="L4631" s="2" t="s">
        <v>58262</v>
      </c>
    </row>
    <row r="4632" spans="1:12">
      <c r="A4632" s="2" t="s">
        <v>58259</v>
      </c>
      <c r="B4632" s="2" t="s">
        <v>58260</v>
      </c>
      <c r="C4632" s="2" t="s">
        <v>9</v>
      </c>
      <c r="D4632" s="16" t="s">
        <v>6864</v>
      </c>
      <c r="E4632" s="2" t="s">
        <v>58154</v>
      </c>
      <c r="F4632" s="4">
        <v>10</v>
      </c>
      <c r="G4632" s="5">
        <v>80</v>
      </c>
      <c r="H4632" s="4">
        <v>0</v>
      </c>
      <c r="I4632" s="2" t="s">
        <v>58149</v>
      </c>
      <c r="J4632" s="2" t="s">
        <v>57637</v>
      </c>
      <c r="K4632" s="2" t="s">
        <v>57757</v>
      </c>
      <c r="L4632" s="2" t="s">
        <v>58262</v>
      </c>
    </row>
    <row r="4633" spans="1:12">
      <c r="A4633" s="2" t="s">
        <v>58259</v>
      </c>
      <c r="B4633" s="2" t="s">
        <v>58260</v>
      </c>
      <c r="C4633" s="2" t="s">
        <v>9</v>
      </c>
      <c r="D4633" s="15" t="s">
        <v>14695</v>
      </c>
      <c r="E4633" s="2" t="s">
        <v>47040</v>
      </c>
      <c r="F4633" s="4">
        <v>9</v>
      </c>
      <c r="G4633" s="5">
        <v>250</v>
      </c>
      <c r="H4633" s="4">
        <v>0</v>
      </c>
      <c r="I4633" s="2" t="s">
        <v>58268</v>
      </c>
      <c r="J4633" s="2" t="s">
        <v>57637</v>
      </c>
      <c r="L4633" s="2" t="s">
        <v>58262</v>
      </c>
    </row>
    <row r="4634" spans="1:12">
      <c r="A4634" s="2" t="s">
        <v>58259</v>
      </c>
      <c r="B4634" s="2" t="s">
        <v>58260</v>
      </c>
      <c r="C4634" s="2" t="s">
        <v>9</v>
      </c>
      <c r="D4634" s="15" t="s">
        <v>4566</v>
      </c>
      <c r="E4634" s="2" t="s">
        <v>28688</v>
      </c>
      <c r="F4634" s="4">
        <v>9</v>
      </c>
      <c r="G4634" s="5">
        <v>260</v>
      </c>
      <c r="H4634" s="4">
        <v>0</v>
      </c>
      <c r="I4634" s="2" t="s">
        <v>58268</v>
      </c>
      <c r="J4634" s="2" t="s">
        <v>57637</v>
      </c>
      <c r="L4634" s="2" t="s">
        <v>58262</v>
      </c>
    </row>
    <row r="4635" spans="1:12">
      <c r="A4635" s="2" t="s">
        <v>58259</v>
      </c>
      <c r="B4635" s="2" t="s">
        <v>58260</v>
      </c>
      <c r="C4635" s="2" t="s">
        <v>9</v>
      </c>
      <c r="D4635" s="15" t="s">
        <v>16788</v>
      </c>
      <c r="E4635" s="2" t="s">
        <v>50946</v>
      </c>
      <c r="F4635" s="4">
        <v>9</v>
      </c>
      <c r="G4635" s="5">
        <v>270</v>
      </c>
      <c r="H4635" s="4">
        <v>0</v>
      </c>
      <c r="I4635" s="2" t="s">
        <v>58268</v>
      </c>
      <c r="J4635" s="2" t="s">
        <v>57637</v>
      </c>
      <c r="L4635" s="2" t="s">
        <v>58262</v>
      </c>
    </row>
    <row r="4636" spans="1:12">
      <c r="A4636" s="2" t="s">
        <v>58259</v>
      </c>
      <c r="B4636" s="2" t="s">
        <v>58260</v>
      </c>
      <c r="C4636" s="2" t="s">
        <v>9</v>
      </c>
      <c r="D4636" s="15" t="s">
        <v>6952</v>
      </c>
      <c r="E4636" s="2" t="s">
        <v>33009</v>
      </c>
      <c r="F4636" s="4">
        <v>9</v>
      </c>
      <c r="G4636" s="5">
        <v>280</v>
      </c>
      <c r="H4636" s="4">
        <v>0</v>
      </c>
      <c r="I4636" s="2" t="s">
        <v>58268</v>
      </c>
      <c r="J4636" s="2" t="s">
        <v>57637</v>
      </c>
      <c r="L4636" s="2" t="s">
        <v>58262</v>
      </c>
    </row>
    <row r="4637" spans="1:12">
      <c r="A4637" s="2" t="s">
        <v>58259</v>
      </c>
      <c r="B4637" s="2" t="s">
        <v>58260</v>
      </c>
      <c r="C4637" s="2" t="s">
        <v>9</v>
      </c>
      <c r="D4637" s="15" t="s">
        <v>6994</v>
      </c>
      <c r="E4637" s="2" t="s">
        <v>33087</v>
      </c>
      <c r="F4637" s="4">
        <v>9</v>
      </c>
      <c r="G4637" s="5">
        <v>290</v>
      </c>
      <c r="H4637" s="4">
        <v>0</v>
      </c>
      <c r="I4637" s="2" t="s">
        <v>58268</v>
      </c>
      <c r="J4637" s="2" t="s">
        <v>57637</v>
      </c>
      <c r="L4637" s="2" t="s">
        <v>58262</v>
      </c>
    </row>
    <row r="4638" spans="1:12">
      <c r="A4638" s="2" t="s">
        <v>58259</v>
      </c>
      <c r="B4638" s="2" t="s">
        <v>58260</v>
      </c>
      <c r="C4638" s="2" t="s">
        <v>9</v>
      </c>
      <c r="D4638" s="15" t="s">
        <v>7548</v>
      </c>
      <c r="E4638" s="2" t="s">
        <v>34097</v>
      </c>
      <c r="F4638" s="4">
        <v>9</v>
      </c>
      <c r="G4638" s="5">
        <v>300</v>
      </c>
      <c r="H4638" s="4">
        <v>0</v>
      </c>
      <c r="I4638" s="2" t="s">
        <v>58268</v>
      </c>
      <c r="J4638" s="2" t="s">
        <v>57637</v>
      </c>
      <c r="L4638" s="2" t="s">
        <v>58262</v>
      </c>
    </row>
    <row r="4639" spans="1:12">
      <c r="A4639" s="2" t="s">
        <v>58259</v>
      </c>
      <c r="B4639" s="2" t="s">
        <v>58260</v>
      </c>
      <c r="C4639" s="2" t="s">
        <v>9</v>
      </c>
      <c r="D4639" s="16" t="s">
        <v>7562</v>
      </c>
      <c r="E4639" s="2" t="s">
        <v>34122</v>
      </c>
      <c r="F4639" s="4">
        <v>10</v>
      </c>
      <c r="G4639" s="5">
        <v>10</v>
      </c>
      <c r="H4639" s="4">
        <v>0</v>
      </c>
      <c r="I4639" s="2" t="s">
        <v>58297</v>
      </c>
      <c r="J4639" s="2" t="s">
        <v>57637</v>
      </c>
      <c r="L4639" s="2" t="s">
        <v>58262</v>
      </c>
    </row>
    <row r="4640" spans="1:12">
      <c r="A4640" s="2" t="s">
        <v>58259</v>
      </c>
      <c r="B4640" s="2" t="s">
        <v>58260</v>
      </c>
      <c r="C4640" s="2" t="s">
        <v>9</v>
      </c>
      <c r="D4640" s="16" t="s">
        <v>5443</v>
      </c>
      <c r="E4640" s="2" t="s">
        <v>30279</v>
      </c>
      <c r="F4640" s="4">
        <v>10</v>
      </c>
      <c r="G4640" s="5">
        <v>20</v>
      </c>
      <c r="H4640" s="4">
        <v>0</v>
      </c>
      <c r="I4640" s="2" t="s">
        <v>58297</v>
      </c>
      <c r="J4640" s="2" t="s">
        <v>57637</v>
      </c>
      <c r="L4640" s="2" t="s">
        <v>58262</v>
      </c>
    </row>
    <row r="4641" spans="1:12">
      <c r="A4641" s="2" t="s">
        <v>58259</v>
      </c>
      <c r="B4641" s="2" t="s">
        <v>58260</v>
      </c>
      <c r="C4641" s="2" t="s">
        <v>9</v>
      </c>
      <c r="D4641" s="16" t="s">
        <v>7550</v>
      </c>
      <c r="E4641" s="2" t="s">
        <v>58298</v>
      </c>
      <c r="F4641" s="4">
        <v>10</v>
      </c>
      <c r="G4641" s="5">
        <v>30</v>
      </c>
      <c r="H4641" s="4">
        <v>0</v>
      </c>
      <c r="I4641" s="2" t="s">
        <v>58297</v>
      </c>
      <c r="J4641" s="2" t="s">
        <v>57637</v>
      </c>
      <c r="K4641" s="2" t="s">
        <v>57757</v>
      </c>
      <c r="L4641" s="2" t="s">
        <v>58262</v>
      </c>
    </row>
    <row r="4642" spans="1:12">
      <c r="A4642" s="2" t="s">
        <v>58259</v>
      </c>
      <c r="B4642" s="2" t="s">
        <v>58260</v>
      </c>
      <c r="C4642" s="2" t="s">
        <v>9</v>
      </c>
      <c r="D4642" s="15" t="s">
        <v>9142</v>
      </c>
      <c r="E4642" s="2" t="s">
        <v>36979</v>
      </c>
      <c r="F4642" s="4">
        <v>9</v>
      </c>
      <c r="G4642" s="5">
        <v>310</v>
      </c>
      <c r="H4642" s="4">
        <v>0</v>
      </c>
      <c r="I4642" s="2" t="s">
        <v>58268</v>
      </c>
      <c r="J4642" s="2" t="s">
        <v>57637</v>
      </c>
      <c r="L4642" s="2" t="s">
        <v>58262</v>
      </c>
    </row>
    <row r="4643" spans="1:12">
      <c r="A4643" s="2" t="s">
        <v>58259</v>
      </c>
      <c r="B4643" s="2" t="s">
        <v>58260</v>
      </c>
      <c r="C4643" s="2" t="s">
        <v>9</v>
      </c>
      <c r="D4643" s="15" t="s">
        <v>6960</v>
      </c>
      <c r="E4643" s="2" t="s">
        <v>33024</v>
      </c>
      <c r="F4643" s="4">
        <v>9</v>
      </c>
      <c r="G4643" s="5">
        <v>320</v>
      </c>
      <c r="H4643" s="4">
        <v>0</v>
      </c>
      <c r="I4643" s="2" t="s">
        <v>58268</v>
      </c>
      <c r="J4643" s="2" t="s">
        <v>57637</v>
      </c>
      <c r="L4643" s="2" t="s">
        <v>58262</v>
      </c>
    </row>
    <row r="4644" spans="1:12">
      <c r="A4644" s="2" t="s">
        <v>58259</v>
      </c>
      <c r="B4644" s="2" t="s">
        <v>58260</v>
      </c>
      <c r="C4644" s="2" t="s">
        <v>9</v>
      </c>
      <c r="D4644" s="15" t="s">
        <v>3579</v>
      </c>
      <c r="E4644" s="2" t="s">
        <v>26896</v>
      </c>
      <c r="F4644" s="4">
        <v>9</v>
      </c>
      <c r="G4644" s="5">
        <v>330</v>
      </c>
      <c r="H4644" s="4">
        <v>0</v>
      </c>
      <c r="I4644" s="2" t="s">
        <v>58268</v>
      </c>
      <c r="J4644" s="2" t="s">
        <v>57637</v>
      </c>
      <c r="L4644" s="2" t="s">
        <v>58262</v>
      </c>
    </row>
    <row r="4645" spans="1:12">
      <c r="A4645" s="2" t="s">
        <v>58259</v>
      </c>
      <c r="B4645" s="2" t="s">
        <v>58260</v>
      </c>
      <c r="C4645" s="2" t="s">
        <v>9</v>
      </c>
      <c r="D4645" s="16" t="s">
        <v>3592</v>
      </c>
      <c r="E4645" s="2" t="s">
        <v>26919</v>
      </c>
      <c r="F4645" s="4">
        <v>10</v>
      </c>
      <c r="G4645" s="5">
        <v>10</v>
      </c>
      <c r="H4645" s="4">
        <v>0</v>
      </c>
      <c r="I4645" s="2" t="s">
        <v>58299</v>
      </c>
      <c r="J4645" s="2" t="s">
        <v>57637</v>
      </c>
      <c r="L4645" s="2" t="s">
        <v>58262</v>
      </c>
    </row>
    <row r="4646" spans="1:12">
      <c r="A4646" s="2" t="s">
        <v>58259</v>
      </c>
      <c r="B4646" s="2" t="s">
        <v>58260</v>
      </c>
      <c r="C4646" s="2" t="s">
        <v>9</v>
      </c>
      <c r="D4646" s="16" t="s">
        <v>7580</v>
      </c>
      <c r="E4646" s="2" t="s">
        <v>34155</v>
      </c>
      <c r="F4646" s="4">
        <v>10</v>
      </c>
      <c r="G4646" s="5">
        <v>20</v>
      </c>
      <c r="H4646" s="4">
        <v>0</v>
      </c>
      <c r="I4646" s="2" t="s">
        <v>58299</v>
      </c>
      <c r="J4646" s="2" t="s">
        <v>57637</v>
      </c>
      <c r="L4646" s="2" t="s">
        <v>58262</v>
      </c>
    </row>
    <row r="4647" spans="1:12">
      <c r="A4647" s="2" t="s">
        <v>58259</v>
      </c>
      <c r="B4647" s="2" t="s">
        <v>58260</v>
      </c>
      <c r="C4647" s="2" t="s">
        <v>9</v>
      </c>
      <c r="D4647" s="16" t="s">
        <v>8627</v>
      </c>
      <c r="E4647" s="2" t="s">
        <v>36051</v>
      </c>
      <c r="F4647" s="4">
        <v>10</v>
      </c>
      <c r="G4647" s="5">
        <v>30</v>
      </c>
      <c r="H4647" s="4">
        <v>0</v>
      </c>
      <c r="I4647" s="2" t="s">
        <v>58299</v>
      </c>
      <c r="J4647" s="2" t="s">
        <v>57637</v>
      </c>
      <c r="L4647" s="2" t="s">
        <v>58262</v>
      </c>
    </row>
    <row r="4648" spans="1:12">
      <c r="A4648" s="2" t="s">
        <v>58259</v>
      </c>
      <c r="B4648" s="2" t="s">
        <v>58260</v>
      </c>
      <c r="C4648" s="2" t="s">
        <v>9</v>
      </c>
      <c r="D4648" s="16" t="s">
        <v>3418</v>
      </c>
      <c r="E4648" s="2" t="s">
        <v>26611</v>
      </c>
      <c r="F4648" s="4">
        <v>10</v>
      </c>
      <c r="G4648" s="5">
        <v>40</v>
      </c>
      <c r="H4648" s="4">
        <v>0</v>
      </c>
      <c r="I4648" s="2" t="s">
        <v>58299</v>
      </c>
      <c r="J4648" s="2" t="s">
        <v>57637</v>
      </c>
      <c r="L4648" s="2" t="s">
        <v>58262</v>
      </c>
    </row>
    <row r="4649" spans="1:12">
      <c r="A4649" s="2" t="s">
        <v>58259</v>
      </c>
      <c r="B4649" s="2" t="s">
        <v>58260</v>
      </c>
      <c r="C4649" s="2" t="s">
        <v>9</v>
      </c>
      <c r="D4649" s="16" t="s">
        <v>11706</v>
      </c>
      <c r="E4649" s="2" t="s">
        <v>41595</v>
      </c>
      <c r="F4649" s="4">
        <v>10</v>
      </c>
      <c r="G4649" s="5">
        <v>50</v>
      </c>
      <c r="H4649" s="4">
        <v>0</v>
      </c>
      <c r="I4649" s="2" t="s">
        <v>58299</v>
      </c>
      <c r="J4649" s="2" t="s">
        <v>57637</v>
      </c>
      <c r="L4649" s="2" t="s">
        <v>58262</v>
      </c>
    </row>
    <row r="4650" spans="1:12">
      <c r="A4650" s="2" t="s">
        <v>58259</v>
      </c>
      <c r="B4650" s="2" t="s">
        <v>58260</v>
      </c>
      <c r="C4650" s="2" t="s">
        <v>9</v>
      </c>
      <c r="D4650" s="16" t="s">
        <v>3597</v>
      </c>
      <c r="E4650" s="2" t="s">
        <v>58300</v>
      </c>
      <c r="F4650" s="4">
        <v>10</v>
      </c>
      <c r="G4650" s="5">
        <v>60</v>
      </c>
      <c r="H4650" s="4">
        <v>0</v>
      </c>
      <c r="I4650" s="2" t="s">
        <v>58299</v>
      </c>
      <c r="J4650" s="2" t="s">
        <v>57637</v>
      </c>
      <c r="K4650" s="2" t="s">
        <v>57757</v>
      </c>
      <c r="L4650" s="2" t="s">
        <v>58262</v>
      </c>
    </row>
    <row r="4651" spans="1:12">
      <c r="A4651" s="2" t="s">
        <v>58259</v>
      </c>
      <c r="B4651" s="2" t="s">
        <v>58260</v>
      </c>
      <c r="C4651" s="2" t="s">
        <v>9</v>
      </c>
      <c r="D4651" s="15" t="s">
        <v>16095</v>
      </c>
      <c r="E4651" s="2" t="s">
        <v>49661</v>
      </c>
      <c r="F4651" s="4">
        <v>9</v>
      </c>
      <c r="G4651" s="5">
        <v>340</v>
      </c>
      <c r="H4651" s="4">
        <v>0</v>
      </c>
      <c r="I4651" s="2" t="s">
        <v>58268</v>
      </c>
      <c r="J4651" s="2" t="s">
        <v>57637</v>
      </c>
      <c r="L4651" s="2" t="s">
        <v>58262</v>
      </c>
    </row>
    <row r="4652" spans="1:12">
      <c r="A4652" s="2" t="s">
        <v>58259</v>
      </c>
      <c r="B4652" s="2" t="s">
        <v>58260</v>
      </c>
      <c r="C4652" s="2" t="s">
        <v>9</v>
      </c>
      <c r="D4652" s="15" t="s">
        <v>10306</v>
      </c>
      <c r="E4652" s="2" t="s">
        <v>39114</v>
      </c>
      <c r="F4652" s="4">
        <v>9</v>
      </c>
      <c r="G4652" s="5">
        <v>350</v>
      </c>
      <c r="H4652" s="4">
        <v>0</v>
      </c>
      <c r="I4652" s="2" t="s">
        <v>58268</v>
      </c>
      <c r="J4652" s="2" t="s">
        <v>57637</v>
      </c>
      <c r="L4652" s="2" t="s">
        <v>58262</v>
      </c>
    </row>
    <row r="4653" spans="1:12">
      <c r="A4653" s="2" t="s">
        <v>58259</v>
      </c>
      <c r="B4653" s="2" t="s">
        <v>58260</v>
      </c>
      <c r="C4653" s="2" t="s">
        <v>9</v>
      </c>
      <c r="D4653" s="15" t="s">
        <v>6858</v>
      </c>
      <c r="E4653" s="2" t="s">
        <v>32842</v>
      </c>
      <c r="F4653" s="4">
        <v>9</v>
      </c>
      <c r="G4653" s="5">
        <v>360</v>
      </c>
      <c r="H4653" s="4">
        <v>0</v>
      </c>
      <c r="I4653" s="2" t="s">
        <v>58268</v>
      </c>
      <c r="J4653" s="2" t="s">
        <v>57637</v>
      </c>
      <c r="L4653" s="2" t="s">
        <v>58262</v>
      </c>
    </row>
    <row r="4654" spans="1:12">
      <c r="A4654" s="2" t="s">
        <v>58259</v>
      </c>
      <c r="B4654" s="2" t="s">
        <v>58260</v>
      </c>
      <c r="C4654" s="2" t="s">
        <v>9</v>
      </c>
      <c r="D4654" s="15" t="s">
        <v>6863</v>
      </c>
      <c r="E4654" s="2" t="s">
        <v>32851</v>
      </c>
      <c r="F4654" s="4">
        <v>9</v>
      </c>
      <c r="G4654" s="5">
        <v>370</v>
      </c>
      <c r="H4654" s="4">
        <v>0</v>
      </c>
      <c r="I4654" s="2" t="s">
        <v>58268</v>
      </c>
      <c r="J4654" s="2" t="s">
        <v>57637</v>
      </c>
      <c r="L4654" s="2" t="s">
        <v>58262</v>
      </c>
    </row>
    <row r="4655" spans="1:12">
      <c r="A4655" s="2" t="s">
        <v>58259</v>
      </c>
      <c r="B4655" s="2" t="s">
        <v>58260</v>
      </c>
      <c r="C4655" s="2" t="s">
        <v>9</v>
      </c>
      <c r="D4655" s="15" t="s">
        <v>13852</v>
      </c>
      <c r="E4655" s="2" t="s">
        <v>45500</v>
      </c>
      <c r="F4655" s="4">
        <v>9</v>
      </c>
      <c r="G4655" s="5">
        <v>380</v>
      </c>
      <c r="H4655" s="4">
        <v>0</v>
      </c>
      <c r="I4655" s="2" t="s">
        <v>58268</v>
      </c>
      <c r="J4655" s="2" t="s">
        <v>57637</v>
      </c>
      <c r="L4655" s="2" t="s">
        <v>58262</v>
      </c>
    </row>
    <row r="4656" spans="1:12">
      <c r="A4656" s="2" t="s">
        <v>58259</v>
      </c>
      <c r="B4656" s="2" t="s">
        <v>58260</v>
      </c>
      <c r="C4656" s="2" t="s">
        <v>9</v>
      </c>
      <c r="D4656" s="15" t="s">
        <v>10722</v>
      </c>
      <c r="E4656" s="2" t="s">
        <v>39834</v>
      </c>
      <c r="F4656" s="4">
        <v>9</v>
      </c>
      <c r="G4656" s="5">
        <v>390</v>
      </c>
      <c r="H4656" s="4">
        <v>0</v>
      </c>
      <c r="I4656" s="2" t="s">
        <v>58268</v>
      </c>
      <c r="J4656" s="2" t="s">
        <v>57637</v>
      </c>
      <c r="L4656" s="2" t="s">
        <v>58262</v>
      </c>
    </row>
    <row r="4657" spans="1:12">
      <c r="A4657" s="2" t="s">
        <v>58259</v>
      </c>
      <c r="B4657" s="2" t="s">
        <v>58260</v>
      </c>
      <c r="C4657" s="2" t="s">
        <v>9</v>
      </c>
      <c r="D4657" s="15" t="s">
        <v>11596</v>
      </c>
      <c r="E4657" s="2" t="s">
        <v>41407</v>
      </c>
      <c r="F4657" s="4">
        <v>9</v>
      </c>
      <c r="G4657" s="5">
        <v>400</v>
      </c>
      <c r="H4657" s="4">
        <v>0</v>
      </c>
      <c r="I4657" s="2" t="s">
        <v>58268</v>
      </c>
      <c r="J4657" s="2" t="s">
        <v>57637</v>
      </c>
      <c r="L4657" s="2" t="s">
        <v>58262</v>
      </c>
    </row>
    <row r="4658" spans="1:12">
      <c r="A4658" s="2" t="s">
        <v>58259</v>
      </c>
      <c r="B4658" s="2" t="s">
        <v>58260</v>
      </c>
      <c r="C4658" s="2" t="s">
        <v>9</v>
      </c>
      <c r="D4658" s="16" t="s">
        <v>11819</v>
      </c>
      <c r="E4658" s="2" t="s">
        <v>41805</v>
      </c>
      <c r="F4658" s="4">
        <v>10</v>
      </c>
      <c r="G4658" s="5">
        <v>10</v>
      </c>
      <c r="H4658" s="4">
        <v>0</v>
      </c>
      <c r="I4658" s="2" t="s">
        <v>58301</v>
      </c>
      <c r="J4658" s="2" t="s">
        <v>57637</v>
      </c>
      <c r="L4658" s="2" t="s">
        <v>58262</v>
      </c>
    </row>
    <row r="4659" spans="1:12">
      <c r="A4659" s="2" t="s">
        <v>58259</v>
      </c>
      <c r="B4659" s="2" t="s">
        <v>58260</v>
      </c>
      <c r="C4659" s="2" t="s">
        <v>9</v>
      </c>
      <c r="D4659" s="16" t="s">
        <v>11717</v>
      </c>
      <c r="E4659" s="2" t="s">
        <v>41616</v>
      </c>
      <c r="F4659" s="4">
        <v>10</v>
      </c>
      <c r="G4659" s="5">
        <v>20</v>
      </c>
      <c r="H4659" s="4">
        <v>0</v>
      </c>
      <c r="I4659" s="2" t="s">
        <v>58301</v>
      </c>
      <c r="J4659" s="2" t="s">
        <v>57637</v>
      </c>
      <c r="L4659" s="2" t="s">
        <v>58262</v>
      </c>
    </row>
    <row r="4660" spans="1:12">
      <c r="A4660" s="2" t="s">
        <v>58259</v>
      </c>
      <c r="B4660" s="2" t="s">
        <v>58260</v>
      </c>
      <c r="C4660" s="2" t="s">
        <v>9</v>
      </c>
      <c r="D4660" s="16" t="s">
        <v>11597</v>
      </c>
      <c r="E4660" s="2" t="s">
        <v>58302</v>
      </c>
      <c r="F4660" s="4">
        <v>10</v>
      </c>
      <c r="G4660" s="5">
        <v>30</v>
      </c>
      <c r="H4660" s="4">
        <v>0</v>
      </c>
      <c r="I4660" s="2" t="s">
        <v>58301</v>
      </c>
      <c r="J4660" s="2" t="s">
        <v>57637</v>
      </c>
      <c r="K4660" s="2" t="s">
        <v>57757</v>
      </c>
      <c r="L4660" s="2" t="s">
        <v>58262</v>
      </c>
    </row>
    <row r="4661" spans="1:12">
      <c r="A4661" s="2" t="s">
        <v>58259</v>
      </c>
      <c r="B4661" s="2" t="s">
        <v>58260</v>
      </c>
      <c r="C4661" s="2" t="s">
        <v>9</v>
      </c>
      <c r="D4661" s="15" t="s">
        <v>649</v>
      </c>
      <c r="E4661" s="2" t="s">
        <v>58303</v>
      </c>
      <c r="F4661" s="4">
        <v>9</v>
      </c>
      <c r="G4661" s="5">
        <v>410</v>
      </c>
      <c r="H4661" s="4">
        <v>0</v>
      </c>
      <c r="I4661" s="2" t="s">
        <v>58268</v>
      </c>
      <c r="J4661" s="2" t="s">
        <v>57637</v>
      </c>
      <c r="K4661" s="2" t="s">
        <v>57757</v>
      </c>
      <c r="L4661" s="2" t="s">
        <v>58262</v>
      </c>
    </row>
    <row r="4662" spans="1:12">
      <c r="A4662" s="2" t="s">
        <v>58259</v>
      </c>
      <c r="B4662" s="2" t="s">
        <v>58260</v>
      </c>
      <c r="C4662" s="2" t="s">
        <v>9</v>
      </c>
      <c r="D4662" s="14" t="s">
        <v>7870</v>
      </c>
      <c r="E4662" s="2" t="s">
        <v>34681</v>
      </c>
      <c r="F4662" s="4">
        <v>8</v>
      </c>
      <c r="G4662" s="5">
        <v>20</v>
      </c>
      <c r="H4662" s="4">
        <v>0</v>
      </c>
      <c r="I4662" s="2" t="s">
        <v>58267</v>
      </c>
      <c r="J4662" s="2" t="s">
        <v>57637</v>
      </c>
      <c r="L4662" s="2" t="s">
        <v>58262</v>
      </c>
    </row>
    <row r="4663" spans="1:12">
      <c r="A4663" s="2" t="s">
        <v>58259</v>
      </c>
      <c r="B4663" s="2" t="s">
        <v>58260</v>
      </c>
      <c r="C4663" s="2" t="s">
        <v>9</v>
      </c>
      <c r="D4663" s="15" t="s">
        <v>7880</v>
      </c>
      <c r="E4663" s="2" t="s">
        <v>34697</v>
      </c>
      <c r="F4663" s="4">
        <v>9</v>
      </c>
      <c r="G4663" s="5">
        <v>10</v>
      </c>
      <c r="H4663" s="4">
        <v>0</v>
      </c>
      <c r="I4663" s="2" t="s">
        <v>58304</v>
      </c>
      <c r="J4663" s="2" t="s">
        <v>57637</v>
      </c>
      <c r="L4663" s="2" t="s">
        <v>58262</v>
      </c>
    </row>
    <row r="4664" spans="1:12">
      <c r="A4664" s="2" t="s">
        <v>58259</v>
      </c>
      <c r="B4664" s="2" t="s">
        <v>58260</v>
      </c>
      <c r="C4664" s="2" t="s">
        <v>9</v>
      </c>
      <c r="D4664" s="16" t="s">
        <v>7787</v>
      </c>
      <c r="E4664" s="2" t="s">
        <v>34535</v>
      </c>
      <c r="F4664" s="4">
        <v>10</v>
      </c>
      <c r="G4664" s="5">
        <v>10</v>
      </c>
      <c r="H4664" s="4">
        <v>0</v>
      </c>
      <c r="I4664" s="2" t="s">
        <v>58305</v>
      </c>
      <c r="J4664" s="2" t="s">
        <v>57637</v>
      </c>
      <c r="L4664" s="2" t="s">
        <v>58262</v>
      </c>
    </row>
    <row r="4665" spans="1:12">
      <c r="A4665" s="2" t="s">
        <v>58259</v>
      </c>
      <c r="B4665" s="2" t="s">
        <v>58260</v>
      </c>
      <c r="C4665" s="2" t="s">
        <v>9</v>
      </c>
      <c r="D4665" s="17" t="s">
        <v>7710</v>
      </c>
      <c r="E4665" s="2" t="s">
        <v>34386</v>
      </c>
      <c r="F4665" s="4">
        <v>11</v>
      </c>
      <c r="G4665" s="5">
        <v>10</v>
      </c>
      <c r="H4665" s="4">
        <v>0</v>
      </c>
      <c r="I4665" s="2" t="s">
        <v>58306</v>
      </c>
      <c r="J4665" s="2" t="s">
        <v>57637</v>
      </c>
      <c r="L4665" s="2" t="s">
        <v>58262</v>
      </c>
    </row>
    <row r="4666" spans="1:12">
      <c r="A4666" s="2" t="s">
        <v>58259</v>
      </c>
      <c r="B4666" s="2" t="s">
        <v>58260</v>
      </c>
      <c r="C4666" s="2" t="s">
        <v>9</v>
      </c>
      <c r="D4666" s="17" t="s">
        <v>7756</v>
      </c>
      <c r="E4666" s="2" t="s">
        <v>34474</v>
      </c>
      <c r="F4666" s="4">
        <v>11</v>
      </c>
      <c r="G4666" s="5">
        <v>20</v>
      </c>
      <c r="H4666" s="4">
        <v>0</v>
      </c>
      <c r="I4666" s="2" t="s">
        <v>58306</v>
      </c>
      <c r="J4666" s="2" t="s">
        <v>57637</v>
      </c>
      <c r="L4666" s="2" t="s">
        <v>58262</v>
      </c>
    </row>
    <row r="4667" spans="1:12">
      <c r="A4667" s="2" t="s">
        <v>58259</v>
      </c>
      <c r="B4667" s="2" t="s">
        <v>58260</v>
      </c>
      <c r="C4667" s="2" t="s">
        <v>9</v>
      </c>
      <c r="D4667" s="17" t="s">
        <v>7973</v>
      </c>
      <c r="E4667" s="2" t="s">
        <v>58307</v>
      </c>
      <c r="F4667" s="4">
        <v>11</v>
      </c>
      <c r="G4667" s="5">
        <v>30</v>
      </c>
      <c r="H4667" s="4">
        <v>0</v>
      </c>
      <c r="I4667" s="2" t="s">
        <v>58306</v>
      </c>
      <c r="J4667" s="2" t="s">
        <v>57637</v>
      </c>
      <c r="K4667" s="2" t="s">
        <v>57757</v>
      </c>
      <c r="L4667" s="2" t="s">
        <v>58262</v>
      </c>
    </row>
    <row r="4668" spans="1:12">
      <c r="A4668" s="2" t="s">
        <v>58259</v>
      </c>
      <c r="B4668" s="2" t="s">
        <v>58260</v>
      </c>
      <c r="C4668" s="2" t="s">
        <v>9</v>
      </c>
      <c r="D4668" s="16" t="s">
        <v>7949</v>
      </c>
      <c r="E4668" s="2" t="s">
        <v>34828</v>
      </c>
      <c r="F4668" s="4">
        <v>10</v>
      </c>
      <c r="G4668" s="5">
        <v>20</v>
      </c>
      <c r="H4668" s="4">
        <v>0</v>
      </c>
      <c r="I4668" s="2" t="s">
        <v>58305</v>
      </c>
      <c r="J4668" s="2" t="s">
        <v>57637</v>
      </c>
      <c r="L4668" s="2" t="s">
        <v>58262</v>
      </c>
    </row>
    <row r="4669" spans="1:12">
      <c r="A4669" s="2" t="s">
        <v>58259</v>
      </c>
      <c r="B4669" s="2" t="s">
        <v>58260</v>
      </c>
      <c r="C4669" s="2" t="s">
        <v>9</v>
      </c>
      <c r="D4669" s="17" t="s">
        <v>7771</v>
      </c>
      <c r="E4669" s="2" t="s">
        <v>34504</v>
      </c>
      <c r="F4669" s="4">
        <v>11</v>
      </c>
      <c r="G4669" s="5">
        <v>10</v>
      </c>
      <c r="H4669" s="4">
        <v>0</v>
      </c>
      <c r="I4669" s="2" t="s">
        <v>58308</v>
      </c>
      <c r="J4669" s="2" t="s">
        <v>57637</v>
      </c>
      <c r="L4669" s="2" t="s">
        <v>58262</v>
      </c>
    </row>
    <row r="4670" spans="1:12">
      <c r="A4670" s="2" t="s">
        <v>58259</v>
      </c>
      <c r="B4670" s="2" t="s">
        <v>58260</v>
      </c>
      <c r="C4670" s="2" t="s">
        <v>9</v>
      </c>
      <c r="D4670" s="17" t="s">
        <v>7768</v>
      </c>
      <c r="E4670" s="2" t="s">
        <v>34498</v>
      </c>
      <c r="F4670" s="4">
        <v>11</v>
      </c>
      <c r="G4670" s="5">
        <v>20</v>
      </c>
      <c r="H4670" s="4">
        <v>0</v>
      </c>
      <c r="I4670" s="2" t="s">
        <v>58308</v>
      </c>
      <c r="J4670" s="2" t="s">
        <v>57637</v>
      </c>
      <c r="L4670" s="2" t="s">
        <v>58262</v>
      </c>
    </row>
    <row r="4671" spans="1:12">
      <c r="A4671" s="2" t="s">
        <v>58259</v>
      </c>
      <c r="B4671" s="2" t="s">
        <v>58260</v>
      </c>
      <c r="C4671" s="2" t="s">
        <v>9</v>
      </c>
      <c r="D4671" s="17" t="s">
        <v>7773</v>
      </c>
      <c r="E4671" s="2" t="s">
        <v>34508</v>
      </c>
      <c r="F4671" s="4">
        <v>11</v>
      </c>
      <c r="G4671" s="5">
        <v>30</v>
      </c>
      <c r="H4671" s="4">
        <v>0</v>
      </c>
      <c r="I4671" s="2" t="s">
        <v>58308</v>
      </c>
      <c r="J4671" s="2" t="s">
        <v>57637</v>
      </c>
      <c r="L4671" s="2" t="s">
        <v>58262</v>
      </c>
    </row>
    <row r="4672" spans="1:12">
      <c r="A4672" s="2" t="s">
        <v>58259</v>
      </c>
      <c r="B4672" s="2" t="s">
        <v>58260</v>
      </c>
      <c r="C4672" s="2" t="s">
        <v>9</v>
      </c>
      <c r="D4672" s="17" t="s">
        <v>7882</v>
      </c>
      <c r="E4672" s="2" t="s">
        <v>34700</v>
      </c>
      <c r="F4672" s="4">
        <v>11</v>
      </c>
      <c r="G4672" s="5">
        <v>40</v>
      </c>
      <c r="H4672" s="4">
        <v>0</v>
      </c>
      <c r="I4672" s="2" t="s">
        <v>58308</v>
      </c>
      <c r="J4672" s="2" t="s">
        <v>57637</v>
      </c>
      <c r="L4672" s="2" t="s">
        <v>58262</v>
      </c>
    </row>
    <row r="4673" spans="1:12">
      <c r="A4673" s="2" t="s">
        <v>58259</v>
      </c>
      <c r="B4673" s="2" t="s">
        <v>58260</v>
      </c>
      <c r="C4673" s="2" t="s">
        <v>9</v>
      </c>
      <c r="D4673" s="17" t="s">
        <v>7844</v>
      </c>
      <c r="E4673" s="2" t="s">
        <v>34634</v>
      </c>
      <c r="F4673" s="4">
        <v>11</v>
      </c>
      <c r="G4673" s="5">
        <v>50</v>
      </c>
      <c r="H4673" s="4">
        <v>0</v>
      </c>
      <c r="I4673" s="2" t="s">
        <v>58308</v>
      </c>
      <c r="J4673" s="2" t="s">
        <v>57637</v>
      </c>
      <c r="L4673" s="2" t="s">
        <v>58262</v>
      </c>
    </row>
    <row r="4674" spans="1:12">
      <c r="A4674" s="2" t="s">
        <v>58259</v>
      </c>
      <c r="B4674" s="2" t="s">
        <v>58260</v>
      </c>
      <c r="C4674" s="2" t="s">
        <v>9</v>
      </c>
      <c r="D4674" s="17" t="s">
        <v>7886</v>
      </c>
      <c r="E4674" s="2" t="s">
        <v>34708</v>
      </c>
      <c r="F4674" s="4">
        <v>11</v>
      </c>
      <c r="G4674" s="5">
        <v>60</v>
      </c>
      <c r="H4674" s="4">
        <v>0</v>
      </c>
      <c r="I4674" s="2" t="s">
        <v>58308</v>
      </c>
      <c r="J4674" s="2" t="s">
        <v>57637</v>
      </c>
      <c r="L4674" s="2" t="s">
        <v>58262</v>
      </c>
    </row>
    <row r="4675" spans="1:12">
      <c r="A4675" s="2" t="s">
        <v>58259</v>
      </c>
      <c r="B4675" s="2" t="s">
        <v>58260</v>
      </c>
      <c r="C4675" s="2" t="s">
        <v>9</v>
      </c>
      <c r="D4675" s="17" t="s">
        <v>7863</v>
      </c>
      <c r="E4675" s="2" t="s">
        <v>34667</v>
      </c>
      <c r="F4675" s="4">
        <v>11</v>
      </c>
      <c r="G4675" s="5">
        <v>70</v>
      </c>
      <c r="H4675" s="4">
        <v>0</v>
      </c>
      <c r="I4675" s="2" t="s">
        <v>58308</v>
      </c>
      <c r="J4675" s="2" t="s">
        <v>57637</v>
      </c>
      <c r="L4675" s="2" t="s">
        <v>58262</v>
      </c>
    </row>
    <row r="4676" spans="1:12">
      <c r="A4676" s="2" t="s">
        <v>58259</v>
      </c>
      <c r="B4676" s="2" t="s">
        <v>58260</v>
      </c>
      <c r="C4676" s="2" t="s">
        <v>9</v>
      </c>
      <c r="D4676" s="17" t="s">
        <v>7872</v>
      </c>
      <c r="E4676" s="2" t="s">
        <v>34684</v>
      </c>
      <c r="F4676" s="4">
        <v>11</v>
      </c>
      <c r="G4676" s="5">
        <v>80</v>
      </c>
      <c r="H4676" s="4">
        <v>0</v>
      </c>
      <c r="I4676" s="2" t="s">
        <v>58308</v>
      </c>
      <c r="J4676" s="2" t="s">
        <v>57637</v>
      </c>
      <c r="L4676" s="2" t="s">
        <v>58262</v>
      </c>
    </row>
    <row r="4677" spans="1:12">
      <c r="A4677" s="2" t="s">
        <v>58259</v>
      </c>
      <c r="B4677" s="2" t="s">
        <v>58260</v>
      </c>
      <c r="C4677" s="2" t="s">
        <v>9</v>
      </c>
      <c r="D4677" s="18" t="s">
        <v>7823</v>
      </c>
      <c r="E4677" s="2" t="s">
        <v>34598</v>
      </c>
      <c r="F4677" s="4">
        <v>12</v>
      </c>
      <c r="G4677" s="5">
        <v>10</v>
      </c>
      <c r="H4677" s="4">
        <v>0</v>
      </c>
      <c r="I4677" s="2" t="s">
        <v>58309</v>
      </c>
      <c r="J4677" s="2" t="s">
        <v>57637</v>
      </c>
      <c r="L4677" s="2" t="s">
        <v>58262</v>
      </c>
    </row>
    <row r="4678" spans="1:12">
      <c r="A4678" s="2" t="s">
        <v>58259</v>
      </c>
      <c r="B4678" s="2" t="s">
        <v>58260</v>
      </c>
      <c r="C4678" s="2" t="s">
        <v>9</v>
      </c>
      <c r="D4678" s="18" t="s">
        <v>7764</v>
      </c>
      <c r="E4678" s="2" t="s">
        <v>34490</v>
      </c>
      <c r="F4678" s="4">
        <v>12</v>
      </c>
      <c r="G4678" s="5">
        <v>20</v>
      </c>
      <c r="H4678" s="4">
        <v>0</v>
      </c>
      <c r="I4678" s="2" t="s">
        <v>58309</v>
      </c>
      <c r="J4678" s="2" t="s">
        <v>57637</v>
      </c>
      <c r="L4678" s="2" t="s">
        <v>58262</v>
      </c>
    </row>
    <row r="4679" spans="1:12">
      <c r="A4679" s="2" t="s">
        <v>58259</v>
      </c>
      <c r="B4679" s="2" t="s">
        <v>58260</v>
      </c>
      <c r="C4679" s="2" t="s">
        <v>9</v>
      </c>
      <c r="D4679" s="18" t="s">
        <v>7896</v>
      </c>
      <c r="E4679" s="2" t="s">
        <v>58310</v>
      </c>
      <c r="F4679" s="4">
        <v>12</v>
      </c>
      <c r="G4679" s="5">
        <v>30</v>
      </c>
      <c r="H4679" s="4">
        <v>0</v>
      </c>
      <c r="I4679" s="2" t="s">
        <v>58309</v>
      </c>
      <c r="J4679" s="2" t="s">
        <v>57637</v>
      </c>
      <c r="K4679" s="2" t="s">
        <v>57757</v>
      </c>
      <c r="L4679" s="2" t="s">
        <v>58262</v>
      </c>
    </row>
    <row r="4680" spans="1:12">
      <c r="A4680" s="2" t="s">
        <v>58259</v>
      </c>
      <c r="B4680" s="2" t="s">
        <v>58260</v>
      </c>
      <c r="C4680" s="2" t="s">
        <v>9</v>
      </c>
      <c r="D4680" s="17" t="s">
        <v>7818</v>
      </c>
      <c r="E4680" s="2" t="s">
        <v>34590</v>
      </c>
      <c r="F4680" s="4">
        <v>11</v>
      </c>
      <c r="G4680" s="5">
        <v>90</v>
      </c>
      <c r="H4680" s="4">
        <v>0</v>
      </c>
      <c r="I4680" s="2" t="s">
        <v>58308</v>
      </c>
      <c r="J4680" s="2" t="s">
        <v>57637</v>
      </c>
      <c r="L4680" s="2" t="s">
        <v>58262</v>
      </c>
    </row>
    <row r="4681" spans="1:12">
      <c r="A4681" s="2" t="s">
        <v>58259</v>
      </c>
      <c r="B4681" s="2" t="s">
        <v>58260</v>
      </c>
      <c r="C4681" s="2" t="s">
        <v>9</v>
      </c>
      <c r="D4681" s="18" t="s">
        <v>7776</v>
      </c>
      <c r="E4681" s="2" t="s">
        <v>34514</v>
      </c>
      <c r="F4681" s="4">
        <v>12</v>
      </c>
      <c r="G4681" s="5">
        <v>10</v>
      </c>
      <c r="H4681" s="4">
        <v>0</v>
      </c>
      <c r="I4681" s="2" t="s">
        <v>58311</v>
      </c>
      <c r="J4681" s="2" t="s">
        <v>57637</v>
      </c>
      <c r="L4681" s="2" t="s">
        <v>58262</v>
      </c>
    </row>
    <row r="4682" spans="1:12">
      <c r="A4682" s="2" t="s">
        <v>58259</v>
      </c>
      <c r="B4682" s="2" t="s">
        <v>58260</v>
      </c>
      <c r="C4682" s="2" t="s">
        <v>9</v>
      </c>
      <c r="D4682" s="18" t="s">
        <v>7868</v>
      </c>
      <c r="E4682" s="2" t="s">
        <v>34677</v>
      </c>
      <c r="F4682" s="4">
        <v>12</v>
      </c>
      <c r="G4682" s="5">
        <v>20</v>
      </c>
      <c r="H4682" s="4">
        <v>0</v>
      </c>
      <c r="I4682" s="2" t="s">
        <v>58311</v>
      </c>
      <c r="J4682" s="2" t="s">
        <v>57637</v>
      </c>
      <c r="L4682" s="2" t="s">
        <v>58262</v>
      </c>
    </row>
    <row r="4683" spans="1:12">
      <c r="A4683" s="2" t="s">
        <v>58259</v>
      </c>
      <c r="B4683" s="2" t="s">
        <v>58260</v>
      </c>
      <c r="C4683" s="2" t="s">
        <v>9</v>
      </c>
      <c r="D4683" s="18" t="s">
        <v>7853</v>
      </c>
      <c r="E4683" s="2" t="s">
        <v>34650</v>
      </c>
      <c r="F4683" s="4">
        <v>12</v>
      </c>
      <c r="G4683" s="5">
        <v>30</v>
      </c>
      <c r="H4683" s="4">
        <v>0</v>
      </c>
      <c r="I4683" s="2" t="s">
        <v>58311</v>
      </c>
      <c r="J4683" s="2" t="s">
        <v>57637</v>
      </c>
      <c r="L4683" s="2" t="s">
        <v>58262</v>
      </c>
    </row>
    <row r="4684" spans="1:12">
      <c r="A4684" s="2" t="s">
        <v>58259</v>
      </c>
      <c r="B4684" s="2" t="s">
        <v>58260</v>
      </c>
      <c r="C4684" s="2" t="s">
        <v>9</v>
      </c>
      <c r="D4684" s="18" t="s">
        <v>7850</v>
      </c>
      <c r="E4684" s="2" t="s">
        <v>34645</v>
      </c>
      <c r="F4684" s="4">
        <v>12</v>
      </c>
      <c r="G4684" s="5">
        <v>40</v>
      </c>
      <c r="H4684" s="4">
        <v>0</v>
      </c>
      <c r="I4684" s="2" t="s">
        <v>58311</v>
      </c>
      <c r="J4684" s="2" t="s">
        <v>57637</v>
      </c>
      <c r="L4684" s="2" t="s">
        <v>58262</v>
      </c>
    </row>
    <row r="4685" spans="1:12">
      <c r="A4685" s="2" t="s">
        <v>58259</v>
      </c>
      <c r="B4685" s="2" t="s">
        <v>58260</v>
      </c>
      <c r="C4685" s="2" t="s">
        <v>9</v>
      </c>
      <c r="D4685" s="18" t="s">
        <v>7815</v>
      </c>
      <c r="E4685" s="2" t="s">
        <v>34585</v>
      </c>
      <c r="F4685" s="4">
        <v>12</v>
      </c>
      <c r="G4685" s="5">
        <v>50</v>
      </c>
      <c r="H4685" s="4">
        <v>0</v>
      </c>
      <c r="I4685" s="2" t="s">
        <v>58311</v>
      </c>
      <c r="J4685" s="2" t="s">
        <v>57637</v>
      </c>
      <c r="L4685" s="2" t="s">
        <v>58262</v>
      </c>
    </row>
    <row r="4686" spans="1:12">
      <c r="A4686" s="2" t="s">
        <v>58259</v>
      </c>
      <c r="B4686" s="2" t="s">
        <v>58260</v>
      </c>
      <c r="C4686" s="2" t="s">
        <v>9</v>
      </c>
      <c r="D4686" s="18" t="s">
        <v>7820</v>
      </c>
      <c r="E4686" s="2" t="s">
        <v>34593</v>
      </c>
      <c r="F4686" s="4">
        <v>12</v>
      </c>
      <c r="G4686" s="5">
        <v>60</v>
      </c>
      <c r="H4686" s="4">
        <v>0</v>
      </c>
      <c r="I4686" s="2" t="s">
        <v>58311</v>
      </c>
      <c r="J4686" s="2" t="s">
        <v>57637</v>
      </c>
      <c r="L4686" s="2" t="s">
        <v>58262</v>
      </c>
    </row>
    <row r="4687" spans="1:12">
      <c r="A4687" s="2" t="s">
        <v>58259</v>
      </c>
      <c r="B4687" s="2" t="s">
        <v>58260</v>
      </c>
      <c r="C4687" s="2" t="s">
        <v>9</v>
      </c>
      <c r="D4687" s="18" t="s">
        <v>7812</v>
      </c>
      <c r="E4687" s="2" t="s">
        <v>58312</v>
      </c>
      <c r="F4687" s="4">
        <v>12</v>
      </c>
      <c r="G4687" s="5">
        <v>70</v>
      </c>
      <c r="H4687" s="4">
        <v>0</v>
      </c>
      <c r="I4687" s="2" t="s">
        <v>58311</v>
      </c>
      <c r="J4687" s="2" t="s">
        <v>57637</v>
      </c>
      <c r="K4687" s="2" t="s">
        <v>57757</v>
      </c>
      <c r="L4687" s="2" t="s">
        <v>58262</v>
      </c>
    </row>
    <row r="4688" spans="1:12">
      <c r="A4688" s="2" t="s">
        <v>58259</v>
      </c>
      <c r="B4688" s="2" t="s">
        <v>58260</v>
      </c>
      <c r="C4688" s="2" t="s">
        <v>9</v>
      </c>
      <c r="D4688" s="17" t="s">
        <v>7847</v>
      </c>
      <c r="E4688" s="2" t="s">
        <v>34640</v>
      </c>
      <c r="F4688" s="4">
        <v>11</v>
      </c>
      <c r="G4688" s="5">
        <v>100</v>
      </c>
      <c r="H4688" s="4">
        <v>0</v>
      </c>
      <c r="I4688" s="2" t="s">
        <v>58308</v>
      </c>
      <c r="J4688" s="2" t="s">
        <v>57637</v>
      </c>
      <c r="L4688" s="2" t="s">
        <v>58262</v>
      </c>
    </row>
    <row r="4689" spans="1:12">
      <c r="A4689" s="2" t="s">
        <v>58259</v>
      </c>
      <c r="B4689" s="2" t="s">
        <v>58260</v>
      </c>
      <c r="C4689" s="2" t="s">
        <v>9</v>
      </c>
      <c r="D4689" s="17" t="s">
        <v>7874</v>
      </c>
      <c r="E4689" s="2" t="s">
        <v>34687</v>
      </c>
      <c r="F4689" s="4">
        <v>11</v>
      </c>
      <c r="G4689" s="5">
        <v>110</v>
      </c>
      <c r="H4689" s="4">
        <v>0</v>
      </c>
      <c r="I4689" s="2" t="s">
        <v>58308</v>
      </c>
      <c r="J4689" s="2" t="s">
        <v>57637</v>
      </c>
      <c r="L4689" s="2" t="s">
        <v>58262</v>
      </c>
    </row>
    <row r="4690" spans="1:12">
      <c r="A4690" s="2" t="s">
        <v>58259</v>
      </c>
      <c r="B4690" s="2" t="s">
        <v>58260</v>
      </c>
      <c r="C4690" s="2" t="s">
        <v>9</v>
      </c>
      <c r="D4690" s="17" t="s">
        <v>7794</v>
      </c>
      <c r="E4690" s="2" t="s">
        <v>34548</v>
      </c>
      <c r="F4690" s="4">
        <v>11</v>
      </c>
      <c r="G4690" s="5">
        <v>120</v>
      </c>
      <c r="H4690" s="4">
        <v>0</v>
      </c>
      <c r="I4690" s="2" t="s">
        <v>58308</v>
      </c>
      <c r="J4690" s="2" t="s">
        <v>57637</v>
      </c>
      <c r="L4690" s="2" t="s">
        <v>58262</v>
      </c>
    </row>
    <row r="4691" spans="1:12">
      <c r="A4691" s="2" t="s">
        <v>58259</v>
      </c>
      <c r="B4691" s="2" t="s">
        <v>58260</v>
      </c>
      <c r="C4691" s="2" t="s">
        <v>9</v>
      </c>
      <c r="D4691" s="17" t="s">
        <v>7926</v>
      </c>
      <c r="E4691" s="2" t="s">
        <v>34783</v>
      </c>
      <c r="F4691" s="4">
        <v>11</v>
      </c>
      <c r="G4691" s="5">
        <v>130</v>
      </c>
      <c r="H4691" s="4">
        <v>0</v>
      </c>
      <c r="I4691" s="2" t="s">
        <v>58308</v>
      </c>
      <c r="J4691" s="2" t="s">
        <v>57637</v>
      </c>
      <c r="L4691" s="2" t="s">
        <v>58262</v>
      </c>
    </row>
    <row r="4692" spans="1:12">
      <c r="A4692" s="2" t="s">
        <v>58259</v>
      </c>
      <c r="B4692" s="2" t="s">
        <v>58260</v>
      </c>
      <c r="C4692" s="2" t="s">
        <v>9</v>
      </c>
      <c r="D4692" s="17" t="s">
        <v>7961</v>
      </c>
      <c r="E4692" s="2" t="s">
        <v>58313</v>
      </c>
      <c r="F4692" s="4">
        <v>11</v>
      </c>
      <c r="G4692" s="5">
        <v>140</v>
      </c>
      <c r="H4692" s="4">
        <v>0</v>
      </c>
      <c r="I4692" s="2" t="s">
        <v>58308</v>
      </c>
      <c r="J4692" s="2" t="s">
        <v>57637</v>
      </c>
      <c r="K4692" s="2" t="s">
        <v>57757</v>
      </c>
      <c r="L4692" s="2" t="s">
        <v>58262</v>
      </c>
    </row>
    <row r="4693" spans="1:12">
      <c r="A4693" s="2" t="s">
        <v>58259</v>
      </c>
      <c r="B4693" s="2" t="s">
        <v>58260</v>
      </c>
      <c r="C4693" s="2" t="s">
        <v>9</v>
      </c>
      <c r="D4693" s="16" t="s">
        <v>7867</v>
      </c>
      <c r="E4693" s="2" t="s">
        <v>34675</v>
      </c>
      <c r="F4693" s="4">
        <v>10</v>
      </c>
      <c r="G4693" s="5">
        <v>30</v>
      </c>
      <c r="H4693" s="4">
        <v>0</v>
      </c>
      <c r="I4693" s="2" t="s">
        <v>58305</v>
      </c>
      <c r="J4693" s="2" t="s">
        <v>57637</v>
      </c>
      <c r="L4693" s="2" t="s">
        <v>58262</v>
      </c>
    </row>
    <row r="4694" spans="1:12">
      <c r="A4694" s="2" t="s">
        <v>58259</v>
      </c>
      <c r="B4694" s="2" t="s">
        <v>58260</v>
      </c>
      <c r="C4694" s="2" t="s">
        <v>9</v>
      </c>
      <c r="D4694" s="16" t="s">
        <v>7956</v>
      </c>
      <c r="E4694" s="2" t="s">
        <v>34841</v>
      </c>
      <c r="F4694" s="4">
        <v>10</v>
      </c>
      <c r="G4694" s="5">
        <v>40</v>
      </c>
      <c r="H4694" s="4">
        <v>0</v>
      </c>
      <c r="I4694" s="2" t="s">
        <v>58305</v>
      </c>
      <c r="J4694" s="2" t="s">
        <v>57637</v>
      </c>
      <c r="L4694" s="2" t="s">
        <v>58262</v>
      </c>
    </row>
    <row r="4695" spans="1:12">
      <c r="A4695" s="2" t="s">
        <v>58259</v>
      </c>
      <c r="B4695" s="2" t="s">
        <v>58260</v>
      </c>
      <c r="C4695" s="2" t="s">
        <v>9</v>
      </c>
      <c r="D4695" s="17" t="s">
        <v>7938</v>
      </c>
      <c r="E4695" s="2" t="s">
        <v>34806</v>
      </c>
      <c r="F4695" s="4">
        <v>11</v>
      </c>
      <c r="G4695" s="5">
        <v>10</v>
      </c>
      <c r="H4695" s="4">
        <v>0</v>
      </c>
      <c r="I4695" s="2" t="s">
        <v>58314</v>
      </c>
      <c r="J4695" s="2" t="s">
        <v>57637</v>
      </c>
      <c r="L4695" s="2" t="s">
        <v>58262</v>
      </c>
    </row>
    <row r="4696" spans="1:12">
      <c r="A4696" s="2" t="s">
        <v>58259</v>
      </c>
      <c r="B4696" s="2" t="s">
        <v>58260</v>
      </c>
      <c r="C4696" s="2" t="s">
        <v>9</v>
      </c>
      <c r="D4696" s="17" t="s">
        <v>7693</v>
      </c>
      <c r="E4696" s="2" t="s">
        <v>34357</v>
      </c>
      <c r="F4696" s="4">
        <v>11</v>
      </c>
      <c r="G4696" s="5">
        <v>20</v>
      </c>
      <c r="H4696" s="4">
        <v>0</v>
      </c>
      <c r="I4696" s="2" t="s">
        <v>58314</v>
      </c>
      <c r="J4696" s="2" t="s">
        <v>57637</v>
      </c>
      <c r="L4696" s="2" t="s">
        <v>58262</v>
      </c>
    </row>
    <row r="4697" spans="1:12">
      <c r="A4697" s="2" t="s">
        <v>58259</v>
      </c>
      <c r="B4697" s="2" t="s">
        <v>58260</v>
      </c>
      <c r="C4697" s="2" t="s">
        <v>9</v>
      </c>
      <c r="D4697" s="17" t="s">
        <v>7694</v>
      </c>
      <c r="E4697" s="2" t="s">
        <v>34359</v>
      </c>
      <c r="F4697" s="4">
        <v>11</v>
      </c>
      <c r="G4697" s="5">
        <v>30</v>
      </c>
      <c r="H4697" s="4">
        <v>0</v>
      </c>
      <c r="I4697" s="2" t="s">
        <v>58314</v>
      </c>
      <c r="J4697" s="2" t="s">
        <v>57637</v>
      </c>
      <c r="L4697" s="2" t="s">
        <v>58262</v>
      </c>
    </row>
    <row r="4698" spans="1:12">
      <c r="A4698" s="2" t="s">
        <v>58259</v>
      </c>
      <c r="B4698" s="2" t="s">
        <v>58260</v>
      </c>
      <c r="C4698" s="2" t="s">
        <v>9</v>
      </c>
      <c r="D4698" s="17" t="s">
        <v>7960</v>
      </c>
      <c r="E4698" s="2" t="s">
        <v>34848</v>
      </c>
      <c r="F4698" s="4">
        <v>11</v>
      </c>
      <c r="G4698" s="5">
        <v>40</v>
      </c>
      <c r="H4698" s="4">
        <v>0</v>
      </c>
      <c r="I4698" s="2" t="s">
        <v>58314</v>
      </c>
      <c r="J4698" s="2" t="s">
        <v>57637</v>
      </c>
      <c r="L4698" s="2" t="s">
        <v>58262</v>
      </c>
    </row>
    <row r="4699" spans="1:12">
      <c r="A4699" s="2" t="s">
        <v>58259</v>
      </c>
      <c r="B4699" s="2" t="s">
        <v>58260</v>
      </c>
      <c r="C4699" s="2" t="s">
        <v>9</v>
      </c>
      <c r="D4699" s="17" t="s">
        <v>7760</v>
      </c>
      <c r="E4699" s="2" t="s">
        <v>34482</v>
      </c>
      <c r="F4699" s="4">
        <v>11</v>
      </c>
      <c r="G4699" s="5">
        <v>50</v>
      </c>
      <c r="H4699" s="4">
        <v>0</v>
      </c>
      <c r="I4699" s="2" t="s">
        <v>58314</v>
      </c>
      <c r="J4699" s="2" t="s">
        <v>57637</v>
      </c>
      <c r="L4699" s="2" t="s">
        <v>58262</v>
      </c>
    </row>
    <row r="4700" spans="1:12">
      <c r="A4700" s="2" t="s">
        <v>58259</v>
      </c>
      <c r="B4700" s="2" t="s">
        <v>58260</v>
      </c>
      <c r="C4700" s="2" t="s">
        <v>9</v>
      </c>
      <c r="D4700" s="17" t="s">
        <v>7753</v>
      </c>
      <c r="E4700" s="2" t="s">
        <v>34468</v>
      </c>
      <c r="F4700" s="4">
        <v>11</v>
      </c>
      <c r="G4700" s="5">
        <v>60</v>
      </c>
      <c r="H4700" s="4">
        <v>0</v>
      </c>
      <c r="I4700" s="2" t="s">
        <v>58314</v>
      </c>
      <c r="J4700" s="2" t="s">
        <v>57637</v>
      </c>
      <c r="L4700" s="2" t="s">
        <v>58262</v>
      </c>
    </row>
    <row r="4701" spans="1:12">
      <c r="A4701" s="2" t="s">
        <v>58259</v>
      </c>
      <c r="B4701" s="2" t="s">
        <v>58260</v>
      </c>
      <c r="C4701" s="2" t="s">
        <v>9</v>
      </c>
      <c r="D4701" s="17" t="s">
        <v>7692</v>
      </c>
      <c r="E4701" s="2" t="s">
        <v>34355</v>
      </c>
      <c r="F4701" s="4">
        <v>11</v>
      </c>
      <c r="G4701" s="5">
        <v>70</v>
      </c>
      <c r="H4701" s="4">
        <v>0</v>
      </c>
      <c r="I4701" s="2" t="s">
        <v>58314</v>
      </c>
      <c r="J4701" s="2" t="s">
        <v>57637</v>
      </c>
      <c r="L4701" s="2" t="s">
        <v>58262</v>
      </c>
    </row>
    <row r="4702" spans="1:12">
      <c r="A4702" s="2" t="s">
        <v>58259</v>
      </c>
      <c r="B4702" s="2" t="s">
        <v>58260</v>
      </c>
      <c r="C4702" s="2" t="s">
        <v>9</v>
      </c>
      <c r="D4702" s="17" t="s">
        <v>7722</v>
      </c>
      <c r="E4702" s="2" t="s">
        <v>34410</v>
      </c>
      <c r="F4702" s="4">
        <v>11</v>
      </c>
      <c r="G4702" s="5">
        <v>80</v>
      </c>
      <c r="H4702" s="4">
        <v>0</v>
      </c>
      <c r="I4702" s="2" t="s">
        <v>58314</v>
      </c>
      <c r="J4702" s="2" t="s">
        <v>57637</v>
      </c>
      <c r="L4702" s="2" t="s">
        <v>58262</v>
      </c>
    </row>
    <row r="4703" spans="1:12">
      <c r="A4703" s="2" t="s">
        <v>58259</v>
      </c>
      <c r="B4703" s="2" t="s">
        <v>58260</v>
      </c>
      <c r="C4703" s="2" t="s">
        <v>9</v>
      </c>
      <c r="D4703" s="17" t="s">
        <v>7751</v>
      </c>
      <c r="E4703" s="2" t="s">
        <v>34464</v>
      </c>
      <c r="F4703" s="4">
        <v>11</v>
      </c>
      <c r="G4703" s="5">
        <v>90</v>
      </c>
      <c r="H4703" s="4">
        <v>0</v>
      </c>
      <c r="I4703" s="2" t="s">
        <v>58314</v>
      </c>
      <c r="J4703" s="2" t="s">
        <v>57637</v>
      </c>
      <c r="L4703" s="2" t="s">
        <v>58262</v>
      </c>
    </row>
    <row r="4704" spans="1:12">
      <c r="A4704" s="2" t="s">
        <v>58259</v>
      </c>
      <c r="B4704" s="2" t="s">
        <v>58260</v>
      </c>
      <c r="C4704" s="2" t="s">
        <v>9</v>
      </c>
      <c r="D4704" s="17" t="s">
        <v>7784</v>
      </c>
      <c r="E4704" s="2" t="s">
        <v>34529</v>
      </c>
      <c r="F4704" s="4">
        <v>11</v>
      </c>
      <c r="G4704" s="5">
        <v>100</v>
      </c>
      <c r="H4704" s="4">
        <v>0</v>
      </c>
      <c r="I4704" s="2" t="s">
        <v>58314</v>
      </c>
      <c r="J4704" s="2" t="s">
        <v>57637</v>
      </c>
      <c r="L4704" s="2" t="s">
        <v>58262</v>
      </c>
    </row>
    <row r="4705" spans="1:12">
      <c r="A4705" s="2" t="s">
        <v>58259</v>
      </c>
      <c r="B4705" s="2" t="s">
        <v>58260</v>
      </c>
      <c r="C4705" s="2" t="s">
        <v>9</v>
      </c>
      <c r="D4705" s="17" t="s">
        <v>7839</v>
      </c>
      <c r="E4705" s="2" t="s">
        <v>34626</v>
      </c>
      <c r="F4705" s="4">
        <v>11</v>
      </c>
      <c r="G4705" s="5">
        <v>110</v>
      </c>
      <c r="H4705" s="4">
        <v>0</v>
      </c>
      <c r="I4705" s="2" t="s">
        <v>58314</v>
      </c>
      <c r="J4705" s="2" t="s">
        <v>57637</v>
      </c>
      <c r="L4705" s="2" t="s">
        <v>58262</v>
      </c>
    </row>
    <row r="4706" spans="1:12">
      <c r="A4706" s="2" t="s">
        <v>58259</v>
      </c>
      <c r="B4706" s="2" t="s">
        <v>58260</v>
      </c>
      <c r="C4706" s="2" t="s">
        <v>9</v>
      </c>
      <c r="D4706" s="18" t="s">
        <v>7948</v>
      </c>
      <c r="E4706" s="2" t="s">
        <v>34826</v>
      </c>
      <c r="F4706" s="4">
        <v>12</v>
      </c>
      <c r="G4706" s="5">
        <v>10</v>
      </c>
      <c r="H4706" s="4">
        <v>0</v>
      </c>
      <c r="I4706" s="2" t="s">
        <v>58315</v>
      </c>
      <c r="J4706" s="2" t="s">
        <v>57637</v>
      </c>
      <c r="L4706" s="2" t="s">
        <v>58262</v>
      </c>
    </row>
    <row r="4707" spans="1:12">
      <c r="A4707" s="2" t="s">
        <v>58259</v>
      </c>
      <c r="B4707" s="2" t="s">
        <v>58260</v>
      </c>
      <c r="C4707" s="2" t="s">
        <v>9</v>
      </c>
      <c r="D4707" s="18" t="s">
        <v>7905</v>
      </c>
      <c r="E4707" s="2" t="s">
        <v>34743</v>
      </c>
      <c r="F4707" s="4">
        <v>12</v>
      </c>
      <c r="G4707" s="5">
        <v>20</v>
      </c>
      <c r="H4707" s="4">
        <v>0</v>
      </c>
      <c r="I4707" s="2" t="s">
        <v>58315</v>
      </c>
      <c r="J4707" s="2" t="s">
        <v>57637</v>
      </c>
      <c r="L4707" s="2" t="s">
        <v>58262</v>
      </c>
    </row>
    <row r="4708" spans="1:12">
      <c r="A4708" s="2" t="s">
        <v>58259</v>
      </c>
      <c r="B4708" s="2" t="s">
        <v>58260</v>
      </c>
      <c r="C4708" s="2" t="s">
        <v>9</v>
      </c>
      <c r="D4708" s="18" t="s">
        <v>7838</v>
      </c>
      <c r="E4708" s="2" t="s">
        <v>58316</v>
      </c>
      <c r="F4708" s="4">
        <v>12</v>
      </c>
      <c r="G4708" s="5">
        <v>30</v>
      </c>
      <c r="H4708" s="4">
        <v>0</v>
      </c>
      <c r="I4708" s="2" t="s">
        <v>58315</v>
      </c>
      <c r="J4708" s="2" t="s">
        <v>57637</v>
      </c>
      <c r="K4708" s="2" t="s">
        <v>57757</v>
      </c>
      <c r="L4708" s="2" t="s">
        <v>58262</v>
      </c>
    </row>
    <row r="4709" spans="1:12">
      <c r="A4709" s="2" t="s">
        <v>58259</v>
      </c>
      <c r="B4709" s="2" t="s">
        <v>58260</v>
      </c>
      <c r="C4709" s="2" t="s">
        <v>9</v>
      </c>
      <c r="D4709" s="17" t="s">
        <v>7906</v>
      </c>
      <c r="E4709" s="2" t="s">
        <v>34745</v>
      </c>
      <c r="F4709" s="4">
        <v>11</v>
      </c>
      <c r="G4709" s="5">
        <v>120</v>
      </c>
      <c r="H4709" s="4">
        <v>0</v>
      </c>
      <c r="I4709" s="2" t="s">
        <v>58314</v>
      </c>
      <c r="J4709" s="2" t="s">
        <v>57637</v>
      </c>
      <c r="L4709" s="2" t="s">
        <v>58262</v>
      </c>
    </row>
    <row r="4710" spans="1:12">
      <c r="A4710" s="2" t="s">
        <v>58259</v>
      </c>
      <c r="B4710" s="2" t="s">
        <v>58260</v>
      </c>
      <c r="C4710" s="2" t="s">
        <v>9</v>
      </c>
      <c r="D4710" s="17" t="s">
        <v>7857</v>
      </c>
      <c r="E4710" s="2" t="s">
        <v>34657</v>
      </c>
      <c r="F4710" s="4">
        <v>11</v>
      </c>
      <c r="G4710" s="5">
        <v>130</v>
      </c>
      <c r="H4710" s="4">
        <v>0</v>
      </c>
      <c r="I4710" s="2" t="s">
        <v>58314</v>
      </c>
      <c r="J4710" s="2" t="s">
        <v>57637</v>
      </c>
      <c r="L4710" s="2" t="s">
        <v>58262</v>
      </c>
    </row>
    <row r="4711" spans="1:12">
      <c r="A4711" s="2" t="s">
        <v>58259</v>
      </c>
      <c r="B4711" s="2" t="s">
        <v>58260</v>
      </c>
      <c r="C4711" s="2" t="s">
        <v>9</v>
      </c>
      <c r="D4711" s="17" t="s">
        <v>7840</v>
      </c>
      <c r="E4711" s="2" t="s">
        <v>34627</v>
      </c>
      <c r="F4711" s="4">
        <v>11</v>
      </c>
      <c r="G4711" s="5">
        <v>140</v>
      </c>
      <c r="H4711" s="4">
        <v>0</v>
      </c>
      <c r="I4711" s="2" t="s">
        <v>58314</v>
      </c>
      <c r="J4711" s="2" t="s">
        <v>57637</v>
      </c>
      <c r="L4711" s="2" t="s">
        <v>58262</v>
      </c>
    </row>
    <row r="4712" spans="1:12">
      <c r="A4712" s="2" t="s">
        <v>58259</v>
      </c>
      <c r="B4712" s="2" t="s">
        <v>58260</v>
      </c>
      <c r="C4712" s="2" t="s">
        <v>9</v>
      </c>
      <c r="D4712" s="17" t="s">
        <v>7791</v>
      </c>
      <c r="E4712" s="2" t="s">
        <v>34542</v>
      </c>
      <c r="F4712" s="4">
        <v>11</v>
      </c>
      <c r="G4712" s="5">
        <v>150</v>
      </c>
      <c r="H4712" s="4">
        <v>0</v>
      </c>
      <c r="I4712" s="2" t="s">
        <v>58314</v>
      </c>
      <c r="J4712" s="2" t="s">
        <v>57637</v>
      </c>
      <c r="L4712" s="2" t="s">
        <v>58262</v>
      </c>
    </row>
    <row r="4713" spans="1:12">
      <c r="A4713" s="2" t="s">
        <v>58259</v>
      </c>
      <c r="B4713" s="2" t="s">
        <v>58260</v>
      </c>
      <c r="C4713" s="2" t="s">
        <v>9</v>
      </c>
      <c r="D4713" s="17" t="s">
        <v>7830</v>
      </c>
      <c r="E4713" s="2" t="s">
        <v>34610</v>
      </c>
      <c r="F4713" s="4">
        <v>11</v>
      </c>
      <c r="G4713" s="5">
        <v>160</v>
      </c>
      <c r="H4713" s="4">
        <v>0</v>
      </c>
      <c r="I4713" s="2" t="s">
        <v>58314</v>
      </c>
      <c r="J4713" s="2" t="s">
        <v>57637</v>
      </c>
      <c r="L4713" s="2" t="s">
        <v>58262</v>
      </c>
    </row>
    <row r="4714" spans="1:12">
      <c r="A4714" s="2" t="s">
        <v>58259</v>
      </c>
      <c r="B4714" s="2" t="s">
        <v>58260</v>
      </c>
      <c r="C4714" s="2" t="s">
        <v>9</v>
      </c>
      <c r="D4714" s="17" t="s">
        <v>7927</v>
      </c>
      <c r="E4714" s="2" t="s">
        <v>58317</v>
      </c>
      <c r="F4714" s="4">
        <v>11</v>
      </c>
      <c r="G4714" s="5">
        <v>170</v>
      </c>
      <c r="H4714" s="4">
        <v>0</v>
      </c>
      <c r="I4714" s="2" t="s">
        <v>58314</v>
      </c>
      <c r="J4714" s="2" t="s">
        <v>57637</v>
      </c>
      <c r="K4714" s="2" t="s">
        <v>57757</v>
      </c>
      <c r="L4714" s="2" t="s">
        <v>58262</v>
      </c>
    </row>
    <row r="4715" spans="1:12">
      <c r="A4715" s="2" t="s">
        <v>58259</v>
      </c>
      <c r="B4715" s="2" t="s">
        <v>58260</v>
      </c>
      <c r="C4715" s="2" t="s">
        <v>9</v>
      </c>
      <c r="D4715" s="16" t="s">
        <v>7712</v>
      </c>
      <c r="E4715" s="2" t="s">
        <v>34390</v>
      </c>
      <c r="F4715" s="4">
        <v>10</v>
      </c>
      <c r="G4715" s="5">
        <v>50</v>
      </c>
      <c r="H4715" s="4">
        <v>0</v>
      </c>
      <c r="I4715" s="2" t="s">
        <v>58305</v>
      </c>
      <c r="J4715" s="2" t="s">
        <v>57637</v>
      </c>
      <c r="L4715" s="2" t="s">
        <v>58262</v>
      </c>
    </row>
    <row r="4716" spans="1:12">
      <c r="A4716" s="2" t="s">
        <v>58259</v>
      </c>
      <c r="B4716" s="2" t="s">
        <v>58260</v>
      </c>
      <c r="C4716" s="2" t="s">
        <v>9</v>
      </c>
      <c r="D4716" s="16" t="s">
        <v>7962</v>
      </c>
      <c r="E4716" s="2" t="s">
        <v>34852</v>
      </c>
      <c r="F4716" s="4">
        <v>10</v>
      </c>
      <c r="G4716" s="5">
        <v>60</v>
      </c>
      <c r="H4716" s="4">
        <v>0</v>
      </c>
      <c r="I4716" s="2" t="s">
        <v>58305</v>
      </c>
      <c r="J4716" s="2" t="s">
        <v>57637</v>
      </c>
      <c r="L4716" s="2" t="s">
        <v>58262</v>
      </c>
    </row>
    <row r="4717" spans="1:12">
      <c r="A4717" s="2" t="s">
        <v>58259</v>
      </c>
      <c r="B4717" s="2" t="s">
        <v>58260</v>
      </c>
      <c r="C4717" s="2" t="s">
        <v>9</v>
      </c>
      <c r="D4717" s="16" t="s">
        <v>12065</v>
      </c>
      <c r="E4717" s="2" t="s">
        <v>42247</v>
      </c>
      <c r="F4717" s="4">
        <v>10</v>
      </c>
      <c r="G4717" s="5">
        <v>70</v>
      </c>
      <c r="H4717" s="4">
        <v>0</v>
      </c>
      <c r="I4717" s="2" t="s">
        <v>58305</v>
      </c>
      <c r="J4717" s="2" t="s">
        <v>57637</v>
      </c>
      <c r="L4717" s="2" t="s">
        <v>58262</v>
      </c>
    </row>
    <row r="4718" spans="1:12">
      <c r="A4718" s="2" t="s">
        <v>58259</v>
      </c>
      <c r="B4718" s="2" t="s">
        <v>58260</v>
      </c>
      <c r="C4718" s="2" t="s">
        <v>9</v>
      </c>
      <c r="D4718" s="16" t="s">
        <v>12075</v>
      </c>
      <c r="E4718" s="2" t="s">
        <v>42265</v>
      </c>
      <c r="F4718" s="4">
        <v>10</v>
      </c>
      <c r="G4718" s="5">
        <v>80</v>
      </c>
      <c r="H4718" s="4">
        <v>0</v>
      </c>
      <c r="I4718" s="2" t="s">
        <v>58305</v>
      </c>
      <c r="J4718" s="2" t="s">
        <v>57637</v>
      </c>
      <c r="L4718" s="2" t="s">
        <v>58262</v>
      </c>
    </row>
    <row r="4719" spans="1:12">
      <c r="A4719" s="2" t="s">
        <v>58259</v>
      </c>
      <c r="B4719" s="2" t="s">
        <v>58260</v>
      </c>
      <c r="C4719" s="2" t="s">
        <v>9</v>
      </c>
      <c r="D4719" s="16" t="s">
        <v>7704</v>
      </c>
      <c r="E4719" s="2" t="s">
        <v>34375</v>
      </c>
      <c r="F4719" s="4">
        <v>10</v>
      </c>
      <c r="G4719" s="5">
        <v>90</v>
      </c>
      <c r="H4719" s="4">
        <v>0</v>
      </c>
      <c r="I4719" s="2" t="s">
        <v>58305</v>
      </c>
      <c r="J4719" s="2" t="s">
        <v>57637</v>
      </c>
      <c r="L4719" s="2" t="s">
        <v>58262</v>
      </c>
    </row>
    <row r="4720" spans="1:12">
      <c r="A4720" s="2" t="s">
        <v>58259</v>
      </c>
      <c r="B4720" s="2" t="s">
        <v>58260</v>
      </c>
      <c r="C4720" s="2" t="s">
        <v>9</v>
      </c>
      <c r="D4720" s="17" t="s">
        <v>7745</v>
      </c>
      <c r="E4720" s="2" t="s">
        <v>34453</v>
      </c>
      <c r="F4720" s="4">
        <v>11</v>
      </c>
      <c r="G4720" s="5">
        <v>10</v>
      </c>
      <c r="H4720" s="4">
        <v>0</v>
      </c>
      <c r="I4720" s="2" t="s">
        <v>58318</v>
      </c>
      <c r="J4720" s="2" t="s">
        <v>57637</v>
      </c>
      <c r="L4720" s="2" t="s">
        <v>58262</v>
      </c>
    </row>
    <row r="4721" spans="1:12">
      <c r="A4721" s="2" t="s">
        <v>58259</v>
      </c>
      <c r="B4721" s="2" t="s">
        <v>58260</v>
      </c>
      <c r="C4721" s="2" t="s">
        <v>9</v>
      </c>
      <c r="D4721" s="17" t="s">
        <v>7743</v>
      </c>
      <c r="E4721" s="2" t="s">
        <v>34450</v>
      </c>
      <c r="F4721" s="4">
        <v>11</v>
      </c>
      <c r="G4721" s="5">
        <v>20</v>
      </c>
      <c r="H4721" s="4">
        <v>0</v>
      </c>
      <c r="I4721" s="2" t="s">
        <v>58318</v>
      </c>
      <c r="J4721" s="2" t="s">
        <v>57637</v>
      </c>
      <c r="L4721" s="2" t="s">
        <v>58262</v>
      </c>
    </row>
    <row r="4722" spans="1:12">
      <c r="A4722" s="2" t="s">
        <v>58259</v>
      </c>
      <c r="B4722" s="2" t="s">
        <v>58260</v>
      </c>
      <c r="C4722" s="2" t="s">
        <v>9</v>
      </c>
      <c r="D4722" s="17" t="s">
        <v>7903</v>
      </c>
      <c r="E4722" s="2" t="s">
        <v>58319</v>
      </c>
      <c r="F4722" s="4">
        <v>11</v>
      </c>
      <c r="G4722" s="5">
        <v>30</v>
      </c>
      <c r="H4722" s="4">
        <v>0</v>
      </c>
      <c r="I4722" s="2" t="s">
        <v>58318</v>
      </c>
      <c r="J4722" s="2" t="s">
        <v>57637</v>
      </c>
      <c r="K4722" s="2" t="s">
        <v>57757</v>
      </c>
      <c r="L4722" s="2" t="s">
        <v>58262</v>
      </c>
    </row>
    <row r="4723" spans="1:12">
      <c r="A4723" s="2" t="s">
        <v>58259</v>
      </c>
      <c r="B4723" s="2" t="s">
        <v>58260</v>
      </c>
      <c r="C4723" s="2" t="s">
        <v>9</v>
      </c>
      <c r="D4723" s="16" t="s">
        <v>7900</v>
      </c>
      <c r="E4723" s="2" t="s">
        <v>58320</v>
      </c>
      <c r="F4723" s="4">
        <v>10</v>
      </c>
      <c r="G4723" s="5">
        <v>100</v>
      </c>
      <c r="H4723" s="4">
        <v>0</v>
      </c>
      <c r="I4723" s="2" t="s">
        <v>58305</v>
      </c>
      <c r="J4723" s="2" t="s">
        <v>57637</v>
      </c>
      <c r="K4723" s="2" t="s">
        <v>57757</v>
      </c>
      <c r="L4723" s="2" t="s">
        <v>58262</v>
      </c>
    </row>
    <row r="4724" spans="1:12">
      <c r="A4724" s="2" t="s">
        <v>58259</v>
      </c>
      <c r="B4724" s="2" t="s">
        <v>58260</v>
      </c>
      <c r="C4724" s="2" t="s">
        <v>9</v>
      </c>
      <c r="D4724" s="15" t="s">
        <v>7862</v>
      </c>
      <c r="E4724" s="2" t="s">
        <v>34666</v>
      </c>
      <c r="F4724" s="4">
        <v>9</v>
      </c>
      <c r="G4724" s="5">
        <v>20</v>
      </c>
      <c r="H4724" s="4">
        <v>0</v>
      </c>
      <c r="I4724" s="2" t="s">
        <v>58304</v>
      </c>
      <c r="J4724" s="2" t="s">
        <v>57637</v>
      </c>
      <c r="L4724" s="2" t="s">
        <v>58262</v>
      </c>
    </row>
    <row r="4725" spans="1:12">
      <c r="A4725" s="2" t="s">
        <v>58259</v>
      </c>
      <c r="B4725" s="2" t="s">
        <v>58260</v>
      </c>
      <c r="C4725" s="2" t="s">
        <v>9</v>
      </c>
      <c r="D4725" s="16" t="s">
        <v>7797</v>
      </c>
      <c r="E4725" s="2" t="s">
        <v>34554</v>
      </c>
      <c r="F4725" s="4">
        <v>10</v>
      </c>
      <c r="G4725" s="5">
        <v>10</v>
      </c>
      <c r="H4725" s="4">
        <v>0</v>
      </c>
      <c r="I4725" s="2" t="s">
        <v>58321</v>
      </c>
      <c r="J4725" s="2" t="s">
        <v>57637</v>
      </c>
      <c r="L4725" s="2" t="s">
        <v>58262</v>
      </c>
    </row>
    <row r="4726" spans="1:12">
      <c r="A4726" s="2" t="s">
        <v>58259</v>
      </c>
      <c r="B4726" s="2" t="s">
        <v>58260</v>
      </c>
      <c r="C4726" s="2" t="s">
        <v>9</v>
      </c>
      <c r="D4726" s="17" t="s">
        <v>7780</v>
      </c>
      <c r="E4726" s="2" t="s">
        <v>34522</v>
      </c>
      <c r="F4726" s="4">
        <v>11</v>
      </c>
      <c r="G4726" s="5">
        <v>10</v>
      </c>
      <c r="H4726" s="4">
        <v>0</v>
      </c>
      <c r="I4726" s="2" t="s">
        <v>58322</v>
      </c>
      <c r="J4726" s="2" t="s">
        <v>57637</v>
      </c>
      <c r="L4726" s="2" t="s">
        <v>58262</v>
      </c>
    </row>
    <row r="4727" spans="1:12">
      <c r="A4727" s="2" t="s">
        <v>58259</v>
      </c>
      <c r="B4727" s="2" t="s">
        <v>58260</v>
      </c>
      <c r="C4727" s="2" t="s">
        <v>9</v>
      </c>
      <c r="D4727" s="18" t="s">
        <v>7788</v>
      </c>
      <c r="E4727" s="2" t="s">
        <v>34536</v>
      </c>
      <c r="F4727" s="4">
        <v>12</v>
      </c>
      <c r="G4727" s="5">
        <v>10</v>
      </c>
      <c r="H4727" s="4">
        <v>0</v>
      </c>
      <c r="I4727" s="2" t="s">
        <v>58323</v>
      </c>
      <c r="J4727" s="2" t="s">
        <v>57637</v>
      </c>
      <c r="L4727" s="2" t="s">
        <v>58262</v>
      </c>
    </row>
    <row r="4728" spans="1:12">
      <c r="A4728" s="2" t="s">
        <v>58259</v>
      </c>
      <c r="B4728" s="2" t="s">
        <v>58260</v>
      </c>
      <c r="C4728" s="2" t="s">
        <v>9</v>
      </c>
      <c r="D4728" s="18" t="s">
        <v>7860</v>
      </c>
      <c r="E4728" s="2" t="s">
        <v>34663</v>
      </c>
      <c r="F4728" s="4">
        <v>12</v>
      </c>
      <c r="G4728" s="5">
        <v>20</v>
      </c>
      <c r="H4728" s="4">
        <v>0</v>
      </c>
      <c r="I4728" s="2" t="s">
        <v>58323</v>
      </c>
      <c r="J4728" s="2" t="s">
        <v>57637</v>
      </c>
      <c r="L4728" s="2" t="s">
        <v>58262</v>
      </c>
    </row>
    <row r="4729" spans="1:12">
      <c r="A4729" s="2" t="s">
        <v>58259</v>
      </c>
      <c r="B4729" s="2" t="s">
        <v>58260</v>
      </c>
      <c r="C4729" s="2" t="s">
        <v>9</v>
      </c>
      <c r="D4729" s="19" t="s">
        <v>7806</v>
      </c>
      <c r="E4729" s="2" t="s">
        <v>34568</v>
      </c>
      <c r="F4729" s="4">
        <v>13</v>
      </c>
      <c r="G4729" s="5">
        <v>10</v>
      </c>
      <c r="H4729" s="4">
        <v>0</v>
      </c>
      <c r="I4729" s="2" t="s">
        <v>58324</v>
      </c>
      <c r="J4729" s="2" t="s">
        <v>57637</v>
      </c>
      <c r="L4729" s="2" t="s">
        <v>58262</v>
      </c>
    </row>
    <row r="4730" spans="1:12">
      <c r="A4730" s="2" t="s">
        <v>58259</v>
      </c>
      <c r="B4730" s="2" t="s">
        <v>58260</v>
      </c>
      <c r="C4730" s="2" t="s">
        <v>9</v>
      </c>
      <c r="D4730" s="19" t="s">
        <v>7901</v>
      </c>
      <c r="E4730" s="2" t="s">
        <v>34736</v>
      </c>
      <c r="F4730" s="4">
        <v>13</v>
      </c>
      <c r="G4730" s="5">
        <v>20</v>
      </c>
      <c r="H4730" s="4">
        <v>0</v>
      </c>
      <c r="I4730" s="2" t="s">
        <v>58324</v>
      </c>
      <c r="J4730" s="2" t="s">
        <v>57637</v>
      </c>
      <c r="L4730" s="2" t="s">
        <v>58262</v>
      </c>
    </row>
    <row r="4731" spans="1:12">
      <c r="A4731" s="2" t="s">
        <v>58259</v>
      </c>
      <c r="B4731" s="2" t="s">
        <v>58260</v>
      </c>
      <c r="C4731" s="2" t="s">
        <v>9</v>
      </c>
      <c r="D4731" s="19" t="s">
        <v>7851</v>
      </c>
      <c r="E4731" s="2" t="s">
        <v>34647</v>
      </c>
      <c r="F4731" s="4">
        <v>13</v>
      </c>
      <c r="G4731" s="5">
        <v>30</v>
      </c>
      <c r="H4731" s="4">
        <v>0</v>
      </c>
      <c r="I4731" s="2" t="s">
        <v>58324</v>
      </c>
      <c r="J4731" s="2" t="s">
        <v>57637</v>
      </c>
      <c r="L4731" s="2" t="s">
        <v>58262</v>
      </c>
    </row>
    <row r="4732" spans="1:12">
      <c r="A4732" s="2" t="s">
        <v>58259</v>
      </c>
      <c r="B4732" s="2" t="s">
        <v>58260</v>
      </c>
      <c r="C4732" s="2" t="s">
        <v>9</v>
      </c>
      <c r="D4732" s="19" t="s">
        <v>7826</v>
      </c>
      <c r="E4732" s="2" t="s">
        <v>34603</v>
      </c>
      <c r="F4732" s="4">
        <v>13</v>
      </c>
      <c r="G4732" s="5">
        <v>40</v>
      </c>
      <c r="H4732" s="4">
        <v>0</v>
      </c>
      <c r="I4732" s="2" t="s">
        <v>58324</v>
      </c>
      <c r="J4732" s="2" t="s">
        <v>57637</v>
      </c>
      <c r="L4732" s="2" t="s">
        <v>58262</v>
      </c>
    </row>
    <row r="4733" spans="1:12">
      <c r="A4733" s="2" t="s">
        <v>58259</v>
      </c>
      <c r="B4733" s="2" t="s">
        <v>58260</v>
      </c>
      <c r="C4733" s="2" t="s">
        <v>9</v>
      </c>
      <c r="D4733" s="19" t="s">
        <v>7809</v>
      </c>
      <c r="E4733" s="2" t="s">
        <v>34574</v>
      </c>
      <c r="F4733" s="4">
        <v>13</v>
      </c>
      <c r="G4733" s="5">
        <v>50</v>
      </c>
      <c r="H4733" s="4">
        <v>0</v>
      </c>
      <c r="I4733" s="2" t="s">
        <v>58324</v>
      </c>
      <c r="J4733" s="2" t="s">
        <v>57637</v>
      </c>
      <c r="L4733" s="2" t="s">
        <v>58262</v>
      </c>
    </row>
    <row r="4734" spans="1:12">
      <c r="A4734" s="2" t="s">
        <v>58259</v>
      </c>
      <c r="B4734" s="2" t="s">
        <v>58260</v>
      </c>
      <c r="C4734" s="2" t="s">
        <v>9</v>
      </c>
      <c r="D4734" s="19" t="s">
        <v>7822</v>
      </c>
      <c r="E4734" s="2" t="s">
        <v>34596</v>
      </c>
      <c r="F4734" s="4">
        <v>13</v>
      </c>
      <c r="G4734" s="5">
        <v>60</v>
      </c>
      <c r="H4734" s="4">
        <v>0</v>
      </c>
      <c r="I4734" s="2" t="s">
        <v>58324</v>
      </c>
      <c r="J4734" s="2" t="s">
        <v>57637</v>
      </c>
      <c r="L4734" s="2" t="s">
        <v>58262</v>
      </c>
    </row>
    <row r="4735" spans="1:12">
      <c r="A4735" s="2" t="s">
        <v>58259</v>
      </c>
      <c r="B4735" s="2" t="s">
        <v>58260</v>
      </c>
      <c r="C4735" s="2" t="s">
        <v>9</v>
      </c>
      <c r="D4735" s="19" t="s">
        <v>7816</v>
      </c>
      <c r="E4735" s="2" t="s">
        <v>58325</v>
      </c>
      <c r="F4735" s="4">
        <v>13</v>
      </c>
      <c r="G4735" s="5">
        <v>70</v>
      </c>
      <c r="H4735" s="4">
        <v>0</v>
      </c>
      <c r="I4735" s="2" t="s">
        <v>58324</v>
      </c>
      <c r="J4735" s="2" t="s">
        <v>57637</v>
      </c>
      <c r="K4735" s="2" t="s">
        <v>57757</v>
      </c>
      <c r="L4735" s="2" t="s">
        <v>58262</v>
      </c>
    </row>
    <row r="4736" spans="1:12">
      <c r="A4736" s="2" t="s">
        <v>58259</v>
      </c>
      <c r="B4736" s="2" t="s">
        <v>58260</v>
      </c>
      <c r="C4736" s="2" t="s">
        <v>9</v>
      </c>
      <c r="D4736" s="18" t="s">
        <v>7953</v>
      </c>
      <c r="E4736" s="2" t="s">
        <v>34835</v>
      </c>
      <c r="F4736" s="4">
        <v>12</v>
      </c>
      <c r="G4736" s="5">
        <v>30</v>
      </c>
      <c r="H4736" s="4">
        <v>0</v>
      </c>
      <c r="I4736" s="2" t="s">
        <v>58323</v>
      </c>
      <c r="J4736" s="2" t="s">
        <v>57637</v>
      </c>
      <c r="L4736" s="2" t="s">
        <v>58262</v>
      </c>
    </row>
    <row r="4737" spans="1:12">
      <c r="A4737" s="2" t="s">
        <v>58259</v>
      </c>
      <c r="B4737" s="2" t="s">
        <v>58260</v>
      </c>
      <c r="C4737" s="2" t="s">
        <v>9</v>
      </c>
      <c r="D4737" s="18" t="s">
        <v>7921</v>
      </c>
      <c r="E4737" s="2" t="s">
        <v>34773</v>
      </c>
      <c r="F4737" s="4">
        <v>12</v>
      </c>
      <c r="G4737" s="5">
        <v>40</v>
      </c>
      <c r="H4737" s="4">
        <v>0</v>
      </c>
      <c r="I4737" s="2" t="s">
        <v>58323</v>
      </c>
      <c r="J4737" s="2" t="s">
        <v>57637</v>
      </c>
      <c r="L4737" s="2" t="s">
        <v>58262</v>
      </c>
    </row>
    <row r="4738" spans="1:12">
      <c r="A4738" s="2" t="s">
        <v>58259</v>
      </c>
      <c r="B4738" s="2" t="s">
        <v>58260</v>
      </c>
      <c r="C4738" s="2" t="s">
        <v>9</v>
      </c>
      <c r="D4738" s="18" t="s">
        <v>7890</v>
      </c>
      <c r="E4738" s="2" t="s">
        <v>34715</v>
      </c>
      <c r="F4738" s="4">
        <v>12</v>
      </c>
      <c r="G4738" s="5">
        <v>50</v>
      </c>
      <c r="H4738" s="4">
        <v>0</v>
      </c>
      <c r="I4738" s="2" t="s">
        <v>58323</v>
      </c>
      <c r="J4738" s="2" t="s">
        <v>57637</v>
      </c>
      <c r="L4738" s="2" t="s">
        <v>58262</v>
      </c>
    </row>
    <row r="4739" spans="1:12">
      <c r="A4739" s="2" t="s">
        <v>58259</v>
      </c>
      <c r="B4739" s="2" t="s">
        <v>58260</v>
      </c>
      <c r="C4739" s="2" t="s">
        <v>9</v>
      </c>
      <c r="D4739" s="18" t="s">
        <v>7775</v>
      </c>
      <c r="E4739" s="2" t="s">
        <v>58326</v>
      </c>
      <c r="F4739" s="4">
        <v>12</v>
      </c>
      <c r="G4739" s="5">
        <v>60</v>
      </c>
      <c r="H4739" s="4">
        <v>0</v>
      </c>
      <c r="I4739" s="2" t="s">
        <v>58323</v>
      </c>
      <c r="J4739" s="2" t="s">
        <v>57637</v>
      </c>
      <c r="K4739" s="2" t="s">
        <v>57757</v>
      </c>
      <c r="L4739" s="2" t="s">
        <v>58262</v>
      </c>
    </row>
    <row r="4740" spans="1:12">
      <c r="A4740" s="2" t="s">
        <v>58259</v>
      </c>
      <c r="B4740" s="2" t="s">
        <v>58260</v>
      </c>
      <c r="C4740" s="2" t="s">
        <v>9</v>
      </c>
      <c r="D4740" s="17" t="s">
        <v>7805</v>
      </c>
      <c r="E4740" s="2" t="s">
        <v>34567</v>
      </c>
      <c r="F4740" s="4">
        <v>11</v>
      </c>
      <c r="G4740" s="5">
        <v>20</v>
      </c>
      <c r="H4740" s="4">
        <v>0</v>
      </c>
      <c r="I4740" s="2" t="s">
        <v>58322</v>
      </c>
      <c r="J4740" s="2" t="s">
        <v>57637</v>
      </c>
      <c r="L4740" s="2" t="s">
        <v>58262</v>
      </c>
    </row>
    <row r="4741" spans="1:12">
      <c r="A4741" s="2" t="s">
        <v>58259</v>
      </c>
      <c r="B4741" s="2" t="s">
        <v>58260</v>
      </c>
      <c r="C4741" s="2" t="s">
        <v>9</v>
      </c>
      <c r="D4741" s="18" t="s">
        <v>7914</v>
      </c>
      <c r="E4741" s="2" t="s">
        <v>34760</v>
      </c>
      <c r="F4741" s="4">
        <v>12</v>
      </c>
      <c r="G4741" s="5">
        <v>10</v>
      </c>
      <c r="H4741" s="4">
        <v>0</v>
      </c>
      <c r="I4741" s="2" t="s">
        <v>58327</v>
      </c>
      <c r="J4741" s="2" t="s">
        <v>57637</v>
      </c>
      <c r="L4741" s="2" t="s">
        <v>58262</v>
      </c>
    </row>
    <row r="4742" spans="1:12">
      <c r="A4742" s="2" t="s">
        <v>58259</v>
      </c>
      <c r="B4742" s="2" t="s">
        <v>58260</v>
      </c>
      <c r="C4742" s="2" t="s">
        <v>9</v>
      </c>
      <c r="D4742" s="18" t="s">
        <v>7836</v>
      </c>
      <c r="E4742" s="2" t="s">
        <v>34621</v>
      </c>
      <c r="F4742" s="4">
        <v>12</v>
      </c>
      <c r="G4742" s="5">
        <v>20</v>
      </c>
      <c r="H4742" s="4">
        <v>0</v>
      </c>
      <c r="I4742" s="2" t="s">
        <v>58327</v>
      </c>
      <c r="J4742" s="2" t="s">
        <v>57637</v>
      </c>
      <c r="L4742" s="2" t="s">
        <v>58262</v>
      </c>
    </row>
    <row r="4743" spans="1:12">
      <c r="A4743" s="2" t="s">
        <v>58259</v>
      </c>
      <c r="B4743" s="2" t="s">
        <v>58260</v>
      </c>
      <c r="C4743" s="2" t="s">
        <v>9</v>
      </c>
      <c r="D4743" s="19" t="s">
        <v>7779</v>
      </c>
      <c r="E4743" s="2" t="s">
        <v>34520</v>
      </c>
      <c r="F4743" s="4">
        <v>13</v>
      </c>
      <c r="G4743" s="5">
        <v>10</v>
      </c>
      <c r="H4743" s="4">
        <v>0</v>
      </c>
      <c r="I4743" s="2" t="s">
        <v>58328</v>
      </c>
      <c r="J4743" s="2" t="s">
        <v>57637</v>
      </c>
      <c r="L4743" s="2" t="s">
        <v>58262</v>
      </c>
    </row>
    <row r="4744" spans="1:12">
      <c r="A4744" s="2" t="s">
        <v>58259</v>
      </c>
      <c r="B4744" s="2" t="s">
        <v>58260</v>
      </c>
      <c r="C4744" s="2" t="s">
        <v>9</v>
      </c>
      <c r="D4744" s="19" t="s">
        <v>7978</v>
      </c>
      <c r="E4744" s="2" t="s">
        <v>34881</v>
      </c>
      <c r="F4744" s="4">
        <v>13</v>
      </c>
      <c r="G4744" s="5">
        <v>20</v>
      </c>
      <c r="H4744" s="4">
        <v>0</v>
      </c>
      <c r="I4744" s="2" t="s">
        <v>58328</v>
      </c>
      <c r="J4744" s="2" t="s">
        <v>57637</v>
      </c>
      <c r="L4744" s="2" t="s">
        <v>58262</v>
      </c>
    </row>
    <row r="4745" spans="1:12">
      <c r="A4745" s="2" t="s">
        <v>58259</v>
      </c>
      <c r="B4745" s="2" t="s">
        <v>58260</v>
      </c>
      <c r="C4745" s="2" t="s">
        <v>9</v>
      </c>
      <c r="D4745" s="19" t="s">
        <v>7955</v>
      </c>
      <c r="E4745" s="2" t="s">
        <v>34839</v>
      </c>
      <c r="F4745" s="4">
        <v>13</v>
      </c>
      <c r="G4745" s="5">
        <v>30</v>
      </c>
      <c r="H4745" s="4">
        <v>0</v>
      </c>
      <c r="I4745" s="2" t="s">
        <v>58328</v>
      </c>
      <c r="J4745" s="2" t="s">
        <v>57637</v>
      </c>
      <c r="L4745" s="2" t="s">
        <v>58262</v>
      </c>
    </row>
    <row r="4746" spans="1:12">
      <c r="A4746" s="2" t="s">
        <v>58259</v>
      </c>
      <c r="B4746" s="2" t="s">
        <v>58260</v>
      </c>
      <c r="C4746" s="2" t="s">
        <v>9</v>
      </c>
      <c r="D4746" s="19" t="s">
        <v>7932</v>
      </c>
      <c r="E4746" s="2" t="s">
        <v>34795</v>
      </c>
      <c r="F4746" s="4">
        <v>13</v>
      </c>
      <c r="G4746" s="5">
        <v>40</v>
      </c>
      <c r="H4746" s="4">
        <v>0</v>
      </c>
      <c r="I4746" s="2" t="s">
        <v>58328</v>
      </c>
      <c r="J4746" s="2" t="s">
        <v>57637</v>
      </c>
      <c r="L4746" s="2" t="s">
        <v>58262</v>
      </c>
    </row>
    <row r="4747" spans="1:12">
      <c r="A4747" s="2" t="s">
        <v>58259</v>
      </c>
      <c r="B4747" s="2" t="s">
        <v>58260</v>
      </c>
      <c r="C4747" s="2" t="s">
        <v>9</v>
      </c>
      <c r="D4747" s="20" t="s">
        <v>7935</v>
      </c>
      <c r="E4747" s="2" t="s">
        <v>34800</v>
      </c>
      <c r="F4747" s="4">
        <v>14</v>
      </c>
      <c r="G4747" s="5">
        <v>10</v>
      </c>
      <c r="H4747" s="4">
        <v>0</v>
      </c>
      <c r="I4747" s="2" t="s">
        <v>58329</v>
      </c>
      <c r="J4747" s="2" t="s">
        <v>57637</v>
      </c>
      <c r="L4747" s="2" t="s">
        <v>58262</v>
      </c>
    </row>
    <row r="4748" spans="1:12">
      <c r="A4748" s="2" t="s">
        <v>58259</v>
      </c>
      <c r="B4748" s="2" t="s">
        <v>58260</v>
      </c>
      <c r="C4748" s="2" t="s">
        <v>9</v>
      </c>
      <c r="D4748" s="20" t="s">
        <v>7923</v>
      </c>
      <c r="E4748" s="2" t="s">
        <v>34777</v>
      </c>
      <c r="F4748" s="4">
        <v>14</v>
      </c>
      <c r="G4748" s="5">
        <v>20</v>
      </c>
      <c r="H4748" s="4">
        <v>0</v>
      </c>
      <c r="I4748" s="2" t="s">
        <v>58329</v>
      </c>
      <c r="J4748" s="2" t="s">
        <v>57637</v>
      </c>
      <c r="L4748" s="2" t="s">
        <v>58262</v>
      </c>
    </row>
    <row r="4749" spans="1:12">
      <c r="A4749" s="2" t="s">
        <v>58259</v>
      </c>
      <c r="B4749" s="2" t="s">
        <v>58260</v>
      </c>
      <c r="C4749" s="2" t="s">
        <v>9</v>
      </c>
      <c r="D4749" s="20" t="s">
        <v>7934</v>
      </c>
      <c r="E4749" s="2" t="s">
        <v>58330</v>
      </c>
      <c r="F4749" s="4">
        <v>14</v>
      </c>
      <c r="G4749" s="5">
        <v>30</v>
      </c>
      <c r="H4749" s="4">
        <v>0</v>
      </c>
      <c r="I4749" s="2" t="s">
        <v>58329</v>
      </c>
      <c r="J4749" s="2" t="s">
        <v>57637</v>
      </c>
      <c r="K4749" s="2" t="s">
        <v>57757</v>
      </c>
      <c r="L4749" s="2" t="s">
        <v>58262</v>
      </c>
    </row>
    <row r="4750" spans="1:12">
      <c r="A4750" s="2" t="s">
        <v>58259</v>
      </c>
      <c r="B4750" s="2" t="s">
        <v>58260</v>
      </c>
      <c r="C4750" s="2" t="s">
        <v>9</v>
      </c>
      <c r="D4750" s="19" t="s">
        <v>7881</v>
      </c>
      <c r="E4750" s="2" t="s">
        <v>34698</v>
      </c>
      <c r="F4750" s="4">
        <v>13</v>
      </c>
      <c r="G4750" s="5">
        <v>50</v>
      </c>
      <c r="H4750" s="4">
        <v>0</v>
      </c>
      <c r="I4750" s="2" t="s">
        <v>58328</v>
      </c>
      <c r="J4750" s="2" t="s">
        <v>57637</v>
      </c>
      <c r="L4750" s="2" t="s">
        <v>58262</v>
      </c>
    </row>
    <row r="4751" spans="1:12">
      <c r="A4751" s="2" t="s">
        <v>58259</v>
      </c>
      <c r="B4751" s="2" t="s">
        <v>58260</v>
      </c>
      <c r="C4751" s="2" t="s">
        <v>9</v>
      </c>
      <c r="D4751" s="19" t="s">
        <v>7854</v>
      </c>
      <c r="E4751" s="2" t="s">
        <v>58331</v>
      </c>
      <c r="F4751" s="4">
        <v>13</v>
      </c>
      <c r="G4751" s="5">
        <v>60</v>
      </c>
      <c r="H4751" s="4">
        <v>0</v>
      </c>
      <c r="I4751" s="2" t="s">
        <v>58328</v>
      </c>
      <c r="J4751" s="2" t="s">
        <v>57637</v>
      </c>
      <c r="K4751" s="2" t="s">
        <v>57757</v>
      </c>
      <c r="L4751" s="2" t="s">
        <v>58262</v>
      </c>
    </row>
    <row r="4752" spans="1:12">
      <c r="A4752" s="2" t="s">
        <v>58259</v>
      </c>
      <c r="B4752" s="2" t="s">
        <v>58260</v>
      </c>
      <c r="C4752" s="2" t="s">
        <v>9</v>
      </c>
      <c r="D4752" s="18" t="s">
        <v>7893</v>
      </c>
      <c r="E4752" s="2" t="s">
        <v>34720</v>
      </c>
      <c r="F4752" s="4">
        <v>12</v>
      </c>
      <c r="G4752" s="5">
        <v>30</v>
      </c>
      <c r="H4752" s="4">
        <v>0</v>
      </c>
      <c r="I4752" s="2" t="s">
        <v>58327</v>
      </c>
      <c r="J4752" s="2" t="s">
        <v>57637</v>
      </c>
      <c r="L4752" s="2" t="s">
        <v>58262</v>
      </c>
    </row>
    <row r="4753" spans="1:12">
      <c r="A4753" s="2" t="s">
        <v>58259</v>
      </c>
      <c r="B4753" s="2" t="s">
        <v>58260</v>
      </c>
      <c r="C4753" s="2" t="s">
        <v>9</v>
      </c>
      <c r="D4753" s="18" t="s">
        <v>7802</v>
      </c>
      <c r="E4753" s="2" t="s">
        <v>58332</v>
      </c>
      <c r="F4753" s="4">
        <v>12</v>
      </c>
      <c r="G4753" s="5">
        <v>40</v>
      </c>
      <c r="H4753" s="4">
        <v>0</v>
      </c>
      <c r="I4753" s="2" t="s">
        <v>58327</v>
      </c>
      <c r="J4753" s="2" t="s">
        <v>57637</v>
      </c>
      <c r="K4753" s="2" t="s">
        <v>57757</v>
      </c>
      <c r="L4753" s="2" t="s">
        <v>58262</v>
      </c>
    </row>
    <row r="4754" spans="1:12">
      <c r="A4754" s="2" t="s">
        <v>58259</v>
      </c>
      <c r="B4754" s="2" t="s">
        <v>58260</v>
      </c>
      <c r="C4754" s="2" t="s">
        <v>9</v>
      </c>
      <c r="D4754" s="17" t="s">
        <v>7884</v>
      </c>
      <c r="E4754" s="2" t="s">
        <v>34704</v>
      </c>
      <c r="F4754" s="4">
        <v>11</v>
      </c>
      <c r="G4754" s="5">
        <v>30</v>
      </c>
      <c r="H4754" s="4">
        <v>0</v>
      </c>
      <c r="I4754" s="2" t="s">
        <v>58322</v>
      </c>
      <c r="J4754" s="2" t="s">
        <v>57637</v>
      </c>
      <c r="L4754" s="2" t="s">
        <v>58262</v>
      </c>
    </row>
    <row r="4755" spans="1:12">
      <c r="A4755" s="2" t="s">
        <v>58259</v>
      </c>
      <c r="B4755" s="2" t="s">
        <v>58260</v>
      </c>
      <c r="C4755" s="2" t="s">
        <v>9</v>
      </c>
      <c r="D4755" s="17" t="s">
        <v>7792</v>
      </c>
      <c r="E4755" s="2" t="s">
        <v>58333</v>
      </c>
      <c r="F4755" s="4">
        <v>11</v>
      </c>
      <c r="G4755" s="5">
        <v>40</v>
      </c>
      <c r="H4755" s="4">
        <v>0</v>
      </c>
      <c r="I4755" s="2" t="s">
        <v>58322</v>
      </c>
      <c r="J4755" s="2" t="s">
        <v>57637</v>
      </c>
      <c r="K4755" s="2" t="s">
        <v>57757</v>
      </c>
      <c r="L4755" s="2" t="s">
        <v>58262</v>
      </c>
    </row>
    <row r="4756" spans="1:12">
      <c r="A4756" s="2" t="s">
        <v>58259</v>
      </c>
      <c r="B4756" s="2" t="s">
        <v>58260</v>
      </c>
      <c r="C4756" s="2" t="s">
        <v>9</v>
      </c>
      <c r="D4756" s="16" t="s">
        <v>7833</v>
      </c>
      <c r="E4756" s="2" t="s">
        <v>34616</v>
      </c>
      <c r="F4756" s="4">
        <v>10</v>
      </c>
      <c r="G4756" s="5">
        <v>20</v>
      </c>
      <c r="H4756" s="4">
        <v>0</v>
      </c>
      <c r="I4756" s="2" t="s">
        <v>58321</v>
      </c>
      <c r="J4756" s="2" t="s">
        <v>57637</v>
      </c>
      <c r="L4756" s="2" t="s">
        <v>58262</v>
      </c>
    </row>
    <row r="4757" spans="1:12">
      <c r="A4757" s="2" t="s">
        <v>58259</v>
      </c>
      <c r="B4757" s="2" t="s">
        <v>58260</v>
      </c>
      <c r="C4757" s="2" t="s">
        <v>9</v>
      </c>
      <c r="D4757" s="17" t="s">
        <v>7790</v>
      </c>
      <c r="E4757" s="2" t="s">
        <v>34540</v>
      </c>
      <c r="F4757" s="4">
        <v>11</v>
      </c>
      <c r="G4757" s="5">
        <v>10</v>
      </c>
      <c r="H4757" s="4">
        <v>0</v>
      </c>
      <c r="I4757" s="2" t="s">
        <v>58334</v>
      </c>
      <c r="J4757" s="2" t="s">
        <v>57637</v>
      </c>
      <c r="L4757" s="2" t="s">
        <v>58262</v>
      </c>
    </row>
    <row r="4758" spans="1:12">
      <c r="A4758" s="2" t="s">
        <v>58259</v>
      </c>
      <c r="B4758" s="2" t="s">
        <v>58260</v>
      </c>
      <c r="C4758" s="2" t="s">
        <v>9</v>
      </c>
      <c r="D4758" s="17" t="s">
        <v>7876</v>
      </c>
      <c r="E4758" s="2" t="s">
        <v>34691</v>
      </c>
      <c r="F4758" s="4">
        <v>11</v>
      </c>
      <c r="G4758" s="5">
        <v>20</v>
      </c>
      <c r="H4758" s="4">
        <v>0</v>
      </c>
      <c r="I4758" s="2" t="s">
        <v>58334</v>
      </c>
      <c r="J4758" s="2" t="s">
        <v>57637</v>
      </c>
      <c r="L4758" s="2" t="s">
        <v>58262</v>
      </c>
    </row>
    <row r="4759" spans="1:12">
      <c r="A4759" s="2" t="s">
        <v>58259</v>
      </c>
      <c r="B4759" s="2" t="s">
        <v>58260</v>
      </c>
      <c r="C4759" s="2" t="s">
        <v>9</v>
      </c>
      <c r="D4759" s="17" t="s">
        <v>7858</v>
      </c>
      <c r="E4759" s="2" t="s">
        <v>58335</v>
      </c>
      <c r="F4759" s="4">
        <v>11</v>
      </c>
      <c r="G4759" s="5">
        <v>30</v>
      </c>
      <c r="H4759" s="4">
        <v>0</v>
      </c>
      <c r="I4759" s="2" t="s">
        <v>58334</v>
      </c>
      <c r="J4759" s="2" t="s">
        <v>57637</v>
      </c>
      <c r="K4759" s="2" t="s">
        <v>57757</v>
      </c>
      <c r="L4759" s="2" t="s">
        <v>58262</v>
      </c>
    </row>
    <row r="4760" spans="1:12">
      <c r="A4760" s="2" t="s">
        <v>58259</v>
      </c>
      <c r="B4760" s="2" t="s">
        <v>58260</v>
      </c>
      <c r="C4760" s="2" t="s">
        <v>9</v>
      </c>
      <c r="D4760" s="16" t="s">
        <v>7965</v>
      </c>
      <c r="E4760" s="2" t="s">
        <v>34858</v>
      </c>
      <c r="F4760" s="4">
        <v>10</v>
      </c>
      <c r="G4760" s="5">
        <v>30</v>
      </c>
      <c r="H4760" s="4">
        <v>0</v>
      </c>
      <c r="I4760" s="2" t="s">
        <v>58321</v>
      </c>
      <c r="J4760" s="2" t="s">
        <v>57637</v>
      </c>
      <c r="L4760" s="2" t="s">
        <v>58262</v>
      </c>
    </row>
    <row r="4761" spans="1:12">
      <c r="A4761" s="2" t="s">
        <v>58259</v>
      </c>
      <c r="B4761" s="2" t="s">
        <v>58260</v>
      </c>
      <c r="C4761" s="2" t="s">
        <v>9</v>
      </c>
      <c r="D4761" s="16" t="s">
        <v>7741</v>
      </c>
      <c r="E4761" s="2" t="s">
        <v>34446</v>
      </c>
      <c r="F4761" s="4">
        <v>10</v>
      </c>
      <c r="G4761" s="5">
        <v>40</v>
      </c>
      <c r="H4761" s="4">
        <v>0</v>
      </c>
      <c r="I4761" s="2" t="s">
        <v>58321</v>
      </c>
      <c r="J4761" s="2" t="s">
        <v>57637</v>
      </c>
      <c r="L4761" s="2" t="s">
        <v>58262</v>
      </c>
    </row>
    <row r="4762" spans="1:12">
      <c r="A4762" s="2" t="s">
        <v>58259</v>
      </c>
      <c r="B4762" s="2" t="s">
        <v>58260</v>
      </c>
      <c r="C4762" s="2" t="s">
        <v>9</v>
      </c>
      <c r="D4762" s="16" t="s">
        <v>7842</v>
      </c>
      <c r="E4762" s="2" t="s">
        <v>34630</v>
      </c>
      <c r="F4762" s="4">
        <v>10</v>
      </c>
      <c r="G4762" s="5">
        <v>50</v>
      </c>
      <c r="H4762" s="4">
        <v>0</v>
      </c>
      <c r="I4762" s="2" t="s">
        <v>58321</v>
      </c>
      <c r="J4762" s="2" t="s">
        <v>57637</v>
      </c>
      <c r="L4762" s="2" t="s">
        <v>58262</v>
      </c>
    </row>
    <row r="4763" spans="1:12">
      <c r="A4763" s="2" t="s">
        <v>58259</v>
      </c>
      <c r="B4763" s="2" t="s">
        <v>58260</v>
      </c>
      <c r="C4763" s="2" t="s">
        <v>9</v>
      </c>
      <c r="D4763" s="16" t="s">
        <v>7744</v>
      </c>
      <c r="E4763" s="2" t="s">
        <v>34452</v>
      </c>
      <c r="F4763" s="4">
        <v>10</v>
      </c>
      <c r="G4763" s="5">
        <v>60</v>
      </c>
      <c r="H4763" s="4">
        <v>0</v>
      </c>
      <c r="I4763" s="2" t="s">
        <v>58321</v>
      </c>
      <c r="J4763" s="2" t="s">
        <v>57637</v>
      </c>
      <c r="L4763" s="2" t="s">
        <v>58262</v>
      </c>
    </row>
    <row r="4764" spans="1:12">
      <c r="A4764" s="2" t="s">
        <v>58259</v>
      </c>
      <c r="B4764" s="2" t="s">
        <v>58260</v>
      </c>
      <c r="C4764" s="2" t="s">
        <v>9</v>
      </c>
      <c r="D4764" s="17" t="s">
        <v>7769</v>
      </c>
      <c r="E4764" s="2" t="s">
        <v>34500</v>
      </c>
      <c r="F4764" s="4">
        <v>11</v>
      </c>
      <c r="G4764" s="5">
        <v>10</v>
      </c>
      <c r="H4764" s="4">
        <v>0</v>
      </c>
      <c r="I4764" s="2" t="s">
        <v>58336</v>
      </c>
      <c r="J4764" s="2" t="s">
        <v>57637</v>
      </c>
      <c r="L4764" s="2" t="s">
        <v>58262</v>
      </c>
    </row>
    <row r="4765" spans="1:12">
      <c r="A4765" s="2" t="s">
        <v>58259</v>
      </c>
      <c r="B4765" s="2" t="s">
        <v>58260</v>
      </c>
      <c r="C4765" s="2" t="s">
        <v>9</v>
      </c>
      <c r="D4765" s="17" t="s">
        <v>7931</v>
      </c>
      <c r="E4765" s="2" t="s">
        <v>34793</v>
      </c>
      <c r="F4765" s="4">
        <v>11</v>
      </c>
      <c r="G4765" s="5">
        <v>20</v>
      </c>
      <c r="H4765" s="4">
        <v>0</v>
      </c>
      <c r="I4765" s="2" t="s">
        <v>58336</v>
      </c>
      <c r="J4765" s="2" t="s">
        <v>57637</v>
      </c>
      <c r="L4765" s="2" t="s">
        <v>58262</v>
      </c>
    </row>
    <row r="4766" spans="1:12">
      <c r="A4766" s="2" t="s">
        <v>58259</v>
      </c>
      <c r="B4766" s="2" t="s">
        <v>58260</v>
      </c>
      <c r="C4766" s="2" t="s">
        <v>9</v>
      </c>
      <c r="D4766" s="17" t="s">
        <v>7721</v>
      </c>
      <c r="E4766" s="2" t="s">
        <v>58337</v>
      </c>
      <c r="F4766" s="4">
        <v>11</v>
      </c>
      <c r="G4766" s="5">
        <v>30</v>
      </c>
      <c r="H4766" s="4">
        <v>0</v>
      </c>
      <c r="I4766" s="2" t="s">
        <v>58336</v>
      </c>
      <c r="J4766" s="2" t="s">
        <v>57637</v>
      </c>
      <c r="K4766" s="2" t="s">
        <v>57757</v>
      </c>
      <c r="L4766" s="2" t="s">
        <v>58262</v>
      </c>
    </row>
    <row r="4767" spans="1:12">
      <c r="A4767" s="2" t="s">
        <v>58259</v>
      </c>
      <c r="B4767" s="2" t="s">
        <v>58260</v>
      </c>
      <c r="C4767" s="2" t="s">
        <v>9</v>
      </c>
      <c r="D4767" s="16" t="s">
        <v>7732</v>
      </c>
      <c r="E4767" s="2" t="s">
        <v>34429</v>
      </c>
      <c r="F4767" s="4">
        <v>10</v>
      </c>
      <c r="G4767" s="5">
        <v>70</v>
      </c>
      <c r="H4767" s="4">
        <v>0</v>
      </c>
      <c r="I4767" s="2" t="s">
        <v>58321</v>
      </c>
      <c r="J4767" s="2" t="s">
        <v>57637</v>
      </c>
      <c r="L4767" s="2" t="s">
        <v>58262</v>
      </c>
    </row>
    <row r="4768" spans="1:12">
      <c r="A4768" s="2" t="s">
        <v>58259</v>
      </c>
      <c r="B4768" s="2" t="s">
        <v>58260</v>
      </c>
      <c r="C4768" s="2" t="s">
        <v>9</v>
      </c>
      <c r="D4768" s="16" t="s">
        <v>7701</v>
      </c>
      <c r="E4768" s="2" t="s">
        <v>34371</v>
      </c>
      <c r="F4768" s="4">
        <v>10</v>
      </c>
      <c r="G4768" s="5">
        <v>80</v>
      </c>
      <c r="H4768" s="4">
        <v>0</v>
      </c>
      <c r="I4768" s="2" t="s">
        <v>58321</v>
      </c>
      <c r="J4768" s="2" t="s">
        <v>57637</v>
      </c>
      <c r="L4768" s="2" t="s">
        <v>58262</v>
      </c>
    </row>
    <row r="4769" spans="1:12">
      <c r="A4769" s="2" t="s">
        <v>58259</v>
      </c>
      <c r="B4769" s="2" t="s">
        <v>58260</v>
      </c>
      <c r="C4769" s="2" t="s">
        <v>9</v>
      </c>
      <c r="D4769" s="16" t="s">
        <v>7789</v>
      </c>
      <c r="E4769" s="2" t="s">
        <v>34538</v>
      </c>
      <c r="F4769" s="4">
        <v>10</v>
      </c>
      <c r="G4769" s="5">
        <v>90</v>
      </c>
      <c r="H4769" s="4">
        <v>0</v>
      </c>
      <c r="I4769" s="2" t="s">
        <v>58321</v>
      </c>
      <c r="J4769" s="2" t="s">
        <v>57637</v>
      </c>
      <c r="L4769" s="2" t="s">
        <v>58262</v>
      </c>
    </row>
    <row r="4770" spans="1:12">
      <c r="A4770" s="2" t="s">
        <v>58259</v>
      </c>
      <c r="B4770" s="2" t="s">
        <v>58260</v>
      </c>
      <c r="C4770" s="2" t="s">
        <v>9</v>
      </c>
      <c r="D4770" s="16" t="s">
        <v>7713</v>
      </c>
      <c r="E4770" s="2" t="s">
        <v>34392</v>
      </c>
      <c r="F4770" s="4">
        <v>10</v>
      </c>
      <c r="G4770" s="5">
        <v>100</v>
      </c>
      <c r="H4770" s="4">
        <v>0</v>
      </c>
      <c r="I4770" s="2" t="s">
        <v>58321</v>
      </c>
      <c r="J4770" s="2" t="s">
        <v>57637</v>
      </c>
      <c r="L4770" s="2" t="s">
        <v>58262</v>
      </c>
    </row>
    <row r="4771" spans="1:12">
      <c r="A4771" s="2" t="s">
        <v>58259</v>
      </c>
      <c r="B4771" s="2" t="s">
        <v>58260</v>
      </c>
      <c r="C4771" s="2" t="s">
        <v>9</v>
      </c>
      <c r="D4771" s="16" t="s">
        <v>7747</v>
      </c>
      <c r="E4771" s="2" t="s">
        <v>34457</v>
      </c>
      <c r="F4771" s="4">
        <v>10</v>
      </c>
      <c r="G4771" s="5">
        <v>110</v>
      </c>
      <c r="H4771" s="4">
        <v>0</v>
      </c>
      <c r="I4771" s="2" t="s">
        <v>58321</v>
      </c>
      <c r="J4771" s="2" t="s">
        <v>57637</v>
      </c>
      <c r="L4771" s="2" t="s">
        <v>58262</v>
      </c>
    </row>
    <row r="4772" spans="1:12">
      <c r="A4772" s="2" t="s">
        <v>58259</v>
      </c>
      <c r="B4772" s="2" t="s">
        <v>58260</v>
      </c>
      <c r="C4772" s="2" t="s">
        <v>9</v>
      </c>
      <c r="D4772" s="17" t="s">
        <v>7711</v>
      </c>
      <c r="E4772" s="2" t="s">
        <v>34388</v>
      </c>
      <c r="F4772" s="4">
        <v>11</v>
      </c>
      <c r="G4772" s="5">
        <v>10</v>
      </c>
      <c r="H4772" s="4">
        <v>0</v>
      </c>
      <c r="I4772" s="2" t="s">
        <v>58338</v>
      </c>
      <c r="J4772" s="2" t="s">
        <v>57637</v>
      </c>
      <c r="L4772" s="2" t="s">
        <v>58262</v>
      </c>
    </row>
    <row r="4773" spans="1:12">
      <c r="A4773" s="2" t="s">
        <v>58259</v>
      </c>
      <c r="B4773" s="2" t="s">
        <v>58260</v>
      </c>
      <c r="C4773" s="2" t="s">
        <v>9</v>
      </c>
      <c r="D4773" s="17" t="s">
        <v>7752</v>
      </c>
      <c r="E4773" s="2" t="s">
        <v>34466</v>
      </c>
      <c r="F4773" s="4">
        <v>11</v>
      </c>
      <c r="G4773" s="5">
        <v>20</v>
      </c>
      <c r="H4773" s="4">
        <v>0</v>
      </c>
      <c r="I4773" s="2" t="s">
        <v>58338</v>
      </c>
      <c r="J4773" s="2" t="s">
        <v>57637</v>
      </c>
      <c r="L4773" s="2" t="s">
        <v>58262</v>
      </c>
    </row>
    <row r="4774" spans="1:12">
      <c r="A4774" s="2" t="s">
        <v>58259</v>
      </c>
      <c r="B4774" s="2" t="s">
        <v>58260</v>
      </c>
      <c r="C4774" s="2" t="s">
        <v>9</v>
      </c>
      <c r="D4774" s="17" t="s">
        <v>7894</v>
      </c>
      <c r="E4774" s="2" t="s">
        <v>58339</v>
      </c>
      <c r="F4774" s="4">
        <v>11</v>
      </c>
      <c r="G4774" s="5">
        <v>30</v>
      </c>
      <c r="H4774" s="4">
        <v>0</v>
      </c>
      <c r="I4774" s="2" t="s">
        <v>58338</v>
      </c>
      <c r="J4774" s="2" t="s">
        <v>57637</v>
      </c>
      <c r="K4774" s="2" t="s">
        <v>57757</v>
      </c>
      <c r="L4774" s="2" t="s">
        <v>58262</v>
      </c>
    </row>
    <row r="4775" spans="1:12">
      <c r="A4775" s="2" t="s">
        <v>58259</v>
      </c>
      <c r="B4775" s="2" t="s">
        <v>58260</v>
      </c>
      <c r="C4775" s="2" t="s">
        <v>9</v>
      </c>
      <c r="D4775" s="16" t="s">
        <v>7913</v>
      </c>
      <c r="E4775" s="2" t="s">
        <v>58340</v>
      </c>
      <c r="F4775" s="4">
        <v>10</v>
      </c>
      <c r="G4775" s="5">
        <v>120</v>
      </c>
      <c r="H4775" s="4">
        <v>0</v>
      </c>
      <c r="I4775" s="2" t="s">
        <v>58321</v>
      </c>
      <c r="J4775" s="2" t="s">
        <v>57637</v>
      </c>
      <c r="K4775" s="2" t="s">
        <v>57757</v>
      </c>
      <c r="L4775" s="2" t="s">
        <v>58262</v>
      </c>
    </row>
    <row r="4776" spans="1:12">
      <c r="A4776" s="2" t="s">
        <v>58259</v>
      </c>
      <c r="B4776" s="2" t="s">
        <v>58260</v>
      </c>
      <c r="C4776" s="2" t="s">
        <v>9</v>
      </c>
      <c r="D4776" s="15" t="s">
        <v>7708</v>
      </c>
      <c r="E4776" s="2" t="s">
        <v>34382</v>
      </c>
      <c r="F4776" s="4">
        <v>9</v>
      </c>
      <c r="G4776" s="5">
        <v>30</v>
      </c>
      <c r="H4776" s="4">
        <v>0</v>
      </c>
      <c r="I4776" s="2" t="s">
        <v>58304</v>
      </c>
      <c r="J4776" s="2" t="s">
        <v>57637</v>
      </c>
      <c r="L4776" s="2" t="s">
        <v>58262</v>
      </c>
    </row>
    <row r="4777" spans="1:12">
      <c r="A4777" s="2" t="s">
        <v>58259</v>
      </c>
      <c r="B4777" s="2" t="s">
        <v>58260</v>
      </c>
      <c r="C4777" s="2" t="s">
        <v>9</v>
      </c>
      <c r="D4777" s="15" t="s">
        <v>7706</v>
      </c>
      <c r="E4777" s="2" t="s">
        <v>34378</v>
      </c>
      <c r="F4777" s="4">
        <v>9</v>
      </c>
      <c r="G4777" s="5">
        <v>40</v>
      </c>
      <c r="H4777" s="4">
        <v>0</v>
      </c>
      <c r="I4777" s="2" t="s">
        <v>58304</v>
      </c>
      <c r="J4777" s="2" t="s">
        <v>57637</v>
      </c>
      <c r="L4777" s="2" t="s">
        <v>58262</v>
      </c>
    </row>
    <row r="4778" spans="1:12">
      <c r="A4778" s="2" t="s">
        <v>58259</v>
      </c>
      <c r="B4778" s="2" t="s">
        <v>58260</v>
      </c>
      <c r="C4778" s="2" t="s">
        <v>9</v>
      </c>
      <c r="D4778" s="15" t="s">
        <v>7703</v>
      </c>
      <c r="E4778" s="2" t="s">
        <v>34374</v>
      </c>
      <c r="F4778" s="4">
        <v>9</v>
      </c>
      <c r="G4778" s="5">
        <v>50</v>
      </c>
      <c r="H4778" s="4">
        <v>0</v>
      </c>
      <c r="I4778" s="2" t="s">
        <v>58304</v>
      </c>
      <c r="J4778" s="2" t="s">
        <v>57637</v>
      </c>
      <c r="L4778" s="2" t="s">
        <v>58262</v>
      </c>
    </row>
    <row r="4779" spans="1:12">
      <c r="A4779" s="2" t="s">
        <v>58259</v>
      </c>
      <c r="B4779" s="2" t="s">
        <v>58260</v>
      </c>
      <c r="C4779" s="2" t="s">
        <v>9</v>
      </c>
      <c r="D4779" s="16" t="s">
        <v>7716</v>
      </c>
      <c r="E4779" s="2" t="s">
        <v>34398</v>
      </c>
      <c r="F4779" s="4">
        <v>10</v>
      </c>
      <c r="G4779" s="5">
        <v>10</v>
      </c>
      <c r="H4779" s="4">
        <v>0</v>
      </c>
      <c r="I4779" s="2" t="s">
        <v>58341</v>
      </c>
      <c r="J4779" s="2" t="s">
        <v>57637</v>
      </c>
      <c r="L4779" s="2" t="s">
        <v>58262</v>
      </c>
    </row>
    <row r="4780" spans="1:12">
      <c r="A4780" s="2" t="s">
        <v>58259</v>
      </c>
      <c r="B4780" s="2" t="s">
        <v>58260</v>
      </c>
      <c r="C4780" s="2" t="s">
        <v>9</v>
      </c>
      <c r="D4780" s="16" t="s">
        <v>7749</v>
      </c>
      <c r="E4780" s="2" t="s">
        <v>34460</v>
      </c>
      <c r="F4780" s="4">
        <v>10</v>
      </c>
      <c r="G4780" s="5">
        <v>20</v>
      </c>
      <c r="H4780" s="4">
        <v>0</v>
      </c>
      <c r="I4780" s="2" t="s">
        <v>58341</v>
      </c>
      <c r="J4780" s="2" t="s">
        <v>57637</v>
      </c>
      <c r="L4780" s="2" t="s">
        <v>58262</v>
      </c>
    </row>
    <row r="4781" spans="1:12">
      <c r="A4781" s="2" t="s">
        <v>58259</v>
      </c>
      <c r="B4781" s="2" t="s">
        <v>58260</v>
      </c>
      <c r="C4781" s="2" t="s">
        <v>9</v>
      </c>
      <c r="D4781" s="16" t="s">
        <v>7871</v>
      </c>
      <c r="E4781" s="2" t="s">
        <v>58342</v>
      </c>
      <c r="F4781" s="4">
        <v>10</v>
      </c>
      <c r="G4781" s="5">
        <v>30</v>
      </c>
      <c r="H4781" s="4">
        <v>0</v>
      </c>
      <c r="I4781" s="2" t="s">
        <v>58341</v>
      </c>
      <c r="J4781" s="2" t="s">
        <v>57637</v>
      </c>
      <c r="K4781" s="2" t="s">
        <v>57757</v>
      </c>
      <c r="L4781" s="2" t="s">
        <v>58262</v>
      </c>
    </row>
    <row r="4782" spans="1:12">
      <c r="A4782" s="2" t="s">
        <v>58259</v>
      </c>
      <c r="B4782" s="2" t="s">
        <v>58260</v>
      </c>
      <c r="C4782" s="2" t="s">
        <v>9</v>
      </c>
      <c r="D4782" s="15" t="s">
        <v>7910</v>
      </c>
      <c r="E4782" s="2" t="s">
        <v>58343</v>
      </c>
      <c r="F4782" s="4">
        <v>9</v>
      </c>
      <c r="G4782" s="5">
        <v>60</v>
      </c>
      <c r="H4782" s="4">
        <v>0</v>
      </c>
      <c r="I4782" s="2" t="s">
        <v>58304</v>
      </c>
      <c r="J4782" s="2" t="s">
        <v>57637</v>
      </c>
      <c r="K4782" s="2" t="s">
        <v>57757</v>
      </c>
      <c r="L4782" s="2" t="s">
        <v>58262</v>
      </c>
    </row>
    <row r="4783" spans="1:12">
      <c r="A4783" s="2" t="s">
        <v>58259</v>
      </c>
      <c r="B4783" s="2" t="s">
        <v>58260</v>
      </c>
      <c r="C4783" s="2" t="s">
        <v>9</v>
      </c>
      <c r="D4783" s="14" t="s">
        <v>11568</v>
      </c>
      <c r="E4783" s="2" t="s">
        <v>41361</v>
      </c>
      <c r="F4783" s="4">
        <v>8</v>
      </c>
      <c r="G4783" s="5">
        <v>30</v>
      </c>
      <c r="H4783" s="4">
        <v>0</v>
      </c>
      <c r="I4783" s="2" t="s">
        <v>58267</v>
      </c>
      <c r="J4783" s="2" t="s">
        <v>57637</v>
      </c>
      <c r="L4783" s="2" t="s">
        <v>58262</v>
      </c>
    </row>
    <row r="4784" spans="1:12">
      <c r="A4784" s="2" t="s">
        <v>58259</v>
      </c>
      <c r="B4784" s="2" t="s">
        <v>58260</v>
      </c>
      <c r="C4784" s="2" t="s">
        <v>9</v>
      </c>
      <c r="D4784" s="14" t="s">
        <v>638</v>
      </c>
      <c r="E4784" s="2" t="s">
        <v>58344</v>
      </c>
      <c r="F4784" s="4">
        <v>8</v>
      </c>
      <c r="G4784" s="5">
        <v>40</v>
      </c>
      <c r="H4784" s="4">
        <v>0</v>
      </c>
      <c r="I4784" s="2" t="s">
        <v>58267</v>
      </c>
      <c r="J4784" s="2" t="s">
        <v>57637</v>
      </c>
      <c r="K4784" s="2" t="s">
        <v>57757</v>
      </c>
      <c r="L4784" s="2" t="s">
        <v>58262</v>
      </c>
    </row>
    <row r="4785" spans="1:12">
      <c r="A4785" s="2" t="s">
        <v>58259</v>
      </c>
      <c r="B4785" s="2" t="s">
        <v>58260</v>
      </c>
      <c r="C4785" s="2" t="s">
        <v>9</v>
      </c>
      <c r="D4785" s="13" t="s">
        <v>10628</v>
      </c>
      <c r="E4785" s="2" t="s">
        <v>58345</v>
      </c>
      <c r="F4785" s="4">
        <v>7</v>
      </c>
      <c r="G4785" s="5">
        <v>40</v>
      </c>
      <c r="H4785" s="4">
        <v>0</v>
      </c>
      <c r="I4785" s="2" t="s">
        <v>58266</v>
      </c>
      <c r="J4785" s="2" t="s">
        <v>57637</v>
      </c>
      <c r="K4785" s="2" t="s">
        <v>57757</v>
      </c>
      <c r="L4785" s="2" t="s">
        <v>58262</v>
      </c>
    </row>
    <row r="4786" spans="1:12">
      <c r="A4786" s="2" t="s">
        <v>58259</v>
      </c>
      <c r="B4786" s="2" t="s">
        <v>58260</v>
      </c>
      <c r="C4786" s="2" t="s">
        <v>9</v>
      </c>
      <c r="D4786" s="12" t="s">
        <v>1884</v>
      </c>
      <c r="E4786" s="2" t="s">
        <v>23815</v>
      </c>
      <c r="F4786" s="4">
        <v>6</v>
      </c>
      <c r="G4786" s="5">
        <v>20</v>
      </c>
      <c r="H4786" s="4">
        <v>0</v>
      </c>
      <c r="I4786" s="2" t="s">
        <v>58265</v>
      </c>
      <c r="J4786" s="2" t="s">
        <v>57637</v>
      </c>
      <c r="L4786" s="2" t="s">
        <v>58262</v>
      </c>
    </row>
    <row r="4787" spans="1:12">
      <c r="A4787" s="2" t="s">
        <v>58259</v>
      </c>
      <c r="B4787" s="2" t="s">
        <v>58260</v>
      </c>
      <c r="C4787" s="2" t="s">
        <v>9</v>
      </c>
      <c r="D4787" s="12" t="s">
        <v>10623</v>
      </c>
      <c r="E4787" s="2" t="s">
        <v>58346</v>
      </c>
      <c r="F4787" s="4">
        <v>6</v>
      </c>
      <c r="G4787" s="5">
        <v>30</v>
      </c>
      <c r="H4787" s="4">
        <v>0</v>
      </c>
      <c r="I4787" s="2" t="s">
        <v>58265</v>
      </c>
      <c r="J4787" s="2" t="s">
        <v>57637</v>
      </c>
      <c r="K4787" s="2" t="s">
        <v>57757</v>
      </c>
      <c r="L4787" s="2" t="s">
        <v>58262</v>
      </c>
    </row>
    <row r="4788" spans="1:12">
      <c r="A4788" s="2" t="s">
        <v>58259</v>
      </c>
      <c r="B4788" s="2" t="s">
        <v>58260</v>
      </c>
      <c r="C4788" s="2" t="s">
        <v>9</v>
      </c>
      <c r="D4788" s="11" t="s">
        <v>10633</v>
      </c>
      <c r="E4788" s="2" t="s">
        <v>39678</v>
      </c>
      <c r="F4788" s="4">
        <v>5</v>
      </c>
      <c r="G4788" s="5">
        <v>20</v>
      </c>
      <c r="H4788" s="4">
        <v>0</v>
      </c>
      <c r="I4788" s="2" t="s">
        <v>58264</v>
      </c>
      <c r="J4788" s="2" t="s">
        <v>57637</v>
      </c>
      <c r="L4788" s="2" t="s">
        <v>58262</v>
      </c>
    </row>
    <row r="4789" spans="1:12">
      <c r="A4789" s="2" t="s">
        <v>58259</v>
      </c>
      <c r="B4789" s="2" t="s">
        <v>58260</v>
      </c>
      <c r="C4789" s="2" t="s">
        <v>9</v>
      </c>
      <c r="D4789" s="12" t="s">
        <v>10644</v>
      </c>
      <c r="E4789" s="2" t="s">
        <v>39696</v>
      </c>
      <c r="F4789" s="4">
        <v>6</v>
      </c>
      <c r="G4789" s="5">
        <v>10</v>
      </c>
      <c r="H4789" s="4">
        <v>0</v>
      </c>
      <c r="I4789" s="2" t="s">
        <v>58347</v>
      </c>
      <c r="J4789" s="2" t="s">
        <v>57637</v>
      </c>
      <c r="L4789" s="2" t="s">
        <v>58262</v>
      </c>
    </row>
    <row r="4790" spans="1:12">
      <c r="A4790" s="2" t="s">
        <v>58259</v>
      </c>
      <c r="B4790" s="2" t="s">
        <v>58260</v>
      </c>
      <c r="C4790" s="2" t="s">
        <v>9</v>
      </c>
      <c r="D4790" s="13" t="s">
        <v>12062</v>
      </c>
      <c r="E4790" s="2" t="s">
        <v>42242</v>
      </c>
      <c r="F4790" s="4">
        <v>7</v>
      </c>
      <c r="G4790" s="5">
        <v>10</v>
      </c>
      <c r="H4790" s="4">
        <v>0</v>
      </c>
      <c r="I4790" s="2" t="s">
        <v>58348</v>
      </c>
      <c r="J4790" s="2" t="s">
        <v>57637</v>
      </c>
      <c r="L4790" s="2" t="s">
        <v>58262</v>
      </c>
    </row>
    <row r="4791" spans="1:12">
      <c r="A4791" s="2" t="s">
        <v>58259</v>
      </c>
      <c r="B4791" s="2" t="s">
        <v>58260</v>
      </c>
      <c r="C4791" s="2" t="s">
        <v>9</v>
      </c>
      <c r="D4791" s="14" t="s">
        <v>12132</v>
      </c>
      <c r="E4791" s="2" t="s">
        <v>42371</v>
      </c>
      <c r="F4791" s="4">
        <v>8</v>
      </c>
      <c r="G4791" s="5">
        <v>10</v>
      </c>
      <c r="H4791" s="4">
        <v>0</v>
      </c>
      <c r="I4791" s="2" t="s">
        <v>58349</v>
      </c>
      <c r="J4791" s="2" t="s">
        <v>57637</v>
      </c>
      <c r="L4791" s="2" t="s">
        <v>58262</v>
      </c>
    </row>
    <row r="4792" spans="1:12">
      <c r="A4792" s="2" t="s">
        <v>58259</v>
      </c>
      <c r="B4792" s="2" t="s">
        <v>58260</v>
      </c>
      <c r="C4792" s="2" t="s">
        <v>9</v>
      </c>
      <c r="D4792" s="15" t="s">
        <v>12205</v>
      </c>
      <c r="E4792" s="2" t="s">
        <v>42506</v>
      </c>
      <c r="F4792" s="4">
        <v>9</v>
      </c>
      <c r="G4792" s="5">
        <v>10</v>
      </c>
      <c r="H4792" s="4">
        <v>0</v>
      </c>
      <c r="I4792" s="2" t="s">
        <v>58350</v>
      </c>
      <c r="J4792" s="2" t="s">
        <v>57637</v>
      </c>
      <c r="L4792" s="2" t="s">
        <v>58262</v>
      </c>
    </row>
    <row r="4793" spans="1:12">
      <c r="A4793" s="2" t="s">
        <v>58259</v>
      </c>
      <c r="B4793" s="2" t="s">
        <v>58260</v>
      </c>
      <c r="C4793" s="2" t="s">
        <v>9</v>
      </c>
      <c r="D4793" s="16" t="s">
        <v>12245</v>
      </c>
      <c r="E4793" s="2" t="s">
        <v>42576</v>
      </c>
      <c r="F4793" s="4">
        <v>10</v>
      </c>
      <c r="G4793" s="5">
        <v>10</v>
      </c>
      <c r="H4793" s="4">
        <v>0</v>
      </c>
      <c r="I4793" s="2" t="s">
        <v>58351</v>
      </c>
      <c r="J4793" s="2" t="s">
        <v>57637</v>
      </c>
      <c r="L4793" s="2" t="s">
        <v>58262</v>
      </c>
    </row>
    <row r="4794" spans="1:12">
      <c r="A4794" s="2" t="s">
        <v>58259</v>
      </c>
      <c r="B4794" s="2" t="s">
        <v>58260</v>
      </c>
      <c r="C4794" s="2" t="s">
        <v>9</v>
      </c>
      <c r="D4794" s="16" t="s">
        <v>12180</v>
      </c>
      <c r="E4794" s="2" t="s">
        <v>42460</v>
      </c>
      <c r="F4794" s="4">
        <v>10</v>
      </c>
      <c r="G4794" s="5">
        <v>20</v>
      </c>
      <c r="H4794" s="4">
        <v>0</v>
      </c>
      <c r="I4794" s="2" t="s">
        <v>58351</v>
      </c>
      <c r="J4794" s="2" t="s">
        <v>57637</v>
      </c>
      <c r="L4794" s="2" t="s">
        <v>58262</v>
      </c>
    </row>
    <row r="4795" spans="1:12">
      <c r="A4795" s="2" t="s">
        <v>58259</v>
      </c>
      <c r="B4795" s="2" t="s">
        <v>58260</v>
      </c>
      <c r="C4795" s="2" t="s">
        <v>9</v>
      </c>
      <c r="D4795" s="16" t="s">
        <v>12150</v>
      </c>
      <c r="E4795" s="2" t="s">
        <v>42405</v>
      </c>
      <c r="F4795" s="4">
        <v>10</v>
      </c>
      <c r="G4795" s="5">
        <v>30</v>
      </c>
      <c r="H4795" s="4">
        <v>0</v>
      </c>
      <c r="I4795" s="2" t="s">
        <v>58351</v>
      </c>
      <c r="J4795" s="2" t="s">
        <v>57637</v>
      </c>
      <c r="L4795" s="2" t="s">
        <v>58262</v>
      </c>
    </row>
    <row r="4796" spans="1:12">
      <c r="A4796" s="2" t="s">
        <v>58259</v>
      </c>
      <c r="B4796" s="2" t="s">
        <v>58260</v>
      </c>
      <c r="C4796" s="2" t="s">
        <v>9</v>
      </c>
      <c r="D4796" s="16" t="s">
        <v>12081</v>
      </c>
      <c r="E4796" s="2" t="s">
        <v>42277</v>
      </c>
      <c r="F4796" s="4">
        <v>10</v>
      </c>
      <c r="G4796" s="5">
        <v>40</v>
      </c>
      <c r="H4796" s="4">
        <v>0</v>
      </c>
      <c r="I4796" s="2" t="s">
        <v>58351</v>
      </c>
      <c r="J4796" s="2" t="s">
        <v>57637</v>
      </c>
      <c r="L4796" s="2" t="s">
        <v>58262</v>
      </c>
    </row>
    <row r="4797" spans="1:12">
      <c r="A4797" s="2" t="s">
        <v>58259</v>
      </c>
      <c r="B4797" s="2" t="s">
        <v>58260</v>
      </c>
      <c r="C4797" s="2" t="s">
        <v>9</v>
      </c>
      <c r="D4797" s="16" t="s">
        <v>12148</v>
      </c>
      <c r="E4797" s="2" t="s">
        <v>42401</v>
      </c>
      <c r="F4797" s="4">
        <v>10</v>
      </c>
      <c r="G4797" s="5">
        <v>50</v>
      </c>
      <c r="H4797" s="4">
        <v>0</v>
      </c>
      <c r="I4797" s="2" t="s">
        <v>58351</v>
      </c>
      <c r="J4797" s="2" t="s">
        <v>57637</v>
      </c>
      <c r="L4797" s="2" t="s">
        <v>58262</v>
      </c>
    </row>
    <row r="4798" spans="1:12">
      <c r="A4798" s="2" t="s">
        <v>58259</v>
      </c>
      <c r="B4798" s="2" t="s">
        <v>58260</v>
      </c>
      <c r="C4798" s="2" t="s">
        <v>9</v>
      </c>
      <c r="D4798" s="16" t="s">
        <v>12175</v>
      </c>
      <c r="E4798" s="2" t="s">
        <v>42451</v>
      </c>
      <c r="F4798" s="4">
        <v>10</v>
      </c>
      <c r="G4798" s="5">
        <v>60</v>
      </c>
      <c r="H4798" s="4">
        <v>0</v>
      </c>
      <c r="I4798" s="2" t="s">
        <v>58351</v>
      </c>
      <c r="J4798" s="2" t="s">
        <v>57637</v>
      </c>
      <c r="L4798" s="2" t="s">
        <v>58262</v>
      </c>
    </row>
    <row r="4799" spans="1:12">
      <c r="A4799" s="2" t="s">
        <v>58259</v>
      </c>
      <c r="B4799" s="2" t="s">
        <v>58260</v>
      </c>
      <c r="C4799" s="2" t="s">
        <v>9</v>
      </c>
      <c r="D4799" s="16" t="s">
        <v>12199</v>
      </c>
      <c r="E4799" s="2" t="s">
        <v>42494</v>
      </c>
      <c r="F4799" s="4">
        <v>10</v>
      </c>
      <c r="G4799" s="5">
        <v>70</v>
      </c>
      <c r="H4799" s="4">
        <v>0</v>
      </c>
      <c r="I4799" s="2" t="s">
        <v>58351</v>
      </c>
      <c r="J4799" s="2" t="s">
        <v>57637</v>
      </c>
      <c r="L4799" s="2" t="s">
        <v>58262</v>
      </c>
    </row>
    <row r="4800" spans="1:12">
      <c r="A4800" s="2" t="s">
        <v>58259</v>
      </c>
      <c r="B4800" s="2" t="s">
        <v>58260</v>
      </c>
      <c r="C4800" s="2" t="s">
        <v>9</v>
      </c>
      <c r="D4800" s="16" t="s">
        <v>12231</v>
      </c>
      <c r="E4800" s="2" t="s">
        <v>42554</v>
      </c>
      <c r="F4800" s="4">
        <v>10</v>
      </c>
      <c r="G4800" s="5">
        <v>80</v>
      </c>
      <c r="H4800" s="4">
        <v>0</v>
      </c>
      <c r="I4800" s="2" t="s">
        <v>58351</v>
      </c>
      <c r="J4800" s="2" t="s">
        <v>57637</v>
      </c>
      <c r="L4800" s="2" t="s">
        <v>58262</v>
      </c>
    </row>
    <row r="4801" spans="1:12">
      <c r="A4801" s="2" t="s">
        <v>58259</v>
      </c>
      <c r="B4801" s="2" t="s">
        <v>58260</v>
      </c>
      <c r="C4801" s="2" t="s">
        <v>9</v>
      </c>
      <c r="D4801" s="16" t="s">
        <v>12166</v>
      </c>
      <c r="E4801" s="2" t="s">
        <v>42434</v>
      </c>
      <c r="F4801" s="4">
        <v>10</v>
      </c>
      <c r="G4801" s="5">
        <v>90</v>
      </c>
      <c r="H4801" s="4">
        <v>0</v>
      </c>
      <c r="I4801" s="2" t="s">
        <v>58351</v>
      </c>
      <c r="J4801" s="2" t="s">
        <v>57637</v>
      </c>
      <c r="L4801" s="2" t="s">
        <v>58262</v>
      </c>
    </row>
    <row r="4802" spans="1:12">
      <c r="A4802" s="2" t="s">
        <v>58259</v>
      </c>
      <c r="B4802" s="2" t="s">
        <v>58260</v>
      </c>
      <c r="C4802" s="2" t="s">
        <v>9</v>
      </c>
      <c r="D4802" s="16" t="s">
        <v>12149</v>
      </c>
      <c r="E4802" s="2" t="s">
        <v>42403</v>
      </c>
      <c r="F4802" s="4">
        <v>10</v>
      </c>
      <c r="G4802" s="5">
        <v>100</v>
      </c>
      <c r="H4802" s="4">
        <v>0</v>
      </c>
      <c r="I4802" s="2" t="s">
        <v>58351</v>
      </c>
      <c r="J4802" s="2" t="s">
        <v>57637</v>
      </c>
      <c r="L4802" s="2" t="s">
        <v>58262</v>
      </c>
    </row>
    <row r="4803" spans="1:12">
      <c r="A4803" s="2" t="s">
        <v>58259</v>
      </c>
      <c r="B4803" s="2" t="s">
        <v>58260</v>
      </c>
      <c r="C4803" s="2" t="s">
        <v>9</v>
      </c>
      <c r="D4803" s="16" t="s">
        <v>12173</v>
      </c>
      <c r="E4803" s="2" t="s">
        <v>42447</v>
      </c>
      <c r="F4803" s="4">
        <v>10</v>
      </c>
      <c r="G4803" s="5">
        <v>110</v>
      </c>
      <c r="H4803" s="4">
        <v>0</v>
      </c>
      <c r="I4803" s="2" t="s">
        <v>58351</v>
      </c>
      <c r="J4803" s="2" t="s">
        <v>57637</v>
      </c>
      <c r="L4803" s="2" t="s">
        <v>58262</v>
      </c>
    </row>
    <row r="4804" spans="1:12">
      <c r="A4804" s="2" t="s">
        <v>58259</v>
      </c>
      <c r="B4804" s="2" t="s">
        <v>58260</v>
      </c>
      <c r="C4804" s="2" t="s">
        <v>9</v>
      </c>
      <c r="D4804" s="16" t="s">
        <v>12192</v>
      </c>
      <c r="E4804" s="2" t="s">
        <v>42481</v>
      </c>
      <c r="F4804" s="4">
        <v>10</v>
      </c>
      <c r="G4804" s="5">
        <v>120</v>
      </c>
      <c r="H4804" s="4">
        <v>0</v>
      </c>
      <c r="I4804" s="2" t="s">
        <v>58351</v>
      </c>
      <c r="J4804" s="2" t="s">
        <v>57637</v>
      </c>
      <c r="L4804" s="2" t="s">
        <v>58262</v>
      </c>
    </row>
    <row r="4805" spans="1:12">
      <c r="A4805" s="2" t="s">
        <v>58259</v>
      </c>
      <c r="B4805" s="2" t="s">
        <v>58260</v>
      </c>
      <c r="C4805" s="2" t="s">
        <v>9</v>
      </c>
      <c r="D4805" s="16" t="s">
        <v>12200</v>
      </c>
      <c r="E4805" s="2" t="s">
        <v>58352</v>
      </c>
      <c r="F4805" s="4">
        <v>10</v>
      </c>
      <c r="G4805" s="5">
        <v>130</v>
      </c>
      <c r="H4805" s="4">
        <v>0</v>
      </c>
      <c r="I4805" s="2" t="s">
        <v>58351</v>
      </c>
      <c r="J4805" s="2" t="s">
        <v>57637</v>
      </c>
      <c r="K4805" s="2" t="s">
        <v>57757</v>
      </c>
      <c r="L4805" s="2" t="s">
        <v>58262</v>
      </c>
    </row>
    <row r="4806" spans="1:12">
      <c r="A4806" s="2" t="s">
        <v>58259</v>
      </c>
      <c r="B4806" s="2" t="s">
        <v>58260</v>
      </c>
      <c r="C4806" s="2" t="s">
        <v>9</v>
      </c>
      <c r="D4806" s="15" t="s">
        <v>12227</v>
      </c>
      <c r="E4806" s="2" t="s">
        <v>42547</v>
      </c>
      <c r="F4806" s="4">
        <v>9</v>
      </c>
      <c r="G4806" s="5">
        <v>20</v>
      </c>
      <c r="H4806" s="4">
        <v>0</v>
      </c>
      <c r="I4806" s="2" t="s">
        <v>58350</v>
      </c>
      <c r="J4806" s="2" t="s">
        <v>57637</v>
      </c>
      <c r="L4806" s="2" t="s">
        <v>58262</v>
      </c>
    </row>
    <row r="4807" spans="1:12">
      <c r="A4807" s="2" t="s">
        <v>58259</v>
      </c>
      <c r="B4807" s="2" t="s">
        <v>58260</v>
      </c>
      <c r="C4807" s="2" t="s">
        <v>9</v>
      </c>
      <c r="D4807" s="15" t="s">
        <v>12077</v>
      </c>
      <c r="E4807" s="2" t="s">
        <v>42269</v>
      </c>
      <c r="F4807" s="4">
        <v>9</v>
      </c>
      <c r="G4807" s="5">
        <v>30</v>
      </c>
      <c r="H4807" s="4">
        <v>0</v>
      </c>
      <c r="I4807" s="2" t="s">
        <v>58350</v>
      </c>
      <c r="J4807" s="2" t="s">
        <v>57637</v>
      </c>
      <c r="L4807" s="2" t="s">
        <v>58262</v>
      </c>
    </row>
    <row r="4808" spans="1:12">
      <c r="A4808" s="2" t="s">
        <v>58259</v>
      </c>
      <c r="B4808" s="2" t="s">
        <v>58260</v>
      </c>
      <c r="C4808" s="2" t="s">
        <v>9</v>
      </c>
      <c r="D4808" s="15" t="s">
        <v>12127</v>
      </c>
      <c r="E4808" s="2" t="s">
        <v>58353</v>
      </c>
      <c r="F4808" s="4">
        <v>9</v>
      </c>
      <c r="G4808" s="5">
        <v>40</v>
      </c>
      <c r="H4808" s="4">
        <v>0</v>
      </c>
      <c r="I4808" s="2" t="s">
        <v>58350</v>
      </c>
      <c r="J4808" s="2" t="s">
        <v>57637</v>
      </c>
      <c r="K4808" s="2" t="s">
        <v>57757</v>
      </c>
      <c r="L4808" s="2" t="s">
        <v>58262</v>
      </c>
    </row>
    <row r="4809" spans="1:12">
      <c r="A4809" s="2" t="s">
        <v>58259</v>
      </c>
      <c r="B4809" s="2" t="s">
        <v>58260</v>
      </c>
      <c r="C4809" s="2" t="s">
        <v>9</v>
      </c>
      <c r="D4809" s="14" t="s">
        <v>12197</v>
      </c>
      <c r="E4809" s="2" t="s">
        <v>42491</v>
      </c>
      <c r="F4809" s="4">
        <v>8</v>
      </c>
      <c r="G4809" s="5">
        <v>20</v>
      </c>
      <c r="H4809" s="4">
        <v>0</v>
      </c>
      <c r="I4809" s="2" t="s">
        <v>58349</v>
      </c>
      <c r="J4809" s="2" t="s">
        <v>57637</v>
      </c>
      <c r="L4809" s="2" t="s">
        <v>58262</v>
      </c>
    </row>
    <row r="4810" spans="1:12">
      <c r="A4810" s="2" t="s">
        <v>58259</v>
      </c>
      <c r="B4810" s="2" t="s">
        <v>58260</v>
      </c>
      <c r="C4810" s="2" t="s">
        <v>9</v>
      </c>
      <c r="D4810" s="15" t="s">
        <v>12153</v>
      </c>
      <c r="E4810" s="2" t="s">
        <v>42411</v>
      </c>
      <c r="F4810" s="4">
        <v>9</v>
      </c>
      <c r="G4810" s="5">
        <v>10</v>
      </c>
      <c r="H4810" s="4">
        <v>0</v>
      </c>
      <c r="I4810" s="2" t="s">
        <v>58354</v>
      </c>
      <c r="J4810" s="2" t="s">
        <v>57637</v>
      </c>
      <c r="L4810" s="2" t="s">
        <v>58262</v>
      </c>
    </row>
    <row r="4811" spans="1:12">
      <c r="A4811" s="2" t="s">
        <v>58259</v>
      </c>
      <c r="B4811" s="2" t="s">
        <v>58260</v>
      </c>
      <c r="C4811" s="2" t="s">
        <v>9</v>
      </c>
      <c r="D4811" s="15" t="s">
        <v>12171</v>
      </c>
      <c r="E4811" s="2" t="s">
        <v>42443</v>
      </c>
      <c r="F4811" s="4">
        <v>9</v>
      </c>
      <c r="G4811" s="5">
        <v>20</v>
      </c>
      <c r="H4811" s="4">
        <v>0</v>
      </c>
      <c r="I4811" s="2" t="s">
        <v>58354</v>
      </c>
      <c r="J4811" s="2" t="s">
        <v>57637</v>
      </c>
      <c r="L4811" s="2" t="s">
        <v>58262</v>
      </c>
    </row>
    <row r="4812" spans="1:12">
      <c r="A4812" s="2" t="s">
        <v>58259</v>
      </c>
      <c r="B4812" s="2" t="s">
        <v>58260</v>
      </c>
      <c r="C4812" s="2" t="s">
        <v>9</v>
      </c>
      <c r="D4812" s="15" t="s">
        <v>12207</v>
      </c>
      <c r="E4812" s="2" t="s">
        <v>42509</v>
      </c>
      <c r="F4812" s="4">
        <v>9</v>
      </c>
      <c r="G4812" s="5">
        <v>30</v>
      </c>
      <c r="H4812" s="4">
        <v>0</v>
      </c>
      <c r="I4812" s="2" t="s">
        <v>58354</v>
      </c>
      <c r="J4812" s="2" t="s">
        <v>57637</v>
      </c>
      <c r="L4812" s="2" t="s">
        <v>58262</v>
      </c>
    </row>
    <row r="4813" spans="1:12">
      <c r="A4813" s="2" t="s">
        <v>58259</v>
      </c>
      <c r="B4813" s="2" t="s">
        <v>58260</v>
      </c>
      <c r="C4813" s="2" t="s">
        <v>9</v>
      </c>
      <c r="D4813" s="15" t="s">
        <v>12244</v>
      </c>
      <c r="E4813" s="2" t="s">
        <v>42575</v>
      </c>
      <c r="F4813" s="4">
        <v>9</v>
      </c>
      <c r="G4813" s="5">
        <v>40</v>
      </c>
      <c r="H4813" s="4">
        <v>0</v>
      </c>
      <c r="I4813" s="2" t="s">
        <v>58354</v>
      </c>
      <c r="J4813" s="2" t="s">
        <v>57637</v>
      </c>
      <c r="L4813" s="2" t="s">
        <v>58262</v>
      </c>
    </row>
    <row r="4814" spans="1:12">
      <c r="A4814" s="2" t="s">
        <v>58259</v>
      </c>
      <c r="B4814" s="2" t="s">
        <v>58260</v>
      </c>
      <c r="C4814" s="2" t="s">
        <v>9</v>
      </c>
      <c r="D4814" s="16" t="s">
        <v>12214</v>
      </c>
      <c r="E4814" s="2" t="s">
        <v>42523</v>
      </c>
      <c r="F4814" s="4">
        <v>10</v>
      </c>
      <c r="G4814" s="5">
        <v>10</v>
      </c>
      <c r="H4814" s="4">
        <v>0</v>
      </c>
      <c r="I4814" s="2" t="s">
        <v>58355</v>
      </c>
      <c r="J4814" s="2" t="s">
        <v>57637</v>
      </c>
      <c r="L4814" s="2" t="s">
        <v>58262</v>
      </c>
    </row>
    <row r="4815" spans="1:12">
      <c r="A4815" s="2" t="s">
        <v>58259</v>
      </c>
      <c r="B4815" s="2" t="s">
        <v>58260</v>
      </c>
      <c r="C4815" s="2" t="s">
        <v>9</v>
      </c>
      <c r="D4815" s="16" t="s">
        <v>12208</v>
      </c>
      <c r="E4815" s="2" t="s">
        <v>42511</v>
      </c>
      <c r="F4815" s="4">
        <v>10</v>
      </c>
      <c r="G4815" s="5">
        <v>20</v>
      </c>
      <c r="H4815" s="4">
        <v>0</v>
      </c>
      <c r="I4815" s="2" t="s">
        <v>58355</v>
      </c>
      <c r="J4815" s="2" t="s">
        <v>57637</v>
      </c>
      <c r="L4815" s="2" t="s">
        <v>58262</v>
      </c>
    </row>
    <row r="4816" spans="1:12">
      <c r="A4816" s="2" t="s">
        <v>58259</v>
      </c>
      <c r="B4816" s="2" t="s">
        <v>58260</v>
      </c>
      <c r="C4816" s="2" t="s">
        <v>9</v>
      </c>
      <c r="D4816" s="16" t="s">
        <v>12247</v>
      </c>
      <c r="E4816" s="2" t="s">
        <v>58356</v>
      </c>
      <c r="F4816" s="4">
        <v>10</v>
      </c>
      <c r="G4816" s="5">
        <v>30</v>
      </c>
      <c r="H4816" s="4">
        <v>0</v>
      </c>
      <c r="I4816" s="2" t="s">
        <v>58355</v>
      </c>
      <c r="J4816" s="2" t="s">
        <v>57637</v>
      </c>
      <c r="K4816" s="2" t="s">
        <v>57757</v>
      </c>
      <c r="L4816" s="2" t="s">
        <v>58262</v>
      </c>
    </row>
    <row r="4817" spans="1:12">
      <c r="A4817" s="2" t="s">
        <v>58259</v>
      </c>
      <c r="B4817" s="2" t="s">
        <v>58260</v>
      </c>
      <c r="C4817" s="2" t="s">
        <v>9</v>
      </c>
      <c r="D4817" s="15" t="s">
        <v>12226</v>
      </c>
      <c r="E4817" s="2" t="s">
        <v>58357</v>
      </c>
      <c r="F4817" s="4">
        <v>9</v>
      </c>
      <c r="G4817" s="5">
        <v>50</v>
      </c>
      <c r="H4817" s="4">
        <v>0</v>
      </c>
      <c r="I4817" s="2" t="s">
        <v>58354</v>
      </c>
      <c r="J4817" s="2" t="s">
        <v>57637</v>
      </c>
      <c r="K4817" s="2" t="s">
        <v>57757</v>
      </c>
      <c r="L4817" s="2" t="s">
        <v>58262</v>
      </c>
    </row>
    <row r="4818" spans="1:12">
      <c r="A4818" s="2" t="s">
        <v>58259</v>
      </c>
      <c r="B4818" s="2" t="s">
        <v>58260</v>
      </c>
      <c r="C4818" s="2" t="s">
        <v>9</v>
      </c>
      <c r="D4818" s="14" t="s">
        <v>13085</v>
      </c>
      <c r="E4818" s="2" t="s">
        <v>44108</v>
      </c>
      <c r="F4818" s="4">
        <v>8</v>
      </c>
      <c r="G4818" s="5">
        <v>30</v>
      </c>
      <c r="H4818" s="4">
        <v>0</v>
      </c>
      <c r="I4818" s="2" t="s">
        <v>58349</v>
      </c>
      <c r="J4818" s="2" t="s">
        <v>57637</v>
      </c>
      <c r="L4818" s="2" t="s">
        <v>58262</v>
      </c>
    </row>
    <row r="4819" spans="1:12">
      <c r="A4819" s="2" t="s">
        <v>58259</v>
      </c>
      <c r="B4819" s="2" t="s">
        <v>58260</v>
      </c>
      <c r="C4819" s="2" t="s">
        <v>9</v>
      </c>
      <c r="D4819" s="15" t="s">
        <v>13106</v>
      </c>
      <c r="E4819" s="2" t="s">
        <v>44148</v>
      </c>
      <c r="F4819" s="4">
        <v>9</v>
      </c>
      <c r="G4819" s="5">
        <v>10</v>
      </c>
      <c r="H4819" s="4">
        <v>0</v>
      </c>
      <c r="I4819" s="2" t="s">
        <v>58358</v>
      </c>
      <c r="J4819" s="2" t="s">
        <v>57637</v>
      </c>
      <c r="L4819" s="2" t="s">
        <v>58262</v>
      </c>
    </row>
    <row r="4820" spans="1:12">
      <c r="A4820" s="2" t="s">
        <v>58259</v>
      </c>
      <c r="B4820" s="2" t="s">
        <v>58260</v>
      </c>
      <c r="C4820" s="2" t="s">
        <v>9</v>
      </c>
      <c r="D4820" s="16" t="s">
        <v>13099</v>
      </c>
      <c r="E4820" s="2" t="s">
        <v>44134</v>
      </c>
      <c r="F4820" s="4">
        <v>10</v>
      </c>
      <c r="G4820" s="5">
        <v>10</v>
      </c>
      <c r="H4820" s="4">
        <v>0</v>
      </c>
      <c r="I4820" s="2" t="s">
        <v>58359</v>
      </c>
      <c r="J4820" s="2" t="s">
        <v>57637</v>
      </c>
      <c r="L4820" s="2" t="s">
        <v>58262</v>
      </c>
    </row>
    <row r="4821" spans="1:12">
      <c r="A4821" s="2" t="s">
        <v>58259</v>
      </c>
      <c r="B4821" s="2" t="s">
        <v>58260</v>
      </c>
      <c r="C4821" s="2" t="s">
        <v>9</v>
      </c>
      <c r="D4821" s="16" t="s">
        <v>13082</v>
      </c>
      <c r="E4821" s="2" t="s">
        <v>44102</v>
      </c>
      <c r="F4821" s="4">
        <v>10</v>
      </c>
      <c r="G4821" s="5">
        <v>20</v>
      </c>
      <c r="H4821" s="4">
        <v>0</v>
      </c>
      <c r="I4821" s="2" t="s">
        <v>58359</v>
      </c>
      <c r="J4821" s="2" t="s">
        <v>57637</v>
      </c>
      <c r="L4821" s="2" t="s">
        <v>58262</v>
      </c>
    </row>
    <row r="4822" spans="1:12">
      <c r="A4822" s="2" t="s">
        <v>58259</v>
      </c>
      <c r="B4822" s="2" t="s">
        <v>58260</v>
      </c>
      <c r="C4822" s="2" t="s">
        <v>9</v>
      </c>
      <c r="D4822" s="16" t="s">
        <v>13080</v>
      </c>
      <c r="E4822" s="2" t="s">
        <v>44098</v>
      </c>
      <c r="F4822" s="4">
        <v>10</v>
      </c>
      <c r="G4822" s="5">
        <v>30</v>
      </c>
      <c r="H4822" s="4">
        <v>0</v>
      </c>
      <c r="I4822" s="2" t="s">
        <v>58359</v>
      </c>
      <c r="J4822" s="2" t="s">
        <v>57637</v>
      </c>
      <c r="L4822" s="2" t="s">
        <v>58262</v>
      </c>
    </row>
    <row r="4823" spans="1:12">
      <c r="A4823" s="2" t="s">
        <v>58259</v>
      </c>
      <c r="B4823" s="2" t="s">
        <v>58260</v>
      </c>
      <c r="C4823" s="2" t="s">
        <v>9</v>
      </c>
      <c r="D4823" s="16" t="s">
        <v>13096</v>
      </c>
      <c r="E4823" s="2" t="s">
        <v>44128</v>
      </c>
      <c r="F4823" s="4">
        <v>10</v>
      </c>
      <c r="G4823" s="5">
        <v>40</v>
      </c>
      <c r="H4823" s="4">
        <v>0</v>
      </c>
      <c r="I4823" s="2" t="s">
        <v>58359</v>
      </c>
      <c r="J4823" s="2" t="s">
        <v>57637</v>
      </c>
      <c r="L4823" s="2" t="s">
        <v>58262</v>
      </c>
    </row>
    <row r="4824" spans="1:12">
      <c r="A4824" s="2" t="s">
        <v>58259</v>
      </c>
      <c r="B4824" s="2" t="s">
        <v>58260</v>
      </c>
      <c r="C4824" s="2" t="s">
        <v>9</v>
      </c>
      <c r="D4824" s="16" t="s">
        <v>13084</v>
      </c>
      <c r="E4824" s="2" t="s">
        <v>44106</v>
      </c>
      <c r="F4824" s="4">
        <v>10</v>
      </c>
      <c r="G4824" s="5">
        <v>50</v>
      </c>
      <c r="H4824" s="4">
        <v>0</v>
      </c>
      <c r="I4824" s="2" t="s">
        <v>58359</v>
      </c>
      <c r="J4824" s="2" t="s">
        <v>57637</v>
      </c>
      <c r="L4824" s="2" t="s">
        <v>58262</v>
      </c>
    </row>
    <row r="4825" spans="1:12">
      <c r="A4825" s="2" t="s">
        <v>58259</v>
      </c>
      <c r="B4825" s="2" t="s">
        <v>58260</v>
      </c>
      <c r="C4825" s="2" t="s">
        <v>9</v>
      </c>
      <c r="D4825" s="16" t="s">
        <v>13111</v>
      </c>
      <c r="E4825" s="2" t="s">
        <v>58360</v>
      </c>
      <c r="F4825" s="4">
        <v>10</v>
      </c>
      <c r="G4825" s="5">
        <v>60</v>
      </c>
      <c r="H4825" s="4">
        <v>0</v>
      </c>
      <c r="I4825" s="2" t="s">
        <v>58359</v>
      </c>
      <c r="J4825" s="2" t="s">
        <v>57637</v>
      </c>
      <c r="K4825" s="2" t="s">
        <v>57757</v>
      </c>
      <c r="L4825" s="2" t="s">
        <v>58262</v>
      </c>
    </row>
    <row r="4826" spans="1:12">
      <c r="A4826" s="2" t="s">
        <v>58259</v>
      </c>
      <c r="B4826" s="2" t="s">
        <v>58260</v>
      </c>
      <c r="C4826" s="2" t="s">
        <v>9</v>
      </c>
      <c r="D4826" s="15" t="s">
        <v>13117</v>
      </c>
      <c r="E4826" s="2" t="s">
        <v>44168</v>
      </c>
      <c r="F4826" s="4">
        <v>9</v>
      </c>
      <c r="G4826" s="5">
        <v>20</v>
      </c>
      <c r="H4826" s="4">
        <v>0</v>
      </c>
      <c r="I4826" s="2" t="s">
        <v>58358</v>
      </c>
      <c r="J4826" s="2" t="s">
        <v>57637</v>
      </c>
      <c r="L4826" s="2" t="s">
        <v>58262</v>
      </c>
    </row>
    <row r="4827" spans="1:12">
      <c r="A4827" s="2" t="s">
        <v>58259</v>
      </c>
      <c r="B4827" s="2" t="s">
        <v>58260</v>
      </c>
      <c r="C4827" s="2" t="s">
        <v>9</v>
      </c>
      <c r="D4827" s="15" t="s">
        <v>13074</v>
      </c>
      <c r="E4827" s="2" t="s">
        <v>44087</v>
      </c>
      <c r="F4827" s="4">
        <v>9</v>
      </c>
      <c r="G4827" s="5">
        <v>30</v>
      </c>
      <c r="H4827" s="4">
        <v>0</v>
      </c>
      <c r="I4827" s="2" t="s">
        <v>58358</v>
      </c>
      <c r="J4827" s="2" t="s">
        <v>57637</v>
      </c>
      <c r="L4827" s="2" t="s">
        <v>58262</v>
      </c>
    </row>
    <row r="4828" spans="1:12">
      <c r="A4828" s="2" t="s">
        <v>58259</v>
      </c>
      <c r="B4828" s="2" t="s">
        <v>58260</v>
      </c>
      <c r="C4828" s="2" t="s">
        <v>9</v>
      </c>
      <c r="D4828" s="15" t="s">
        <v>13102</v>
      </c>
      <c r="E4828" s="2" t="s">
        <v>44140</v>
      </c>
      <c r="F4828" s="4">
        <v>9</v>
      </c>
      <c r="G4828" s="5">
        <v>40</v>
      </c>
      <c r="H4828" s="4">
        <v>0</v>
      </c>
      <c r="I4828" s="2" t="s">
        <v>58358</v>
      </c>
      <c r="J4828" s="2" t="s">
        <v>57637</v>
      </c>
      <c r="L4828" s="2" t="s">
        <v>58262</v>
      </c>
    </row>
    <row r="4829" spans="1:12">
      <c r="A4829" s="2" t="s">
        <v>58259</v>
      </c>
      <c r="B4829" s="2" t="s">
        <v>58260</v>
      </c>
      <c r="C4829" s="2" t="s">
        <v>9</v>
      </c>
      <c r="D4829" s="15" t="s">
        <v>13078</v>
      </c>
      <c r="E4829" s="2" t="s">
        <v>44095</v>
      </c>
      <c r="F4829" s="4">
        <v>9</v>
      </c>
      <c r="G4829" s="5">
        <v>50</v>
      </c>
      <c r="H4829" s="4">
        <v>0</v>
      </c>
      <c r="I4829" s="2" t="s">
        <v>58358</v>
      </c>
      <c r="J4829" s="2" t="s">
        <v>57637</v>
      </c>
      <c r="L4829" s="2" t="s">
        <v>58262</v>
      </c>
    </row>
    <row r="4830" spans="1:12">
      <c r="A4830" s="2" t="s">
        <v>58259</v>
      </c>
      <c r="B4830" s="2" t="s">
        <v>58260</v>
      </c>
      <c r="C4830" s="2" t="s">
        <v>9</v>
      </c>
      <c r="D4830" s="15" t="s">
        <v>13090</v>
      </c>
      <c r="E4830" s="2" t="s">
        <v>44117</v>
      </c>
      <c r="F4830" s="4">
        <v>9</v>
      </c>
      <c r="G4830" s="5">
        <v>60</v>
      </c>
      <c r="H4830" s="4">
        <v>0</v>
      </c>
      <c r="I4830" s="2" t="s">
        <v>58358</v>
      </c>
      <c r="J4830" s="2" t="s">
        <v>57637</v>
      </c>
      <c r="L4830" s="2" t="s">
        <v>58262</v>
      </c>
    </row>
    <row r="4831" spans="1:12">
      <c r="A4831" s="2" t="s">
        <v>58259</v>
      </c>
      <c r="B4831" s="2" t="s">
        <v>58260</v>
      </c>
      <c r="C4831" s="2" t="s">
        <v>9</v>
      </c>
      <c r="D4831" s="15" t="s">
        <v>13105</v>
      </c>
      <c r="E4831" s="2" t="s">
        <v>58361</v>
      </c>
      <c r="F4831" s="4">
        <v>9</v>
      </c>
      <c r="G4831" s="5">
        <v>70</v>
      </c>
      <c r="H4831" s="4">
        <v>0</v>
      </c>
      <c r="I4831" s="2" t="s">
        <v>58358</v>
      </c>
      <c r="J4831" s="2" t="s">
        <v>57637</v>
      </c>
      <c r="K4831" s="2" t="s">
        <v>57757</v>
      </c>
      <c r="L4831" s="2" t="s">
        <v>58262</v>
      </c>
    </row>
    <row r="4832" spans="1:12">
      <c r="A4832" s="2" t="s">
        <v>58259</v>
      </c>
      <c r="B4832" s="2" t="s">
        <v>58260</v>
      </c>
      <c r="C4832" s="2" t="s">
        <v>9</v>
      </c>
      <c r="D4832" s="14" t="s">
        <v>12076</v>
      </c>
      <c r="E4832" s="2" t="s">
        <v>58362</v>
      </c>
      <c r="F4832" s="4">
        <v>8</v>
      </c>
      <c r="G4832" s="5">
        <v>40</v>
      </c>
      <c r="H4832" s="4">
        <v>0</v>
      </c>
      <c r="I4832" s="2" t="s">
        <v>58349</v>
      </c>
      <c r="J4832" s="2" t="s">
        <v>57637</v>
      </c>
      <c r="K4832" s="2" t="s">
        <v>57757</v>
      </c>
      <c r="L4832" s="2" t="s">
        <v>58262</v>
      </c>
    </row>
    <row r="4833" spans="1:12">
      <c r="A4833" s="2" t="s">
        <v>58259</v>
      </c>
      <c r="B4833" s="2" t="s">
        <v>58260</v>
      </c>
      <c r="C4833" s="2" t="s">
        <v>9</v>
      </c>
      <c r="D4833" s="13" t="s">
        <v>12009</v>
      </c>
      <c r="E4833" s="2" t="s">
        <v>42145</v>
      </c>
      <c r="F4833" s="4">
        <v>7</v>
      </c>
      <c r="G4833" s="5">
        <v>20</v>
      </c>
      <c r="H4833" s="4">
        <v>0</v>
      </c>
      <c r="I4833" s="2" t="s">
        <v>58348</v>
      </c>
      <c r="J4833" s="2" t="s">
        <v>57637</v>
      </c>
      <c r="L4833" s="2" t="s">
        <v>58262</v>
      </c>
    </row>
    <row r="4834" spans="1:12">
      <c r="A4834" s="2" t="s">
        <v>58259</v>
      </c>
      <c r="B4834" s="2" t="s">
        <v>58260</v>
      </c>
      <c r="C4834" s="2" t="s">
        <v>9</v>
      </c>
      <c r="D4834" s="14" t="s">
        <v>12155</v>
      </c>
      <c r="E4834" s="2" t="s">
        <v>42415</v>
      </c>
      <c r="F4834" s="4">
        <v>8</v>
      </c>
      <c r="G4834" s="5">
        <v>10</v>
      </c>
      <c r="H4834" s="4">
        <v>0</v>
      </c>
      <c r="I4834" s="2" t="s">
        <v>58363</v>
      </c>
      <c r="J4834" s="2" t="s">
        <v>57637</v>
      </c>
      <c r="L4834" s="2" t="s">
        <v>58262</v>
      </c>
    </row>
    <row r="4835" spans="1:12">
      <c r="A4835" s="2" t="s">
        <v>58259</v>
      </c>
      <c r="B4835" s="2" t="s">
        <v>58260</v>
      </c>
      <c r="C4835" s="2" t="s">
        <v>9</v>
      </c>
      <c r="D4835" s="15" t="s">
        <v>12116</v>
      </c>
      <c r="E4835" s="2" t="s">
        <v>42340</v>
      </c>
      <c r="F4835" s="4">
        <v>9</v>
      </c>
      <c r="G4835" s="5">
        <v>10</v>
      </c>
      <c r="H4835" s="4">
        <v>0</v>
      </c>
      <c r="I4835" s="2" t="s">
        <v>58364</v>
      </c>
      <c r="J4835" s="2" t="s">
        <v>57637</v>
      </c>
      <c r="L4835" s="2" t="s">
        <v>58262</v>
      </c>
    </row>
    <row r="4836" spans="1:12">
      <c r="A4836" s="2" t="s">
        <v>58259</v>
      </c>
      <c r="B4836" s="2" t="s">
        <v>58260</v>
      </c>
      <c r="C4836" s="2" t="s">
        <v>9</v>
      </c>
      <c r="D4836" s="15" t="s">
        <v>12008</v>
      </c>
      <c r="E4836" s="2" t="s">
        <v>42143</v>
      </c>
      <c r="F4836" s="4">
        <v>9</v>
      </c>
      <c r="G4836" s="5">
        <v>20</v>
      </c>
      <c r="H4836" s="4">
        <v>0</v>
      </c>
      <c r="I4836" s="2" t="s">
        <v>58364</v>
      </c>
      <c r="J4836" s="2" t="s">
        <v>57637</v>
      </c>
      <c r="L4836" s="2" t="s">
        <v>58262</v>
      </c>
    </row>
    <row r="4837" spans="1:12">
      <c r="A4837" s="2" t="s">
        <v>58259</v>
      </c>
      <c r="B4837" s="2" t="s">
        <v>58260</v>
      </c>
      <c r="C4837" s="2" t="s">
        <v>9</v>
      </c>
      <c r="D4837" s="15" t="s">
        <v>12174</v>
      </c>
      <c r="E4837" s="2" t="s">
        <v>42449</v>
      </c>
      <c r="F4837" s="4">
        <v>9</v>
      </c>
      <c r="G4837" s="5">
        <v>30</v>
      </c>
      <c r="H4837" s="4">
        <v>0</v>
      </c>
      <c r="I4837" s="2" t="s">
        <v>58364</v>
      </c>
      <c r="J4837" s="2" t="s">
        <v>57637</v>
      </c>
      <c r="L4837" s="2" t="s">
        <v>58262</v>
      </c>
    </row>
    <row r="4838" spans="1:12">
      <c r="A4838" s="2" t="s">
        <v>58259</v>
      </c>
      <c r="B4838" s="2" t="s">
        <v>58260</v>
      </c>
      <c r="C4838" s="2" t="s">
        <v>9</v>
      </c>
      <c r="D4838" s="15" t="s">
        <v>12152</v>
      </c>
      <c r="E4838" s="2" t="s">
        <v>42409</v>
      </c>
      <c r="F4838" s="4">
        <v>9</v>
      </c>
      <c r="G4838" s="5">
        <v>40</v>
      </c>
      <c r="H4838" s="4">
        <v>0</v>
      </c>
      <c r="I4838" s="2" t="s">
        <v>58364</v>
      </c>
      <c r="J4838" s="2" t="s">
        <v>57637</v>
      </c>
      <c r="L4838" s="2" t="s">
        <v>58262</v>
      </c>
    </row>
    <row r="4839" spans="1:12">
      <c r="A4839" s="2" t="s">
        <v>58259</v>
      </c>
      <c r="B4839" s="2" t="s">
        <v>58260</v>
      </c>
      <c r="C4839" s="2" t="s">
        <v>9</v>
      </c>
      <c r="D4839" s="15" t="s">
        <v>12224</v>
      </c>
      <c r="E4839" s="2" t="s">
        <v>42543</v>
      </c>
      <c r="F4839" s="4">
        <v>9</v>
      </c>
      <c r="G4839" s="5">
        <v>50</v>
      </c>
      <c r="H4839" s="4">
        <v>0</v>
      </c>
      <c r="I4839" s="2" t="s">
        <v>58364</v>
      </c>
      <c r="J4839" s="2" t="s">
        <v>57637</v>
      </c>
      <c r="L4839" s="2" t="s">
        <v>58262</v>
      </c>
    </row>
    <row r="4840" spans="1:12">
      <c r="A4840" s="2" t="s">
        <v>58259</v>
      </c>
      <c r="B4840" s="2" t="s">
        <v>58260</v>
      </c>
      <c r="C4840" s="2" t="s">
        <v>9</v>
      </c>
      <c r="D4840" s="16" t="s">
        <v>12169</v>
      </c>
      <c r="E4840" s="2" t="s">
        <v>42439</v>
      </c>
      <c r="F4840" s="4">
        <v>10</v>
      </c>
      <c r="G4840" s="5">
        <v>10</v>
      </c>
      <c r="H4840" s="4">
        <v>0</v>
      </c>
      <c r="I4840" s="2" t="s">
        <v>58365</v>
      </c>
      <c r="J4840" s="2" t="s">
        <v>57637</v>
      </c>
      <c r="L4840" s="2" t="s">
        <v>58262</v>
      </c>
    </row>
    <row r="4841" spans="1:12">
      <c r="A4841" s="2" t="s">
        <v>58259</v>
      </c>
      <c r="B4841" s="2" t="s">
        <v>58260</v>
      </c>
      <c r="C4841" s="2" t="s">
        <v>9</v>
      </c>
      <c r="D4841" s="16" t="s">
        <v>12183</v>
      </c>
      <c r="E4841" s="2" t="s">
        <v>42466</v>
      </c>
      <c r="F4841" s="4">
        <v>10</v>
      </c>
      <c r="G4841" s="5">
        <v>20</v>
      </c>
      <c r="H4841" s="4">
        <v>0</v>
      </c>
      <c r="I4841" s="2" t="s">
        <v>58365</v>
      </c>
      <c r="J4841" s="2" t="s">
        <v>57637</v>
      </c>
      <c r="L4841" s="2" t="s">
        <v>58262</v>
      </c>
    </row>
    <row r="4842" spans="1:12">
      <c r="A4842" s="2" t="s">
        <v>58259</v>
      </c>
      <c r="B4842" s="2" t="s">
        <v>58260</v>
      </c>
      <c r="C4842" s="2" t="s">
        <v>9</v>
      </c>
      <c r="D4842" s="16" t="s">
        <v>12181</v>
      </c>
      <c r="E4842" s="2" t="s">
        <v>42462</v>
      </c>
      <c r="F4842" s="4">
        <v>10</v>
      </c>
      <c r="G4842" s="5">
        <v>30</v>
      </c>
      <c r="H4842" s="4">
        <v>0</v>
      </c>
      <c r="I4842" s="2" t="s">
        <v>58365</v>
      </c>
      <c r="J4842" s="2" t="s">
        <v>57637</v>
      </c>
      <c r="L4842" s="2" t="s">
        <v>58262</v>
      </c>
    </row>
    <row r="4843" spans="1:12">
      <c r="A4843" s="2" t="s">
        <v>58259</v>
      </c>
      <c r="B4843" s="2" t="s">
        <v>58260</v>
      </c>
      <c r="C4843" s="2" t="s">
        <v>9</v>
      </c>
      <c r="D4843" s="16" t="s">
        <v>12177</v>
      </c>
      <c r="E4843" s="2" t="s">
        <v>42455</v>
      </c>
      <c r="F4843" s="4">
        <v>10</v>
      </c>
      <c r="G4843" s="5">
        <v>40</v>
      </c>
      <c r="H4843" s="4">
        <v>0</v>
      </c>
      <c r="I4843" s="2" t="s">
        <v>58365</v>
      </c>
      <c r="J4843" s="2" t="s">
        <v>57637</v>
      </c>
      <c r="L4843" s="2" t="s">
        <v>58262</v>
      </c>
    </row>
    <row r="4844" spans="1:12">
      <c r="A4844" s="2" t="s">
        <v>58259</v>
      </c>
      <c r="B4844" s="2" t="s">
        <v>58260</v>
      </c>
      <c r="C4844" s="2" t="s">
        <v>9</v>
      </c>
      <c r="D4844" s="16" t="s">
        <v>12215</v>
      </c>
      <c r="E4844" s="2" t="s">
        <v>42525</v>
      </c>
      <c r="F4844" s="4">
        <v>10</v>
      </c>
      <c r="G4844" s="5">
        <v>50</v>
      </c>
      <c r="H4844" s="4">
        <v>0</v>
      </c>
      <c r="I4844" s="2" t="s">
        <v>58365</v>
      </c>
      <c r="J4844" s="2" t="s">
        <v>57637</v>
      </c>
      <c r="L4844" s="2" t="s">
        <v>58262</v>
      </c>
    </row>
    <row r="4845" spans="1:12">
      <c r="A4845" s="2" t="s">
        <v>58259</v>
      </c>
      <c r="B4845" s="2" t="s">
        <v>58260</v>
      </c>
      <c r="C4845" s="2" t="s">
        <v>9</v>
      </c>
      <c r="D4845" s="16" t="s">
        <v>12094</v>
      </c>
      <c r="E4845" s="2" t="s">
        <v>42300</v>
      </c>
      <c r="F4845" s="4">
        <v>10</v>
      </c>
      <c r="G4845" s="5">
        <v>60</v>
      </c>
      <c r="H4845" s="4">
        <v>0</v>
      </c>
      <c r="I4845" s="2" t="s">
        <v>58365</v>
      </c>
      <c r="J4845" s="2" t="s">
        <v>57637</v>
      </c>
      <c r="L4845" s="2" t="s">
        <v>58262</v>
      </c>
    </row>
    <row r="4846" spans="1:12">
      <c r="A4846" s="2" t="s">
        <v>58259</v>
      </c>
      <c r="B4846" s="2" t="s">
        <v>58260</v>
      </c>
      <c r="C4846" s="2" t="s">
        <v>9</v>
      </c>
      <c r="D4846" s="16" t="s">
        <v>12195</v>
      </c>
      <c r="E4846" s="2" t="s">
        <v>42487</v>
      </c>
      <c r="F4846" s="4">
        <v>10</v>
      </c>
      <c r="G4846" s="5">
        <v>70</v>
      </c>
      <c r="H4846" s="4">
        <v>0</v>
      </c>
      <c r="I4846" s="2" t="s">
        <v>58365</v>
      </c>
      <c r="J4846" s="2" t="s">
        <v>57637</v>
      </c>
      <c r="L4846" s="2" t="s">
        <v>58262</v>
      </c>
    </row>
    <row r="4847" spans="1:12">
      <c r="A4847" s="2" t="s">
        <v>58259</v>
      </c>
      <c r="B4847" s="2" t="s">
        <v>58260</v>
      </c>
      <c r="C4847" s="2" t="s">
        <v>9</v>
      </c>
      <c r="D4847" s="16" t="s">
        <v>12213</v>
      </c>
      <c r="E4847" s="2" t="s">
        <v>58366</v>
      </c>
      <c r="F4847" s="4">
        <v>10</v>
      </c>
      <c r="G4847" s="5">
        <v>80</v>
      </c>
      <c r="H4847" s="4">
        <v>0</v>
      </c>
      <c r="I4847" s="2" t="s">
        <v>58365</v>
      </c>
      <c r="J4847" s="2" t="s">
        <v>57637</v>
      </c>
      <c r="K4847" s="2" t="s">
        <v>57757</v>
      </c>
      <c r="L4847" s="2" t="s">
        <v>58262</v>
      </c>
    </row>
    <row r="4848" spans="1:12">
      <c r="A4848" s="2" t="s">
        <v>58259</v>
      </c>
      <c r="B4848" s="2" t="s">
        <v>58260</v>
      </c>
      <c r="C4848" s="2" t="s">
        <v>9</v>
      </c>
      <c r="D4848" s="15" t="s">
        <v>12222</v>
      </c>
      <c r="E4848" s="2" t="s">
        <v>42539</v>
      </c>
      <c r="F4848" s="4">
        <v>9</v>
      </c>
      <c r="G4848" s="5">
        <v>60</v>
      </c>
      <c r="H4848" s="4">
        <v>0</v>
      </c>
      <c r="I4848" s="2" t="s">
        <v>58364</v>
      </c>
      <c r="J4848" s="2" t="s">
        <v>57637</v>
      </c>
      <c r="L4848" s="2" t="s">
        <v>58262</v>
      </c>
    </row>
    <row r="4849" spans="1:12">
      <c r="A4849" s="2" t="s">
        <v>58259</v>
      </c>
      <c r="B4849" s="2" t="s">
        <v>58260</v>
      </c>
      <c r="C4849" s="2" t="s">
        <v>9</v>
      </c>
      <c r="D4849" s="15" t="s">
        <v>12190</v>
      </c>
      <c r="E4849" s="2" t="s">
        <v>42478</v>
      </c>
      <c r="F4849" s="4">
        <v>9</v>
      </c>
      <c r="G4849" s="5">
        <v>70</v>
      </c>
      <c r="H4849" s="4">
        <v>0</v>
      </c>
      <c r="I4849" s="2" t="s">
        <v>58364</v>
      </c>
      <c r="J4849" s="2" t="s">
        <v>57637</v>
      </c>
      <c r="L4849" s="2" t="s">
        <v>58262</v>
      </c>
    </row>
    <row r="4850" spans="1:12">
      <c r="A4850" s="2" t="s">
        <v>58259</v>
      </c>
      <c r="B4850" s="2" t="s">
        <v>58260</v>
      </c>
      <c r="C4850" s="2" t="s">
        <v>9</v>
      </c>
      <c r="D4850" s="15" t="s">
        <v>12219</v>
      </c>
      <c r="E4850" s="2" t="s">
        <v>42533</v>
      </c>
      <c r="F4850" s="4">
        <v>9</v>
      </c>
      <c r="G4850" s="5">
        <v>80</v>
      </c>
      <c r="H4850" s="4">
        <v>0</v>
      </c>
      <c r="I4850" s="2" t="s">
        <v>58364</v>
      </c>
      <c r="J4850" s="2" t="s">
        <v>57637</v>
      </c>
      <c r="L4850" s="2" t="s">
        <v>58262</v>
      </c>
    </row>
    <row r="4851" spans="1:12">
      <c r="A4851" s="2" t="s">
        <v>58259</v>
      </c>
      <c r="B4851" s="2" t="s">
        <v>58260</v>
      </c>
      <c r="C4851" s="2" t="s">
        <v>9</v>
      </c>
      <c r="D4851" s="15" t="s">
        <v>12221</v>
      </c>
      <c r="E4851" s="2" t="s">
        <v>42537</v>
      </c>
      <c r="F4851" s="4">
        <v>9</v>
      </c>
      <c r="G4851" s="5">
        <v>90</v>
      </c>
      <c r="H4851" s="4">
        <v>0</v>
      </c>
      <c r="I4851" s="2" t="s">
        <v>58364</v>
      </c>
      <c r="J4851" s="2" t="s">
        <v>57637</v>
      </c>
      <c r="L4851" s="2" t="s">
        <v>58262</v>
      </c>
    </row>
    <row r="4852" spans="1:12">
      <c r="A4852" s="2" t="s">
        <v>58259</v>
      </c>
      <c r="B4852" s="2" t="s">
        <v>58260</v>
      </c>
      <c r="C4852" s="2" t="s">
        <v>9</v>
      </c>
      <c r="D4852" s="15" t="s">
        <v>12159</v>
      </c>
      <c r="E4852" s="2" t="s">
        <v>58367</v>
      </c>
      <c r="F4852" s="4">
        <v>9</v>
      </c>
      <c r="G4852" s="5">
        <v>100</v>
      </c>
      <c r="H4852" s="4">
        <v>0</v>
      </c>
      <c r="I4852" s="2" t="s">
        <v>58364</v>
      </c>
      <c r="J4852" s="2" t="s">
        <v>57637</v>
      </c>
      <c r="K4852" s="2" t="s">
        <v>57757</v>
      </c>
      <c r="L4852" s="2" t="s">
        <v>58262</v>
      </c>
    </row>
    <row r="4853" spans="1:12">
      <c r="A4853" s="2" t="s">
        <v>58259</v>
      </c>
      <c r="B4853" s="2" t="s">
        <v>58260</v>
      </c>
      <c r="C4853" s="2" t="s">
        <v>9</v>
      </c>
      <c r="D4853" s="14" t="s">
        <v>13115</v>
      </c>
      <c r="E4853" s="2" t="s">
        <v>44165</v>
      </c>
      <c r="F4853" s="4">
        <v>8</v>
      </c>
      <c r="G4853" s="5">
        <v>20</v>
      </c>
      <c r="H4853" s="4">
        <v>0</v>
      </c>
      <c r="I4853" s="2" t="s">
        <v>58363</v>
      </c>
      <c r="J4853" s="2" t="s">
        <v>57637</v>
      </c>
      <c r="L4853" s="2" t="s">
        <v>58262</v>
      </c>
    </row>
    <row r="4854" spans="1:12">
      <c r="A4854" s="2" t="s">
        <v>58259</v>
      </c>
      <c r="B4854" s="2" t="s">
        <v>58260</v>
      </c>
      <c r="C4854" s="2" t="s">
        <v>9</v>
      </c>
      <c r="D4854" s="15" t="s">
        <v>13031</v>
      </c>
      <c r="E4854" s="2" t="s">
        <v>44011</v>
      </c>
      <c r="F4854" s="4">
        <v>9</v>
      </c>
      <c r="G4854" s="5">
        <v>10</v>
      </c>
      <c r="H4854" s="4">
        <v>0</v>
      </c>
      <c r="I4854" s="2" t="s">
        <v>58368</v>
      </c>
      <c r="J4854" s="2" t="s">
        <v>57637</v>
      </c>
      <c r="L4854" s="2" t="s">
        <v>58262</v>
      </c>
    </row>
    <row r="4855" spans="1:12">
      <c r="A4855" s="2" t="s">
        <v>58259</v>
      </c>
      <c r="B4855" s="2" t="s">
        <v>58260</v>
      </c>
      <c r="C4855" s="2" t="s">
        <v>9</v>
      </c>
      <c r="D4855" s="16" t="s">
        <v>13036</v>
      </c>
      <c r="E4855" s="2" t="s">
        <v>44020</v>
      </c>
      <c r="F4855" s="4">
        <v>10</v>
      </c>
      <c r="G4855" s="5">
        <v>10</v>
      </c>
      <c r="H4855" s="4">
        <v>0</v>
      </c>
      <c r="I4855" s="2" t="s">
        <v>58369</v>
      </c>
      <c r="J4855" s="2" t="s">
        <v>57637</v>
      </c>
      <c r="L4855" s="2" t="s">
        <v>58262</v>
      </c>
    </row>
    <row r="4856" spans="1:12">
      <c r="A4856" s="2" t="s">
        <v>58259</v>
      </c>
      <c r="B4856" s="2" t="s">
        <v>58260</v>
      </c>
      <c r="C4856" s="2" t="s">
        <v>9</v>
      </c>
      <c r="D4856" s="16" t="s">
        <v>13012</v>
      </c>
      <c r="E4856" s="2" t="s">
        <v>43976</v>
      </c>
      <c r="F4856" s="4">
        <v>10</v>
      </c>
      <c r="G4856" s="5">
        <v>20</v>
      </c>
      <c r="H4856" s="4">
        <v>0</v>
      </c>
      <c r="I4856" s="2" t="s">
        <v>58369</v>
      </c>
      <c r="J4856" s="2" t="s">
        <v>57637</v>
      </c>
      <c r="L4856" s="2" t="s">
        <v>58262</v>
      </c>
    </row>
    <row r="4857" spans="1:12">
      <c r="A4857" s="2" t="s">
        <v>58259</v>
      </c>
      <c r="B4857" s="2" t="s">
        <v>58260</v>
      </c>
      <c r="C4857" s="2" t="s">
        <v>9</v>
      </c>
      <c r="D4857" s="16" t="s">
        <v>13038</v>
      </c>
      <c r="E4857" s="2" t="s">
        <v>58370</v>
      </c>
      <c r="F4857" s="4">
        <v>10</v>
      </c>
      <c r="G4857" s="5">
        <v>30</v>
      </c>
      <c r="H4857" s="4">
        <v>0</v>
      </c>
      <c r="I4857" s="2" t="s">
        <v>58369</v>
      </c>
      <c r="J4857" s="2" t="s">
        <v>57637</v>
      </c>
      <c r="K4857" s="2" t="s">
        <v>57757</v>
      </c>
      <c r="L4857" s="2" t="s">
        <v>58262</v>
      </c>
    </row>
    <row r="4858" spans="1:12">
      <c r="A4858" s="2" t="s">
        <v>58259</v>
      </c>
      <c r="B4858" s="2" t="s">
        <v>58260</v>
      </c>
      <c r="C4858" s="2" t="s">
        <v>9</v>
      </c>
      <c r="D4858" s="15" t="s">
        <v>13068</v>
      </c>
      <c r="E4858" s="2" t="s">
        <v>44077</v>
      </c>
      <c r="F4858" s="4">
        <v>9</v>
      </c>
      <c r="G4858" s="5">
        <v>20</v>
      </c>
      <c r="H4858" s="4">
        <v>0</v>
      </c>
      <c r="I4858" s="2" t="s">
        <v>58368</v>
      </c>
      <c r="J4858" s="2" t="s">
        <v>57637</v>
      </c>
      <c r="L4858" s="2" t="s">
        <v>58262</v>
      </c>
    </row>
    <row r="4859" spans="1:12">
      <c r="A4859" s="2" t="s">
        <v>58259</v>
      </c>
      <c r="B4859" s="2" t="s">
        <v>58260</v>
      </c>
      <c r="C4859" s="2" t="s">
        <v>9</v>
      </c>
      <c r="D4859" s="16" t="s">
        <v>13073</v>
      </c>
      <c r="E4859" s="2" t="s">
        <v>44085</v>
      </c>
      <c r="F4859" s="4">
        <v>10</v>
      </c>
      <c r="G4859" s="5">
        <v>10</v>
      </c>
      <c r="H4859" s="4">
        <v>0</v>
      </c>
      <c r="I4859" s="2" t="s">
        <v>58371</v>
      </c>
      <c r="J4859" s="2" t="s">
        <v>57637</v>
      </c>
      <c r="L4859" s="2" t="s">
        <v>58262</v>
      </c>
    </row>
    <row r="4860" spans="1:12">
      <c r="A4860" s="2" t="s">
        <v>58259</v>
      </c>
      <c r="B4860" s="2" t="s">
        <v>58260</v>
      </c>
      <c r="C4860" s="2" t="s">
        <v>9</v>
      </c>
      <c r="D4860" s="16" t="s">
        <v>13055</v>
      </c>
      <c r="E4860" s="2" t="s">
        <v>44055</v>
      </c>
      <c r="F4860" s="4">
        <v>10</v>
      </c>
      <c r="G4860" s="5">
        <v>20</v>
      </c>
      <c r="H4860" s="4">
        <v>0</v>
      </c>
      <c r="I4860" s="2" t="s">
        <v>58371</v>
      </c>
      <c r="J4860" s="2" t="s">
        <v>57637</v>
      </c>
      <c r="L4860" s="2" t="s">
        <v>58262</v>
      </c>
    </row>
    <row r="4861" spans="1:12">
      <c r="A4861" s="2" t="s">
        <v>58259</v>
      </c>
      <c r="B4861" s="2" t="s">
        <v>58260</v>
      </c>
      <c r="C4861" s="2" t="s">
        <v>9</v>
      </c>
      <c r="D4861" s="16" t="s">
        <v>13035</v>
      </c>
      <c r="E4861" s="2" t="s">
        <v>58372</v>
      </c>
      <c r="F4861" s="4">
        <v>10</v>
      </c>
      <c r="G4861" s="5">
        <v>30</v>
      </c>
      <c r="H4861" s="4">
        <v>0</v>
      </c>
      <c r="I4861" s="2" t="s">
        <v>58371</v>
      </c>
      <c r="J4861" s="2" t="s">
        <v>57637</v>
      </c>
      <c r="K4861" s="2" t="s">
        <v>57757</v>
      </c>
      <c r="L4861" s="2" t="s">
        <v>58262</v>
      </c>
    </row>
    <row r="4862" spans="1:12">
      <c r="A4862" s="2" t="s">
        <v>58259</v>
      </c>
      <c r="B4862" s="2" t="s">
        <v>58260</v>
      </c>
      <c r="C4862" s="2" t="s">
        <v>9</v>
      </c>
      <c r="D4862" s="15" t="s">
        <v>13041</v>
      </c>
      <c r="E4862" s="2" t="s">
        <v>44029</v>
      </c>
      <c r="F4862" s="4">
        <v>9</v>
      </c>
      <c r="G4862" s="5">
        <v>30</v>
      </c>
      <c r="H4862" s="4">
        <v>0</v>
      </c>
      <c r="I4862" s="2" t="s">
        <v>58368</v>
      </c>
      <c r="J4862" s="2" t="s">
        <v>57637</v>
      </c>
      <c r="L4862" s="2" t="s">
        <v>58262</v>
      </c>
    </row>
    <row r="4863" spans="1:12">
      <c r="A4863" s="2" t="s">
        <v>58259</v>
      </c>
      <c r="B4863" s="2" t="s">
        <v>58260</v>
      </c>
      <c r="C4863" s="2" t="s">
        <v>9</v>
      </c>
      <c r="D4863" s="15" t="s">
        <v>13070</v>
      </c>
      <c r="E4863" s="2" t="s">
        <v>44080</v>
      </c>
      <c r="F4863" s="4">
        <v>9</v>
      </c>
      <c r="G4863" s="5">
        <v>40</v>
      </c>
      <c r="H4863" s="4">
        <v>0</v>
      </c>
      <c r="I4863" s="2" t="s">
        <v>58368</v>
      </c>
      <c r="J4863" s="2" t="s">
        <v>57637</v>
      </c>
      <c r="L4863" s="2" t="s">
        <v>58262</v>
      </c>
    </row>
    <row r="4864" spans="1:12">
      <c r="A4864" s="2" t="s">
        <v>58259</v>
      </c>
      <c r="B4864" s="2" t="s">
        <v>58260</v>
      </c>
      <c r="C4864" s="2" t="s">
        <v>9</v>
      </c>
      <c r="D4864" s="16" t="s">
        <v>13049</v>
      </c>
      <c r="E4864" s="2" t="s">
        <v>44044</v>
      </c>
      <c r="F4864" s="4">
        <v>10</v>
      </c>
      <c r="G4864" s="5">
        <v>10</v>
      </c>
      <c r="H4864" s="4">
        <v>0</v>
      </c>
      <c r="I4864" s="2" t="s">
        <v>58373</v>
      </c>
      <c r="J4864" s="2" t="s">
        <v>57637</v>
      </c>
      <c r="L4864" s="2" t="s">
        <v>58262</v>
      </c>
    </row>
    <row r="4865" spans="1:12">
      <c r="A4865" s="2" t="s">
        <v>58259</v>
      </c>
      <c r="B4865" s="2" t="s">
        <v>58260</v>
      </c>
      <c r="C4865" s="2" t="s">
        <v>9</v>
      </c>
      <c r="D4865" s="17" t="s">
        <v>13076</v>
      </c>
      <c r="E4865" s="2" t="s">
        <v>44091</v>
      </c>
      <c r="F4865" s="4">
        <v>11</v>
      </c>
      <c r="G4865" s="5">
        <v>10</v>
      </c>
      <c r="H4865" s="4">
        <v>0</v>
      </c>
      <c r="I4865" s="2" t="s">
        <v>58374</v>
      </c>
      <c r="J4865" s="2" t="s">
        <v>57637</v>
      </c>
      <c r="L4865" s="2" t="s">
        <v>58262</v>
      </c>
    </row>
    <row r="4866" spans="1:12">
      <c r="A4866" s="2" t="s">
        <v>58259</v>
      </c>
      <c r="B4866" s="2" t="s">
        <v>58260</v>
      </c>
      <c r="C4866" s="2" t="s">
        <v>9</v>
      </c>
      <c r="D4866" s="17" t="s">
        <v>12986</v>
      </c>
      <c r="E4866" s="2" t="s">
        <v>43927</v>
      </c>
      <c r="F4866" s="4">
        <v>11</v>
      </c>
      <c r="G4866" s="5">
        <v>20</v>
      </c>
      <c r="H4866" s="4">
        <v>0</v>
      </c>
      <c r="I4866" s="2" t="s">
        <v>58374</v>
      </c>
      <c r="J4866" s="2" t="s">
        <v>57637</v>
      </c>
      <c r="L4866" s="2" t="s">
        <v>58262</v>
      </c>
    </row>
    <row r="4867" spans="1:12">
      <c r="A4867" s="2" t="s">
        <v>58259</v>
      </c>
      <c r="B4867" s="2" t="s">
        <v>58260</v>
      </c>
      <c r="C4867" s="2" t="s">
        <v>9</v>
      </c>
      <c r="D4867" s="17" t="s">
        <v>13069</v>
      </c>
      <c r="E4867" s="2" t="s">
        <v>58375</v>
      </c>
      <c r="F4867" s="4">
        <v>11</v>
      </c>
      <c r="G4867" s="5">
        <v>30</v>
      </c>
      <c r="H4867" s="4">
        <v>0</v>
      </c>
      <c r="I4867" s="2" t="s">
        <v>58374</v>
      </c>
      <c r="J4867" s="2" t="s">
        <v>57637</v>
      </c>
      <c r="K4867" s="2" t="s">
        <v>57757</v>
      </c>
      <c r="L4867" s="2" t="s">
        <v>58262</v>
      </c>
    </row>
    <row r="4868" spans="1:12">
      <c r="A4868" s="2" t="s">
        <v>58259</v>
      </c>
      <c r="B4868" s="2" t="s">
        <v>58260</v>
      </c>
      <c r="C4868" s="2" t="s">
        <v>9</v>
      </c>
      <c r="D4868" s="16" t="s">
        <v>13075</v>
      </c>
      <c r="E4868" s="2" t="s">
        <v>44089</v>
      </c>
      <c r="F4868" s="4">
        <v>10</v>
      </c>
      <c r="G4868" s="5">
        <v>20</v>
      </c>
      <c r="H4868" s="4">
        <v>0</v>
      </c>
      <c r="I4868" s="2" t="s">
        <v>58373</v>
      </c>
      <c r="J4868" s="2" t="s">
        <v>57637</v>
      </c>
      <c r="L4868" s="2" t="s">
        <v>58262</v>
      </c>
    </row>
    <row r="4869" spans="1:12">
      <c r="A4869" s="2" t="s">
        <v>58259</v>
      </c>
      <c r="B4869" s="2" t="s">
        <v>58260</v>
      </c>
      <c r="C4869" s="2" t="s">
        <v>9</v>
      </c>
      <c r="D4869" s="16" t="s">
        <v>13060</v>
      </c>
      <c r="E4869" s="2" t="s">
        <v>44064</v>
      </c>
      <c r="F4869" s="4">
        <v>10</v>
      </c>
      <c r="G4869" s="5">
        <v>30</v>
      </c>
      <c r="H4869" s="4">
        <v>0</v>
      </c>
      <c r="I4869" s="2" t="s">
        <v>58373</v>
      </c>
      <c r="J4869" s="2" t="s">
        <v>57637</v>
      </c>
      <c r="L4869" s="2" t="s">
        <v>58262</v>
      </c>
    </row>
    <row r="4870" spans="1:12">
      <c r="A4870" s="2" t="s">
        <v>58259</v>
      </c>
      <c r="B4870" s="2" t="s">
        <v>58260</v>
      </c>
      <c r="C4870" s="2" t="s">
        <v>9</v>
      </c>
      <c r="D4870" s="17" t="s">
        <v>13089</v>
      </c>
      <c r="E4870" s="2" t="s">
        <v>44115</v>
      </c>
      <c r="F4870" s="4">
        <v>11</v>
      </c>
      <c r="G4870" s="5">
        <v>10</v>
      </c>
      <c r="H4870" s="4">
        <v>0</v>
      </c>
      <c r="I4870" s="2" t="s">
        <v>58376</v>
      </c>
      <c r="J4870" s="2" t="s">
        <v>57637</v>
      </c>
      <c r="L4870" s="2" t="s">
        <v>58262</v>
      </c>
    </row>
    <row r="4871" spans="1:12">
      <c r="A4871" s="2" t="s">
        <v>58259</v>
      </c>
      <c r="B4871" s="2" t="s">
        <v>58260</v>
      </c>
      <c r="C4871" s="2" t="s">
        <v>9</v>
      </c>
      <c r="D4871" s="17" t="s">
        <v>12950</v>
      </c>
      <c r="E4871" s="2" t="s">
        <v>43858</v>
      </c>
      <c r="F4871" s="4">
        <v>11</v>
      </c>
      <c r="G4871" s="5">
        <v>20</v>
      </c>
      <c r="H4871" s="4">
        <v>0</v>
      </c>
      <c r="I4871" s="2" t="s">
        <v>58376</v>
      </c>
      <c r="J4871" s="2" t="s">
        <v>57637</v>
      </c>
      <c r="L4871" s="2" t="s">
        <v>58262</v>
      </c>
    </row>
    <row r="4872" spans="1:12">
      <c r="A4872" s="2" t="s">
        <v>58259</v>
      </c>
      <c r="B4872" s="2" t="s">
        <v>58260</v>
      </c>
      <c r="C4872" s="2" t="s">
        <v>9</v>
      </c>
      <c r="D4872" s="17" t="s">
        <v>13059</v>
      </c>
      <c r="E4872" s="2" t="s">
        <v>58377</v>
      </c>
      <c r="F4872" s="4">
        <v>11</v>
      </c>
      <c r="G4872" s="5">
        <v>30</v>
      </c>
      <c r="H4872" s="4">
        <v>0</v>
      </c>
      <c r="I4872" s="2" t="s">
        <v>58376</v>
      </c>
      <c r="J4872" s="2" t="s">
        <v>57637</v>
      </c>
      <c r="K4872" s="2" t="s">
        <v>57757</v>
      </c>
      <c r="L4872" s="2" t="s">
        <v>58262</v>
      </c>
    </row>
    <row r="4873" spans="1:12">
      <c r="A4873" s="2" t="s">
        <v>58259</v>
      </c>
      <c r="B4873" s="2" t="s">
        <v>58260</v>
      </c>
      <c r="C4873" s="2" t="s">
        <v>9</v>
      </c>
      <c r="D4873" s="16" t="s">
        <v>12888</v>
      </c>
      <c r="E4873" s="2" t="s">
        <v>43751</v>
      </c>
      <c r="F4873" s="4">
        <v>10</v>
      </c>
      <c r="G4873" s="5">
        <v>40</v>
      </c>
      <c r="H4873" s="4">
        <v>0</v>
      </c>
      <c r="I4873" s="2" t="s">
        <v>58373</v>
      </c>
      <c r="J4873" s="2" t="s">
        <v>57637</v>
      </c>
      <c r="L4873" s="2" t="s">
        <v>58262</v>
      </c>
    </row>
    <row r="4874" spans="1:12">
      <c r="A4874" s="2" t="s">
        <v>58259</v>
      </c>
      <c r="B4874" s="2" t="s">
        <v>58260</v>
      </c>
      <c r="C4874" s="2" t="s">
        <v>9</v>
      </c>
      <c r="D4874" s="17" t="s">
        <v>12843</v>
      </c>
      <c r="E4874" s="2" t="s">
        <v>43666</v>
      </c>
      <c r="F4874" s="4">
        <v>11</v>
      </c>
      <c r="G4874" s="5">
        <v>10</v>
      </c>
      <c r="H4874" s="4">
        <v>0</v>
      </c>
      <c r="I4874" s="2" t="s">
        <v>58378</v>
      </c>
      <c r="J4874" s="2" t="s">
        <v>57637</v>
      </c>
      <c r="L4874" s="2" t="s">
        <v>58262</v>
      </c>
    </row>
    <row r="4875" spans="1:12">
      <c r="A4875" s="2" t="s">
        <v>58259</v>
      </c>
      <c r="B4875" s="2" t="s">
        <v>58260</v>
      </c>
      <c r="C4875" s="2" t="s">
        <v>9</v>
      </c>
      <c r="D4875" s="17" t="s">
        <v>12876</v>
      </c>
      <c r="E4875" s="2" t="s">
        <v>43727</v>
      </c>
      <c r="F4875" s="4">
        <v>11</v>
      </c>
      <c r="G4875" s="5">
        <v>20</v>
      </c>
      <c r="H4875" s="4">
        <v>0</v>
      </c>
      <c r="I4875" s="2" t="s">
        <v>58378</v>
      </c>
      <c r="J4875" s="2" t="s">
        <v>57637</v>
      </c>
      <c r="L4875" s="2" t="s">
        <v>58262</v>
      </c>
    </row>
    <row r="4876" spans="1:12">
      <c r="A4876" s="2" t="s">
        <v>58259</v>
      </c>
      <c r="B4876" s="2" t="s">
        <v>58260</v>
      </c>
      <c r="C4876" s="2" t="s">
        <v>9</v>
      </c>
      <c r="D4876" s="17" t="s">
        <v>13054</v>
      </c>
      <c r="E4876" s="2" t="s">
        <v>58379</v>
      </c>
      <c r="F4876" s="4">
        <v>11</v>
      </c>
      <c r="G4876" s="5">
        <v>30</v>
      </c>
      <c r="H4876" s="4">
        <v>0</v>
      </c>
      <c r="I4876" s="2" t="s">
        <v>58378</v>
      </c>
      <c r="J4876" s="2" t="s">
        <v>57637</v>
      </c>
      <c r="K4876" s="2" t="s">
        <v>57757</v>
      </c>
      <c r="L4876" s="2" t="s">
        <v>58262</v>
      </c>
    </row>
    <row r="4877" spans="1:12">
      <c r="A4877" s="2" t="s">
        <v>58259</v>
      </c>
      <c r="B4877" s="2" t="s">
        <v>58260</v>
      </c>
      <c r="C4877" s="2" t="s">
        <v>9</v>
      </c>
      <c r="D4877" s="16" t="s">
        <v>12969</v>
      </c>
      <c r="E4877" s="2" t="s">
        <v>43894</v>
      </c>
      <c r="F4877" s="4">
        <v>10</v>
      </c>
      <c r="G4877" s="5">
        <v>50</v>
      </c>
      <c r="H4877" s="4">
        <v>0</v>
      </c>
      <c r="I4877" s="2" t="s">
        <v>58373</v>
      </c>
      <c r="J4877" s="2" t="s">
        <v>57637</v>
      </c>
      <c r="L4877" s="2" t="s">
        <v>58262</v>
      </c>
    </row>
    <row r="4878" spans="1:12">
      <c r="A4878" s="2" t="s">
        <v>58259</v>
      </c>
      <c r="B4878" s="2" t="s">
        <v>58260</v>
      </c>
      <c r="C4878" s="2" t="s">
        <v>9</v>
      </c>
      <c r="D4878" s="16" t="s">
        <v>12919</v>
      </c>
      <c r="E4878" s="2" t="s">
        <v>43803</v>
      </c>
      <c r="F4878" s="4">
        <v>10</v>
      </c>
      <c r="G4878" s="5">
        <v>60</v>
      </c>
      <c r="H4878" s="4">
        <v>0</v>
      </c>
      <c r="I4878" s="2" t="s">
        <v>58373</v>
      </c>
      <c r="J4878" s="2" t="s">
        <v>57637</v>
      </c>
      <c r="L4878" s="2" t="s">
        <v>58262</v>
      </c>
    </row>
    <row r="4879" spans="1:12">
      <c r="A4879" s="2" t="s">
        <v>58259</v>
      </c>
      <c r="B4879" s="2" t="s">
        <v>58260</v>
      </c>
      <c r="C4879" s="2" t="s">
        <v>9</v>
      </c>
      <c r="D4879" s="16" t="s">
        <v>13039</v>
      </c>
      <c r="E4879" s="2" t="s">
        <v>44026</v>
      </c>
      <c r="F4879" s="4">
        <v>10</v>
      </c>
      <c r="G4879" s="5">
        <v>70</v>
      </c>
      <c r="H4879" s="4">
        <v>0</v>
      </c>
      <c r="I4879" s="2" t="s">
        <v>58373</v>
      </c>
      <c r="J4879" s="2" t="s">
        <v>57637</v>
      </c>
      <c r="L4879" s="2" t="s">
        <v>58262</v>
      </c>
    </row>
    <row r="4880" spans="1:12">
      <c r="A4880" s="2" t="s">
        <v>58259</v>
      </c>
      <c r="B4880" s="2" t="s">
        <v>58260</v>
      </c>
      <c r="C4880" s="2" t="s">
        <v>9</v>
      </c>
      <c r="D4880" s="17" t="s">
        <v>13113</v>
      </c>
      <c r="E4880" s="2" t="s">
        <v>44161</v>
      </c>
      <c r="F4880" s="4">
        <v>11</v>
      </c>
      <c r="G4880" s="5">
        <v>10</v>
      </c>
      <c r="H4880" s="4">
        <v>0</v>
      </c>
      <c r="I4880" s="2" t="s">
        <v>58380</v>
      </c>
      <c r="J4880" s="2" t="s">
        <v>57637</v>
      </c>
      <c r="L4880" s="2" t="s">
        <v>58262</v>
      </c>
    </row>
    <row r="4881" spans="1:12">
      <c r="A4881" s="2" t="s">
        <v>58259</v>
      </c>
      <c r="B4881" s="2" t="s">
        <v>58260</v>
      </c>
      <c r="C4881" s="2" t="s">
        <v>9</v>
      </c>
      <c r="D4881" s="17" t="s">
        <v>12958</v>
      </c>
      <c r="E4881" s="2" t="s">
        <v>43873</v>
      </c>
      <c r="F4881" s="4">
        <v>11</v>
      </c>
      <c r="G4881" s="5">
        <v>20</v>
      </c>
      <c r="H4881" s="4">
        <v>0</v>
      </c>
      <c r="I4881" s="2" t="s">
        <v>58380</v>
      </c>
      <c r="J4881" s="2" t="s">
        <v>57637</v>
      </c>
      <c r="L4881" s="2" t="s">
        <v>58262</v>
      </c>
    </row>
    <row r="4882" spans="1:12">
      <c r="A4882" s="2" t="s">
        <v>58259</v>
      </c>
      <c r="B4882" s="2" t="s">
        <v>58260</v>
      </c>
      <c r="C4882" s="2" t="s">
        <v>9</v>
      </c>
      <c r="D4882" s="17" t="s">
        <v>13064</v>
      </c>
      <c r="E4882" s="2" t="s">
        <v>58381</v>
      </c>
      <c r="F4882" s="4">
        <v>11</v>
      </c>
      <c r="G4882" s="5">
        <v>30</v>
      </c>
      <c r="H4882" s="4">
        <v>0</v>
      </c>
      <c r="I4882" s="2" t="s">
        <v>58380</v>
      </c>
      <c r="J4882" s="2" t="s">
        <v>57637</v>
      </c>
      <c r="K4882" s="2" t="s">
        <v>57757</v>
      </c>
      <c r="L4882" s="2" t="s">
        <v>58262</v>
      </c>
    </row>
    <row r="4883" spans="1:12">
      <c r="A4883" s="2" t="s">
        <v>58259</v>
      </c>
      <c r="B4883" s="2" t="s">
        <v>58260</v>
      </c>
      <c r="C4883" s="2" t="s">
        <v>9</v>
      </c>
      <c r="D4883" s="16" t="s">
        <v>13045</v>
      </c>
      <c r="E4883" s="2" t="s">
        <v>58382</v>
      </c>
      <c r="F4883" s="4">
        <v>10</v>
      </c>
      <c r="G4883" s="5">
        <v>80</v>
      </c>
      <c r="H4883" s="4">
        <v>0</v>
      </c>
      <c r="I4883" s="2" t="s">
        <v>58373</v>
      </c>
      <c r="J4883" s="2" t="s">
        <v>57637</v>
      </c>
      <c r="K4883" s="2" t="s">
        <v>57757</v>
      </c>
      <c r="L4883" s="2" t="s">
        <v>58262</v>
      </c>
    </row>
    <row r="4884" spans="1:12">
      <c r="A4884" s="2" t="s">
        <v>58259</v>
      </c>
      <c r="B4884" s="2" t="s">
        <v>58260</v>
      </c>
      <c r="C4884" s="2" t="s">
        <v>9</v>
      </c>
      <c r="D4884" s="15" t="s">
        <v>12846</v>
      </c>
      <c r="E4884" s="2" t="s">
        <v>43672</v>
      </c>
      <c r="F4884" s="4">
        <v>9</v>
      </c>
      <c r="G4884" s="5">
        <v>50</v>
      </c>
      <c r="H4884" s="4">
        <v>0</v>
      </c>
      <c r="I4884" s="2" t="s">
        <v>58368</v>
      </c>
      <c r="J4884" s="2" t="s">
        <v>57637</v>
      </c>
      <c r="L4884" s="2" t="s">
        <v>58262</v>
      </c>
    </row>
    <row r="4885" spans="1:12">
      <c r="A4885" s="2" t="s">
        <v>58259</v>
      </c>
      <c r="B4885" s="2" t="s">
        <v>58260</v>
      </c>
      <c r="C4885" s="2" t="s">
        <v>9</v>
      </c>
      <c r="D4885" s="15" t="s">
        <v>13081</v>
      </c>
      <c r="E4885" s="2" t="s">
        <v>44100</v>
      </c>
      <c r="F4885" s="4">
        <v>9</v>
      </c>
      <c r="G4885" s="5">
        <v>60</v>
      </c>
      <c r="H4885" s="4">
        <v>0</v>
      </c>
      <c r="I4885" s="2" t="s">
        <v>58368</v>
      </c>
      <c r="J4885" s="2" t="s">
        <v>57637</v>
      </c>
      <c r="L4885" s="2" t="s">
        <v>58262</v>
      </c>
    </row>
    <row r="4886" spans="1:12">
      <c r="A4886" s="2" t="s">
        <v>58259</v>
      </c>
      <c r="B4886" s="2" t="s">
        <v>58260</v>
      </c>
      <c r="C4886" s="2" t="s">
        <v>9</v>
      </c>
      <c r="D4886" s="15" t="s">
        <v>13047</v>
      </c>
      <c r="E4886" s="2" t="s">
        <v>44040</v>
      </c>
      <c r="F4886" s="4">
        <v>9</v>
      </c>
      <c r="G4886" s="5">
        <v>70</v>
      </c>
      <c r="H4886" s="4">
        <v>0</v>
      </c>
      <c r="I4886" s="2" t="s">
        <v>58368</v>
      </c>
      <c r="J4886" s="2" t="s">
        <v>57637</v>
      </c>
      <c r="L4886" s="2" t="s">
        <v>58262</v>
      </c>
    </row>
    <row r="4887" spans="1:12">
      <c r="A4887" s="2" t="s">
        <v>58259</v>
      </c>
      <c r="B4887" s="2" t="s">
        <v>58260</v>
      </c>
      <c r="C4887" s="2" t="s">
        <v>9</v>
      </c>
      <c r="D4887" s="15" t="s">
        <v>13125</v>
      </c>
      <c r="E4887" s="2" t="s">
        <v>58383</v>
      </c>
      <c r="F4887" s="4">
        <v>9</v>
      </c>
      <c r="G4887" s="5">
        <v>80</v>
      </c>
      <c r="H4887" s="4">
        <v>0</v>
      </c>
      <c r="I4887" s="2" t="s">
        <v>58368</v>
      </c>
      <c r="J4887" s="2" t="s">
        <v>57637</v>
      </c>
      <c r="K4887" s="2" t="s">
        <v>57757</v>
      </c>
      <c r="L4887" s="2" t="s">
        <v>58262</v>
      </c>
    </row>
    <row r="4888" spans="1:12">
      <c r="A4888" s="2" t="s">
        <v>58259</v>
      </c>
      <c r="B4888" s="2" t="s">
        <v>58260</v>
      </c>
      <c r="C4888" s="2" t="s">
        <v>9</v>
      </c>
      <c r="D4888" s="14" t="s">
        <v>12084</v>
      </c>
      <c r="E4888" s="2" t="s">
        <v>42283</v>
      </c>
      <c r="F4888" s="4">
        <v>8</v>
      </c>
      <c r="G4888" s="5">
        <v>30</v>
      </c>
      <c r="H4888" s="4">
        <v>0</v>
      </c>
      <c r="I4888" s="2" t="s">
        <v>58363</v>
      </c>
      <c r="J4888" s="2" t="s">
        <v>57637</v>
      </c>
      <c r="L4888" s="2" t="s">
        <v>58262</v>
      </c>
    </row>
    <row r="4889" spans="1:12">
      <c r="A4889" s="2" t="s">
        <v>58259</v>
      </c>
      <c r="B4889" s="2" t="s">
        <v>58260</v>
      </c>
      <c r="C4889" s="2" t="s">
        <v>9</v>
      </c>
      <c r="D4889" s="15" t="s">
        <v>12181</v>
      </c>
      <c r="E4889" s="2" t="s">
        <v>42462</v>
      </c>
      <c r="F4889" s="4">
        <v>9</v>
      </c>
      <c r="G4889" s="5">
        <v>10</v>
      </c>
      <c r="H4889" s="4">
        <v>0</v>
      </c>
      <c r="I4889" s="2" t="s">
        <v>58384</v>
      </c>
      <c r="J4889" s="2" t="s">
        <v>57637</v>
      </c>
      <c r="L4889" s="2" t="s">
        <v>58262</v>
      </c>
    </row>
    <row r="4890" spans="1:12">
      <c r="A4890" s="2" t="s">
        <v>58259</v>
      </c>
      <c r="B4890" s="2" t="s">
        <v>58260</v>
      </c>
      <c r="C4890" s="2" t="s">
        <v>9</v>
      </c>
      <c r="D4890" s="15" t="s">
        <v>13089</v>
      </c>
      <c r="E4890" s="2" t="s">
        <v>44115</v>
      </c>
      <c r="F4890" s="4">
        <v>9</v>
      </c>
      <c r="G4890" s="5">
        <v>20</v>
      </c>
      <c r="H4890" s="4">
        <v>0</v>
      </c>
      <c r="I4890" s="2" t="s">
        <v>58384</v>
      </c>
      <c r="J4890" s="2" t="s">
        <v>57637</v>
      </c>
      <c r="L4890" s="2" t="s">
        <v>58262</v>
      </c>
    </row>
    <row r="4891" spans="1:12">
      <c r="A4891" s="2" t="s">
        <v>58259</v>
      </c>
      <c r="B4891" s="2" t="s">
        <v>58260</v>
      </c>
      <c r="C4891" s="2" t="s">
        <v>9</v>
      </c>
      <c r="D4891" s="15" t="s">
        <v>12950</v>
      </c>
      <c r="E4891" s="2" t="s">
        <v>43858</v>
      </c>
      <c r="F4891" s="4">
        <v>9</v>
      </c>
      <c r="G4891" s="5">
        <v>30</v>
      </c>
      <c r="H4891" s="4">
        <v>0</v>
      </c>
      <c r="I4891" s="2" t="s">
        <v>58384</v>
      </c>
      <c r="J4891" s="2" t="s">
        <v>57637</v>
      </c>
      <c r="L4891" s="2" t="s">
        <v>58262</v>
      </c>
    </row>
    <row r="4892" spans="1:12">
      <c r="A4892" s="2" t="s">
        <v>58259</v>
      </c>
      <c r="B4892" s="2" t="s">
        <v>58260</v>
      </c>
      <c r="C4892" s="2" t="s">
        <v>9</v>
      </c>
      <c r="D4892" s="15" t="s">
        <v>12099</v>
      </c>
      <c r="E4892" s="2" t="s">
        <v>58385</v>
      </c>
      <c r="F4892" s="4">
        <v>9</v>
      </c>
      <c r="G4892" s="5">
        <v>40</v>
      </c>
      <c r="H4892" s="4">
        <v>0</v>
      </c>
      <c r="I4892" s="2" t="s">
        <v>58384</v>
      </c>
      <c r="J4892" s="2" t="s">
        <v>57637</v>
      </c>
      <c r="K4892" s="2" t="s">
        <v>57757</v>
      </c>
      <c r="L4892" s="2" t="s">
        <v>58262</v>
      </c>
    </row>
    <row r="4893" spans="1:12">
      <c r="A4893" s="2" t="s">
        <v>58259</v>
      </c>
      <c r="B4893" s="2" t="s">
        <v>58260</v>
      </c>
      <c r="C4893" s="2" t="s">
        <v>9</v>
      </c>
      <c r="D4893" s="14" t="s">
        <v>12086</v>
      </c>
      <c r="E4893" s="2" t="s">
        <v>42286</v>
      </c>
      <c r="F4893" s="4">
        <v>8</v>
      </c>
      <c r="G4893" s="5">
        <v>40</v>
      </c>
      <c r="H4893" s="4">
        <v>0</v>
      </c>
      <c r="I4893" s="2" t="s">
        <v>58363</v>
      </c>
      <c r="J4893" s="2" t="s">
        <v>57637</v>
      </c>
      <c r="L4893" s="2" t="s">
        <v>58262</v>
      </c>
    </row>
    <row r="4894" spans="1:12">
      <c r="A4894" s="2" t="s">
        <v>58259</v>
      </c>
      <c r="B4894" s="2" t="s">
        <v>58260</v>
      </c>
      <c r="C4894" s="2" t="s">
        <v>9</v>
      </c>
      <c r="D4894" s="15" t="s">
        <v>12228</v>
      </c>
      <c r="E4894" s="2" t="s">
        <v>42549</v>
      </c>
      <c r="F4894" s="4">
        <v>9</v>
      </c>
      <c r="G4894" s="5">
        <v>10</v>
      </c>
      <c r="H4894" s="4">
        <v>0</v>
      </c>
      <c r="I4894" s="2" t="s">
        <v>58386</v>
      </c>
      <c r="J4894" s="2" t="s">
        <v>57637</v>
      </c>
      <c r="L4894" s="2" t="s">
        <v>58262</v>
      </c>
    </row>
    <row r="4895" spans="1:12">
      <c r="A4895" s="2" t="s">
        <v>58259</v>
      </c>
      <c r="B4895" s="2" t="s">
        <v>58260</v>
      </c>
      <c r="C4895" s="2" t="s">
        <v>9</v>
      </c>
      <c r="D4895" s="15" t="s">
        <v>12955</v>
      </c>
      <c r="E4895" s="2" t="s">
        <v>43868</v>
      </c>
      <c r="F4895" s="4">
        <v>9</v>
      </c>
      <c r="G4895" s="5">
        <v>20</v>
      </c>
      <c r="H4895" s="4">
        <v>0</v>
      </c>
      <c r="I4895" s="2" t="s">
        <v>58386</v>
      </c>
      <c r="J4895" s="2" t="s">
        <v>57637</v>
      </c>
      <c r="L4895" s="2" t="s">
        <v>58262</v>
      </c>
    </row>
    <row r="4896" spans="1:12">
      <c r="A4896" s="2" t="s">
        <v>58259</v>
      </c>
      <c r="B4896" s="2" t="s">
        <v>58260</v>
      </c>
      <c r="C4896" s="2" t="s">
        <v>9</v>
      </c>
      <c r="D4896" s="15" t="s">
        <v>12959</v>
      </c>
      <c r="E4896" s="2" t="s">
        <v>43875</v>
      </c>
      <c r="F4896" s="4">
        <v>9</v>
      </c>
      <c r="G4896" s="5">
        <v>30</v>
      </c>
      <c r="H4896" s="4">
        <v>0</v>
      </c>
      <c r="I4896" s="2" t="s">
        <v>58386</v>
      </c>
      <c r="J4896" s="2" t="s">
        <v>57637</v>
      </c>
      <c 